row>
    <row r="12999" spans="2:12" x14ac:dyDescent="0.45">
      <c r="B12999">
        <v>2008</v>
      </c>
      <c r="C12999">
        <v>2008</v>
      </c>
      <c r="D12999" s="1" t="s">
        <v>46</v>
      </c>
      <c r="E12999" s="1" t="s">
        <v>47</v>
      </c>
      <c r="F12999" s="1" t="s">
        <v>216</v>
      </c>
      <c r="G12999" s="1" t="s">
        <v>215</v>
      </c>
      <c r="H12999">
        <v>14413</v>
      </c>
      <c r="I12999">
        <v>44460447</v>
      </c>
      <c r="J12999">
        <v>32.4</v>
      </c>
      <c r="K12999" s="2" t="b">
        <f t="shared" si="406"/>
        <v>0</v>
      </c>
      <c r="L12999" s="2" t="str">
        <f t="shared" si="407"/>
        <v>200845-54 yearsGR113-061</v>
      </c>
    </row>
    <row r="13000" spans="2:12" x14ac:dyDescent="0.45">
      <c r="B13000">
        <v>2008</v>
      </c>
      <c r="C13000">
        <v>2008</v>
      </c>
      <c r="D13000" s="1" t="s">
        <v>46</v>
      </c>
      <c r="E13000" s="1" t="s">
        <v>47</v>
      </c>
      <c r="F13000" s="1" t="s">
        <v>214</v>
      </c>
      <c r="G13000" s="1" t="s">
        <v>213</v>
      </c>
      <c r="H13000">
        <v>5803</v>
      </c>
      <c r="I13000">
        <v>44460447</v>
      </c>
      <c r="J13000">
        <v>13.1</v>
      </c>
      <c r="K13000" s="2" t="b">
        <f t="shared" si="406"/>
        <v>0</v>
      </c>
      <c r="L13000" s="2" t="str">
        <f t="shared" si="407"/>
        <v>200845-54 yearsGR113-062</v>
      </c>
    </row>
    <row r="13001" spans="2:12" x14ac:dyDescent="0.45">
      <c r="B13001">
        <v>2008</v>
      </c>
      <c r="C13001">
        <v>2008</v>
      </c>
      <c r="D13001" s="1" t="s">
        <v>46</v>
      </c>
      <c r="E13001" s="1" t="s">
        <v>47</v>
      </c>
      <c r="F13001" s="1" t="s">
        <v>212</v>
      </c>
      <c r="G13001" s="1" t="s">
        <v>211</v>
      </c>
      <c r="H13001">
        <v>8610</v>
      </c>
      <c r="I13001">
        <v>44460447</v>
      </c>
      <c r="J13001">
        <v>19.399999999999999</v>
      </c>
      <c r="K13001" s="2" t="b">
        <f t="shared" si="406"/>
        <v>0</v>
      </c>
      <c r="L13001" s="2" t="str">
        <f t="shared" si="407"/>
        <v>200845-54 yearsGR113-063</v>
      </c>
    </row>
    <row r="13002" spans="2:12" x14ac:dyDescent="0.45">
      <c r="B13002">
        <v>2008</v>
      </c>
      <c r="C13002">
        <v>2008</v>
      </c>
      <c r="D13002" s="1" t="s">
        <v>46</v>
      </c>
      <c r="E13002" s="1" t="s">
        <v>47</v>
      </c>
      <c r="F13002" s="1" t="s">
        <v>210</v>
      </c>
      <c r="G13002" s="1" t="s">
        <v>209</v>
      </c>
      <c r="H13002">
        <v>9252</v>
      </c>
      <c r="I13002">
        <v>44460447</v>
      </c>
      <c r="J13002">
        <v>20.8</v>
      </c>
      <c r="K13002" s="2" t="b">
        <f t="shared" si="406"/>
        <v>0</v>
      </c>
      <c r="L13002" s="2" t="str">
        <f t="shared" si="407"/>
        <v>200845-54 yearsGR113-064</v>
      </c>
    </row>
    <row r="13003" spans="2:12" x14ac:dyDescent="0.45">
      <c r="B13003">
        <v>2008</v>
      </c>
      <c r="C13003">
        <v>2008</v>
      </c>
      <c r="D13003" s="1" t="s">
        <v>46</v>
      </c>
      <c r="E13003" s="1" t="s">
        <v>47</v>
      </c>
      <c r="F13003" s="1" t="s">
        <v>208</v>
      </c>
      <c r="G13003" s="1" t="s">
        <v>207</v>
      </c>
      <c r="H13003">
        <v>161</v>
      </c>
      <c r="I13003">
        <v>44460447</v>
      </c>
      <c r="J13003">
        <v>0.4</v>
      </c>
      <c r="K13003" s="2" t="b">
        <f t="shared" si="406"/>
        <v>0</v>
      </c>
      <c r="L13003" s="2" t="str">
        <f t="shared" si="407"/>
        <v>200845-54 yearsGR113-065</v>
      </c>
    </row>
    <row r="13004" spans="2:12" x14ac:dyDescent="0.45">
      <c r="B13004">
        <v>2008</v>
      </c>
      <c r="C13004">
        <v>2008</v>
      </c>
      <c r="D13004" s="1" t="s">
        <v>46</v>
      </c>
      <c r="E13004" s="1" t="s">
        <v>47</v>
      </c>
      <c r="F13004" s="1" t="s">
        <v>316</v>
      </c>
      <c r="G13004" s="1" t="s">
        <v>315</v>
      </c>
      <c r="H13004">
        <v>111</v>
      </c>
      <c r="I13004">
        <v>44460447</v>
      </c>
      <c r="J13004">
        <v>0.2</v>
      </c>
      <c r="K13004" s="2" t="b">
        <f t="shared" si="406"/>
        <v>0</v>
      </c>
      <c r="L13004" s="2" t="str">
        <f t="shared" si="407"/>
        <v>200845-54 yearsGR113-066</v>
      </c>
    </row>
    <row r="13005" spans="2:12" x14ac:dyDescent="0.45">
      <c r="B13005">
        <v>2008</v>
      </c>
      <c r="C13005">
        <v>2008</v>
      </c>
      <c r="D13005" s="1" t="s">
        <v>46</v>
      </c>
      <c r="E13005" s="1" t="s">
        <v>47</v>
      </c>
      <c r="F13005" s="1" t="s">
        <v>314</v>
      </c>
      <c r="G13005" s="1" t="s">
        <v>313</v>
      </c>
      <c r="H13005">
        <v>1166</v>
      </c>
      <c r="I13005">
        <v>44460447</v>
      </c>
      <c r="J13005">
        <v>2.6</v>
      </c>
      <c r="K13005" s="2" t="b">
        <f t="shared" si="406"/>
        <v>0</v>
      </c>
      <c r="L13005" s="2" t="str">
        <f t="shared" si="407"/>
        <v>200845-54 yearsGR113-067</v>
      </c>
    </row>
    <row r="13006" spans="2:12" x14ac:dyDescent="0.45">
      <c r="B13006">
        <v>2008</v>
      </c>
      <c r="C13006">
        <v>2008</v>
      </c>
      <c r="D13006" s="1" t="s">
        <v>46</v>
      </c>
      <c r="E13006" s="1" t="s">
        <v>47</v>
      </c>
      <c r="F13006" s="1" t="s">
        <v>206</v>
      </c>
      <c r="G13006" s="1" t="s">
        <v>205</v>
      </c>
      <c r="H13006">
        <v>7814</v>
      </c>
      <c r="I13006">
        <v>44460447</v>
      </c>
      <c r="J13006">
        <v>17.600000000000001</v>
      </c>
      <c r="K13006" s="2" t="b">
        <f t="shared" si="406"/>
        <v>0</v>
      </c>
      <c r="L13006" s="2" t="str">
        <f t="shared" si="407"/>
        <v>200845-54 yearsGR113-068</v>
      </c>
    </row>
    <row r="13007" spans="2:12" x14ac:dyDescent="0.45">
      <c r="B13007">
        <v>2008</v>
      </c>
      <c r="C13007">
        <v>2008</v>
      </c>
      <c r="D13007" s="1" t="s">
        <v>46</v>
      </c>
      <c r="E13007" s="1" t="s">
        <v>47</v>
      </c>
      <c r="F13007" s="1" t="s">
        <v>312</v>
      </c>
      <c r="G13007" s="1" t="s">
        <v>311</v>
      </c>
      <c r="H13007">
        <v>1322</v>
      </c>
      <c r="I13007">
        <v>44460447</v>
      </c>
      <c r="J13007">
        <v>3</v>
      </c>
      <c r="K13007" s="2" t="b">
        <f t="shared" si="406"/>
        <v>1</v>
      </c>
      <c r="L13007" s="2" t="str">
        <f t="shared" si="407"/>
        <v>200845-54 yearsGR113-069</v>
      </c>
    </row>
    <row r="13008" spans="2:12" x14ac:dyDescent="0.45">
      <c r="B13008">
        <v>2008</v>
      </c>
      <c r="C13008">
        <v>2008</v>
      </c>
      <c r="D13008" s="1" t="s">
        <v>46</v>
      </c>
      <c r="E13008" s="1" t="s">
        <v>47</v>
      </c>
      <c r="F13008" s="1" t="s">
        <v>204</v>
      </c>
      <c r="G13008" s="1" t="s">
        <v>203</v>
      </c>
      <c r="H13008">
        <v>6112</v>
      </c>
      <c r="I13008">
        <v>44460447</v>
      </c>
      <c r="J13008">
        <v>13.7</v>
      </c>
      <c r="K13008" s="2" t="b">
        <f t="shared" si="406"/>
        <v>1</v>
      </c>
      <c r="L13008" s="2" t="str">
        <f t="shared" si="407"/>
        <v>200845-54 yearsGR113-070</v>
      </c>
    </row>
    <row r="13009" spans="2:12" x14ac:dyDescent="0.45">
      <c r="B13009">
        <v>2008</v>
      </c>
      <c r="C13009">
        <v>2008</v>
      </c>
      <c r="D13009" s="1" t="s">
        <v>46</v>
      </c>
      <c r="E13009" s="1" t="s">
        <v>47</v>
      </c>
      <c r="F13009" s="1" t="s">
        <v>310</v>
      </c>
      <c r="G13009" s="1" t="s">
        <v>309</v>
      </c>
      <c r="H13009">
        <v>131</v>
      </c>
      <c r="I13009">
        <v>44460447</v>
      </c>
      <c r="J13009">
        <v>0.3</v>
      </c>
      <c r="K13009" s="2" t="b">
        <f t="shared" si="406"/>
        <v>1</v>
      </c>
      <c r="L13009" s="2" t="str">
        <f t="shared" si="407"/>
        <v>200845-54 yearsGR113-071</v>
      </c>
    </row>
    <row r="13010" spans="2:12" x14ac:dyDescent="0.45">
      <c r="B13010">
        <v>2008</v>
      </c>
      <c r="C13010">
        <v>2008</v>
      </c>
      <c r="D13010" s="1" t="s">
        <v>46</v>
      </c>
      <c r="E13010" s="1" t="s">
        <v>47</v>
      </c>
      <c r="F13010" s="1" t="s">
        <v>308</v>
      </c>
      <c r="G13010" s="1" t="s">
        <v>307</v>
      </c>
      <c r="H13010">
        <v>975</v>
      </c>
      <c r="I13010">
        <v>44460447</v>
      </c>
      <c r="J13010">
        <v>2.2000000000000002</v>
      </c>
      <c r="K13010" s="2" t="b">
        <f t="shared" si="406"/>
        <v>0</v>
      </c>
      <c r="L13010" s="2" t="str">
        <f t="shared" si="407"/>
        <v>200845-54 yearsGR113-072</v>
      </c>
    </row>
    <row r="13011" spans="2:12" x14ac:dyDescent="0.45">
      <c r="B13011">
        <v>2008</v>
      </c>
      <c r="C13011">
        <v>2008</v>
      </c>
      <c r="D13011" s="1" t="s">
        <v>46</v>
      </c>
      <c r="E13011" s="1" t="s">
        <v>47</v>
      </c>
      <c r="F13011" s="1" t="s">
        <v>306</v>
      </c>
      <c r="G13011" s="1" t="s">
        <v>305</v>
      </c>
      <c r="H13011">
        <v>638</v>
      </c>
      <c r="I13011">
        <v>44460447</v>
      </c>
      <c r="J13011">
        <v>1.4</v>
      </c>
      <c r="K13011" s="2" t="b">
        <f t="shared" si="406"/>
        <v>1</v>
      </c>
      <c r="L13011" s="2" t="str">
        <f t="shared" si="407"/>
        <v>200845-54 yearsGR113-073</v>
      </c>
    </row>
    <row r="13012" spans="2:12" x14ac:dyDescent="0.45">
      <c r="B13012">
        <v>2008</v>
      </c>
      <c r="C13012">
        <v>2008</v>
      </c>
      <c r="D13012" s="1" t="s">
        <v>46</v>
      </c>
      <c r="E13012" s="1" t="s">
        <v>47</v>
      </c>
      <c r="F13012" s="1" t="s">
        <v>304</v>
      </c>
      <c r="G13012" s="1" t="s">
        <v>303</v>
      </c>
      <c r="H13012">
        <v>337</v>
      </c>
      <c r="I13012">
        <v>44460447</v>
      </c>
      <c r="J13012">
        <v>0.8</v>
      </c>
      <c r="K13012" s="2" t="b">
        <f t="shared" si="406"/>
        <v>0</v>
      </c>
      <c r="L13012" s="2" t="str">
        <f t="shared" si="407"/>
        <v>200845-54 yearsGR113-074</v>
      </c>
    </row>
    <row r="13013" spans="2:12" x14ac:dyDescent="0.45">
      <c r="B13013">
        <v>2008</v>
      </c>
      <c r="C13013">
        <v>2008</v>
      </c>
      <c r="D13013" s="1" t="s">
        <v>46</v>
      </c>
      <c r="E13013" s="1" t="s">
        <v>47</v>
      </c>
      <c r="F13013" s="1" t="s">
        <v>202</v>
      </c>
      <c r="G13013" s="1" t="s">
        <v>201</v>
      </c>
      <c r="H13013">
        <v>564</v>
      </c>
      <c r="I13013">
        <v>44460447</v>
      </c>
      <c r="J13013">
        <v>1.3</v>
      </c>
      <c r="K13013" s="2" t="b">
        <f t="shared" si="406"/>
        <v>0</v>
      </c>
      <c r="L13013" s="2" t="str">
        <f t="shared" si="407"/>
        <v>200845-54 yearsGR113-075</v>
      </c>
    </row>
    <row r="13014" spans="2:12" x14ac:dyDescent="0.45">
      <c r="B13014">
        <v>2008</v>
      </c>
      <c r="C13014">
        <v>2008</v>
      </c>
      <c r="D13014" s="1" t="s">
        <v>46</v>
      </c>
      <c r="E13014" s="1" t="s">
        <v>47</v>
      </c>
      <c r="F13014" s="1" t="s">
        <v>200</v>
      </c>
      <c r="G13014" s="1" t="s">
        <v>199</v>
      </c>
      <c r="H13014">
        <v>2253</v>
      </c>
      <c r="I13014">
        <v>44460447</v>
      </c>
      <c r="J13014">
        <v>5.0999999999999996</v>
      </c>
      <c r="K13014" s="2" t="b">
        <f t="shared" si="406"/>
        <v>1</v>
      </c>
      <c r="L13014" s="2" t="str">
        <f t="shared" si="407"/>
        <v>200845-54 yearsGR113-076</v>
      </c>
    </row>
    <row r="13015" spans="2:12" x14ac:dyDescent="0.45">
      <c r="B13015">
        <v>2008</v>
      </c>
      <c r="C13015">
        <v>2008</v>
      </c>
      <c r="D13015" s="1" t="s">
        <v>46</v>
      </c>
      <c r="E13015" s="1" t="s">
        <v>47</v>
      </c>
      <c r="F13015" s="1" t="s">
        <v>302</v>
      </c>
      <c r="G13015" s="1" t="s">
        <v>301</v>
      </c>
      <c r="H13015">
        <v>77</v>
      </c>
      <c r="I13015">
        <v>44460447</v>
      </c>
      <c r="J13015">
        <v>0.2</v>
      </c>
      <c r="K13015" s="2" t="b">
        <f t="shared" si="406"/>
        <v>0</v>
      </c>
      <c r="L13015" s="2" t="str">
        <f t="shared" si="407"/>
        <v>200845-54 yearsGR113-077</v>
      </c>
    </row>
    <row r="13016" spans="2:12" x14ac:dyDescent="0.45">
      <c r="B13016">
        <v>2008</v>
      </c>
      <c r="C13016">
        <v>2008</v>
      </c>
      <c r="D13016" s="1" t="s">
        <v>46</v>
      </c>
      <c r="E13016" s="1" t="s">
        <v>47</v>
      </c>
      <c r="F13016" s="1" t="s">
        <v>198</v>
      </c>
      <c r="G13016" s="1" t="s">
        <v>197</v>
      </c>
      <c r="H13016">
        <v>2176</v>
      </c>
      <c r="I13016">
        <v>44460447</v>
      </c>
      <c r="J13016">
        <v>4.9000000000000004</v>
      </c>
      <c r="K13016" s="2" t="b">
        <f t="shared" si="406"/>
        <v>0</v>
      </c>
      <c r="L13016" s="2" t="str">
        <f t="shared" si="407"/>
        <v>200845-54 yearsGR113-078</v>
      </c>
    </row>
    <row r="13017" spans="2:12" x14ac:dyDescent="0.45">
      <c r="B13017">
        <v>2008</v>
      </c>
      <c r="C13017">
        <v>2008</v>
      </c>
      <c r="D13017" s="1" t="s">
        <v>46</v>
      </c>
      <c r="E13017" s="1" t="s">
        <v>47</v>
      </c>
      <c r="F13017" s="1" t="s">
        <v>300</v>
      </c>
      <c r="G13017" s="1" t="s">
        <v>299</v>
      </c>
      <c r="H13017">
        <v>22</v>
      </c>
      <c r="I13017">
        <v>44460447</v>
      </c>
      <c r="J13017">
        <v>0</v>
      </c>
      <c r="K13017" s="2" t="b">
        <f t="shared" si="406"/>
        <v>0</v>
      </c>
      <c r="L13017" s="2" t="str">
        <f t="shared" si="407"/>
        <v>200845-54 yearsGR113-079</v>
      </c>
    </row>
    <row r="13018" spans="2:12" x14ac:dyDescent="0.45">
      <c r="B13018">
        <v>2008</v>
      </c>
      <c r="C13018">
        <v>2008</v>
      </c>
      <c r="D13018" s="1" t="s">
        <v>46</v>
      </c>
      <c r="E13018" s="1" t="s">
        <v>47</v>
      </c>
      <c r="F13018" s="1" t="s">
        <v>298</v>
      </c>
      <c r="G13018" s="1" t="s">
        <v>297</v>
      </c>
      <c r="H13018">
        <v>20</v>
      </c>
      <c r="I13018">
        <v>44460447</v>
      </c>
      <c r="J13018">
        <v>0</v>
      </c>
      <c r="K13018" s="2" t="b">
        <f t="shared" si="406"/>
        <v>1</v>
      </c>
      <c r="L13018" s="2" t="str">
        <f t="shared" si="407"/>
        <v>200845-54 yearsGR113-080</v>
      </c>
    </row>
    <row r="13019" spans="2:12" x14ac:dyDescent="0.45">
      <c r="B13019">
        <v>2008</v>
      </c>
      <c r="C13019">
        <v>2008</v>
      </c>
      <c r="D13019" s="1" t="s">
        <v>46</v>
      </c>
      <c r="E13019" s="1" t="s">
        <v>47</v>
      </c>
      <c r="F13019" s="1" t="s">
        <v>296</v>
      </c>
      <c r="G13019" s="1" t="s">
        <v>295</v>
      </c>
      <c r="H13019">
        <v>2</v>
      </c>
      <c r="I13019">
        <v>44460447</v>
      </c>
      <c r="J13019" t="s">
        <v>22</v>
      </c>
      <c r="K13019" s="2" t="b">
        <f t="shared" si="406"/>
        <v>0</v>
      </c>
      <c r="L13019" s="2" t="str">
        <f t="shared" si="407"/>
        <v>200845-54 yearsGR113-081</v>
      </c>
    </row>
    <row r="13020" spans="2:12" x14ac:dyDescent="0.45">
      <c r="B13020">
        <v>2008</v>
      </c>
      <c r="C13020">
        <v>2008</v>
      </c>
      <c r="D13020" s="1" t="s">
        <v>46</v>
      </c>
      <c r="E13020" s="1" t="s">
        <v>47</v>
      </c>
      <c r="F13020" s="1" t="s">
        <v>196</v>
      </c>
      <c r="G13020" s="1" t="s">
        <v>195</v>
      </c>
      <c r="H13020">
        <v>4392</v>
      </c>
      <c r="I13020">
        <v>44460447</v>
      </c>
      <c r="J13020">
        <v>9.9</v>
      </c>
      <c r="K13020" s="2" t="b">
        <f t="shared" si="406"/>
        <v>1</v>
      </c>
      <c r="L13020" s="2" t="str">
        <f t="shared" si="407"/>
        <v>200845-54 yearsGR113-082</v>
      </c>
    </row>
    <row r="13021" spans="2:12" x14ac:dyDescent="0.45">
      <c r="B13021">
        <v>2008</v>
      </c>
      <c r="C13021">
        <v>2008</v>
      </c>
      <c r="D13021" s="1" t="s">
        <v>46</v>
      </c>
      <c r="E13021" s="1" t="s">
        <v>47</v>
      </c>
      <c r="F13021" s="1" t="s">
        <v>294</v>
      </c>
      <c r="G13021" s="1" t="s">
        <v>293</v>
      </c>
      <c r="H13021">
        <v>29</v>
      </c>
      <c r="I13021">
        <v>44460447</v>
      </c>
      <c r="J13021">
        <v>0.1</v>
      </c>
      <c r="K13021" s="2" t="b">
        <f t="shared" si="406"/>
        <v>0</v>
      </c>
      <c r="L13021" s="2" t="str">
        <f t="shared" si="407"/>
        <v>200845-54 yearsGR113-083</v>
      </c>
    </row>
    <row r="13022" spans="2:12" x14ac:dyDescent="0.45">
      <c r="B13022">
        <v>2008</v>
      </c>
      <c r="C13022">
        <v>2008</v>
      </c>
      <c r="D13022" s="1" t="s">
        <v>46</v>
      </c>
      <c r="E13022" s="1" t="s">
        <v>47</v>
      </c>
      <c r="F13022" s="1" t="s">
        <v>292</v>
      </c>
      <c r="G13022" s="1" t="s">
        <v>291</v>
      </c>
      <c r="H13022">
        <v>502</v>
      </c>
      <c r="I13022">
        <v>44460447</v>
      </c>
      <c r="J13022">
        <v>1.1000000000000001</v>
      </c>
      <c r="K13022" s="2" t="b">
        <f t="shared" si="406"/>
        <v>0</v>
      </c>
      <c r="L13022" s="2" t="str">
        <f t="shared" si="407"/>
        <v>200845-54 yearsGR113-084</v>
      </c>
    </row>
    <row r="13023" spans="2:12" x14ac:dyDescent="0.45">
      <c r="B13023">
        <v>2008</v>
      </c>
      <c r="C13023">
        <v>2008</v>
      </c>
      <c r="D13023" s="1" t="s">
        <v>46</v>
      </c>
      <c r="E13023" s="1" t="s">
        <v>47</v>
      </c>
      <c r="F13023" s="1" t="s">
        <v>290</v>
      </c>
      <c r="G13023" s="1" t="s">
        <v>289</v>
      </c>
      <c r="H13023">
        <v>497</v>
      </c>
      <c r="I13023">
        <v>44460447</v>
      </c>
      <c r="J13023">
        <v>1.1000000000000001</v>
      </c>
      <c r="K13023" s="2" t="b">
        <f t="shared" si="406"/>
        <v>0</v>
      </c>
      <c r="L13023" s="2" t="str">
        <f t="shared" si="407"/>
        <v>200845-54 yearsGR113-085</v>
      </c>
    </row>
    <row r="13024" spans="2:12" x14ac:dyDescent="0.45">
      <c r="B13024">
        <v>2008</v>
      </c>
      <c r="C13024">
        <v>2008</v>
      </c>
      <c r="D13024" s="1" t="s">
        <v>46</v>
      </c>
      <c r="E13024" s="1" t="s">
        <v>47</v>
      </c>
      <c r="F13024" s="1" t="s">
        <v>194</v>
      </c>
      <c r="G13024" s="1" t="s">
        <v>193</v>
      </c>
      <c r="H13024">
        <v>3364</v>
      </c>
      <c r="I13024">
        <v>44460447</v>
      </c>
      <c r="J13024">
        <v>7.6</v>
      </c>
      <c r="K13024" s="2" t="b">
        <f t="shared" si="406"/>
        <v>0</v>
      </c>
      <c r="L13024" s="2" t="str">
        <f t="shared" si="407"/>
        <v>200845-54 yearsGR113-086</v>
      </c>
    </row>
    <row r="13025" spans="2:12" x14ac:dyDescent="0.45">
      <c r="B13025">
        <v>2008</v>
      </c>
      <c r="C13025">
        <v>2008</v>
      </c>
      <c r="D13025" s="1" t="s">
        <v>46</v>
      </c>
      <c r="E13025" s="1" t="s">
        <v>47</v>
      </c>
      <c r="F13025" s="1" t="s">
        <v>288</v>
      </c>
      <c r="G13025" s="1" t="s">
        <v>287</v>
      </c>
      <c r="H13025">
        <v>18</v>
      </c>
      <c r="I13025">
        <v>44460447</v>
      </c>
      <c r="J13025" t="s">
        <v>22</v>
      </c>
      <c r="K13025" s="2" t="b">
        <f t="shared" si="406"/>
        <v>1</v>
      </c>
      <c r="L13025" s="2" t="str">
        <f t="shared" si="407"/>
        <v>200845-54 yearsGR113-087</v>
      </c>
    </row>
    <row r="13026" spans="2:12" x14ac:dyDescent="0.45">
      <c r="B13026">
        <v>2008</v>
      </c>
      <c r="C13026">
        <v>2008</v>
      </c>
      <c r="D13026" s="1" t="s">
        <v>46</v>
      </c>
      <c r="E13026" s="1" t="s">
        <v>47</v>
      </c>
      <c r="F13026" s="1" t="s">
        <v>192</v>
      </c>
      <c r="G13026" s="1" t="s">
        <v>191</v>
      </c>
      <c r="H13026">
        <v>467</v>
      </c>
      <c r="I13026">
        <v>44460447</v>
      </c>
      <c r="J13026">
        <v>1.1000000000000001</v>
      </c>
      <c r="K13026" s="2" t="b">
        <f t="shared" si="406"/>
        <v>1</v>
      </c>
      <c r="L13026" s="2" t="str">
        <f t="shared" si="407"/>
        <v>200845-54 yearsGR113-088</v>
      </c>
    </row>
    <row r="13027" spans="2:12" x14ac:dyDescent="0.45">
      <c r="B13027">
        <v>2008</v>
      </c>
      <c r="C13027">
        <v>2008</v>
      </c>
      <c r="D13027" s="1" t="s">
        <v>46</v>
      </c>
      <c r="E13027" s="1" t="s">
        <v>47</v>
      </c>
      <c r="F13027" s="1" t="s">
        <v>286</v>
      </c>
      <c r="G13027" s="1" t="s">
        <v>285</v>
      </c>
      <c r="H13027">
        <v>1442</v>
      </c>
      <c r="I13027">
        <v>44460447</v>
      </c>
      <c r="J13027">
        <v>3.2</v>
      </c>
      <c r="K13027" s="2" t="b">
        <f t="shared" si="406"/>
        <v>0</v>
      </c>
      <c r="L13027" s="2" t="str">
        <f t="shared" si="407"/>
        <v>200845-54 yearsGR113-089</v>
      </c>
    </row>
    <row r="13028" spans="2:12" x14ac:dyDescent="0.45">
      <c r="B13028">
        <v>2008</v>
      </c>
      <c r="C13028">
        <v>2008</v>
      </c>
      <c r="D13028" s="1" t="s">
        <v>46</v>
      </c>
      <c r="E13028" s="1" t="s">
        <v>47</v>
      </c>
      <c r="F13028" s="1" t="s">
        <v>284</v>
      </c>
      <c r="G13028" s="1" t="s">
        <v>283</v>
      </c>
      <c r="H13028">
        <v>268</v>
      </c>
      <c r="I13028">
        <v>44460447</v>
      </c>
      <c r="J13028">
        <v>0.6</v>
      </c>
      <c r="K13028" s="2" t="b">
        <f t="shared" si="406"/>
        <v>1</v>
      </c>
      <c r="L13028" s="2" t="str">
        <f t="shared" si="407"/>
        <v>200845-54 yearsGR113-090</v>
      </c>
    </row>
    <row r="13029" spans="2:12" x14ac:dyDescent="0.45">
      <c r="B13029">
        <v>2008</v>
      </c>
      <c r="C13029">
        <v>2008</v>
      </c>
      <c r="D13029" s="1" t="s">
        <v>46</v>
      </c>
      <c r="E13029" s="1" t="s">
        <v>47</v>
      </c>
      <c r="F13029" s="1" t="s">
        <v>282</v>
      </c>
      <c r="G13029" s="1" t="s">
        <v>281</v>
      </c>
      <c r="H13029">
        <v>40</v>
      </c>
      <c r="I13029">
        <v>44460447</v>
      </c>
      <c r="J13029">
        <v>0.1</v>
      </c>
      <c r="K13029" s="2" t="b">
        <f t="shared" si="406"/>
        <v>1</v>
      </c>
      <c r="L13029" s="2" t="str">
        <f t="shared" si="407"/>
        <v>200845-54 yearsGR113-091</v>
      </c>
    </row>
    <row r="13030" spans="2:12" x14ac:dyDescent="0.45">
      <c r="B13030">
        <v>2008</v>
      </c>
      <c r="C13030">
        <v>2008</v>
      </c>
      <c r="D13030" s="1" t="s">
        <v>46</v>
      </c>
      <c r="E13030" s="1" t="s">
        <v>47</v>
      </c>
      <c r="F13030" s="1" t="s">
        <v>280</v>
      </c>
      <c r="G13030" s="1" t="s">
        <v>279</v>
      </c>
      <c r="H13030">
        <v>104</v>
      </c>
      <c r="I13030">
        <v>44460447</v>
      </c>
      <c r="J13030">
        <v>0.2</v>
      </c>
      <c r="K13030" s="2" t="b">
        <f t="shared" si="406"/>
        <v>1</v>
      </c>
      <c r="L13030" s="2" t="str">
        <f t="shared" si="407"/>
        <v>200845-54 yearsGR113-092</v>
      </c>
    </row>
    <row r="13031" spans="2:12" x14ac:dyDescent="0.45">
      <c r="B13031">
        <v>2008</v>
      </c>
      <c r="C13031">
        <v>2008</v>
      </c>
      <c r="D13031" s="1" t="s">
        <v>46</v>
      </c>
      <c r="E13031" s="1" t="s">
        <v>47</v>
      </c>
      <c r="F13031" s="1" t="s">
        <v>190</v>
      </c>
      <c r="G13031" s="1" t="s">
        <v>189</v>
      </c>
      <c r="H13031">
        <v>8220</v>
      </c>
      <c r="I13031">
        <v>44460447</v>
      </c>
      <c r="J13031">
        <v>18.5</v>
      </c>
      <c r="K13031" s="2" t="b">
        <f t="shared" si="406"/>
        <v>1</v>
      </c>
      <c r="L13031" s="2" t="str">
        <f t="shared" si="407"/>
        <v>200845-54 yearsGR113-093</v>
      </c>
    </row>
    <row r="13032" spans="2:12" x14ac:dyDescent="0.45">
      <c r="B13032">
        <v>2008</v>
      </c>
      <c r="C13032">
        <v>2008</v>
      </c>
      <c r="D13032" s="1" t="s">
        <v>46</v>
      </c>
      <c r="E13032" s="1" t="s">
        <v>47</v>
      </c>
      <c r="F13032" s="1" t="s">
        <v>188</v>
      </c>
      <c r="G13032" s="1" t="s">
        <v>187</v>
      </c>
      <c r="H13032">
        <v>5180</v>
      </c>
      <c r="I13032">
        <v>44460447</v>
      </c>
      <c r="J13032">
        <v>11.7</v>
      </c>
      <c r="K13032" s="2" t="b">
        <f t="shared" si="406"/>
        <v>0</v>
      </c>
      <c r="L13032" s="2" t="str">
        <f t="shared" si="407"/>
        <v>200845-54 yearsGR113-094</v>
      </c>
    </row>
    <row r="13033" spans="2:12" x14ac:dyDescent="0.45">
      <c r="B13033">
        <v>2008</v>
      </c>
      <c r="C13033">
        <v>2008</v>
      </c>
      <c r="D13033" s="1" t="s">
        <v>46</v>
      </c>
      <c r="E13033" s="1" t="s">
        <v>47</v>
      </c>
      <c r="F13033" s="1" t="s">
        <v>278</v>
      </c>
      <c r="G13033" s="1" t="s">
        <v>277</v>
      </c>
      <c r="H13033">
        <v>3040</v>
      </c>
      <c r="I13033">
        <v>44460447</v>
      </c>
      <c r="J13033">
        <v>6.8</v>
      </c>
      <c r="K13033" s="2" t="b">
        <f t="shared" si="406"/>
        <v>0</v>
      </c>
      <c r="L13033" s="2" t="str">
        <f t="shared" si="407"/>
        <v>200845-54 yearsGR113-095</v>
      </c>
    </row>
    <row r="13034" spans="2:12" x14ac:dyDescent="0.45">
      <c r="B13034">
        <v>2008</v>
      </c>
      <c r="C13034">
        <v>2008</v>
      </c>
      <c r="D13034" s="1" t="s">
        <v>46</v>
      </c>
      <c r="E13034" s="1" t="s">
        <v>47</v>
      </c>
      <c r="F13034" s="1" t="s">
        <v>276</v>
      </c>
      <c r="G13034" s="1" t="s">
        <v>275</v>
      </c>
      <c r="H13034">
        <v>141</v>
      </c>
      <c r="I13034">
        <v>44460447</v>
      </c>
      <c r="J13034">
        <v>0.3</v>
      </c>
      <c r="K13034" s="2" t="b">
        <f t="shared" si="406"/>
        <v>1</v>
      </c>
      <c r="L13034" s="2" t="str">
        <f t="shared" si="407"/>
        <v>200845-54 yearsGR113-096</v>
      </c>
    </row>
    <row r="13035" spans="2:12" x14ac:dyDescent="0.45">
      <c r="B13035">
        <v>2008</v>
      </c>
      <c r="C13035">
        <v>2008</v>
      </c>
      <c r="D13035" s="1" t="s">
        <v>46</v>
      </c>
      <c r="E13035" s="1" t="s">
        <v>47</v>
      </c>
      <c r="F13035" s="1" t="s">
        <v>186</v>
      </c>
      <c r="G13035" s="1" t="s">
        <v>185</v>
      </c>
      <c r="H13035">
        <v>2220</v>
      </c>
      <c r="I13035">
        <v>44460447</v>
      </c>
      <c r="J13035">
        <v>5</v>
      </c>
      <c r="K13035" s="2" t="b">
        <f t="shared" si="406"/>
        <v>1</v>
      </c>
      <c r="L13035" s="2" t="str">
        <f t="shared" si="407"/>
        <v>200845-54 yearsGR113-097</v>
      </c>
    </row>
    <row r="13036" spans="2:12" x14ac:dyDescent="0.45">
      <c r="B13036">
        <v>2008</v>
      </c>
      <c r="C13036">
        <v>2008</v>
      </c>
      <c r="D13036" s="1" t="s">
        <v>46</v>
      </c>
      <c r="E13036" s="1" t="s">
        <v>47</v>
      </c>
      <c r="F13036" s="1" t="s">
        <v>274</v>
      </c>
      <c r="G13036" s="1" t="s">
        <v>273</v>
      </c>
      <c r="H13036">
        <v>11</v>
      </c>
      <c r="I13036">
        <v>44460447</v>
      </c>
      <c r="J13036" t="s">
        <v>22</v>
      </c>
      <c r="K13036" s="2" t="b">
        <f t="shared" si="406"/>
        <v>0</v>
      </c>
      <c r="L13036" s="2" t="str">
        <f t="shared" si="407"/>
        <v>200845-54 yearsGR113-098</v>
      </c>
    </row>
    <row r="13037" spans="2:12" x14ac:dyDescent="0.45">
      <c r="B13037">
        <v>2008</v>
      </c>
      <c r="C13037">
        <v>2008</v>
      </c>
      <c r="D13037" s="1" t="s">
        <v>46</v>
      </c>
      <c r="E13037" s="1" t="s">
        <v>47</v>
      </c>
      <c r="F13037" s="1" t="s">
        <v>272</v>
      </c>
      <c r="G13037" s="1" t="s">
        <v>271</v>
      </c>
      <c r="H13037">
        <v>130</v>
      </c>
      <c r="I13037">
        <v>44460447</v>
      </c>
      <c r="J13037">
        <v>0.3</v>
      </c>
      <c r="K13037" s="2" t="b">
        <f t="shared" si="406"/>
        <v>0</v>
      </c>
      <c r="L13037" s="2" t="str">
        <f t="shared" si="407"/>
        <v>200845-54 yearsGR113-099</v>
      </c>
    </row>
    <row r="13038" spans="2:12" x14ac:dyDescent="0.45">
      <c r="B13038">
        <v>2008</v>
      </c>
      <c r="C13038">
        <v>2008</v>
      </c>
      <c r="D13038" s="1" t="s">
        <v>46</v>
      </c>
      <c r="E13038" s="1" t="s">
        <v>47</v>
      </c>
      <c r="F13038" s="1" t="s">
        <v>184</v>
      </c>
      <c r="G13038" s="1" t="s">
        <v>183</v>
      </c>
      <c r="H13038">
        <v>2074</v>
      </c>
      <c r="I13038">
        <v>44460447</v>
      </c>
      <c r="J13038">
        <v>4.7</v>
      </c>
      <c r="K13038" s="2" t="b">
        <f t="shared" si="406"/>
        <v>0</v>
      </c>
      <c r="L13038" s="2" t="str">
        <f t="shared" si="407"/>
        <v>200845-54 yearsGR113-100</v>
      </c>
    </row>
    <row r="13039" spans="2:12" x14ac:dyDescent="0.45">
      <c r="B13039">
        <v>2008</v>
      </c>
      <c r="C13039">
        <v>2008</v>
      </c>
      <c r="D13039" s="1" t="s">
        <v>46</v>
      </c>
      <c r="E13039" s="1" t="s">
        <v>47</v>
      </c>
      <c r="F13039" s="1" t="s">
        <v>270</v>
      </c>
      <c r="G13039" s="1" t="s">
        <v>269</v>
      </c>
      <c r="H13039">
        <v>5</v>
      </c>
      <c r="I13039">
        <v>44460447</v>
      </c>
      <c r="J13039" t="s">
        <v>22</v>
      </c>
      <c r="K13039" s="2" t="b">
        <f t="shared" si="406"/>
        <v>0</v>
      </c>
      <c r="L13039" s="2" t="str">
        <f t="shared" si="407"/>
        <v>200845-54 yearsGR113-101</v>
      </c>
    </row>
    <row r="13040" spans="2:12" x14ac:dyDescent="0.45">
      <c r="B13040">
        <v>2008</v>
      </c>
      <c r="C13040">
        <v>2008</v>
      </c>
      <c r="D13040" s="1" t="s">
        <v>46</v>
      </c>
      <c r="E13040" s="1" t="s">
        <v>47</v>
      </c>
      <c r="F13040" s="1" t="s">
        <v>268</v>
      </c>
      <c r="G13040" s="1" t="s">
        <v>267</v>
      </c>
      <c r="H13040">
        <v>62</v>
      </c>
      <c r="I13040">
        <v>44460447</v>
      </c>
      <c r="J13040">
        <v>0.1</v>
      </c>
      <c r="K13040" s="2" t="b">
        <f t="shared" si="406"/>
        <v>1</v>
      </c>
      <c r="L13040" s="2" t="str">
        <f t="shared" si="407"/>
        <v>200845-54 yearsGR113-102</v>
      </c>
    </row>
    <row r="13041" spans="2:12" x14ac:dyDescent="0.45">
      <c r="B13041">
        <v>2008</v>
      </c>
      <c r="C13041">
        <v>2008</v>
      </c>
      <c r="D13041" s="1" t="s">
        <v>46</v>
      </c>
      <c r="E13041" s="1" t="s">
        <v>47</v>
      </c>
      <c r="F13041" s="1" t="s">
        <v>266</v>
      </c>
      <c r="G13041" s="1" t="s">
        <v>265</v>
      </c>
      <c r="H13041">
        <v>1</v>
      </c>
      <c r="I13041">
        <v>44460447</v>
      </c>
      <c r="J13041" t="s">
        <v>22</v>
      </c>
      <c r="K13041" s="2" t="b">
        <f t="shared" si="406"/>
        <v>1</v>
      </c>
      <c r="L13041" s="2" t="str">
        <f t="shared" si="407"/>
        <v>200845-54 yearsGR113-103</v>
      </c>
    </row>
    <row r="13042" spans="2:12" x14ac:dyDescent="0.45">
      <c r="B13042">
        <v>2008</v>
      </c>
      <c r="C13042">
        <v>2008</v>
      </c>
      <c r="D13042" s="1" t="s">
        <v>46</v>
      </c>
      <c r="E13042" s="1" t="s">
        <v>47</v>
      </c>
      <c r="F13042" s="1" t="s">
        <v>264</v>
      </c>
      <c r="G13042" s="1" t="s">
        <v>263</v>
      </c>
      <c r="H13042">
        <v>9</v>
      </c>
      <c r="I13042">
        <v>44460447</v>
      </c>
      <c r="J13042" t="s">
        <v>22</v>
      </c>
      <c r="K13042" s="2" t="b">
        <f t="shared" si="406"/>
        <v>1</v>
      </c>
      <c r="L13042" s="2" t="str">
        <f t="shared" si="407"/>
        <v>200845-54 yearsGR113-104</v>
      </c>
    </row>
    <row r="13043" spans="2:12" x14ac:dyDescent="0.45">
      <c r="B13043">
        <v>2008</v>
      </c>
      <c r="C13043">
        <v>2008</v>
      </c>
      <c r="D13043" s="1" t="s">
        <v>46</v>
      </c>
      <c r="E13043" s="1" t="s">
        <v>47</v>
      </c>
      <c r="F13043" s="1" t="s">
        <v>410</v>
      </c>
      <c r="G13043" s="1" t="s">
        <v>409</v>
      </c>
      <c r="H13043">
        <v>67</v>
      </c>
      <c r="I13043">
        <v>44460447</v>
      </c>
      <c r="J13043">
        <v>0.2</v>
      </c>
      <c r="K13043" s="2" t="b">
        <f t="shared" si="406"/>
        <v>1</v>
      </c>
      <c r="L13043" s="2" t="str">
        <f t="shared" si="407"/>
        <v>200845-54 yearsGR113-105</v>
      </c>
    </row>
    <row r="13044" spans="2:12" x14ac:dyDescent="0.45">
      <c r="B13044">
        <v>2008</v>
      </c>
      <c r="C13044">
        <v>2008</v>
      </c>
      <c r="D13044" s="1" t="s">
        <v>46</v>
      </c>
      <c r="E13044" s="1" t="s">
        <v>47</v>
      </c>
      <c r="F13044" s="1" t="s">
        <v>408</v>
      </c>
      <c r="G13044" s="1" t="s">
        <v>407</v>
      </c>
      <c r="H13044">
        <v>67</v>
      </c>
      <c r="I13044">
        <v>44460447</v>
      </c>
      <c r="J13044">
        <v>0.2</v>
      </c>
      <c r="K13044" s="2" t="b">
        <f t="shared" si="406"/>
        <v>0</v>
      </c>
      <c r="L13044" s="2" t="str">
        <f t="shared" si="407"/>
        <v>200845-54 yearsGR113-107</v>
      </c>
    </row>
    <row r="13045" spans="2:12" x14ac:dyDescent="0.45">
      <c r="B13045">
        <v>2008</v>
      </c>
      <c r="C13045">
        <v>2008</v>
      </c>
      <c r="D13045" s="1" t="s">
        <v>46</v>
      </c>
      <c r="E13045" s="1" t="s">
        <v>47</v>
      </c>
      <c r="F13045" s="1" t="s">
        <v>182</v>
      </c>
      <c r="G13045" s="1" t="s">
        <v>181</v>
      </c>
      <c r="H13045">
        <v>5</v>
      </c>
      <c r="I13045">
        <v>44460447</v>
      </c>
      <c r="J13045" t="s">
        <v>22</v>
      </c>
      <c r="K13045" s="2" t="b">
        <f t="shared" si="406"/>
        <v>1</v>
      </c>
      <c r="L13045" s="2" t="str">
        <f t="shared" si="407"/>
        <v>200845-54 yearsGR113-108</v>
      </c>
    </row>
    <row r="13046" spans="2:12" x14ac:dyDescent="0.45">
      <c r="B13046">
        <v>2008</v>
      </c>
      <c r="C13046">
        <v>2008</v>
      </c>
      <c r="D13046" s="1" t="s">
        <v>46</v>
      </c>
      <c r="E13046" s="1" t="s">
        <v>47</v>
      </c>
      <c r="F13046" s="1" t="s">
        <v>262</v>
      </c>
      <c r="G13046" s="1" t="s">
        <v>261</v>
      </c>
      <c r="H13046">
        <v>720</v>
      </c>
      <c r="I13046">
        <v>44460447</v>
      </c>
      <c r="J13046">
        <v>1.6</v>
      </c>
      <c r="K13046" s="2" t="b">
        <f t="shared" si="406"/>
        <v>1</v>
      </c>
      <c r="L13046" s="2" t="str">
        <f t="shared" si="407"/>
        <v>200845-54 yearsGR113-109</v>
      </c>
    </row>
    <row r="13047" spans="2:12" x14ac:dyDescent="0.45">
      <c r="B13047">
        <v>2008</v>
      </c>
      <c r="C13047">
        <v>2008</v>
      </c>
      <c r="D13047" s="1" t="s">
        <v>46</v>
      </c>
      <c r="E13047" s="1" t="s">
        <v>47</v>
      </c>
      <c r="F13047" s="1" t="s">
        <v>180</v>
      </c>
      <c r="G13047" s="1" t="s">
        <v>179</v>
      </c>
      <c r="H13047">
        <v>2855</v>
      </c>
      <c r="I13047">
        <v>44460447</v>
      </c>
      <c r="J13047">
        <v>6.4</v>
      </c>
      <c r="K13047" s="2" t="b">
        <f t="shared" si="406"/>
        <v>0</v>
      </c>
      <c r="L13047" s="2" t="str">
        <f t="shared" si="407"/>
        <v>200845-54 yearsGR113-110</v>
      </c>
    </row>
    <row r="13048" spans="2:12" x14ac:dyDescent="0.45">
      <c r="B13048">
        <v>2008</v>
      </c>
      <c r="C13048">
        <v>2008</v>
      </c>
      <c r="D13048" s="1" t="s">
        <v>46</v>
      </c>
      <c r="E13048" s="1" t="s">
        <v>47</v>
      </c>
      <c r="F13048" s="1" t="s">
        <v>178</v>
      </c>
      <c r="G13048" s="1" t="s">
        <v>177</v>
      </c>
      <c r="H13048">
        <v>16645</v>
      </c>
      <c r="I13048">
        <v>44460447</v>
      </c>
      <c r="J13048">
        <v>37.4</v>
      </c>
      <c r="K13048" s="2" t="b">
        <f t="shared" si="406"/>
        <v>0</v>
      </c>
      <c r="L13048" s="2" t="str">
        <f t="shared" si="407"/>
        <v>200845-54 yearsGR113-111</v>
      </c>
    </row>
    <row r="13049" spans="2:12" x14ac:dyDescent="0.45">
      <c r="B13049">
        <v>2008</v>
      </c>
      <c r="C13049">
        <v>2008</v>
      </c>
      <c r="D13049" s="1" t="s">
        <v>46</v>
      </c>
      <c r="E13049" s="1" t="s">
        <v>47</v>
      </c>
      <c r="F13049" s="1" t="s">
        <v>176</v>
      </c>
      <c r="G13049" s="1" t="s">
        <v>175</v>
      </c>
      <c r="H13049">
        <v>20354</v>
      </c>
      <c r="I13049">
        <v>44460447</v>
      </c>
      <c r="J13049">
        <v>45.8</v>
      </c>
      <c r="K13049" s="2" t="b">
        <f t="shared" si="406"/>
        <v>1</v>
      </c>
      <c r="L13049" s="2" t="str">
        <f t="shared" si="407"/>
        <v>200845-54 yearsGR113-112</v>
      </c>
    </row>
    <row r="13050" spans="2:12" x14ac:dyDescent="0.45">
      <c r="B13050">
        <v>2008</v>
      </c>
      <c r="C13050">
        <v>2008</v>
      </c>
      <c r="D13050" s="1" t="s">
        <v>46</v>
      </c>
      <c r="E13050" s="1" t="s">
        <v>47</v>
      </c>
      <c r="F13050" s="1" t="s">
        <v>174</v>
      </c>
      <c r="G13050" s="1" t="s">
        <v>173</v>
      </c>
      <c r="H13050">
        <v>6766</v>
      </c>
      <c r="I13050">
        <v>44460447</v>
      </c>
      <c r="J13050">
        <v>15.2</v>
      </c>
      <c r="K13050" s="2" t="b">
        <f t="shared" si="406"/>
        <v>0</v>
      </c>
      <c r="L13050" s="2" t="str">
        <f t="shared" si="407"/>
        <v>200845-54 yearsGR113-113</v>
      </c>
    </row>
    <row r="13051" spans="2:12" x14ac:dyDescent="0.45">
      <c r="B13051">
        <v>2008</v>
      </c>
      <c r="C13051">
        <v>2008</v>
      </c>
      <c r="D13051" s="1" t="s">
        <v>46</v>
      </c>
      <c r="E13051" s="1" t="s">
        <v>47</v>
      </c>
      <c r="F13051" s="1" t="s">
        <v>172</v>
      </c>
      <c r="G13051" s="1" t="s">
        <v>171</v>
      </c>
      <c r="H13051">
        <v>6101</v>
      </c>
      <c r="I13051">
        <v>44460447</v>
      </c>
      <c r="J13051">
        <v>13.7</v>
      </c>
      <c r="K13051" s="2" t="b">
        <f t="shared" si="406"/>
        <v>0</v>
      </c>
      <c r="L13051" s="2" t="str">
        <f t="shared" si="407"/>
        <v>200845-54 yearsGR113-114</v>
      </c>
    </row>
    <row r="13052" spans="2:12" x14ac:dyDescent="0.45">
      <c r="B13052">
        <v>2008</v>
      </c>
      <c r="C13052">
        <v>2008</v>
      </c>
      <c r="D13052" s="1" t="s">
        <v>46</v>
      </c>
      <c r="E13052" s="1" t="s">
        <v>47</v>
      </c>
      <c r="F13052" s="1" t="s">
        <v>260</v>
      </c>
      <c r="G13052" s="1" t="s">
        <v>259</v>
      </c>
      <c r="H13052">
        <v>250</v>
      </c>
      <c r="I13052">
        <v>44460447</v>
      </c>
      <c r="J13052">
        <v>0.6</v>
      </c>
      <c r="K13052" s="2" t="b">
        <f t="shared" si="406"/>
        <v>0</v>
      </c>
      <c r="L13052" s="2" t="str">
        <f t="shared" si="407"/>
        <v>200845-54 yearsGR113-115</v>
      </c>
    </row>
    <row r="13053" spans="2:12" x14ac:dyDescent="0.45">
      <c r="B13053">
        <v>2008</v>
      </c>
      <c r="C13053">
        <v>2008</v>
      </c>
      <c r="D13053" s="1" t="s">
        <v>46</v>
      </c>
      <c r="E13053" s="1" t="s">
        <v>47</v>
      </c>
      <c r="F13053" s="1" t="s">
        <v>258</v>
      </c>
      <c r="G13053" s="1" t="s">
        <v>257</v>
      </c>
      <c r="H13053">
        <v>415</v>
      </c>
      <c r="I13053">
        <v>44460447</v>
      </c>
      <c r="J13053">
        <v>0.9</v>
      </c>
      <c r="K13053" s="2" t="b">
        <f t="shared" si="406"/>
        <v>0</v>
      </c>
      <c r="L13053" s="2" t="str">
        <f t="shared" si="407"/>
        <v>200845-54 yearsGR113-116</v>
      </c>
    </row>
    <row r="13054" spans="2:12" x14ac:dyDescent="0.45">
      <c r="B13054">
        <v>2008</v>
      </c>
      <c r="C13054">
        <v>2008</v>
      </c>
      <c r="D13054" s="1" t="s">
        <v>46</v>
      </c>
      <c r="E13054" s="1" t="s">
        <v>47</v>
      </c>
      <c r="F13054" s="1" t="s">
        <v>170</v>
      </c>
      <c r="G13054" s="1" t="s">
        <v>169</v>
      </c>
      <c r="H13054">
        <v>13588</v>
      </c>
      <c r="I13054">
        <v>44460447</v>
      </c>
      <c r="J13054">
        <v>30.6</v>
      </c>
      <c r="K13054" s="2" t="b">
        <f t="shared" si="406"/>
        <v>0</v>
      </c>
      <c r="L13054" s="2" t="str">
        <f t="shared" si="407"/>
        <v>200845-54 yearsGR113-117</v>
      </c>
    </row>
    <row r="13055" spans="2:12" x14ac:dyDescent="0.45">
      <c r="B13055">
        <v>2008</v>
      </c>
      <c r="C13055">
        <v>2008</v>
      </c>
      <c r="D13055" s="1" t="s">
        <v>46</v>
      </c>
      <c r="E13055" s="1" t="s">
        <v>47</v>
      </c>
      <c r="F13055" s="1" t="s">
        <v>168</v>
      </c>
      <c r="G13055" s="1" t="s">
        <v>167</v>
      </c>
      <c r="H13055">
        <v>1300</v>
      </c>
      <c r="I13055">
        <v>44460447</v>
      </c>
      <c r="J13055">
        <v>2.9</v>
      </c>
      <c r="K13055" s="2" t="b">
        <f t="shared" si="406"/>
        <v>0</v>
      </c>
      <c r="L13055" s="2" t="str">
        <f t="shared" si="407"/>
        <v>200845-54 yearsGR113-118</v>
      </c>
    </row>
    <row r="13056" spans="2:12" x14ac:dyDescent="0.45">
      <c r="B13056">
        <v>2008</v>
      </c>
      <c r="C13056">
        <v>2008</v>
      </c>
      <c r="D13056" s="1" t="s">
        <v>46</v>
      </c>
      <c r="E13056" s="1" t="s">
        <v>47</v>
      </c>
      <c r="F13056" s="1" t="s">
        <v>256</v>
      </c>
      <c r="G13056" s="1" t="s">
        <v>255</v>
      </c>
      <c r="H13056">
        <v>99</v>
      </c>
      <c r="I13056">
        <v>44460447</v>
      </c>
      <c r="J13056">
        <v>0.2</v>
      </c>
      <c r="K13056" s="2" t="b">
        <f t="shared" si="406"/>
        <v>0</v>
      </c>
      <c r="L13056" s="2" t="str">
        <f t="shared" si="407"/>
        <v>200845-54 yearsGR113-119</v>
      </c>
    </row>
    <row r="13057" spans="2:12" x14ac:dyDescent="0.45">
      <c r="B13057">
        <v>2008</v>
      </c>
      <c r="C13057">
        <v>2008</v>
      </c>
      <c r="D13057" s="1" t="s">
        <v>46</v>
      </c>
      <c r="E13057" s="1" t="s">
        <v>47</v>
      </c>
      <c r="F13057" s="1" t="s">
        <v>166</v>
      </c>
      <c r="G13057" s="1" t="s">
        <v>165</v>
      </c>
      <c r="H13057">
        <v>510</v>
      </c>
      <c r="I13057">
        <v>44460447</v>
      </c>
      <c r="J13057">
        <v>1.1000000000000001</v>
      </c>
      <c r="K13057" s="2" t="b">
        <f t="shared" si="406"/>
        <v>0</v>
      </c>
      <c r="L13057" s="2" t="str">
        <f t="shared" si="407"/>
        <v>200845-54 yearsGR113-120</v>
      </c>
    </row>
    <row r="13058" spans="2:12" x14ac:dyDescent="0.45">
      <c r="B13058">
        <v>2008</v>
      </c>
      <c r="C13058">
        <v>2008</v>
      </c>
      <c r="D13058" s="1" t="s">
        <v>46</v>
      </c>
      <c r="E13058" s="1" t="s">
        <v>47</v>
      </c>
      <c r="F13058" s="1" t="s">
        <v>254</v>
      </c>
      <c r="G13058" s="1" t="s">
        <v>253</v>
      </c>
      <c r="H13058">
        <v>468</v>
      </c>
      <c r="I13058">
        <v>44460447</v>
      </c>
      <c r="J13058">
        <v>1.1000000000000001</v>
      </c>
      <c r="K13058" s="2" t="b">
        <f t="shared" si="406"/>
        <v>0</v>
      </c>
      <c r="L13058" s="2" t="str">
        <f t="shared" si="407"/>
        <v>200845-54 yearsGR113-121</v>
      </c>
    </row>
    <row r="13059" spans="2:12" x14ac:dyDescent="0.45">
      <c r="B13059">
        <v>2008</v>
      </c>
      <c r="C13059">
        <v>2008</v>
      </c>
      <c r="D13059" s="1" t="s">
        <v>46</v>
      </c>
      <c r="E13059" s="1" t="s">
        <v>47</v>
      </c>
      <c r="F13059" s="1" t="s">
        <v>164</v>
      </c>
      <c r="G13059" s="1" t="s">
        <v>163</v>
      </c>
      <c r="H13059">
        <v>9496</v>
      </c>
      <c r="I13059">
        <v>44460447</v>
      </c>
      <c r="J13059">
        <v>21.4</v>
      </c>
      <c r="K13059" s="2" t="b">
        <f t="shared" ref="K13059:K13122" si="408">LEFT(F13059,1)="#"</f>
        <v>0</v>
      </c>
      <c r="L13059" s="2" t="str">
        <f t="shared" ref="L13059:L13122" si="409">C13059&amp;D13059&amp;G13059</f>
        <v>200845-54 yearsGR113-122</v>
      </c>
    </row>
    <row r="13060" spans="2:12" x14ac:dyDescent="0.45">
      <c r="B13060">
        <v>2008</v>
      </c>
      <c r="C13060">
        <v>2008</v>
      </c>
      <c r="D13060" s="1" t="s">
        <v>46</v>
      </c>
      <c r="E13060" s="1" t="s">
        <v>47</v>
      </c>
      <c r="F13060" s="1" t="s">
        <v>252</v>
      </c>
      <c r="G13060" s="1" t="s">
        <v>251</v>
      </c>
      <c r="H13060">
        <v>1715</v>
      </c>
      <c r="I13060">
        <v>44460447</v>
      </c>
      <c r="J13060">
        <v>3.9</v>
      </c>
      <c r="K13060" s="2" t="b">
        <f t="shared" si="408"/>
        <v>0</v>
      </c>
      <c r="L13060" s="2" t="str">
        <f t="shared" si="409"/>
        <v>200845-54 yearsGR113-123</v>
      </c>
    </row>
    <row r="13061" spans="2:12" x14ac:dyDescent="0.45">
      <c r="B13061">
        <v>2008</v>
      </c>
      <c r="C13061">
        <v>2008</v>
      </c>
      <c r="D13061" s="1" t="s">
        <v>46</v>
      </c>
      <c r="E13061" s="1" t="s">
        <v>47</v>
      </c>
      <c r="F13061" s="1" t="s">
        <v>162</v>
      </c>
      <c r="G13061" s="1" t="s">
        <v>161</v>
      </c>
      <c r="H13061">
        <v>8287</v>
      </c>
      <c r="I13061">
        <v>44460447</v>
      </c>
      <c r="J13061">
        <v>18.600000000000001</v>
      </c>
      <c r="K13061" s="2" t="b">
        <f t="shared" si="408"/>
        <v>1</v>
      </c>
      <c r="L13061" s="2" t="str">
        <f t="shared" si="409"/>
        <v>200845-54 yearsGR113-124</v>
      </c>
    </row>
    <row r="13062" spans="2:12" x14ac:dyDescent="0.45">
      <c r="B13062">
        <v>2008</v>
      </c>
      <c r="C13062">
        <v>2008</v>
      </c>
      <c r="D13062" s="1" t="s">
        <v>46</v>
      </c>
      <c r="E13062" s="1" t="s">
        <v>47</v>
      </c>
      <c r="F13062" s="1" t="s">
        <v>250</v>
      </c>
      <c r="G13062" s="1" t="s">
        <v>249</v>
      </c>
      <c r="H13062">
        <v>3789</v>
      </c>
      <c r="I13062">
        <v>44460447</v>
      </c>
      <c r="J13062">
        <v>8.5</v>
      </c>
      <c r="K13062" s="2" t="b">
        <f t="shared" si="408"/>
        <v>0</v>
      </c>
      <c r="L13062" s="2" t="str">
        <f t="shared" si="409"/>
        <v>200845-54 yearsGR113-125</v>
      </c>
    </row>
    <row r="13063" spans="2:12" x14ac:dyDescent="0.45">
      <c r="B13063">
        <v>2008</v>
      </c>
      <c r="C13063">
        <v>2008</v>
      </c>
      <c r="D13063" s="1" t="s">
        <v>46</v>
      </c>
      <c r="E13063" s="1" t="s">
        <v>47</v>
      </c>
      <c r="F13063" s="1" t="s">
        <v>160</v>
      </c>
      <c r="G13063" s="1" t="s">
        <v>159</v>
      </c>
      <c r="H13063">
        <v>4498</v>
      </c>
      <c r="I13063">
        <v>44460447</v>
      </c>
      <c r="J13063">
        <v>10.1</v>
      </c>
      <c r="K13063" s="2" t="b">
        <f t="shared" si="408"/>
        <v>0</v>
      </c>
      <c r="L13063" s="2" t="str">
        <f t="shared" si="409"/>
        <v>200845-54 yearsGR113-126</v>
      </c>
    </row>
    <row r="13064" spans="2:12" x14ac:dyDescent="0.45">
      <c r="B13064">
        <v>2008</v>
      </c>
      <c r="C13064">
        <v>2008</v>
      </c>
      <c r="D13064" s="1" t="s">
        <v>46</v>
      </c>
      <c r="E13064" s="1" t="s">
        <v>47</v>
      </c>
      <c r="F13064" s="1" t="s">
        <v>158</v>
      </c>
      <c r="G13064" s="1" t="s">
        <v>157</v>
      </c>
      <c r="H13064">
        <v>2137</v>
      </c>
      <c r="I13064">
        <v>44460447</v>
      </c>
      <c r="J13064">
        <v>4.8</v>
      </c>
      <c r="K13064" s="2" t="b">
        <f t="shared" si="408"/>
        <v>1</v>
      </c>
      <c r="L13064" s="2" t="str">
        <f t="shared" si="409"/>
        <v>200845-54 yearsGR113-127</v>
      </c>
    </row>
    <row r="13065" spans="2:12" x14ac:dyDescent="0.45">
      <c r="B13065">
        <v>2008</v>
      </c>
      <c r="C13065">
        <v>2008</v>
      </c>
      <c r="D13065" s="1" t="s">
        <v>46</v>
      </c>
      <c r="E13065" s="1" t="s">
        <v>47</v>
      </c>
      <c r="F13065" s="1" t="s">
        <v>156</v>
      </c>
      <c r="G13065" s="1" t="s">
        <v>155</v>
      </c>
      <c r="H13065">
        <v>1146</v>
      </c>
      <c r="I13065">
        <v>44460447</v>
      </c>
      <c r="J13065">
        <v>2.6</v>
      </c>
      <c r="K13065" s="2" t="b">
        <f t="shared" si="408"/>
        <v>0</v>
      </c>
      <c r="L13065" s="2" t="str">
        <f t="shared" si="409"/>
        <v>200845-54 yearsGR113-128</v>
      </c>
    </row>
    <row r="13066" spans="2:12" x14ac:dyDescent="0.45">
      <c r="B13066">
        <v>2008</v>
      </c>
      <c r="C13066">
        <v>2008</v>
      </c>
      <c r="D13066" s="1" t="s">
        <v>46</v>
      </c>
      <c r="E13066" s="1" t="s">
        <v>47</v>
      </c>
      <c r="F13066" s="1" t="s">
        <v>154</v>
      </c>
      <c r="G13066" s="1" t="s">
        <v>153</v>
      </c>
      <c r="H13066">
        <v>991</v>
      </c>
      <c r="I13066">
        <v>44460447</v>
      </c>
      <c r="J13066">
        <v>2.2000000000000002</v>
      </c>
      <c r="K13066" s="2" t="b">
        <f t="shared" si="408"/>
        <v>0</v>
      </c>
      <c r="L13066" s="2" t="str">
        <f t="shared" si="409"/>
        <v>200845-54 yearsGR113-129</v>
      </c>
    </row>
    <row r="13067" spans="2:12" x14ac:dyDescent="0.45">
      <c r="B13067">
        <v>2008</v>
      </c>
      <c r="C13067">
        <v>2008</v>
      </c>
      <c r="D13067" s="1" t="s">
        <v>46</v>
      </c>
      <c r="E13067" s="1" t="s">
        <v>47</v>
      </c>
      <c r="F13067" s="1" t="s">
        <v>406</v>
      </c>
      <c r="G13067" s="1" t="s">
        <v>405</v>
      </c>
      <c r="H13067">
        <v>67</v>
      </c>
      <c r="I13067">
        <v>44460447</v>
      </c>
      <c r="J13067">
        <v>0.2</v>
      </c>
      <c r="K13067" s="2" t="b">
        <f t="shared" si="408"/>
        <v>1</v>
      </c>
      <c r="L13067" s="2" t="str">
        <f t="shared" si="409"/>
        <v>200845-54 yearsGR113-130</v>
      </c>
    </row>
    <row r="13068" spans="2:12" x14ac:dyDescent="0.45">
      <c r="B13068">
        <v>2008</v>
      </c>
      <c r="C13068">
        <v>2008</v>
      </c>
      <c r="D13068" s="1" t="s">
        <v>46</v>
      </c>
      <c r="E13068" s="1" t="s">
        <v>47</v>
      </c>
      <c r="F13068" s="1" t="s">
        <v>152</v>
      </c>
      <c r="G13068" s="1" t="s">
        <v>151</v>
      </c>
      <c r="H13068">
        <v>1403</v>
      </c>
      <c r="I13068">
        <v>44460447</v>
      </c>
      <c r="J13068">
        <v>3.2</v>
      </c>
      <c r="K13068" s="2" t="b">
        <f t="shared" si="408"/>
        <v>0</v>
      </c>
      <c r="L13068" s="2" t="str">
        <f t="shared" si="409"/>
        <v>200845-54 yearsGR113-131</v>
      </c>
    </row>
    <row r="13069" spans="2:12" x14ac:dyDescent="0.45">
      <c r="B13069">
        <v>2008</v>
      </c>
      <c r="C13069">
        <v>2008</v>
      </c>
      <c r="D13069" s="1" t="s">
        <v>46</v>
      </c>
      <c r="E13069" s="1" t="s">
        <v>47</v>
      </c>
      <c r="F13069" s="1" t="s">
        <v>248</v>
      </c>
      <c r="G13069" s="1" t="s">
        <v>247</v>
      </c>
      <c r="H13069">
        <v>40</v>
      </c>
      <c r="I13069">
        <v>44460447</v>
      </c>
      <c r="J13069">
        <v>0.1</v>
      </c>
      <c r="K13069" s="2" t="b">
        <f t="shared" si="408"/>
        <v>0</v>
      </c>
      <c r="L13069" s="2" t="str">
        <f t="shared" si="409"/>
        <v>200845-54 yearsGR113-132</v>
      </c>
    </row>
    <row r="13070" spans="2:12" x14ac:dyDescent="0.45">
      <c r="B13070">
        <v>2008</v>
      </c>
      <c r="C13070">
        <v>2008</v>
      </c>
      <c r="D13070" s="1" t="s">
        <v>46</v>
      </c>
      <c r="E13070" s="1" t="s">
        <v>47</v>
      </c>
      <c r="F13070" s="1" t="s">
        <v>150</v>
      </c>
      <c r="G13070" s="1" t="s">
        <v>149</v>
      </c>
      <c r="H13070">
        <v>1363</v>
      </c>
      <c r="I13070">
        <v>44460447</v>
      </c>
      <c r="J13070">
        <v>3.1</v>
      </c>
      <c r="K13070" s="2" t="b">
        <f t="shared" si="408"/>
        <v>0</v>
      </c>
      <c r="L13070" s="2" t="str">
        <f t="shared" si="409"/>
        <v>200845-54 yearsGR113-133</v>
      </c>
    </row>
    <row r="13071" spans="2:12" x14ac:dyDescent="0.45">
      <c r="B13071">
        <v>2008</v>
      </c>
      <c r="C13071">
        <v>2008</v>
      </c>
      <c r="D13071" s="1" t="s">
        <v>46</v>
      </c>
      <c r="E13071" s="1" t="s">
        <v>47</v>
      </c>
      <c r="F13071" s="1" t="s">
        <v>246</v>
      </c>
      <c r="G13071" s="1" t="s">
        <v>245</v>
      </c>
      <c r="H13071">
        <v>1</v>
      </c>
      <c r="I13071">
        <v>44460447</v>
      </c>
      <c r="J13071" t="s">
        <v>22</v>
      </c>
      <c r="K13071" s="2" t="b">
        <f t="shared" si="408"/>
        <v>1</v>
      </c>
      <c r="L13071" s="2" t="str">
        <f t="shared" si="409"/>
        <v>200845-54 yearsGR113-134</v>
      </c>
    </row>
    <row r="13072" spans="2:12" x14ac:dyDescent="0.45">
      <c r="B13072">
        <v>2008</v>
      </c>
      <c r="C13072">
        <v>2008</v>
      </c>
      <c r="D13072" s="1" t="s">
        <v>46</v>
      </c>
      <c r="E13072" s="1" t="s">
        <v>47</v>
      </c>
      <c r="F13072" s="1" t="s">
        <v>244</v>
      </c>
      <c r="G13072" s="1" t="s">
        <v>243</v>
      </c>
      <c r="H13072">
        <v>233</v>
      </c>
      <c r="I13072">
        <v>44460447</v>
      </c>
      <c r="J13072">
        <v>0.5</v>
      </c>
      <c r="K13072" s="2" t="b">
        <f t="shared" si="408"/>
        <v>1</v>
      </c>
      <c r="L13072" s="2" t="str">
        <f t="shared" si="409"/>
        <v>200845-54 yearsGR113-135</v>
      </c>
    </row>
    <row r="13073" spans="2:12" x14ac:dyDescent="0.45">
      <c r="B13073">
        <v>2008</v>
      </c>
      <c r="C13073">
        <v>2008</v>
      </c>
      <c r="D13073" s="1" t="s">
        <v>46</v>
      </c>
      <c r="E13073" s="1" t="s">
        <v>47</v>
      </c>
      <c r="F13073" s="1" t="s">
        <v>242</v>
      </c>
      <c r="G13073" s="1" t="s">
        <v>241</v>
      </c>
      <c r="H13073">
        <v>128</v>
      </c>
      <c r="I13073">
        <v>44460447</v>
      </c>
      <c r="J13073">
        <v>0.3</v>
      </c>
      <c r="K13073" s="2" t="b">
        <f t="shared" si="408"/>
        <v>1</v>
      </c>
      <c r="L13073" s="2" t="str">
        <f t="shared" si="409"/>
        <v>200845-54 yearsGR113-136</v>
      </c>
    </row>
    <row r="13074" spans="2:12" x14ac:dyDescent="0.45">
      <c r="B13074">
        <v>2008</v>
      </c>
      <c r="C13074">
        <v>2008</v>
      </c>
      <c r="D13074" s="1" t="s">
        <v>48</v>
      </c>
      <c r="E13074" s="1" t="s">
        <v>49</v>
      </c>
      <c r="F13074" s="1" t="s">
        <v>404</v>
      </c>
      <c r="G13074" s="1" t="s">
        <v>403</v>
      </c>
      <c r="H13074">
        <v>3</v>
      </c>
      <c r="I13074">
        <v>34157063</v>
      </c>
      <c r="J13074" t="s">
        <v>22</v>
      </c>
      <c r="K13074" s="2" t="b">
        <f t="shared" si="408"/>
        <v>1</v>
      </c>
      <c r="L13074" s="2" t="str">
        <f t="shared" si="409"/>
        <v>200855-64 yearsGR113-001</v>
      </c>
    </row>
    <row r="13075" spans="2:12" x14ac:dyDescent="0.45">
      <c r="B13075">
        <v>2008</v>
      </c>
      <c r="C13075">
        <v>2008</v>
      </c>
      <c r="D13075" s="1" t="s">
        <v>48</v>
      </c>
      <c r="E13075" s="1" t="s">
        <v>49</v>
      </c>
      <c r="F13075" s="1" t="s">
        <v>402</v>
      </c>
      <c r="G13075" s="1" t="s">
        <v>401</v>
      </c>
      <c r="H13075">
        <v>3</v>
      </c>
      <c r="I13075">
        <v>34157063</v>
      </c>
      <c r="J13075" t="s">
        <v>22</v>
      </c>
      <c r="K13075" s="2" t="b">
        <f t="shared" si="408"/>
        <v>1</v>
      </c>
      <c r="L13075" s="2" t="str">
        <f t="shared" si="409"/>
        <v>200855-64 yearsGR113-002</v>
      </c>
    </row>
    <row r="13076" spans="2:12" x14ac:dyDescent="0.45">
      <c r="B13076">
        <v>2008</v>
      </c>
      <c r="C13076">
        <v>2008</v>
      </c>
      <c r="D13076" s="1" t="s">
        <v>48</v>
      </c>
      <c r="E13076" s="1" t="s">
        <v>49</v>
      </c>
      <c r="F13076" s="1" t="s">
        <v>400</v>
      </c>
      <c r="G13076" s="1" t="s">
        <v>399</v>
      </c>
      <c r="H13076">
        <v>435</v>
      </c>
      <c r="I13076">
        <v>34157063</v>
      </c>
      <c r="J13076">
        <v>1.3</v>
      </c>
      <c r="K13076" s="2" t="b">
        <f t="shared" si="408"/>
        <v>0</v>
      </c>
      <c r="L13076" s="2" t="str">
        <f t="shared" si="409"/>
        <v>200855-64 yearsGR113-003</v>
      </c>
    </row>
    <row r="13077" spans="2:12" x14ac:dyDescent="0.45">
      <c r="B13077">
        <v>2008</v>
      </c>
      <c r="C13077">
        <v>2008</v>
      </c>
      <c r="D13077" s="1" t="s">
        <v>48</v>
      </c>
      <c r="E13077" s="1" t="s">
        <v>49</v>
      </c>
      <c r="F13077" s="1" t="s">
        <v>398</v>
      </c>
      <c r="G13077" s="1" t="s">
        <v>397</v>
      </c>
      <c r="H13077">
        <v>90</v>
      </c>
      <c r="I13077">
        <v>34157063</v>
      </c>
      <c r="J13077">
        <v>0.3</v>
      </c>
      <c r="K13077" s="2" t="b">
        <f t="shared" si="408"/>
        <v>1</v>
      </c>
      <c r="L13077" s="2" t="str">
        <f t="shared" si="409"/>
        <v>200855-64 yearsGR113-004</v>
      </c>
    </row>
    <row r="13078" spans="2:12" x14ac:dyDescent="0.45">
      <c r="B13078">
        <v>2008</v>
      </c>
      <c r="C13078">
        <v>2008</v>
      </c>
      <c r="D13078" s="1" t="s">
        <v>48</v>
      </c>
      <c r="E13078" s="1" t="s">
        <v>49</v>
      </c>
      <c r="F13078" s="1" t="s">
        <v>396</v>
      </c>
      <c r="G13078" s="1" t="s">
        <v>395</v>
      </c>
      <c r="H13078">
        <v>69</v>
      </c>
      <c r="I13078">
        <v>34157063</v>
      </c>
      <c r="J13078">
        <v>0.2</v>
      </c>
      <c r="K13078" s="2" t="b">
        <f t="shared" si="408"/>
        <v>0</v>
      </c>
      <c r="L13078" s="2" t="str">
        <f t="shared" si="409"/>
        <v>200855-64 yearsGR113-005</v>
      </c>
    </row>
    <row r="13079" spans="2:12" x14ac:dyDescent="0.45">
      <c r="B13079">
        <v>2008</v>
      </c>
      <c r="C13079">
        <v>2008</v>
      </c>
      <c r="D13079" s="1" t="s">
        <v>48</v>
      </c>
      <c r="E13079" s="1" t="s">
        <v>49</v>
      </c>
      <c r="F13079" s="1" t="s">
        <v>394</v>
      </c>
      <c r="G13079" s="1" t="s">
        <v>393</v>
      </c>
      <c r="H13079">
        <v>21</v>
      </c>
      <c r="I13079">
        <v>34157063</v>
      </c>
      <c r="J13079">
        <v>0.1</v>
      </c>
      <c r="K13079" s="2" t="b">
        <f t="shared" si="408"/>
        <v>0</v>
      </c>
      <c r="L13079" s="2" t="str">
        <f t="shared" si="409"/>
        <v>200855-64 yearsGR113-006</v>
      </c>
    </row>
    <row r="13080" spans="2:12" x14ac:dyDescent="0.45">
      <c r="B13080">
        <v>2008</v>
      </c>
      <c r="C13080">
        <v>2008</v>
      </c>
      <c r="D13080" s="1" t="s">
        <v>48</v>
      </c>
      <c r="E13080" s="1" t="s">
        <v>49</v>
      </c>
      <c r="F13080" s="1" t="s">
        <v>388</v>
      </c>
      <c r="G13080" s="1" t="s">
        <v>387</v>
      </c>
      <c r="H13080">
        <v>6</v>
      </c>
      <c r="I13080">
        <v>34157063</v>
      </c>
      <c r="J13080" t="s">
        <v>22</v>
      </c>
      <c r="K13080" s="2" t="b">
        <f t="shared" si="408"/>
        <v>1</v>
      </c>
      <c r="L13080" s="2" t="str">
        <f t="shared" si="409"/>
        <v>200855-64 yearsGR113-009</v>
      </c>
    </row>
    <row r="13081" spans="2:12" x14ac:dyDescent="0.45">
      <c r="B13081">
        <v>2008</v>
      </c>
      <c r="C13081">
        <v>2008</v>
      </c>
      <c r="D13081" s="1" t="s">
        <v>48</v>
      </c>
      <c r="E13081" s="1" t="s">
        <v>49</v>
      </c>
      <c r="F13081" s="1" t="s">
        <v>240</v>
      </c>
      <c r="G13081" s="1" t="s">
        <v>239</v>
      </c>
      <c r="H13081">
        <v>4552</v>
      </c>
      <c r="I13081">
        <v>34157063</v>
      </c>
      <c r="J13081">
        <v>13.3</v>
      </c>
      <c r="K13081" s="2" t="b">
        <f t="shared" si="408"/>
        <v>1</v>
      </c>
      <c r="L13081" s="2" t="str">
        <f t="shared" si="409"/>
        <v>200855-64 yearsGR113-010</v>
      </c>
    </row>
    <row r="13082" spans="2:12" x14ac:dyDescent="0.45">
      <c r="B13082">
        <v>2008</v>
      </c>
      <c r="C13082">
        <v>2008</v>
      </c>
      <c r="D13082" s="1" t="s">
        <v>48</v>
      </c>
      <c r="E13082" s="1" t="s">
        <v>49</v>
      </c>
      <c r="F13082" s="1" t="s">
        <v>386</v>
      </c>
      <c r="G13082" s="1" t="s">
        <v>385</v>
      </c>
      <c r="H13082">
        <v>5</v>
      </c>
      <c r="I13082">
        <v>34157063</v>
      </c>
      <c r="J13082" t="s">
        <v>22</v>
      </c>
      <c r="K13082" s="2" t="b">
        <f t="shared" si="408"/>
        <v>1</v>
      </c>
      <c r="L13082" s="2" t="str">
        <f t="shared" si="409"/>
        <v>200855-64 yearsGR113-011</v>
      </c>
    </row>
    <row r="13083" spans="2:12" x14ac:dyDescent="0.45">
      <c r="B13083">
        <v>2008</v>
      </c>
      <c r="C13083">
        <v>2008</v>
      </c>
      <c r="D13083" s="1" t="s">
        <v>48</v>
      </c>
      <c r="E13083" s="1" t="s">
        <v>49</v>
      </c>
      <c r="F13083" s="1" t="s">
        <v>384</v>
      </c>
      <c r="G13083" s="1" t="s">
        <v>383</v>
      </c>
      <c r="H13083">
        <v>2751</v>
      </c>
      <c r="I13083">
        <v>34157063</v>
      </c>
      <c r="J13083">
        <v>8.1</v>
      </c>
      <c r="K13083" s="2" t="b">
        <f t="shared" si="408"/>
        <v>1</v>
      </c>
      <c r="L13083" s="2" t="str">
        <f t="shared" si="409"/>
        <v>200855-64 yearsGR113-015</v>
      </c>
    </row>
    <row r="13084" spans="2:12" x14ac:dyDescent="0.45">
      <c r="B13084">
        <v>2008</v>
      </c>
      <c r="C13084">
        <v>2008</v>
      </c>
      <c r="D13084" s="1" t="s">
        <v>48</v>
      </c>
      <c r="E13084" s="1" t="s">
        <v>49</v>
      </c>
      <c r="F13084" s="1" t="s">
        <v>382</v>
      </c>
      <c r="G13084" s="1" t="s">
        <v>381</v>
      </c>
      <c r="H13084">
        <v>1908</v>
      </c>
      <c r="I13084">
        <v>34157063</v>
      </c>
      <c r="J13084">
        <v>5.6</v>
      </c>
      <c r="K13084" s="2" t="b">
        <f t="shared" si="408"/>
        <v>1</v>
      </c>
      <c r="L13084" s="2" t="str">
        <f t="shared" si="409"/>
        <v>200855-64 yearsGR113-016</v>
      </c>
    </row>
    <row r="13085" spans="2:12" x14ac:dyDescent="0.45">
      <c r="B13085">
        <v>2008</v>
      </c>
      <c r="C13085">
        <v>2008</v>
      </c>
      <c r="D13085" s="1" t="s">
        <v>48</v>
      </c>
      <c r="E13085" s="1" t="s">
        <v>49</v>
      </c>
      <c r="F13085" s="1" t="s">
        <v>414</v>
      </c>
      <c r="G13085" s="1" t="s">
        <v>413</v>
      </c>
      <c r="H13085">
        <v>1</v>
      </c>
      <c r="I13085">
        <v>34157063</v>
      </c>
      <c r="J13085" t="s">
        <v>22</v>
      </c>
      <c r="K13085" s="2" t="b">
        <f t="shared" si="408"/>
        <v>1</v>
      </c>
      <c r="L13085" s="2" t="str">
        <f t="shared" si="409"/>
        <v>200855-64 yearsGR113-017</v>
      </c>
    </row>
    <row r="13086" spans="2:12" x14ac:dyDescent="0.45">
      <c r="B13086">
        <v>2008</v>
      </c>
      <c r="C13086">
        <v>2008</v>
      </c>
      <c r="D13086" s="1" t="s">
        <v>48</v>
      </c>
      <c r="E13086" s="1" t="s">
        <v>49</v>
      </c>
      <c r="F13086" s="1" t="s">
        <v>238</v>
      </c>
      <c r="G13086" s="1" t="s">
        <v>237</v>
      </c>
      <c r="H13086">
        <v>912</v>
      </c>
      <c r="I13086">
        <v>34157063</v>
      </c>
      <c r="J13086">
        <v>2.7</v>
      </c>
      <c r="K13086" s="2" t="b">
        <f t="shared" si="408"/>
        <v>0</v>
      </c>
      <c r="L13086" s="2" t="str">
        <f t="shared" si="409"/>
        <v>200855-64 yearsGR113-018</v>
      </c>
    </row>
    <row r="13087" spans="2:12" x14ac:dyDescent="0.45">
      <c r="B13087">
        <v>2008</v>
      </c>
      <c r="C13087">
        <v>2008</v>
      </c>
      <c r="D13087" s="1" t="s">
        <v>48</v>
      </c>
      <c r="E13087" s="1" t="s">
        <v>49</v>
      </c>
      <c r="F13087" s="1" t="s">
        <v>236</v>
      </c>
      <c r="G13087" s="1" t="s">
        <v>235</v>
      </c>
      <c r="H13087">
        <v>104091</v>
      </c>
      <c r="I13087">
        <v>34157063</v>
      </c>
      <c r="J13087">
        <v>304.7</v>
      </c>
      <c r="K13087" s="2" t="b">
        <f t="shared" si="408"/>
        <v>1</v>
      </c>
      <c r="L13087" s="2" t="str">
        <f t="shared" si="409"/>
        <v>200855-64 yearsGR113-019</v>
      </c>
    </row>
    <row r="13088" spans="2:12" x14ac:dyDescent="0.45">
      <c r="B13088">
        <v>2008</v>
      </c>
      <c r="C13088">
        <v>2008</v>
      </c>
      <c r="D13088" s="1" t="s">
        <v>48</v>
      </c>
      <c r="E13088" s="1" t="s">
        <v>49</v>
      </c>
      <c r="F13088" s="1" t="s">
        <v>380</v>
      </c>
      <c r="G13088" s="1" t="s">
        <v>379</v>
      </c>
      <c r="H13088">
        <v>1995</v>
      </c>
      <c r="I13088">
        <v>34157063</v>
      </c>
      <c r="J13088">
        <v>5.8</v>
      </c>
      <c r="K13088" s="2" t="b">
        <f t="shared" si="408"/>
        <v>0</v>
      </c>
      <c r="L13088" s="2" t="str">
        <f t="shared" si="409"/>
        <v>200855-64 yearsGR113-020</v>
      </c>
    </row>
    <row r="13089" spans="2:12" x14ac:dyDescent="0.45">
      <c r="B13089">
        <v>2008</v>
      </c>
      <c r="C13089">
        <v>2008</v>
      </c>
      <c r="D13089" s="1" t="s">
        <v>48</v>
      </c>
      <c r="E13089" s="1" t="s">
        <v>49</v>
      </c>
      <c r="F13089" s="1" t="s">
        <v>378</v>
      </c>
      <c r="G13089" s="1" t="s">
        <v>377</v>
      </c>
      <c r="H13089">
        <v>3304</v>
      </c>
      <c r="I13089">
        <v>34157063</v>
      </c>
      <c r="J13089">
        <v>9.6999999999999993</v>
      </c>
      <c r="K13089" s="2" t="b">
        <f t="shared" si="408"/>
        <v>0</v>
      </c>
      <c r="L13089" s="2" t="str">
        <f t="shared" si="409"/>
        <v>200855-64 yearsGR113-021</v>
      </c>
    </row>
    <row r="13090" spans="2:12" x14ac:dyDescent="0.45">
      <c r="B13090">
        <v>2008</v>
      </c>
      <c r="C13090">
        <v>2008</v>
      </c>
      <c r="D13090" s="1" t="s">
        <v>48</v>
      </c>
      <c r="E13090" s="1" t="s">
        <v>49</v>
      </c>
      <c r="F13090" s="1" t="s">
        <v>376</v>
      </c>
      <c r="G13090" s="1" t="s">
        <v>375</v>
      </c>
      <c r="H13090">
        <v>1978</v>
      </c>
      <c r="I13090">
        <v>34157063</v>
      </c>
      <c r="J13090">
        <v>5.8</v>
      </c>
      <c r="K13090" s="2" t="b">
        <f t="shared" si="408"/>
        <v>0</v>
      </c>
      <c r="L13090" s="2" t="str">
        <f t="shared" si="409"/>
        <v>200855-64 yearsGR113-022</v>
      </c>
    </row>
    <row r="13091" spans="2:12" x14ac:dyDescent="0.45">
      <c r="B13091">
        <v>2008</v>
      </c>
      <c r="C13091">
        <v>2008</v>
      </c>
      <c r="D13091" s="1" t="s">
        <v>48</v>
      </c>
      <c r="E13091" s="1" t="s">
        <v>49</v>
      </c>
      <c r="F13091" s="1" t="s">
        <v>374</v>
      </c>
      <c r="G13091" s="1" t="s">
        <v>373</v>
      </c>
      <c r="H13091">
        <v>9076</v>
      </c>
      <c r="I13091">
        <v>34157063</v>
      </c>
      <c r="J13091">
        <v>26.6</v>
      </c>
      <c r="K13091" s="2" t="b">
        <f t="shared" si="408"/>
        <v>0</v>
      </c>
      <c r="L13091" s="2" t="str">
        <f t="shared" si="409"/>
        <v>200855-64 yearsGR113-023</v>
      </c>
    </row>
    <row r="13092" spans="2:12" x14ac:dyDescent="0.45">
      <c r="B13092">
        <v>2008</v>
      </c>
      <c r="C13092">
        <v>2008</v>
      </c>
      <c r="D13092" s="1" t="s">
        <v>48</v>
      </c>
      <c r="E13092" s="1" t="s">
        <v>49</v>
      </c>
      <c r="F13092" s="1" t="s">
        <v>372</v>
      </c>
      <c r="G13092" s="1" t="s">
        <v>371</v>
      </c>
      <c r="H13092">
        <v>4737</v>
      </c>
      <c r="I13092">
        <v>34157063</v>
      </c>
      <c r="J13092">
        <v>13.9</v>
      </c>
      <c r="K13092" s="2" t="b">
        <f t="shared" si="408"/>
        <v>0</v>
      </c>
      <c r="L13092" s="2" t="str">
        <f t="shared" si="409"/>
        <v>200855-64 yearsGR113-024</v>
      </c>
    </row>
    <row r="13093" spans="2:12" x14ac:dyDescent="0.45">
      <c r="B13093">
        <v>2008</v>
      </c>
      <c r="C13093">
        <v>2008</v>
      </c>
      <c r="D13093" s="1" t="s">
        <v>48</v>
      </c>
      <c r="E13093" s="1" t="s">
        <v>49</v>
      </c>
      <c r="F13093" s="1" t="s">
        <v>370</v>
      </c>
      <c r="G13093" s="1" t="s">
        <v>369</v>
      </c>
      <c r="H13093">
        <v>6681</v>
      </c>
      <c r="I13093">
        <v>34157063</v>
      </c>
      <c r="J13093">
        <v>19.600000000000001</v>
      </c>
      <c r="K13093" s="2" t="b">
        <f t="shared" si="408"/>
        <v>0</v>
      </c>
      <c r="L13093" s="2" t="str">
        <f t="shared" si="409"/>
        <v>200855-64 yearsGR113-025</v>
      </c>
    </row>
    <row r="13094" spans="2:12" x14ac:dyDescent="0.45">
      <c r="B13094">
        <v>2008</v>
      </c>
      <c r="C13094">
        <v>2008</v>
      </c>
      <c r="D13094" s="1" t="s">
        <v>48</v>
      </c>
      <c r="E13094" s="1" t="s">
        <v>49</v>
      </c>
      <c r="F13094" s="1" t="s">
        <v>368</v>
      </c>
      <c r="G13094" s="1" t="s">
        <v>367</v>
      </c>
      <c r="H13094">
        <v>973</v>
      </c>
      <c r="I13094">
        <v>34157063</v>
      </c>
      <c r="J13094">
        <v>2.8</v>
      </c>
      <c r="K13094" s="2" t="b">
        <f t="shared" si="408"/>
        <v>0</v>
      </c>
      <c r="L13094" s="2" t="str">
        <f t="shared" si="409"/>
        <v>200855-64 yearsGR113-026</v>
      </c>
    </row>
    <row r="13095" spans="2:12" x14ac:dyDescent="0.45">
      <c r="B13095">
        <v>2008</v>
      </c>
      <c r="C13095">
        <v>2008</v>
      </c>
      <c r="D13095" s="1" t="s">
        <v>48</v>
      </c>
      <c r="E13095" s="1" t="s">
        <v>49</v>
      </c>
      <c r="F13095" s="1" t="s">
        <v>366</v>
      </c>
      <c r="G13095" s="1" t="s">
        <v>365</v>
      </c>
      <c r="H13095">
        <v>30796</v>
      </c>
      <c r="I13095">
        <v>34157063</v>
      </c>
      <c r="J13095">
        <v>90.2</v>
      </c>
      <c r="K13095" s="2" t="b">
        <f t="shared" si="408"/>
        <v>0</v>
      </c>
      <c r="L13095" s="2" t="str">
        <f t="shared" si="409"/>
        <v>200855-64 yearsGR113-027</v>
      </c>
    </row>
    <row r="13096" spans="2:12" x14ac:dyDescent="0.45">
      <c r="B13096">
        <v>2008</v>
      </c>
      <c r="C13096">
        <v>2008</v>
      </c>
      <c r="D13096" s="1" t="s">
        <v>48</v>
      </c>
      <c r="E13096" s="1" t="s">
        <v>49</v>
      </c>
      <c r="F13096" s="1" t="s">
        <v>364</v>
      </c>
      <c r="G13096" s="1" t="s">
        <v>363</v>
      </c>
      <c r="H13096">
        <v>1742</v>
      </c>
      <c r="I13096">
        <v>34157063</v>
      </c>
      <c r="J13096">
        <v>5.0999999999999996</v>
      </c>
      <c r="K13096" s="2" t="b">
        <f t="shared" si="408"/>
        <v>0</v>
      </c>
      <c r="L13096" s="2" t="str">
        <f t="shared" si="409"/>
        <v>200855-64 yearsGR113-028</v>
      </c>
    </row>
    <row r="13097" spans="2:12" x14ac:dyDescent="0.45">
      <c r="B13097">
        <v>2008</v>
      </c>
      <c r="C13097">
        <v>2008</v>
      </c>
      <c r="D13097" s="1" t="s">
        <v>48</v>
      </c>
      <c r="E13097" s="1" t="s">
        <v>49</v>
      </c>
      <c r="F13097" s="1" t="s">
        <v>234</v>
      </c>
      <c r="G13097" s="1" t="s">
        <v>233</v>
      </c>
      <c r="H13097">
        <v>8797</v>
      </c>
      <c r="I13097">
        <v>34157063</v>
      </c>
      <c r="J13097">
        <v>25.8</v>
      </c>
      <c r="K13097" s="2" t="b">
        <f t="shared" si="408"/>
        <v>0</v>
      </c>
      <c r="L13097" s="2" t="str">
        <f t="shared" si="409"/>
        <v>200855-64 yearsGR113-029</v>
      </c>
    </row>
    <row r="13098" spans="2:12" x14ac:dyDescent="0.45">
      <c r="B13098">
        <v>2008</v>
      </c>
      <c r="C13098">
        <v>2008</v>
      </c>
      <c r="D13098" s="1" t="s">
        <v>48</v>
      </c>
      <c r="E13098" s="1" t="s">
        <v>49</v>
      </c>
      <c r="F13098" s="1" t="s">
        <v>362</v>
      </c>
      <c r="G13098" s="1" t="s">
        <v>361</v>
      </c>
      <c r="H13098">
        <v>880</v>
      </c>
      <c r="I13098">
        <v>34157063</v>
      </c>
      <c r="J13098">
        <v>2.6</v>
      </c>
      <c r="K13098" s="2" t="b">
        <f t="shared" si="408"/>
        <v>0</v>
      </c>
      <c r="L13098" s="2" t="str">
        <f t="shared" si="409"/>
        <v>200855-64 yearsGR113-030</v>
      </c>
    </row>
    <row r="13099" spans="2:12" x14ac:dyDescent="0.45">
      <c r="B13099">
        <v>2008</v>
      </c>
      <c r="C13099">
        <v>2008</v>
      </c>
      <c r="D13099" s="1" t="s">
        <v>48</v>
      </c>
      <c r="E13099" s="1" t="s">
        <v>49</v>
      </c>
      <c r="F13099" s="1" t="s">
        <v>360</v>
      </c>
      <c r="G13099" s="1" t="s">
        <v>359</v>
      </c>
      <c r="H13099">
        <v>1702</v>
      </c>
      <c r="I13099">
        <v>34157063</v>
      </c>
      <c r="J13099">
        <v>5</v>
      </c>
      <c r="K13099" s="2" t="b">
        <f t="shared" si="408"/>
        <v>0</v>
      </c>
      <c r="L13099" s="2" t="str">
        <f t="shared" si="409"/>
        <v>200855-64 yearsGR113-031</v>
      </c>
    </row>
    <row r="13100" spans="2:12" x14ac:dyDescent="0.45">
      <c r="B13100">
        <v>2008</v>
      </c>
      <c r="C13100">
        <v>2008</v>
      </c>
      <c r="D13100" s="1" t="s">
        <v>48</v>
      </c>
      <c r="E13100" s="1" t="s">
        <v>49</v>
      </c>
      <c r="F13100" s="1" t="s">
        <v>358</v>
      </c>
      <c r="G13100" s="1" t="s">
        <v>357</v>
      </c>
      <c r="H13100">
        <v>2921</v>
      </c>
      <c r="I13100">
        <v>34157063</v>
      </c>
      <c r="J13100">
        <v>8.6</v>
      </c>
      <c r="K13100" s="2" t="b">
        <f t="shared" si="408"/>
        <v>0</v>
      </c>
      <c r="L13100" s="2" t="str">
        <f t="shared" si="409"/>
        <v>200855-64 yearsGR113-032</v>
      </c>
    </row>
    <row r="13101" spans="2:12" x14ac:dyDescent="0.45">
      <c r="B13101">
        <v>2008</v>
      </c>
      <c r="C13101">
        <v>2008</v>
      </c>
      <c r="D13101" s="1" t="s">
        <v>48</v>
      </c>
      <c r="E13101" s="1" t="s">
        <v>49</v>
      </c>
      <c r="F13101" s="1" t="s">
        <v>356</v>
      </c>
      <c r="G13101" s="1" t="s">
        <v>355</v>
      </c>
      <c r="H13101">
        <v>2385</v>
      </c>
      <c r="I13101">
        <v>34157063</v>
      </c>
      <c r="J13101">
        <v>7</v>
      </c>
      <c r="K13101" s="2" t="b">
        <f t="shared" si="408"/>
        <v>0</v>
      </c>
      <c r="L13101" s="2" t="str">
        <f t="shared" si="409"/>
        <v>200855-64 yearsGR113-033</v>
      </c>
    </row>
    <row r="13102" spans="2:12" x14ac:dyDescent="0.45">
      <c r="B13102">
        <v>2008</v>
      </c>
      <c r="C13102">
        <v>2008</v>
      </c>
      <c r="D13102" s="1" t="s">
        <v>48</v>
      </c>
      <c r="E13102" s="1" t="s">
        <v>49</v>
      </c>
      <c r="F13102" s="1" t="s">
        <v>354</v>
      </c>
      <c r="G13102" s="1" t="s">
        <v>353</v>
      </c>
      <c r="H13102">
        <v>2679</v>
      </c>
      <c r="I13102">
        <v>34157063</v>
      </c>
      <c r="J13102">
        <v>7.8</v>
      </c>
      <c r="K13102" s="2" t="b">
        <f t="shared" si="408"/>
        <v>0</v>
      </c>
      <c r="L13102" s="2" t="str">
        <f t="shared" si="409"/>
        <v>200855-64 yearsGR113-034</v>
      </c>
    </row>
    <row r="13103" spans="2:12" x14ac:dyDescent="0.45">
      <c r="B13103">
        <v>2008</v>
      </c>
      <c r="C13103">
        <v>2008</v>
      </c>
      <c r="D13103" s="1" t="s">
        <v>48</v>
      </c>
      <c r="E13103" s="1" t="s">
        <v>49</v>
      </c>
      <c r="F13103" s="1" t="s">
        <v>352</v>
      </c>
      <c r="G13103" s="1" t="s">
        <v>351</v>
      </c>
      <c r="H13103">
        <v>1600</v>
      </c>
      <c r="I13103">
        <v>34157063</v>
      </c>
      <c r="J13103">
        <v>4.7</v>
      </c>
      <c r="K13103" s="2" t="b">
        <f t="shared" si="408"/>
        <v>0</v>
      </c>
      <c r="L13103" s="2" t="str">
        <f t="shared" si="409"/>
        <v>200855-64 yearsGR113-035</v>
      </c>
    </row>
    <row r="13104" spans="2:12" x14ac:dyDescent="0.45">
      <c r="B13104">
        <v>2008</v>
      </c>
      <c r="C13104">
        <v>2008</v>
      </c>
      <c r="D13104" s="1" t="s">
        <v>48</v>
      </c>
      <c r="E13104" s="1" t="s">
        <v>49</v>
      </c>
      <c r="F13104" s="1" t="s">
        <v>350</v>
      </c>
      <c r="G13104" s="1" t="s">
        <v>349</v>
      </c>
      <c r="H13104">
        <v>3161</v>
      </c>
      <c r="I13104">
        <v>34157063</v>
      </c>
      <c r="J13104">
        <v>9.3000000000000007</v>
      </c>
      <c r="K13104" s="2" t="b">
        <f t="shared" si="408"/>
        <v>0</v>
      </c>
      <c r="L13104" s="2" t="str">
        <f t="shared" si="409"/>
        <v>200855-64 yearsGR113-036</v>
      </c>
    </row>
    <row r="13105" spans="2:12" x14ac:dyDescent="0.45">
      <c r="B13105">
        <v>2008</v>
      </c>
      <c r="C13105">
        <v>2008</v>
      </c>
      <c r="D13105" s="1" t="s">
        <v>48</v>
      </c>
      <c r="E13105" s="1" t="s">
        <v>49</v>
      </c>
      <c r="F13105" s="1" t="s">
        <v>232</v>
      </c>
      <c r="G13105" s="1" t="s">
        <v>231</v>
      </c>
      <c r="H13105">
        <v>7859</v>
      </c>
      <c r="I13105">
        <v>34157063</v>
      </c>
      <c r="J13105">
        <v>23</v>
      </c>
      <c r="K13105" s="2" t="b">
        <f t="shared" si="408"/>
        <v>0</v>
      </c>
      <c r="L13105" s="2" t="str">
        <f t="shared" si="409"/>
        <v>200855-64 yearsGR113-037</v>
      </c>
    </row>
    <row r="13106" spans="2:12" x14ac:dyDescent="0.45">
      <c r="B13106">
        <v>2008</v>
      </c>
      <c r="C13106">
        <v>2008</v>
      </c>
      <c r="D13106" s="1" t="s">
        <v>48</v>
      </c>
      <c r="E13106" s="1" t="s">
        <v>49</v>
      </c>
      <c r="F13106" s="1" t="s">
        <v>348</v>
      </c>
      <c r="G13106" s="1" t="s">
        <v>347</v>
      </c>
      <c r="H13106">
        <v>177</v>
      </c>
      <c r="I13106">
        <v>34157063</v>
      </c>
      <c r="J13106">
        <v>0.5</v>
      </c>
      <c r="K13106" s="2" t="b">
        <f t="shared" si="408"/>
        <v>0</v>
      </c>
      <c r="L13106" s="2" t="str">
        <f t="shared" si="409"/>
        <v>200855-64 yearsGR113-038</v>
      </c>
    </row>
    <row r="13107" spans="2:12" x14ac:dyDescent="0.45">
      <c r="B13107">
        <v>2008</v>
      </c>
      <c r="C13107">
        <v>2008</v>
      </c>
      <c r="D13107" s="1" t="s">
        <v>48</v>
      </c>
      <c r="E13107" s="1" t="s">
        <v>49</v>
      </c>
      <c r="F13107" s="1" t="s">
        <v>230</v>
      </c>
      <c r="G13107" s="1" t="s">
        <v>229</v>
      </c>
      <c r="H13107">
        <v>2910</v>
      </c>
      <c r="I13107">
        <v>34157063</v>
      </c>
      <c r="J13107">
        <v>8.5</v>
      </c>
      <c r="K13107" s="2" t="b">
        <f t="shared" si="408"/>
        <v>0</v>
      </c>
      <c r="L13107" s="2" t="str">
        <f t="shared" si="409"/>
        <v>200855-64 yearsGR113-039</v>
      </c>
    </row>
    <row r="13108" spans="2:12" x14ac:dyDescent="0.45">
      <c r="B13108">
        <v>2008</v>
      </c>
      <c r="C13108">
        <v>2008</v>
      </c>
      <c r="D13108" s="1" t="s">
        <v>48</v>
      </c>
      <c r="E13108" s="1" t="s">
        <v>49</v>
      </c>
      <c r="F13108" s="1" t="s">
        <v>346</v>
      </c>
      <c r="G13108" s="1" t="s">
        <v>345</v>
      </c>
      <c r="H13108">
        <v>2956</v>
      </c>
      <c r="I13108">
        <v>34157063</v>
      </c>
      <c r="J13108">
        <v>8.6999999999999993</v>
      </c>
      <c r="K13108" s="2" t="b">
        <f t="shared" si="408"/>
        <v>0</v>
      </c>
      <c r="L13108" s="2" t="str">
        <f t="shared" si="409"/>
        <v>200855-64 yearsGR113-040</v>
      </c>
    </row>
    <row r="13109" spans="2:12" x14ac:dyDescent="0.45">
      <c r="B13109">
        <v>2008</v>
      </c>
      <c r="C13109">
        <v>2008</v>
      </c>
      <c r="D13109" s="1" t="s">
        <v>48</v>
      </c>
      <c r="E13109" s="1" t="s">
        <v>49</v>
      </c>
      <c r="F13109" s="1" t="s">
        <v>344</v>
      </c>
      <c r="G13109" s="1" t="s">
        <v>343</v>
      </c>
      <c r="H13109">
        <v>1811</v>
      </c>
      <c r="I13109">
        <v>34157063</v>
      </c>
      <c r="J13109">
        <v>5.3</v>
      </c>
      <c r="K13109" s="2" t="b">
        <f t="shared" si="408"/>
        <v>0</v>
      </c>
      <c r="L13109" s="2" t="str">
        <f t="shared" si="409"/>
        <v>200855-64 yearsGR113-041</v>
      </c>
    </row>
    <row r="13110" spans="2:12" x14ac:dyDescent="0.45">
      <c r="B13110">
        <v>2008</v>
      </c>
      <c r="C13110">
        <v>2008</v>
      </c>
      <c r="D13110" s="1" t="s">
        <v>48</v>
      </c>
      <c r="E13110" s="1" t="s">
        <v>49</v>
      </c>
      <c r="F13110" s="1" t="s">
        <v>342</v>
      </c>
      <c r="G13110" s="1" t="s">
        <v>341</v>
      </c>
      <c r="H13110">
        <v>5</v>
      </c>
      <c r="I13110">
        <v>34157063</v>
      </c>
      <c r="J13110" t="s">
        <v>22</v>
      </c>
      <c r="K13110" s="2" t="b">
        <f t="shared" si="408"/>
        <v>0</v>
      </c>
      <c r="L13110" s="2" t="str">
        <f t="shared" si="409"/>
        <v>200855-64 yearsGR113-042</v>
      </c>
    </row>
    <row r="13111" spans="2:12" x14ac:dyDescent="0.45">
      <c r="B13111">
        <v>2008</v>
      </c>
      <c r="C13111">
        <v>2008</v>
      </c>
      <c r="D13111" s="1" t="s">
        <v>48</v>
      </c>
      <c r="E13111" s="1" t="s">
        <v>49</v>
      </c>
      <c r="F13111" s="1" t="s">
        <v>340</v>
      </c>
      <c r="G13111" s="1" t="s">
        <v>339</v>
      </c>
      <c r="H13111">
        <v>10825</v>
      </c>
      <c r="I13111">
        <v>34157063</v>
      </c>
      <c r="J13111">
        <v>31.7</v>
      </c>
      <c r="K13111" s="2" t="b">
        <f t="shared" si="408"/>
        <v>0</v>
      </c>
      <c r="L13111" s="2" t="str">
        <f t="shared" si="409"/>
        <v>200855-64 yearsGR113-043</v>
      </c>
    </row>
    <row r="13112" spans="2:12" x14ac:dyDescent="0.45">
      <c r="B13112">
        <v>2008</v>
      </c>
      <c r="C13112">
        <v>2008</v>
      </c>
      <c r="D13112" s="1" t="s">
        <v>48</v>
      </c>
      <c r="E13112" s="1" t="s">
        <v>49</v>
      </c>
      <c r="F13112" s="1" t="s">
        <v>338</v>
      </c>
      <c r="G13112" s="1" t="s">
        <v>337</v>
      </c>
      <c r="H13112">
        <v>1379</v>
      </c>
      <c r="I13112">
        <v>34157063</v>
      </c>
      <c r="J13112">
        <v>4</v>
      </c>
      <c r="K13112" s="2" t="b">
        <f t="shared" si="408"/>
        <v>1</v>
      </c>
      <c r="L13112" s="2" t="str">
        <f t="shared" si="409"/>
        <v>200855-64 yearsGR113-044</v>
      </c>
    </row>
    <row r="13113" spans="2:12" x14ac:dyDescent="0.45">
      <c r="B13113">
        <v>2008</v>
      </c>
      <c r="C13113">
        <v>2008</v>
      </c>
      <c r="D13113" s="1" t="s">
        <v>48</v>
      </c>
      <c r="E13113" s="1" t="s">
        <v>49</v>
      </c>
      <c r="F13113" s="1" t="s">
        <v>336</v>
      </c>
      <c r="G13113" s="1" t="s">
        <v>335</v>
      </c>
      <c r="H13113">
        <v>366</v>
      </c>
      <c r="I13113">
        <v>34157063</v>
      </c>
      <c r="J13113">
        <v>1.1000000000000001</v>
      </c>
      <c r="K13113" s="2" t="b">
        <f t="shared" si="408"/>
        <v>1</v>
      </c>
      <c r="L13113" s="2" t="str">
        <f t="shared" si="409"/>
        <v>200855-64 yearsGR113-045</v>
      </c>
    </row>
    <row r="13114" spans="2:12" x14ac:dyDescent="0.45">
      <c r="B13114">
        <v>2008</v>
      </c>
      <c r="C13114">
        <v>2008</v>
      </c>
      <c r="D13114" s="1" t="s">
        <v>48</v>
      </c>
      <c r="E13114" s="1" t="s">
        <v>49</v>
      </c>
      <c r="F13114" s="1" t="s">
        <v>228</v>
      </c>
      <c r="G13114" s="1" t="s">
        <v>227</v>
      </c>
      <c r="H13114">
        <v>11370</v>
      </c>
      <c r="I13114">
        <v>34157063</v>
      </c>
      <c r="J13114">
        <v>33.299999999999997</v>
      </c>
      <c r="K13114" s="2" t="b">
        <f t="shared" si="408"/>
        <v>1</v>
      </c>
      <c r="L13114" s="2" t="str">
        <f t="shared" si="409"/>
        <v>200855-64 yearsGR113-046</v>
      </c>
    </row>
    <row r="13115" spans="2:12" x14ac:dyDescent="0.45">
      <c r="B13115">
        <v>2008</v>
      </c>
      <c r="C13115">
        <v>2008</v>
      </c>
      <c r="D13115" s="1" t="s">
        <v>48</v>
      </c>
      <c r="E13115" s="1" t="s">
        <v>49</v>
      </c>
      <c r="F13115" s="1" t="s">
        <v>334</v>
      </c>
      <c r="G13115" s="1" t="s">
        <v>333</v>
      </c>
      <c r="H13115">
        <v>214</v>
      </c>
      <c r="I13115">
        <v>34157063</v>
      </c>
      <c r="J13115">
        <v>0.6</v>
      </c>
      <c r="K13115" s="2" t="b">
        <f t="shared" si="408"/>
        <v>1</v>
      </c>
      <c r="L13115" s="2" t="str">
        <f t="shared" si="409"/>
        <v>200855-64 yearsGR113-047</v>
      </c>
    </row>
    <row r="13116" spans="2:12" x14ac:dyDescent="0.45">
      <c r="B13116">
        <v>2008</v>
      </c>
      <c r="C13116">
        <v>2008</v>
      </c>
      <c r="D13116" s="1" t="s">
        <v>48</v>
      </c>
      <c r="E13116" s="1" t="s">
        <v>49</v>
      </c>
      <c r="F13116" s="1" t="s">
        <v>332</v>
      </c>
      <c r="G13116" s="1" t="s">
        <v>331</v>
      </c>
      <c r="H13116">
        <v>197</v>
      </c>
      <c r="I13116">
        <v>34157063</v>
      </c>
      <c r="J13116">
        <v>0.6</v>
      </c>
      <c r="K13116" s="2" t="b">
        <f t="shared" si="408"/>
        <v>0</v>
      </c>
      <c r="L13116" s="2" t="str">
        <f t="shared" si="409"/>
        <v>200855-64 yearsGR113-048</v>
      </c>
    </row>
    <row r="13117" spans="2:12" x14ac:dyDescent="0.45">
      <c r="B13117">
        <v>2008</v>
      </c>
      <c r="C13117">
        <v>2008</v>
      </c>
      <c r="D13117" s="1" t="s">
        <v>48</v>
      </c>
      <c r="E13117" s="1" t="s">
        <v>49</v>
      </c>
      <c r="F13117" s="1" t="s">
        <v>330</v>
      </c>
      <c r="G13117" s="1" t="s">
        <v>329</v>
      </c>
      <c r="H13117">
        <v>17</v>
      </c>
      <c r="I13117">
        <v>34157063</v>
      </c>
      <c r="J13117" t="s">
        <v>22</v>
      </c>
      <c r="K13117" s="2" t="b">
        <f t="shared" si="408"/>
        <v>0</v>
      </c>
      <c r="L13117" s="2" t="str">
        <f t="shared" si="409"/>
        <v>200855-64 yearsGR113-049</v>
      </c>
    </row>
    <row r="13118" spans="2:12" x14ac:dyDescent="0.45">
      <c r="B13118">
        <v>2008</v>
      </c>
      <c r="C13118">
        <v>2008</v>
      </c>
      <c r="D13118" s="1" t="s">
        <v>48</v>
      </c>
      <c r="E13118" s="1" t="s">
        <v>49</v>
      </c>
      <c r="F13118" s="1" t="s">
        <v>328</v>
      </c>
      <c r="G13118" s="1" t="s">
        <v>327</v>
      </c>
      <c r="H13118">
        <v>105</v>
      </c>
      <c r="I13118">
        <v>34157063</v>
      </c>
      <c r="J13118">
        <v>0.3</v>
      </c>
      <c r="K13118" s="2" t="b">
        <f t="shared" si="408"/>
        <v>1</v>
      </c>
      <c r="L13118" s="2" t="str">
        <f t="shared" si="409"/>
        <v>200855-64 yearsGR113-050</v>
      </c>
    </row>
    <row r="13119" spans="2:12" x14ac:dyDescent="0.45">
      <c r="B13119">
        <v>2008</v>
      </c>
      <c r="C13119">
        <v>2008</v>
      </c>
      <c r="D13119" s="1" t="s">
        <v>48</v>
      </c>
      <c r="E13119" s="1" t="s">
        <v>49</v>
      </c>
      <c r="F13119" s="1" t="s">
        <v>326</v>
      </c>
      <c r="G13119" s="1" t="s">
        <v>325</v>
      </c>
      <c r="H13119">
        <v>398</v>
      </c>
      <c r="I13119">
        <v>34157063</v>
      </c>
      <c r="J13119">
        <v>1.2</v>
      </c>
      <c r="K13119" s="2" t="b">
        <f t="shared" si="408"/>
        <v>1</v>
      </c>
      <c r="L13119" s="2" t="str">
        <f t="shared" si="409"/>
        <v>200855-64 yearsGR113-051</v>
      </c>
    </row>
    <row r="13120" spans="2:12" x14ac:dyDescent="0.45">
      <c r="B13120">
        <v>2008</v>
      </c>
      <c r="C13120">
        <v>2008</v>
      </c>
      <c r="D13120" s="1" t="s">
        <v>48</v>
      </c>
      <c r="E13120" s="1" t="s">
        <v>49</v>
      </c>
      <c r="F13120" s="1" t="s">
        <v>324</v>
      </c>
      <c r="G13120" s="1" t="s">
        <v>323</v>
      </c>
      <c r="H13120">
        <v>745</v>
      </c>
      <c r="I13120">
        <v>34157063</v>
      </c>
      <c r="J13120">
        <v>2.2000000000000002</v>
      </c>
      <c r="K13120" s="2" t="b">
        <f t="shared" si="408"/>
        <v>1</v>
      </c>
      <c r="L13120" s="2" t="str">
        <f t="shared" si="409"/>
        <v>200855-64 yearsGR113-052</v>
      </c>
    </row>
    <row r="13121" spans="2:12" x14ac:dyDescent="0.45">
      <c r="B13121">
        <v>2008</v>
      </c>
      <c r="C13121">
        <v>2008</v>
      </c>
      <c r="D13121" s="1" t="s">
        <v>48</v>
      </c>
      <c r="E13121" s="1" t="s">
        <v>49</v>
      </c>
      <c r="F13121" s="1" t="s">
        <v>226</v>
      </c>
      <c r="G13121" s="1" t="s">
        <v>225</v>
      </c>
      <c r="H13121">
        <v>82009</v>
      </c>
      <c r="I13121">
        <v>34157063</v>
      </c>
      <c r="J13121">
        <v>240.1</v>
      </c>
      <c r="K13121" s="2" t="b">
        <f t="shared" si="408"/>
        <v>0</v>
      </c>
      <c r="L13121" s="2" t="str">
        <f t="shared" si="409"/>
        <v>200855-64 yearsGR113-053</v>
      </c>
    </row>
    <row r="13122" spans="2:12" x14ac:dyDescent="0.45">
      <c r="B13122">
        <v>2008</v>
      </c>
      <c r="C13122">
        <v>2008</v>
      </c>
      <c r="D13122" s="1" t="s">
        <v>48</v>
      </c>
      <c r="E13122" s="1" t="s">
        <v>49</v>
      </c>
      <c r="F13122" s="1" t="s">
        <v>224</v>
      </c>
      <c r="G13122" s="1" t="s">
        <v>223</v>
      </c>
      <c r="H13122">
        <v>66711</v>
      </c>
      <c r="I13122">
        <v>34157063</v>
      </c>
      <c r="J13122">
        <v>195.3</v>
      </c>
      <c r="K13122" s="2" t="b">
        <f t="shared" si="408"/>
        <v>1</v>
      </c>
      <c r="L13122" s="2" t="str">
        <f t="shared" si="409"/>
        <v>200855-64 yearsGR113-054</v>
      </c>
    </row>
    <row r="13123" spans="2:12" x14ac:dyDescent="0.45">
      <c r="B13123">
        <v>2008</v>
      </c>
      <c r="C13123">
        <v>2008</v>
      </c>
      <c r="D13123" s="1" t="s">
        <v>48</v>
      </c>
      <c r="E13123" s="1" t="s">
        <v>49</v>
      </c>
      <c r="F13123" s="1" t="s">
        <v>322</v>
      </c>
      <c r="G13123" s="1" t="s">
        <v>321</v>
      </c>
      <c r="H13123">
        <v>340</v>
      </c>
      <c r="I13123">
        <v>34157063</v>
      </c>
      <c r="J13123">
        <v>1</v>
      </c>
      <c r="K13123" s="2" t="b">
        <f t="shared" ref="K13123:K13186" si="410">LEFT(F13123,1)="#"</f>
        <v>0</v>
      </c>
      <c r="L13123" s="2" t="str">
        <f t="shared" ref="L13123:L13186" si="411">C13123&amp;D13123&amp;G13123</f>
        <v>200855-64 yearsGR113-055</v>
      </c>
    </row>
    <row r="13124" spans="2:12" x14ac:dyDescent="0.45">
      <c r="B13124">
        <v>2008</v>
      </c>
      <c r="C13124">
        <v>2008</v>
      </c>
      <c r="D13124" s="1" t="s">
        <v>48</v>
      </c>
      <c r="E13124" s="1" t="s">
        <v>49</v>
      </c>
      <c r="F13124" s="1" t="s">
        <v>320</v>
      </c>
      <c r="G13124" s="1" t="s">
        <v>319</v>
      </c>
      <c r="H13124">
        <v>4837</v>
      </c>
      <c r="I13124">
        <v>34157063</v>
      </c>
      <c r="J13124">
        <v>14.2</v>
      </c>
      <c r="K13124" s="2" t="b">
        <f t="shared" si="410"/>
        <v>0</v>
      </c>
      <c r="L13124" s="2" t="str">
        <f t="shared" si="411"/>
        <v>200855-64 yearsGR113-056</v>
      </c>
    </row>
    <row r="13125" spans="2:12" x14ac:dyDescent="0.45">
      <c r="B13125">
        <v>2008</v>
      </c>
      <c r="C13125">
        <v>2008</v>
      </c>
      <c r="D13125" s="1" t="s">
        <v>48</v>
      </c>
      <c r="E13125" s="1" t="s">
        <v>49</v>
      </c>
      <c r="F13125" s="1" t="s">
        <v>222</v>
      </c>
      <c r="G13125" s="1" t="s">
        <v>221</v>
      </c>
      <c r="H13125">
        <v>287</v>
      </c>
      <c r="I13125">
        <v>34157063</v>
      </c>
      <c r="J13125">
        <v>0.8</v>
      </c>
      <c r="K13125" s="2" t="b">
        <f t="shared" si="410"/>
        <v>0</v>
      </c>
      <c r="L13125" s="2" t="str">
        <f t="shared" si="411"/>
        <v>200855-64 yearsGR113-057</v>
      </c>
    </row>
    <row r="13126" spans="2:12" x14ac:dyDescent="0.45">
      <c r="B13126">
        <v>2008</v>
      </c>
      <c r="C13126">
        <v>2008</v>
      </c>
      <c r="D13126" s="1" t="s">
        <v>48</v>
      </c>
      <c r="E13126" s="1" t="s">
        <v>49</v>
      </c>
      <c r="F13126" s="1" t="s">
        <v>220</v>
      </c>
      <c r="G13126" s="1" t="s">
        <v>219</v>
      </c>
      <c r="H13126">
        <v>46665</v>
      </c>
      <c r="I13126">
        <v>34157063</v>
      </c>
      <c r="J13126">
        <v>136.6</v>
      </c>
      <c r="K13126" s="2" t="b">
        <f t="shared" si="410"/>
        <v>0</v>
      </c>
      <c r="L13126" s="2" t="str">
        <f t="shared" si="411"/>
        <v>200855-64 yearsGR113-058</v>
      </c>
    </row>
    <row r="13127" spans="2:12" x14ac:dyDescent="0.45">
      <c r="B13127">
        <v>2008</v>
      </c>
      <c r="C13127">
        <v>2008</v>
      </c>
      <c r="D13127" s="1" t="s">
        <v>48</v>
      </c>
      <c r="E13127" s="1" t="s">
        <v>49</v>
      </c>
      <c r="F13127" s="1" t="s">
        <v>218</v>
      </c>
      <c r="G13127" s="1" t="s">
        <v>217</v>
      </c>
      <c r="H13127">
        <v>18164</v>
      </c>
      <c r="I13127">
        <v>34157063</v>
      </c>
      <c r="J13127">
        <v>53.2</v>
      </c>
      <c r="K13127" s="2" t="b">
        <f t="shared" si="410"/>
        <v>0</v>
      </c>
      <c r="L13127" s="2" t="str">
        <f t="shared" si="411"/>
        <v>200855-64 yearsGR113-059</v>
      </c>
    </row>
    <row r="13128" spans="2:12" x14ac:dyDescent="0.45">
      <c r="B13128">
        <v>2008</v>
      </c>
      <c r="C13128">
        <v>2008</v>
      </c>
      <c r="D13128" s="1" t="s">
        <v>48</v>
      </c>
      <c r="E13128" s="1" t="s">
        <v>49</v>
      </c>
      <c r="F13128" s="1" t="s">
        <v>318</v>
      </c>
      <c r="G13128" s="1" t="s">
        <v>317</v>
      </c>
      <c r="H13128">
        <v>663</v>
      </c>
      <c r="I13128">
        <v>34157063</v>
      </c>
      <c r="J13128">
        <v>1.9</v>
      </c>
      <c r="K13128" s="2" t="b">
        <f t="shared" si="410"/>
        <v>0</v>
      </c>
      <c r="L13128" s="2" t="str">
        <f t="shared" si="411"/>
        <v>200855-64 yearsGR113-060</v>
      </c>
    </row>
    <row r="13129" spans="2:12" x14ac:dyDescent="0.45">
      <c r="B13129">
        <v>2008</v>
      </c>
      <c r="C13129">
        <v>2008</v>
      </c>
      <c r="D13129" s="1" t="s">
        <v>48</v>
      </c>
      <c r="E13129" s="1" t="s">
        <v>49</v>
      </c>
      <c r="F13129" s="1" t="s">
        <v>216</v>
      </c>
      <c r="G13129" s="1" t="s">
        <v>215</v>
      </c>
      <c r="H13129">
        <v>27838</v>
      </c>
      <c r="I13129">
        <v>34157063</v>
      </c>
      <c r="J13129">
        <v>81.5</v>
      </c>
      <c r="K13129" s="2" t="b">
        <f t="shared" si="410"/>
        <v>0</v>
      </c>
      <c r="L13129" s="2" t="str">
        <f t="shared" si="411"/>
        <v>200855-64 yearsGR113-061</v>
      </c>
    </row>
    <row r="13130" spans="2:12" x14ac:dyDescent="0.45">
      <c r="B13130">
        <v>2008</v>
      </c>
      <c r="C13130">
        <v>2008</v>
      </c>
      <c r="D13130" s="1" t="s">
        <v>48</v>
      </c>
      <c r="E13130" s="1" t="s">
        <v>49</v>
      </c>
      <c r="F13130" s="1" t="s">
        <v>214</v>
      </c>
      <c r="G13130" s="1" t="s">
        <v>213</v>
      </c>
      <c r="H13130">
        <v>10009</v>
      </c>
      <c r="I13130">
        <v>34157063</v>
      </c>
      <c r="J13130">
        <v>29.3</v>
      </c>
      <c r="K13130" s="2" t="b">
        <f t="shared" si="410"/>
        <v>0</v>
      </c>
      <c r="L13130" s="2" t="str">
        <f t="shared" si="411"/>
        <v>200855-64 yearsGR113-062</v>
      </c>
    </row>
    <row r="13131" spans="2:12" x14ac:dyDescent="0.45">
      <c r="B13131">
        <v>2008</v>
      </c>
      <c r="C13131">
        <v>2008</v>
      </c>
      <c r="D13131" s="1" t="s">
        <v>48</v>
      </c>
      <c r="E13131" s="1" t="s">
        <v>49</v>
      </c>
      <c r="F13131" s="1" t="s">
        <v>212</v>
      </c>
      <c r="G13131" s="1" t="s">
        <v>211</v>
      </c>
      <c r="H13131">
        <v>17829</v>
      </c>
      <c r="I13131">
        <v>34157063</v>
      </c>
      <c r="J13131">
        <v>52.2</v>
      </c>
      <c r="K13131" s="2" t="b">
        <f t="shared" si="410"/>
        <v>0</v>
      </c>
      <c r="L13131" s="2" t="str">
        <f t="shared" si="411"/>
        <v>200855-64 yearsGR113-063</v>
      </c>
    </row>
    <row r="13132" spans="2:12" x14ac:dyDescent="0.45">
      <c r="B13132">
        <v>2008</v>
      </c>
      <c r="C13132">
        <v>2008</v>
      </c>
      <c r="D13132" s="1" t="s">
        <v>48</v>
      </c>
      <c r="E13132" s="1" t="s">
        <v>49</v>
      </c>
      <c r="F13132" s="1" t="s">
        <v>210</v>
      </c>
      <c r="G13132" s="1" t="s">
        <v>209</v>
      </c>
      <c r="H13132">
        <v>14582</v>
      </c>
      <c r="I13132">
        <v>34157063</v>
      </c>
      <c r="J13132">
        <v>42.7</v>
      </c>
      <c r="K13132" s="2" t="b">
        <f t="shared" si="410"/>
        <v>0</v>
      </c>
      <c r="L13132" s="2" t="str">
        <f t="shared" si="411"/>
        <v>200855-64 yearsGR113-064</v>
      </c>
    </row>
    <row r="13133" spans="2:12" x14ac:dyDescent="0.45">
      <c r="B13133">
        <v>2008</v>
      </c>
      <c r="C13133">
        <v>2008</v>
      </c>
      <c r="D13133" s="1" t="s">
        <v>48</v>
      </c>
      <c r="E13133" s="1" t="s">
        <v>49</v>
      </c>
      <c r="F13133" s="1" t="s">
        <v>208</v>
      </c>
      <c r="G13133" s="1" t="s">
        <v>207</v>
      </c>
      <c r="H13133">
        <v>214</v>
      </c>
      <c r="I13133">
        <v>34157063</v>
      </c>
      <c r="J13133">
        <v>0.6</v>
      </c>
      <c r="K13133" s="2" t="b">
        <f t="shared" si="410"/>
        <v>0</v>
      </c>
      <c r="L13133" s="2" t="str">
        <f t="shared" si="411"/>
        <v>200855-64 yearsGR113-065</v>
      </c>
    </row>
    <row r="13134" spans="2:12" x14ac:dyDescent="0.45">
      <c r="B13134">
        <v>2008</v>
      </c>
      <c r="C13134">
        <v>2008</v>
      </c>
      <c r="D13134" s="1" t="s">
        <v>48</v>
      </c>
      <c r="E13134" s="1" t="s">
        <v>49</v>
      </c>
      <c r="F13134" s="1" t="s">
        <v>316</v>
      </c>
      <c r="G13134" s="1" t="s">
        <v>315</v>
      </c>
      <c r="H13134">
        <v>130</v>
      </c>
      <c r="I13134">
        <v>34157063</v>
      </c>
      <c r="J13134">
        <v>0.4</v>
      </c>
      <c r="K13134" s="2" t="b">
        <f t="shared" si="410"/>
        <v>0</v>
      </c>
      <c r="L13134" s="2" t="str">
        <f t="shared" si="411"/>
        <v>200855-64 yearsGR113-066</v>
      </c>
    </row>
    <row r="13135" spans="2:12" x14ac:dyDescent="0.45">
      <c r="B13135">
        <v>2008</v>
      </c>
      <c r="C13135">
        <v>2008</v>
      </c>
      <c r="D13135" s="1" t="s">
        <v>48</v>
      </c>
      <c r="E13135" s="1" t="s">
        <v>49</v>
      </c>
      <c r="F13135" s="1" t="s">
        <v>314</v>
      </c>
      <c r="G13135" s="1" t="s">
        <v>313</v>
      </c>
      <c r="H13135">
        <v>2765</v>
      </c>
      <c r="I13135">
        <v>34157063</v>
      </c>
      <c r="J13135">
        <v>8.1</v>
      </c>
      <c r="K13135" s="2" t="b">
        <f t="shared" si="410"/>
        <v>0</v>
      </c>
      <c r="L13135" s="2" t="str">
        <f t="shared" si="411"/>
        <v>200855-64 yearsGR113-067</v>
      </c>
    </row>
    <row r="13136" spans="2:12" x14ac:dyDescent="0.45">
      <c r="B13136">
        <v>2008</v>
      </c>
      <c r="C13136">
        <v>2008</v>
      </c>
      <c r="D13136" s="1" t="s">
        <v>48</v>
      </c>
      <c r="E13136" s="1" t="s">
        <v>49</v>
      </c>
      <c r="F13136" s="1" t="s">
        <v>206</v>
      </c>
      <c r="G13136" s="1" t="s">
        <v>205</v>
      </c>
      <c r="H13136">
        <v>11473</v>
      </c>
      <c r="I13136">
        <v>34157063</v>
      </c>
      <c r="J13136">
        <v>33.6</v>
      </c>
      <c r="K13136" s="2" t="b">
        <f t="shared" si="410"/>
        <v>0</v>
      </c>
      <c r="L13136" s="2" t="str">
        <f t="shared" si="411"/>
        <v>200855-64 yearsGR113-068</v>
      </c>
    </row>
    <row r="13137" spans="2:12" x14ac:dyDescent="0.45">
      <c r="B13137">
        <v>2008</v>
      </c>
      <c r="C13137">
        <v>2008</v>
      </c>
      <c r="D13137" s="1" t="s">
        <v>48</v>
      </c>
      <c r="E13137" s="1" t="s">
        <v>49</v>
      </c>
      <c r="F13137" s="1" t="s">
        <v>312</v>
      </c>
      <c r="G13137" s="1" t="s">
        <v>311</v>
      </c>
      <c r="H13137">
        <v>2464</v>
      </c>
      <c r="I13137">
        <v>34157063</v>
      </c>
      <c r="J13137">
        <v>7.2</v>
      </c>
      <c r="K13137" s="2" t="b">
        <f t="shared" si="410"/>
        <v>1</v>
      </c>
      <c r="L13137" s="2" t="str">
        <f t="shared" si="411"/>
        <v>200855-64 yearsGR113-069</v>
      </c>
    </row>
    <row r="13138" spans="2:12" x14ac:dyDescent="0.45">
      <c r="B13138">
        <v>2008</v>
      </c>
      <c r="C13138">
        <v>2008</v>
      </c>
      <c r="D13138" s="1" t="s">
        <v>48</v>
      </c>
      <c r="E13138" s="1" t="s">
        <v>49</v>
      </c>
      <c r="F13138" s="1" t="s">
        <v>204</v>
      </c>
      <c r="G13138" s="1" t="s">
        <v>203</v>
      </c>
      <c r="H13138">
        <v>10459</v>
      </c>
      <c r="I13138">
        <v>34157063</v>
      </c>
      <c r="J13138">
        <v>30.6</v>
      </c>
      <c r="K13138" s="2" t="b">
        <f t="shared" si="410"/>
        <v>1</v>
      </c>
      <c r="L13138" s="2" t="str">
        <f t="shared" si="411"/>
        <v>200855-64 yearsGR113-070</v>
      </c>
    </row>
    <row r="13139" spans="2:12" x14ac:dyDescent="0.45">
      <c r="B13139">
        <v>2008</v>
      </c>
      <c r="C13139">
        <v>2008</v>
      </c>
      <c r="D13139" s="1" t="s">
        <v>48</v>
      </c>
      <c r="E13139" s="1" t="s">
        <v>49</v>
      </c>
      <c r="F13139" s="1" t="s">
        <v>310</v>
      </c>
      <c r="G13139" s="1" t="s">
        <v>309</v>
      </c>
      <c r="H13139">
        <v>372</v>
      </c>
      <c r="I13139">
        <v>34157063</v>
      </c>
      <c r="J13139">
        <v>1.1000000000000001</v>
      </c>
      <c r="K13139" s="2" t="b">
        <f t="shared" si="410"/>
        <v>1</v>
      </c>
      <c r="L13139" s="2" t="str">
        <f t="shared" si="411"/>
        <v>200855-64 yearsGR113-071</v>
      </c>
    </row>
    <row r="13140" spans="2:12" x14ac:dyDescent="0.45">
      <c r="B13140">
        <v>2008</v>
      </c>
      <c r="C13140">
        <v>2008</v>
      </c>
      <c r="D13140" s="1" t="s">
        <v>48</v>
      </c>
      <c r="E13140" s="1" t="s">
        <v>49</v>
      </c>
      <c r="F13140" s="1" t="s">
        <v>308</v>
      </c>
      <c r="G13140" s="1" t="s">
        <v>307</v>
      </c>
      <c r="H13140">
        <v>2003</v>
      </c>
      <c r="I13140">
        <v>34157063</v>
      </c>
      <c r="J13140">
        <v>5.9</v>
      </c>
      <c r="K13140" s="2" t="b">
        <f t="shared" si="410"/>
        <v>0</v>
      </c>
      <c r="L13140" s="2" t="str">
        <f t="shared" si="411"/>
        <v>200855-64 yearsGR113-072</v>
      </c>
    </row>
    <row r="13141" spans="2:12" x14ac:dyDescent="0.45">
      <c r="B13141">
        <v>2008</v>
      </c>
      <c r="C13141">
        <v>2008</v>
      </c>
      <c r="D13141" s="1" t="s">
        <v>48</v>
      </c>
      <c r="E13141" s="1" t="s">
        <v>49</v>
      </c>
      <c r="F13141" s="1" t="s">
        <v>306</v>
      </c>
      <c r="G13141" s="1" t="s">
        <v>305</v>
      </c>
      <c r="H13141">
        <v>1159</v>
      </c>
      <c r="I13141">
        <v>34157063</v>
      </c>
      <c r="J13141">
        <v>3.4</v>
      </c>
      <c r="K13141" s="2" t="b">
        <f t="shared" si="410"/>
        <v>1</v>
      </c>
      <c r="L13141" s="2" t="str">
        <f t="shared" si="411"/>
        <v>200855-64 yearsGR113-073</v>
      </c>
    </row>
    <row r="13142" spans="2:12" x14ac:dyDescent="0.45">
      <c r="B13142">
        <v>2008</v>
      </c>
      <c r="C13142">
        <v>2008</v>
      </c>
      <c r="D13142" s="1" t="s">
        <v>48</v>
      </c>
      <c r="E13142" s="1" t="s">
        <v>49</v>
      </c>
      <c r="F13142" s="1" t="s">
        <v>304</v>
      </c>
      <c r="G13142" s="1" t="s">
        <v>303</v>
      </c>
      <c r="H13142">
        <v>844</v>
      </c>
      <c r="I13142">
        <v>34157063</v>
      </c>
      <c r="J13142">
        <v>2.5</v>
      </c>
      <c r="K13142" s="2" t="b">
        <f t="shared" si="410"/>
        <v>0</v>
      </c>
      <c r="L13142" s="2" t="str">
        <f t="shared" si="411"/>
        <v>200855-64 yearsGR113-074</v>
      </c>
    </row>
    <row r="13143" spans="2:12" x14ac:dyDescent="0.45">
      <c r="B13143">
        <v>2008</v>
      </c>
      <c r="C13143">
        <v>2008</v>
      </c>
      <c r="D13143" s="1" t="s">
        <v>48</v>
      </c>
      <c r="E13143" s="1" t="s">
        <v>49</v>
      </c>
      <c r="F13143" s="1" t="s">
        <v>202</v>
      </c>
      <c r="G13143" s="1" t="s">
        <v>201</v>
      </c>
      <c r="H13143">
        <v>581</v>
      </c>
      <c r="I13143">
        <v>34157063</v>
      </c>
      <c r="J13143">
        <v>1.7</v>
      </c>
      <c r="K13143" s="2" t="b">
        <f t="shared" si="410"/>
        <v>0</v>
      </c>
      <c r="L13143" s="2" t="str">
        <f t="shared" si="411"/>
        <v>200855-64 yearsGR113-075</v>
      </c>
    </row>
    <row r="13144" spans="2:12" x14ac:dyDescent="0.45">
      <c r="B13144">
        <v>2008</v>
      </c>
      <c r="C13144">
        <v>2008</v>
      </c>
      <c r="D13144" s="1" t="s">
        <v>48</v>
      </c>
      <c r="E13144" s="1" t="s">
        <v>49</v>
      </c>
      <c r="F13144" s="1" t="s">
        <v>200</v>
      </c>
      <c r="G13144" s="1" t="s">
        <v>199</v>
      </c>
      <c r="H13144">
        <v>3734</v>
      </c>
      <c r="I13144">
        <v>34157063</v>
      </c>
      <c r="J13144">
        <v>10.9</v>
      </c>
      <c r="K13144" s="2" t="b">
        <f t="shared" si="410"/>
        <v>1</v>
      </c>
      <c r="L13144" s="2" t="str">
        <f t="shared" si="411"/>
        <v>200855-64 yearsGR113-076</v>
      </c>
    </row>
    <row r="13145" spans="2:12" x14ac:dyDescent="0.45">
      <c r="B13145">
        <v>2008</v>
      </c>
      <c r="C13145">
        <v>2008</v>
      </c>
      <c r="D13145" s="1" t="s">
        <v>48</v>
      </c>
      <c r="E13145" s="1" t="s">
        <v>49</v>
      </c>
      <c r="F13145" s="1" t="s">
        <v>302</v>
      </c>
      <c r="G13145" s="1" t="s">
        <v>301</v>
      </c>
      <c r="H13145">
        <v>122</v>
      </c>
      <c r="I13145">
        <v>34157063</v>
      </c>
      <c r="J13145">
        <v>0.4</v>
      </c>
      <c r="K13145" s="2" t="b">
        <f t="shared" si="410"/>
        <v>0</v>
      </c>
      <c r="L13145" s="2" t="str">
        <f t="shared" si="411"/>
        <v>200855-64 yearsGR113-077</v>
      </c>
    </row>
    <row r="13146" spans="2:12" x14ac:dyDescent="0.45">
      <c r="B13146">
        <v>2008</v>
      </c>
      <c r="C13146">
        <v>2008</v>
      </c>
      <c r="D13146" s="1" t="s">
        <v>48</v>
      </c>
      <c r="E13146" s="1" t="s">
        <v>49</v>
      </c>
      <c r="F13146" s="1" t="s">
        <v>198</v>
      </c>
      <c r="G13146" s="1" t="s">
        <v>197</v>
      </c>
      <c r="H13146">
        <v>3612</v>
      </c>
      <c r="I13146">
        <v>34157063</v>
      </c>
      <c r="J13146">
        <v>10.6</v>
      </c>
      <c r="K13146" s="2" t="b">
        <f t="shared" si="410"/>
        <v>0</v>
      </c>
      <c r="L13146" s="2" t="str">
        <f t="shared" si="411"/>
        <v>200855-64 yearsGR113-078</v>
      </c>
    </row>
    <row r="13147" spans="2:12" x14ac:dyDescent="0.45">
      <c r="B13147">
        <v>2008</v>
      </c>
      <c r="C13147">
        <v>2008</v>
      </c>
      <c r="D13147" s="1" t="s">
        <v>48</v>
      </c>
      <c r="E13147" s="1" t="s">
        <v>49</v>
      </c>
      <c r="F13147" s="1" t="s">
        <v>300</v>
      </c>
      <c r="G13147" s="1" t="s">
        <v>299</v>
      </c>
      <c r="H13147">
        <v>20</v>
      </c>
      <c r="I13147">
        <v>34157063</v>
      </c>
      <c r="J13147">
        <v>0.1</v>
      </c>
      <c r="K13147" s="2" t="b">
        <f t="shared" si="410"/>
        <v>0</v>
      </c>
      <c r="L13147" s="2" t="str">
        <f t="shared" si="411"/>
        <v>200855-64 yearsGR113-079</v>
      </c>
    </row>
    <row r="13148" spans="2:12" x14ac:dyDescent="0.45">
      <c r="B13148">
        <v>2008</v>
      </c>
      <c r="C13148">
        <v>2008</v>
      </c>
      <c r="D13148" s="1" t="s">
        <v>48</v>
      </c>
      <c r="E13148" s="1" t="s">
        <v>49</v>
      </c>
      <c r="F13148" s="1" t="s">
        <v>298</v>
      </c>
      <c r="G13148" s="1" t="s">
        <v>297</v>
      </c>
      <c r="H13148">
        <v>17</v>
      </c>
      <c r="I13148">
        <v>34157063</v>
      </c>
      <c r="J13148" t="s">
        <v>22</v>
      </c>
      <c r="K13148" s="2" t="b">
        <f t="shared" si="410"/>
        <v>1</v>
      </c>
      <c r="L13148" s="2" t="str">
        <f t="shared" si="411"/>
        <v>200855-64 yearsGR113-080</v>
      </c>
    </row>
    <row r="13149" spans="2:12" x14ac:dyDescent="0.45">
      <c r="B13149">
        <v>2008</v>
      </c>
      <c r="C13149">
        <v>2008</v>
      </c>
      <c r="D13149" s="1" t="s">
        <v>48</v>
      </c>
      <c r="E13149" s="1" t="s">
        <v>49</v>
      </c>
      <c r="F13149" s="1" t="s">
        <v>296</v>
      </c>
      <c r="G13149" s="1" t="s">
        <v>295</v>
      </c>
      <c r="H13149">
        <v>3</v>
      </c>
      <c r="I13149">
        <v>34157063</v>
      </c>
      <c r="J13149" t="s">
        <v>22</v>
      </c>
      <c r="K13149" s="2" t="b">
        <f t="shared" si="410"/>
        <v>0</v>
      </c>
      <c r="L13149" s="2" t="str">
        <f t="shared" si="411"/>
        <v>200855-64 yearsGR113-081</v>
      </c>
    </row>
    <row r="13150" spans="2:12" x14ac:dyDescent="0.45">
      <c r="B13150">
        <v>2008</v>
      </c>
      <c r="C13150">
        <v>2008</v>
      </c>
      <c r="D13150" s="1" t="s">
        <v>48</v>
      </c>
      <c r="E13150" s="1" t="s">
        <v>49</v>
      </c>
      <c r="F13150" s="1" t="s">
        <v>196</v>
      </c>
      <c r="G13150" s="1" t="s">
        <v>195</v>
      </c>
      <c r="H13150">
        <v>14042</v>
      </c>
      <c r="I13150">
        <v>34157063</v>
      </c>
      <c r="J13150">
        <v>41.1</v>
      </c>
      <c r="K13150" s="2" t="b">
        <f t="shared" si="410"/>
        <v>1</v>
      </c>
      <c r="L13150" s="2" t="str">
        <f t="shared" si="411"/>
        <v>200855-64 yearsGR113-082</v>
      </c>
    </row>
    <row r="13151" spans="2:12" x14ac:dyDescent="0.45">
      <c r="B13151">
        <v>2008</v>
      </c>
      <c r="C13151">
        <v>2008</v>
      </c>
      <c r="D13151" s="1" t="s">
        <v>48</v>
      </c>
      <c r="E13151" s="1" t="s">
        <v>49</v>
      </c>
      <c r="F13151" s="1" t="s">
        <v>294</v>
      </c>
      <c r="G13151" s="1" t="s">
        <v>293</v>
      </c>
      <c r="H13151">
        <v>61</v>
      </c>
      <c r="I13151">
        <v>34157063</v>
      </c>
      <c r="J13151">
        <v>0.2</v>
      </c>
      <c r="K13151" s="2" t="b">
        <f t="shared" si="410"/>
        <v>0</v>
      </c>
      <c r="L13151" s="2" t="str">
        <f t="shared" si="411"/>
        <v>200855-64 yearsGR113-083</v>
      </c>
    </row>
    <row r="13152" spans="2:12" x14ac:dyDescent="0.45">
      <c r="B13152">
        <v>2008</v>
      </c>
      <c r="C13152">
        <v>2008</v>
      </c>
      <c r="D13152" s="1" t="s">
        <v>48</v>
      </c>
      <c r="E13152" s="1" t="s">
        <v>49</v>
      </c>
      <c r="F13152" s="1" t="s">
        <v>292</v>
      </c>
      <c r="G13152" s="1" t="s">
        <v>291</v>
      </c>
      <c r="H13152">
        <v>1485</v>
      </c>
      <c r="I13152">
        <v>34157063</v>
      </c>
      <c r="J13152">
        <v>4.3</v>
      </c>
      <c r="K13152" s="2" t="b">
        <f t="shared" si="410"/>
        <v>0</v>
      </c>
      <c r="L13152" s="2" t="str">
        <f t="shared" si="411"/>
        <v>200855-64 yearsGR113-084</v>
      </c>
    </row>
    <row r="13153" spans="2:12" x14ac:dyDescent="0.45">
      <c r="B13153">
        <v>2008</v>
      </c>
      <c r="C13153">
        <v>2008</v>
      </c>
      <c r="D13153" s="1" t="s">
        <v>48</v>
      </c>
      <c r="E13153" s="1" t="s">
        <v>49</v>
      </c>
      <c r="F13153" s="1" t="s">
        <v>290</v>
      </c>
      <c r="G13153" s="1" t="s">
        <v>289</v>
      </c>
      <c r="H13153">
        <v>470</v>
      </c>
      <c r="I13153">
        <v>34157063</v>
      </c>
      <c r="J13153">
        <v>1.4</v>
      </c>
      <c r="K13153" s="2" t="b">
        <f t="shared" si="410"/>
        <v>0</v>
      </c>
      <c r="L13153" s="2" t="str">
        <f t="shared" si="411"/>
        <v>200855-64 yearsGR113-085</v>
      </c>
    </row>
    <row r="13154" spans="2:12" x14ac:dyDescent="0.45">
      <c r="B13154">
        <v>2008</v>
      </c>
      <c r="C13154">
        <v>2008</v>
      </c>
      <c r="D13154" s="1" t="s">
        <v>48</v>
      </c>
      <c r="E13154" s="1" t="s">
        <v>49</v>
      </c>
      <c r="F13154" s="1" t="s">
        <v>194</v>
      </c>
      <c r="G13154" s="1" t="s">
        <v>193</v>
      </c>
      <c r="H13154">
        <v>12026</v>
      </c>
      <c r="I13154">
        <v>34157063</v>
      </c>
      <c r="J13154">
        <v>35.200000000000003</v>
      </c>
      <c r="K13154" s="2" t="b">
        <f t="shared" si="410"/>
        <v>0</v>
      </c>
      <c r="L13154" s="2" t="str">
        <f t="shared" si="411"/>
        <v>200855-64 yearsGR113-086</v>
      </c>
    </row>
    <row r="13155" spans="2:12" x14ac:dyDescent="0.45">
      <c r="B13155">
        <v>2008</v>
      </c>
      <c r="C13155">
        <v>2008</v>
      </c>
      <c r="D13155" s="1" t="s">
        <v>48</v>
      </c>
      <c r="E13155" s="1" t="s">
        <v>49</v>
      </c>
      <c r="F13155" s="1" t="s">
        <v>288</v>
      </c>
      <c r="G13155" s="1" t="s">
        <v>287</v>
      </c>
      <c r="H13155">
        <v>60</v>
      </c>
      <c r="I13155">
        <v>34157063</v>
      </c>
      <c r="J13155">
        <v>0.2</v>
      </c>
      <c r="K13155" s="2" t="b">
        <f t="shared" si="410"/>
        <v>1</v>
      </c>
      <c r="L13155" s="2" t="str">
        <f t="shared" si="411"/>
        <v>200855-64 yearsGR113-087</v>
      </c>
    </row>
    <row r="13156" spans="2:12" x14ac:dyDescent="0.45">
      <c r="B13156">
        <v>2008</v>
      </c>
      <c r="C13156">
        <v>2008</v>
      </c>
      <c r="D13156" s="1" t="s">
        <v>48</v>
      </c>
      <c r="E13156" s="1" t="s">
        <v>49</v>
      </c>
      <c r="F13156" s="1" t="s">
        <v>192</v>
      </c>
      <c r="G13156" s="1" t="s">
        <v>191</v>
      </c>
      <c r="H13156">
        <v>923</v>
      </c>
      <c r="I13156">
        <v>34157063</v>
      </c>
      <c r="J13156">
        <v>2.7</v>
      </c>
      <c r="K13156" s="2" t="b">
        <f t="shared" si="410"/>
        <v>1</v>
      </c>
      <c r="L13156" s="2" t="str">
        <f t="shared" si="411"/>
        <v>200855-64 yearsGR113-088</v>
      </c>
    </row>
    <row r="13157" spans="2:12" x14ac:dyDescent="0.45">
      <c r="B13157">
        <v>2008</v>
      </c>
      <c r="C13157">
        <v>2008</v>
      </c>
      <c r="D13157" s="1" t="s">
        <v>48</v>
      </c>
      <c r="E13157" s="1" t="s">
        <v>49</v>
      </c>
      <c r="F13157" s="1" t="s">
        <v>286</v>
      </c>
      <c r="G13157" s="1" t="s">
        <v>285</v>
      </c>
      <c r="H13157">
        <v>3192</v>
      </c>
      <c r="I13157">
        <v>34157063</v>
      </c>
      <c r="J13157">
        <v>9.3000000000000007</v>
      </c>
      <c r="K13157" s="2" t="b">
        <f t="shared" si="410"/>
        <v>0</v>
      </c>
      <c r="L13157" s="2" t="str">
        <f t="shared" si="411"/>
        <v>200855-64 yearsGR113-089</v>
      </c>
    </row>
    <row r="13158" spans="2:12" x14ac:dyDescent="0.45">
      <c r="B13158">
        <v>2008</v>
      </c>
      <c r="C13158">
        <v>2008</v>
      </c>
      <c r="D13158" s="1" t="s">
        <v>48</v>
      </c>
      <c r="E13158" s="1" t="s">
        <v>49</v>
      </c>
      <c r="F13158" s="1" t="s">
        <v>284</v>
      </c>
      <c r="G13158" s="1" t="s">
        <v>283</v>
      </c>
      <c r="H13158">
        <v>434</v>
      </c>
      <c r="I13158">
        <v>34157063</v>
      </c>
      <c r="J13158">
        <v>1.3</v>
      </c>
      <c r="K13158" s="2" t="b">
        <f t="shared" si="410"/>
        <v>1</v>
      </c>
      <c r="L13158" s="2" t="str">
        <f t="shared" si="411"/>
        <v>200855-64 yearsGR113-090</v>
      </c>
    </row>
    <row r="13159" spans="2:12" x14ac:dyDescent="0.45">
      <c r="B13159">
        <v>2008</v>
      </c>
      <c r="C13159">
        <v>2008</v>
      </c>
      <c r="D13159" s="1" t="s">
        <v>48</v>
      </c>
      <c r="E13159" s="1" t="s">
        <v>49</v>
      </c>
      <c r="F13159" s="1" t="s">
        <v>282</v>
      </c>
      <c r="G13159" s="1" t="s">
        <v>281</v>
      </c>
      <c r="H13159">
        <v>59</v>
      </c>
      <c r="I13159">
        <v>34157063</v>
      </c>
      <c r="J13159">
        <v>0.2</v>
      </c>
      <c r="K13159" s="2" t="b">
        <f t="shared" si="410"/>
        <v>1</v>
      </c>
      <c r="L13159" s="2" t="str">
        <f t="shared" si="411"/>
        <v>200855-64 yearsGR113-091</v>
      </c>
    </row>
    <row r="13160" spans="2:12" x14ac:dyDescent="0.45">
      <c r="B13160">
        <v>2008</v>
      </c>
      <c r="C13160">
        <v>2008</v>
      </c>
      <c r="D13160" s="1" t="s">
        <v>48</v>
      </c>
      <c r="E13160" s="1" t="s">
        <v>49</v>
      </c>
      <c r="F13160" s="1" t="s">
        <v>280</v>
      </c>
      <c r="G13160" s="1" t="s">
        <v>279</v>
      </c>
      <c r="H13160">
        <v>168</v>
      </c>
      <c r="I13160">
        <v>34157063</v>
      </c>
      <c r="J13160">
        <v>0.5</v>
      </c>
      <c r="K13160" s="2" t="b">
        <f t="shared" si="410"/>
        <v>1</v>
      </c>
      <c r="L13160" s="2" t="str">
        <f t="shared" si="411"/>
        <v>200855-64 yearsGR113-092</v>
      </c>
    </row>
    <row r="13161" spans="2:12" x14ac:dyDescent="0.45">
      <c r="B13161">
        <v>2008</v>
      </c>
      <c r="C13161">
        <v>2008</v>
      </c>
      <c r="D13161" s="1" t="s">
        <v>48</v>
      </c>
      <c r="E13161" s="1" t="s">
        <v>49</v>
      </c>
      <c r="F13161" s="1" t="s">
        <v>190</v>
      </c>
      <c r="G13161" s="1" t="s">
        <v>189</v>
      </c>
      <c r="H13161">
        <v>8526</v>
      </c>
      <c r="I13161">
        <v>34157063</v>
      </c>
      <c r="J13161">
        <v>25</v>
      </c>
      <c r="K13161" s="2" t="b">
        <f t="shared" si="410"/>
        <v>1</v>
      </c>
      <c r="L13161" s="2" t="str">
        <f t="shared" si="411"/>
        <v>200855-64 yearsGR113-093</v>
      </c>
    </row>
    <row r="13162" spans="2:12" x14ac:dyDescent="0.45">
      <c r="B13162">
        <v>2008</v>
      </c>
      <c r="C13162">
        <v>2008</v>
      </c>
      <c r="D13162" s="1" t="s">
        <v>48</v>
      </c>
      <c r="E13162" s="1" t="s">
        <v>49</v>
      </c>
      <c r="F13162" s="1" t="s">
        <v>188</v>
      </c>
      <c r="G13162" s="1" t="s">
        <v>187</v>
      </c>
      <c r="H13162">
        <v>4576</v>
      </c>
      <c r="I13162">
        <v>34157063</v>
      </c>
      <c r="J13162">
        <v>13.4</v>
      </c>
      <c r="K13162" s="2" t="b">
        <f t="shared" si="410"/>
        <v>0</v>
      </c>
      <c r="L13162" s="2" t="str">
        <f t="shared" si="411"/>
        <v>200855-64 yearsGR113-094</v>
      </c>
    </row>
    <row r="13163" spans="2:12" x14ac:dyDescent="0.45">
      <c r="B13163">
        <v>2008</v>
      </c>
      <c r="C13163">
        <v>2008</v>
      </c>
      <c r="D13163" s="1" t="s">
        <v>48</v>
      </c>
      <c r="E13163" s="1" t="s">
        <v>49</v>
      </c>
      <c r="F13163" s="1" t="s">
        <v>278</v>
      </c>
      <c r="G13163" s="1" t="s">
        <v>277</v>
      </c>
      <c r="H13163">
        <v>3950</v>
      </c>
      <c r="I13163">
        <v>34157063</v>
      </c>
      <c r="J13163">
        <v>11.6</v>
      </c>
      <c r="K13163" s="2" t="b">
        <f t="shared" si="410"/>
        <v>0</v>
      </c>
      <c r="L13163" s="2" t="str">
        <f t="shared" si="411"/>
        <v>200855-64 yearsGR113-095</v>
      </c>
    </row>
    <row r="13164" spans="2:12" x14ac:dyDescent="0.45">
      <c r="B13164">
        <v>2008</v>
      </c>
      <c r="C13164">
        <v>2008</v>
      </c>
      <c r="D13164" s="1" t="s">
        <v>48</v>
      </c>
      <c r="E13164" s="1" t="s">
        <v>49</v>
      </c>
      <c r="F13164" s="1" t="s">
        <v>276</v>
      </c>
      <c r="G13164" s="1" t="s">
        <v>275</v>
      </c>
      <c r="H13164">
        <v>273</v>
      </c>
      <c r="I13164">
        <v>34157063</v>
      </c>
      <c r="J13164">
        <v>0.8</v>
      </c>
      <c r="K13164" s="2" t="b">
        <f t="shared" si="410"/>
        <v>1</v>
      </c>
      <c r="L13164" s="2" t="str">
        <f t="shared" si="411"/>
        <v>200855-64 yearsGR113-096</v>
      </c>
    </row>
    <row r="13165" spans="2:12" x14ac:dyDescent="0.45">
      <c r="B13165">
        <v>2008</v>
      </c>
      <c r="C13165">
        <v>2008</v>
      </c>
      <c r="D13165" s="1" t="s">
        <v>48</v>
      </c>
      <c r="E13165" s="1" t="s">
        <v>49</v>
      </c>
      <c r="F13165" s="1" t="s">
        <v>186</v>
      </c>
      <c r="G13165" s="1" t="s">
        <v>185</v>
      </c>
      <c r="H13165">
        <v>4803</v>
      </c>
      <c r="I13165">
        <v>34157063</v>
      </c>
      <c r="J13165">
        <v>14.1</v>
      </c>
      <c r="K13165" s="2" t="b">
        <f t="shared" si="410"/>
        <v>1</v>
      </c>
      <c r="L13165" s="2" t="str">
        <f t="shared" si="411"/>
        <v>200855-64 yearsGR113-097</v>
      </c>
    </row>
    <row r="13166" spans="2:12" x14ac:dyDescent="0.45">
      <c r="B13166">
        <v>2008</v>
      </c>
      <c r="C13166">
        <v>2008</v>
      </c>
      <c r="D13166" s="1" t="s">
        <v>48</v>
      </c>
      <c r="E13166" s="1" t="s">
        <v>49</v>
      </c>
      <c r="F13166" s="1" t="s">
        <v>274</v>
      </c>
      <c r="G13166" s="1" t="s">
        <v>273</v>
      </c>
      <c r="H13166">
        <v>14</v>
      </c>
      <c r="I13166">
        <v>34157063</v>
      </c>
      <c r="J13166" t="s">
        <v>22</v>
      </c>
      <c r="K13166" s="2" t="b">
        <f t="shared" si="410"/>
        <v>0</v>
      </c>
      <c r="L13166" s="2" t="str">
        <f t="shared" si="411"/>
        <v>200855-64 yearsGR113-098</v>
      </c>
    </row>
    <row r="13167" spans="2:12" x14ac:dyDescent="0.45">
      <c r="B13167">
        <v>2008</v>
      </c>
      <c r="C13167">
        <v>2008</v>
      </c>
      <c r="D13167" s="1" t="s">
        <v>48</v>
      </c>
      <c r="E13167" s="1" t="s">
        <v>49</v>
      </c>
      <c r="F13167" s="1" t="s">
        <v>272</v>
      </c>
      <c r="G13167" s="1" t="s">
        <v>271</v>
      </c>
      <c r="H13167">
        <v>310</v>
      </c>
      <c r="I13167">
        <v>34157063</v>
      </c>
      <c r="J13167">
        <v>0.9</v>
      </c>
      <c r="K13167" s="2" t="b">
        <f t="shared" si="410"/>
        <v>0</v>
      </c>
      <c r="L13167" s="2" t="str">
        <f t="shared" si="411"/>
        <v>200855-64 yearsGR113-099</v>
      </c>
    </row>
    <row r="13168" spans="2:12" x14ac:dyDescent="0.45">
      <c r="B13168">
        <v>2008</v>
      </c>
      <c r="C13168">
        <v>2008</v>
      </c>
      <c r="D13168" s="1" t="s">
        <v>48</v>
      </c>
      <c r="E13168" s="1" t="s">
        <v>49</v>
      </c>
      <c r="F13168" s="1" t="s">
        <v>184</v>
      </c>
      <c r="G13168" s="1" t="s">
        <v>183</v>
      </c>
      <c r="H13168">
        <v>4474</v>
      </c>
      <c r="I13168">
        <v>34157063</v>
      </c>
      <c r="J13168">
        <v>13.1</v>
      </c>
      <c r="K13168" s="2" t="b">
        <f t="shared" si="410"/>
        <v>0</v>
      </c>
      <c r="L13168" s="2" t="str">
        <f t="shared" si="411"/>
        <v>200855-64 yearsGR113-100</v>
      </c>
    </row>
    <row r="13169" spans="2:12" x14ac:dyDescent="0.45">
      <c r="B13169">
        <v>2008</v>
      </c>
      <c r="C13169">
        <v>2008</v>
      </c>
      <c r="D13169" s="1" t="s">
        <v>48</v>
      </c>
      <c r="E13169" s="1" t="s">
        <v>49</v>
      </c>
      <c r="F13169" s="1" t="s">
        <v>270</v>
      </c>
      <c r="G13169" s="1" t="s">
        <v>269</v>
      </c>
      <c r="H13169">
        <v>5</v>
      </c>
      <c r="I13169">
        <v>34157063</v>
      </c>
      <c r="J13169" t="s">
        <v>22</v>
      </c>
      <c r="K13169" s="2" t="b">
        <f t="shared" si="410"/>
        <v>0</v>
      </c>
      <c r="L13169" s="2" t="str">
        <f t="shared" si="411"/>
        <v>200855-64 yearsGR113-101</v>
      </c>
    </row>
    <row r="13170" spans="2:12" x14ac:dyDescent="0.45">
      <c r="B13170">
        <v>2008</v>
      </c>
      <c r="C13170">
        <v>2008</v>
      </c>
      <c r="D13170" s="1" t="s">
        <v>48</v>
      </c>
      <c r="E13170" s="1" t="s">
        <v>49</v>
      </c>
      <c r="F13170" s="1" t="s">
        <v>268</v>
      </c>
      <c r="G13170" s="1" t="s">
        <v>267</v>
      </c>
      <c r="H13170">
        <v>68</v>
      </c>
      <c r="I13170">
        <v>34157063</v>
      </c>
      <c r="J13170">
        <v>0.2</v>
      </c>
      <c r="K13170" s="2" t="b">
        <f t="shared" si="410"/>
        <v>1</v>
      </c>
      <c r="L13170" s="2" t="str">
        <f t="shared" si="411"/>
        <v>200855-64 yearsGR113-102</v>
      </c>
    </row>
    <row r="13171" spans="2:12" x14ac:dyDescent="0.45">
      <c r="B13171">
        <v>2008</v>
      </c>
      <c r="C13171">
        <v>2008</v>
      </c>
      <c r="D13171" s="1" t="s">
        <v>48</v>
      </c>
      <c r="E13171" s="1" t="s">
        <v>49</v>
      </c>
      <c r="F13171" s="1" t="s">
        <v>266</v>
      </c>
      <c r="G13171" s="1" t="s">
        <v>265</v>
      </c>
      <c r="H13171">
        <v>12</v>
      </c>
      <c r="I13171">
        <v>34157063</v>
      </c>
      <c r="J13171" t="s">
        <v>22</v>
      </c>
      <c r="K13171" s="2" t="b">
        <f t="shared" si="410"/>
        <v>1</v>
      </c>
      <c r="L13171" s="2" t="str">
        <f t="shared" si="411"/>
        <v>200855-64 yearsGR113-103</v>
      </c>
    </row>
    <row r="13172" spans="2:12" x14ac:dyDescent="0.45">
      <c r="B13172">
        <v>2008</v>
      </c>
      <c r="C13172">
        <v>2008</v>
      </c>
      <c r="D13172" s="1" t="s">
        <v>48</v>
      </c>
      <c r="E13172" s="1" t="s">
        <v>49</v>
      </c>
      <c r="F13172" s="1" t="s">
        <v>264</v>
      </c>
      <c r="G13172" s="1" t="s">
        <v>263</v>
      </c>
      <c r="H13172">
        <v>14</v>
      </c>
      <c r="I13172">
        <v>34157063</v>
      </c>
      <c r="J13172" t="s">
        <v>22</v>
      </c>
      <c r="K13172" s="2" t="b">
        <f t="shared" si="410"/>
        <v>1</v>
      </c>
      <c r="L13172" s="2" t="str">
        <f t="shared" si="411"/>
        <v>200855-64 yearsGR113-104</v>
      </c>
    </row>
    <row r="13173" spans="2:12" x14ac:dyDescent="0.45">
      <c r="B13173">
        <v>2008</v>
      </c>
      <c r="C13173">
        <v>2008</v>
      </c>
      <c r="D13173" s="1" t="s">
        <v>48</v>
      </c>
      <c r="E13173" s="1" t="s">
        <v>49</v>
      </c>
      <c r="F13173" s="1" t="s">
        <v>410</v>
      </c>
      <c r="G13173" s="1" t="s">
        <v>409</v>
      </c>
      <c r="H13173">
        <v>3</v>
      </c>
      <c r="I13173">
        <v>34157063</v>
      </c>
      <c r="J13173" t="s">
        <v>22</v>
      </c>
      <c r="K13173" s="2" t="b">
        <f t="shared" si="410"/>
        <v>1</v>
      </c>
      <c r="L13173" s="2" t="str">
        <f t="shared" si="411"/>
        <v>200855-64 yearsGR113-105</v>
      </c>
    </row>
    <row r="13174" spans="2:12" x14ac:dyDescent="0.45">
      <c r="B13174">
        <v>2008</v>
      </c>
      <c r="C13174">
        <v>2008</v>
      </c>
      <c r="D13174" s="1" t="s">
        <v>48</v>
      </c>
      <c r="E13174" s="1" t="s">
        <v>49</v>
      </c>
      <c r="F13174" s="1" t="s">
        <v>408</v>
      </c>
      <c r="G13174" s="1" t="s">
        <v>407</v>
      </c>
      <c r="H13174">
        <v>3</v>
      </c>
      <c r="I13174">
        <v>34157063</v>
      </c>
      <c r="J13174" t="s">
        <v>22</v>
      </c>
      <c r="K13174" s="2" t="b">
        <f t="shared" si="410"/>
        <v>0</v>
      </c>
      <c r="L13174" s="2" t="str">
        <f t="shared" si="411"/>
        <v>200855-64 yearsGR113-107</v>
      </c>
    </row>
    <row r="13175" spans="2:12" x14ac:dyDescent="0.45">
      <c r="B13175">
        <v>2008</v>
      </c>
      <c r="C13175">
        <v>2008</v>
      </c>
      <c r="D13175" s="1" t="s">
        <v>48</v>
      </c>
      <c r="E13175" s="1" t="s">
        <v>49</v>
      </c>
      <c r="F13175" s="1" t="s">
        <v>182</v>
      </c>
      <c r="G13175" s="1" t="s">
        <v>181</v>
      </c>
      <c r="H13175">
        <v>5</v>
      </c>
      <c r="I13175">
        <v>34157063</v>
      </c>
      <c r="J13175" t="s">
        <v>22</v>
      </c>
      <c r="K13175" s="2" t="b">
        <f t="shared" si="410"/>
        <v>1</v>
      </c>
      <c r="L13175" s="2" t="str">
        <f t="shared" si="411"/>
        <v>200855-64 yearsGR113-108</v>
      </c>
    </row>
    <row r="13176" spans="2:12" x14ac:dyDescent="0.45">
      <c r="B13176">
        <v>2008</v>
      </c>
      <c r="C13176">
        <v>2008</v>
      </c>
      <c r="D13176" s="1" t="s">
        <v>48</v>
      </c>
      <c r="E13176" s="1" t="s">
        <v>49</v>
      </c>
      <c r="F13176" s="1" t="s">
        <v>262</v>
      </c>
      <c r="G13176" s="1" t="s">
        <v>261</v>
      </c>
      <c r="H13176">
        <v>762</v>
      </c>
      <c r="I13176">
        <v>34157063</v>
      </c>
      <c r="J13176">
        <v>2.2000000000000002</v>
      </c>
      <c r="K13176" s="2" t="b">
        <f t="shared" si="410"/>
        <v>1</v>
      </c>
      <c r="L13176" s="2" t="str">
        <f t="shared" si="411"/>
        <v>200855-64 yearsGR113-109</v>
      </c>
    </row>
    <row r="13177" spans="2:12" x14ac:dyDescent="0.45">
      <c r="B13177">
        <v>2008</v>
      </c>
      <c r="C13177">
        <v>2008</v>
      </c>
      <c r="D13177" s="1" t="s">
        <v>48</v>
      </c>
      <c r="E13177" s="1" t="s">
        <v>49</v>
      </c>
      <c r="F13177" s="1" t="s">
        <v>180</v>
      </c>
      <c r="G13177" s="1" t="s">
        <v>179</v>
      </c>
      <c r="H13177">
        <v>2856</v>
      </c>
      <c r="I13177">
        <v>34157063</v>
      </c>
      <c r="J13177">
        <v>8.4</v>
      </c>
      <c r="K13177" s="2" t="b">
        <f t="shared" si="410"/>
        <v>0</v>
      </c>
      <c r="L13177" s="2" t="str">
        <f t="shared" si="411"/>
        <v>200855-64 yearsGR113-110</v>
      </c>
    </row>
    <row r="13178" spans="2:12" x14ac:dyDescent="0.45">
      <c r="B13178">
        <v>2008</v>
      </c>
      <c r="C13178">
        <v>2008</v>
      </c>
      <c r="D13178" s="1" t="s">
        <v>48</v>
      </c>
      <c r="E13178" s="1" t="s">
        <v>49</v>
      </c>
      <c r="F13178" s="1" t="s">
        <v>178</v>
      </c>
      <c r="G13178" s="1" t="s">
        <v>177</v>
      </c>
      <c r="H13178">
        <v>23972</v>
      </c>
      <c r="I13178">
        <v>34157063</v>
      </c>
      <c r="J13178">
        <v>70.2</v>
      </c>
      <c r="K13178" s="2" t="b">
        <f t="shared" si="410"/>
        <v>0</v>
      </c>
      <c r="L13178" s="2" t="str">
        <f t="shared" si="411"/>
        <v>200855-64 yearsGR113-111</v>
      </c>
    </row>
    <row r="13179" spans="2:12" x14ac:dyDescent="0.45">
      <c r="B13179">
        <v>2008</v>
      </c>
      <c r="C13179">
        <v>2008</v>
      </c>
      <c r="D13179" s="1" t="s">
        <v>48</v>
      </c>
      <c r="E13179" s="1" t="s">
        <v>49</v>
      </c>
      <c r="F13179" s="1" t="s">
        <v>176</v>
      </c>
      <c r="G13179" s="1" t="s">
        <v>175</v>
      </c>
      <c r="H13179">
        <v>12782</v>
      </c>
      <c r="I13179">
        <v>34157063</v>
      </c>
      <c r="J13179">
        <v>37.4</v>
      </c>
      <c r="K13179" s="2" t="b">
        <f t="shared" si="410"/>
        <v>1</v>
      </c>
      <c r="L13179" s="2" t="str">
        <f t="shared" si="411"/>
        <v>200855-64 yearsGR113-112</v>
      </c>
    </row>
    <row r="13180" spans="2:12" x14ac:dyDescent="0.45">
      <c r="B13180">
        <v>2008</v>
      </c>
      <c r="C13180">
        <v>2008</v>
      </c>
      <c r="D13180" s="1" t="s">
        <v>48</v>
      </c>
      <c r="E13180" s="1" t="s">
        <v>49</v>
      </c>
      <c r="F13180" s="1" t="s">
        <v>174</v>
      </c>
      <c r="G13180" s="1" t="s">
        <v>173</v>
      </c>
      <c r="H13180">
        <v>4840</v>
      </c>
      <c r="I13180">
        <v>34157063</v>
      </c>
      <c r="J13180">
        <v>14.2</v>
      </c>
      <c r="K13180" s="2" t="b">
        <f t="shared" si="410"/>
        <v>0</v>
      </c>
      <c r="L13180" s="2" t="str">
        <f t="shared" si="411"/>
        <v>200855-64 yearsGR113-113</v>
      </c>
    </row>
    <row r="13181" spans="2:12" x14ac:dyDescent="0.45">
      <c r="B13181">
        <v>2008</v>
      </c>
      <c r="C13181">
        <v>2008</v>
      </c>
      <c r="D13181" s="1" t="s">
        <v>48</v>
      </c>
      <c r="E13181" s="1" t="s">
        <v>49</v>
      </c>
      <c r="F13181" s="1" t="s">
        <v>172</v>
      </c>
      <c r="G13181" s="1" t="s">
        <v>171</v>
      </c>
      <c r="H13181">
        <v>4356</v>
      </c>
      <c r="I13181">
        <v>34157063</v>
      </c>
      <c r="J13181">
        <v>12.8</v>
      </c>
      <c r="K13181" s="2" t="b">
        <f t="shared" si="410"/>
        <v>0</v>
      </c>
      <c r="L13181" s="2" t="str">
        <f t="shared" si="411"/>
        <v>200855-64 yearsGR113-114</v>
      </c>
    </row>
    <row r="13182" spans="2:12" x14ac:dyDescent="0.45">
      <c r="B13182">
        <v>2008</v>
      </c>
      <c r="C13182">
        <v>2008</v>
      </c>
      <c r="D13182" s="1" t="s">
        <v>48</v>
      </c>
      <c r="E13182" s="1" t="s">
        <v>49</v>
      </c>
      <c r="F13182" s="1" t="s">
        <v>260</v>
      </c>
      <c r="G13182" s="1" t="s">
        <v>259</v>
      </c>
      <c r="H13182">
        <v>147</v>
      </c>
      <c r="I13182">
        <v>34157063</v>
      </c>
      <c r="J13182">
        <v>0.4</v>
      </c>
      <c r="K13182" s="2" t="b">
        <f t="shared" si="410"/>
        <v>0</v>
      </c>
      <c r="L13182" s="2" t="str">
        <f t="shared" si="411"/>
        <v>200855-64 yearsGR113-115</v>
      </c>
    </row>
    <row r="13183" spans="2:12" x14ac:dyDescent="0.45">
      <c r="B13183">
        <v>2008</v>
      </c>
      <c r="C13183">
        <v>2008</v>
      </c>
      <c r="D13183" s="1" t="s">
        <v>48</v>
      </c>
      <c r="E13183" s="1" t="s">
        <v>49</v>
      </c>
      <c r="F13183" s="1" t="s">
        <v>258</v>
      </c>
      <c r="G13183" s="1" t="s">
        <v>257</v>
      </c>
      <c r="H13183">
        <v>337</v>
      </c>
      <c r="I13183">
        <v>34157063</v>
      </c>
      <c r="J13183">
        <v>1</v>
      </c>
      <c r="K13183" s="2" t="b">
        <f t="shared" si="410"/>
        <v>0</v>
      </c>
      <c r="L13183" s="2" t="str">
        <f t="shared" si="411"/>
        <v>200855-64 yearsGR113-116</v>
      </c>
    </row>
    <row r="13184" spans="2:12" x14ac:dyDescent="0.45">
      <c r="B13184">
        <v>2008</v>
      </c>
      <c r="C13184">
        <v>2008</v>
      </c>
      <c r="D13184" s="1" t="s">
        <v>48</v>
      </c>
      <c r="E13184" s="1" t="s">
        <v>49</v>
      </c>
      <c r="F13184" s="1" t="s">
        <v>170</v>
      </c>
      <c r="G13184" s="1" t="s">
        <v>169</v>
      </c>
      <c r="H13184">
        <v>7942</v>
      </c>
      <c r="I13184">
        <v>34157063</v>
      </c>
      <c r="J13184">
        <v>23.3</v>
      </c>
      <c r="K13184" s="2" t="b">
        <f t="shared" si="410"/>
        <v>0</v>
      </c>
      <c r="L13184" s="2" t="str">
        <f t="shared" si="411"/>
        <v>200855-64 yearsGR113-117</v>
      </c>
    </row>
    <row r="13185" spans="2:12" x14ac:dyDescent="0.45">
      <c r="B13185">
        <v>2008</v>
      </c>
      <c r="C13185">
        <v>2008</v>
      </c>
      <c r="D13185" s="1" t="s">
        <v>48</v>
      </c>
      <c r="E13185" s="1" t="s">
        <v>49</v>
      </c>
      <c r="F13185" s="1" t="s">
        <v>168</v>
      </c>
      <c r="G13185" s="1" t="s">
        <v>167</v>
      </c>
      <c r="H13185">
        <v>1809</v>
      </c>
      <c r="I13185">
        <v>34157063</v>
      </c>
      <c r="J13185">
        <v>5.3</v>
      </c>
      <c r="K13185" s="2" t="b">
        <f t="shared" si="410"/>
        <v>0</v>
      </c>
      <c r="L13185" s="2" t="str">
        <f t="shared" si="411"/>
        <v>200855-64 yearsGR113-118</v>
      </c>
    </row>
    <row r="13186" spans="2:12" x14ac:dyDescent="0.45">
      <c r="B13186">
        <v>2008</v>
      </c>
      <c r="C13186">
        <v>2008</v>
      </c>
      <c r="D13186" s="1" t="s">
        <v>48</v>
      </c>
      <c r="E13186" s="1" t="s">
        <v>49</v>
      </c>
      <c r="F13186" s="1" t="s">
        <v>256</v>
      </c>
      <c r="G13186" s="1" t="s">
        <v>255</v>
      </c>
      <c r="H13186">
        <v>57</v>
      </c>
      <c r="I13186">
        <v>34157063</v>
      </c>
      <c r="J13186">
        <v>0.2</v>
      </c>
      <c r="K13186" s="2" t="b">
        <f t="shared" si="410"/>
        <v>0</v>
      </c>
      <c r="L13186" s="2" t="str">
        <f t="shared" si="411"/>
        <v>200855-64 yearsGR113-119</v>
      </c>
    </row>
    <row r="13187" spans="2:12" x14ac:dyDescent="0.45">
      <c r="B13187">
        <v>2008</v>
      </c>
      <c r="C13187">
        <v>2008</v>
      </c>
      <c r="D13187" s="1" t="s">
        <v>48</v>
      </c>
      <c r="E13187" s="1" t="s">
        <v>49</v>
      </c>
      <c r="F13187" s="1" t="s">
        <v>166</v>
      </c>
      <c r="G13187" s="1" t="s">
        <v>165</v>
      </c>
      <c r="H13187">
        <v>356</v>
      </c>
      <c r="I13187">
        <v>34157063</v>
      </c>
      <c r="J13187">
        <v>1</v>
      </c>
      <c r="K13187" s="2" t="b">
        <f t="shared" ref="K13187:K13250" si="412">LEFT(F13187,1)="#"</f>
        <v>0</v>
      </c>
      <c r="L13187" s="2" t="str">
        <f t="shared" ref="L13187:L13250" si="413">C13187&amp;D13187&amp;G13187</f>
        <v>200855-64 yearsGR113-120</v>
      </c>
    </row>
    <row r="13188" spans="2:12" x14ac:dyDescent="0.45">
      <c r="B13188">
        <v>2008</v>
      </c>
      <c r="C13188">
        <v>2008</v>
      </c>
      <c r="D13188" s="1" t="s">
        <v>48</v>
      </c>
      <c r="E13188" s="1" t="s">
        <v>49</v>
      </c>
      <c r="F13188" s="1" t="s">
        <v>254</v>
      </c>
      <c r="G13188" s="1" t="s">
        <v>253</v>
      </c>
      <c r="H13188">
        <v>464</v>
      </c>
      <c r="I13188">
        <v>34157063</v>
      </c>
      <c r="J13188">
        <v>1.4</v>
      </c>
      <c r="K13188" s="2" t="b">
        <f t="shared" si="412"/>
        <v>0</v>
      </c>
      <c r="L13188" s="2" t="str">
        <f t="shared" si="413"/>
        <v>200855-64 yearsGR113-121</v>
      </c>
    </row>
    <row r="13189" spans="2:12" x14ac:dyDescent="0.45">
      <c r="B13189">
        <v>2008</v>
      </c>
      <c r="C13189">
        <v>2008</v>
      </c>
      <c r="D13189" s="1" t="s">
        <v>48</v>
      </c>
      <c r="E13189" s="1" t="s">
        <v>49</v>
      </c>
      <c r="F13189" s="1" t="s">
        <v>164</v>
      </c>
      <c r="G13189" s="1" t="s">
        <v>163</v>
      </c>
      <c r="H13189">
        <v>3547</v>
      </c>
      <c r="I13189">
        <v>34157063</v>
      </c>
      <c r="J13189">
        <v>10.4</v>
      </c>
      <c r="K13189" s="2" t="b">
        <f t="shared" si="412"/>
        <v>0</v>
      </c>
      <c r="L13189" s="2" t="str">
        <f t="shared" si="413"/>
        <v>200855-64 yearsGR113-122</v>
      </c>
    </row>
    <row r="13190" spans="2:12" x14ac:dyDescent="0.45">
      <c r="B13190">
        <v>2008</v>
      </c>
      <c r="C13190">
        <v>2008</v>
      </c>
      <c r="D13190" s="1" t="s">
        <v>48</v>
      </c>
      <c r="E13190" s="1" t="s">
        <v>49</v>
      </c>
      <c r="F13190" s="1" t="s">
        <v>252</v>
      </c>
      <c r="G13190" s="1" t="s">
        <v>251</v>
      </c>
      <c r="H13190">
        <v>1709</v>
      </c>
      <c r="I13190">
        <v>34157063</v>
      </c>
      <c r="J13190">
        <v>5</v>
      </c>
      <c r="K13190" s="2" t="b">
        <f t="shared" si="412"/>
        <v>0</v>
      </c>
      <c r="L13190" s="2" t="str">
        <f t="shared" si="413"/>
        <v>200855-64 yearsGR113-123</v>
      </c>
    </row>
    <row r="13191" spans="2:12" x14ac:dyDescent="0.45">
      <c r="B13191">
        <v>2008</v>
      </c>
      <c r="C13191">
        <v>2008</v>
      </c>
      <c r="D13191" s="1" t="s">
        <v>48</v>
      </c>
      <c r="E13191" s="1" t="s">
        <v>49</v>
      </c>
      <c r="F13191" s="1" t="s">
        <v>162</v>
      </c>
      <c r="G13191" s="1" t="s">
        <v>161</v>
      </c>
      <c r="H13191">
        <v>5465</v>
      </c>
      <c r="I13191">
        <v>34157063</v>
      </c>
      <c r="J13191">
        <v>16</v>
      </c>
      <c r="K13191" s="2" t="b">
        <f t="shared" si="412"/>
        <v>1</v>
      </c>
      <c r="L13191" s="2" t="str">
        <f t="shared" si="413"/>
        <v>200855-64 yearsGR113-124</v>
      </c>
    </row>
    <row r="13192" spans="2:12" x14ac:dyDescent="0.45">
      <c r="B13192">
        <v>2008</v>
      </c>
      <c r="C13192">
        <v>2008</v>
      </c>
      <c r="D13192" s="1" t="s">
        <v>48</v>
      </c>
      <c r="E13192" s="1" t="s">
        <v>49</v>
      </c>
      <c r="F13192" s="1" t="s">
        <v>250</v>
      </c>
      <c r="G13192" s="1" t="s">
        <v>249</v>
      </c>
      <c r="H13192">
        <v>3079</v>
      </c>
      <c r="I13192">
        <v>34157063</v>
      </c>
      <c r="J13192">
        <v>9</v>
      </c>
      <c r="K13192" s="2" t="b">
        <f t="shared" si="412"/>
        <v>0</v>
      </c>
      <c r="L13192" s="2" t="str">
        <f t="shared" si="413"/>
        <v>200855-64 yearsGR113-125</v>
      </c>
    </row>
    <row r="13193" spans="2:12" x14ac:dyDescent="0.45">
      <c r="B13193">
        <v>2008</v>
      </c>
      <c r="C13193">
        <v>2008</v>
      </c>
      <c r="D13193" s="1" t="s">
        <v>48</v>
      </c>
      <c r="E13193" s="1" t="s">
        <v>49</v>
      </c>
      <c r="F13193" s="1" t="s">
        <v>160</v>
      </c>
      <c r="G13193" s="1" t="s">
        <v>159</v>
      </c>
      <c r="H13193">
        <v>2386</v>
      </c>
      <c r="I13193">
        <v>34157063</v>
      </c>
      <c r="J13193">
        <v>7</v>
      </c>
      <c r="K13193" s="2" t="b">
        <f t="shared" si="412"/>
        <v>0</v>
      </c>
      <c r="L13193" s="2" t="str">
        <f t="shared" si="413"/>
        <v>200855-64 yearsGR113-126</v>
      </c>
    </row>
    <row r="13194" spans="2:12" x14ac:dyDescent="0.45">
      <c r="B13194">
        <v>2008</v>
      </c>
      <c r="C13194">
        <v>2008</v>
      </c>
      <c r="D13194" s="1" t="s">
        <v>48</v>
      </c>
      <c r="E13194" s="1" t="s">
        <v>49</v>
      </c>
      <c r="F13194" s="1" t="s">
        <v>158</v>
      </c>
      <c r="G13194" s="1" t="s">
        <v>157</v>
      </c>
      <c r="H13194">
        <v>987</v>
      </c>
      <c r="I13194">
        <v>34157063</v>
      </c>
      <c r="J13194">
        <v>2.9</v>
      </c>
      <c r="K13194" s="2" t="b">
        <f t="shared" si="412"/>
        <v>1</v>
      </c>
      <c r="L13194" s="2" t="str">
        <f t="shared" si="413"/>
        <v>200855-64 yearsGR113-127</v>
      </c>
    </row>
    <row r="13195" spans="2:12" x14ac:dyDescent="0.45">
      <c r="B13195">
        <v>2008</v>
      </c>
      <c r="C13195">
        <v>2008</v>
      </c>
      <c r="D13195" s="1" t="s">
        <v>48</v>
      </c>
      <c r="E13195" s="1" t="s">
        <v>49</v>
      </c>
      <c r="F13195" s="1" t="s">
        <v>156</v>
      </c>
      <c r="G13195" s="1" t="s">
        <v>155</v>
      </c>
      <c r="H13195">
        <v>489</v>
      </c>
      <c r="I13195">
        <v>34157063</v>
      </c>
      <c r="J13195">
        <v>1.4</v>
      </c>
      <c r="K13195" s="2" t="b">
        <f t="shared" si="412"/>
        <v>0</v>
      </c>
      <c r="L13195" s="2" t="str">
        <f t="shared" si="413"/>
        <v>200855-64 yearsGR113-128</v>
      </c>
    </row>
    <row r="13196" spans="2:12" x14ac:dyDescent="0.45">
      <c r="B13196">
        <v>2008</v>
      </c>
      <c r="C13196">
        <v>2008</v>
      </c>
      <c r="D13196" s="1" t="s">
        <v>48</v>
      </c>
      <c r="E13196" s="1" t="s">
        <v>49</v>
      </c>
      <c r="F13196" s="1" t="s">
        <v>154</v>
      </c>
      <c r="G13196" s="1" t="s">
        <v>153</v>
      </c>
      <c r="H13196">
        <v>498</v>
      </c>
      <c r="I13196">
        <v>34157063</v>
      </c>
      <c r="J13196">
        <v>1.5</v>
      </c>
      <c r="K13196" s="2" t="b">
        <f t="shared" si="412"/>
        <v>0</v>
      </c>
      <c r="L13196" s="2" t="str">
        <f t="shared" si="413"/>
        <v>200855-64 yearsGR113-129</v>
      </c>
    </row>
    <row r="13197" spans="2:12" x14ac:dyDescent="0.45">
      <c r="B13197">
        <v>2008</v>
      </c>
      <c r="C13197">
        <v>2008</v>
      </c>
      <c r="D13197" s="1" t="s">
        <v>48</v>
      </c>
      <c r="E13197" s="1" t="s">
        <v>49</v>
      </c>
      <c r="F13197" s="1" t="s">
        <v>406</v>
      </c>
      <c r="G13197" s="1" t="s">
        <v>405</v>
      </c>
      <c r="H13197">
        <v>18</v>
      </c>
      <c r="I13197">
        <v>34157063</v>
      </c>
      <c r="J13197" t="s">
        <v>22</v>
      </c>
      <c r="K13197" s="2" t="b">
        <f t="shared" si="412"/>
        <v>1</v>
      </c>
      <c r="L13197" s="2" t="str">
        <f t="shared" si="413"/>
        <v>200855-64 yearsGR113-130</v>
      </c>
    </row>
    <row r="13198" spans="2:12" x14ac:dyDescent="0.45">
      <c r="B13198">
        <v>2008</v>
      </c>
      <c r="C13198">
        <v>2008</v>
      </c>
      <c r="D13198" s="1" t="s">
        <v>48</v>
      </c>
      <c r="E13198" s="1" t="s">
        <v>49</v>
      </c>
      <c r="F13198" s="1" t="s">
        <v>152</v>
      </c>
      <c r="G13198" s="1" t="s">
        <v>151</v>
      </c>
      <c r="H13198">
        <v>669</v>
      </c>
      <c r="I13198">
        <v>34157063</v>
      </c>
      <c r="J13198">
        <v>2</v>
      </c>
      <c r="K13198" s="2" t="b">
        <f t="shared" si="412"/>
        <v>0</v>
      </c>
      <c r="L13198" s="2" t="str">
        <f t="shared" si="413"/>
        <v>200855-64 yearsGR113-131</v>
      </c>
    </row>
    <row r="13199" spans="2:12" x14ac:dyDescent="0.45">
      <c r="B13199">
        <v>2008</v>
      </c>
      <c r="C13199">
        <v>2008</v>
      </c>
      <c r="D13199" s="1" t="s">
        <v>48</v>
      </c>
      <c r="E13199" s="1" t="s">
        <v>49</v>
      </c>
      <c r="F13199" s="1" t="s">
        <v>248</v>
      </c>
      <c r="G13199" s="1" t="s">
        <v>247</v>
      </c>
      <c r="H13199">
        <v>32</v>
      </c>
      <c r="I13199">
        <v>34157063</v>
      </c>
      <c r="J13199">
        <v>0.1</v>
      </c>
      <c r="K13199" s="2" t="b">
        <f t="shared" si="412"/>
        <v>0</v>
      </c>
      <c r="L13199" s="2" t="str">
        <f t="shared" si="413"/>
        <v>200855-64 yearsGR113-132</v>
      </c>
    </row>
    <row r="13200" spans="2:12" x14ac:dyDescent="0.45">
      <c r="B13200">
        <v>2008</v>
      </c>
      <c r="C13200">
        <v>2008</v>
      </c>
      <c r="D13200" s="1" t="s">
        <v>48</v>
      </c>
      <c r="E13200" s="1" t="s">
        <v>49</v>
      </c>
      <c r="F13200" s="1" t="s">
        <v>150</v>
      </c>
      <c r="G13200" s="1" t="s">
        <v>149</v>
      </c>
      <c r="H13200">
        <v>637</v>
      </c>
      <c r="I13200">
        <v>34157063</v>
      </c>
      <c r="J13200">
        <v>1.9</v>
      </c>
      <c r="K13200" s="2" t="b">
        <f t="shared" si="412"/>
        <v>0</v>
      </c>
      <c r="L13200" s="2" t="str">
        <f t="shared" si="413"/>
        <v>200855-64 yearsGR113-133</v>
      </c>
    </row>
    <row r="13201" spans="2:12" x14ac:dyDescent="0.45">
      <c r="B13201">
        <v>2008</v>
      </c>
      <c r="C13201">
        <v>2008</v>
      </c>
      <c r="D13201" s="1" t="s">
        <v>48</v>
      </c>
      <c r="E13201" s="1" t="s">
        <v>49</v>
      </c>
      <c r="F13201" s="1" t="s">
        <v>246</v>
      </c>
      <c r="G13201" s="1" t="s">
        <v>245</v>
      </c>
      <c r="H13201">
        <v>4</v>
      </c>
      <c r="I13201">
        <v>34157063</v>
      </c>
      <c r="J13201" t="s">
        <v>22</v>
      </c>
      <c r="K13201" s="2" t="b">
        <f t="shared" si="412"/>
        <v>1</v>
      </c>
      <c r="L13201" s="2" t="str">
        <f t="shared" si="413"/>
        <v>200855-64 yearsGR113-134</v>
      </c>
    </row>
    <row r="13202" spans="2:12" x14ac:dyDescent="0.45">
      <c r="B13202">
        <v>2008</v>
      </c>
      <c r="C13202">
        <v>2008</v>
      </c>
      <c r="D13202" s="1" t="s">
        <v>48</v>
      </c>
      <c r="E13202" s="1" t="s">
        <v>49</v>
      </c>
      <c r="F13202" s="1" t="s">
        <v>244</v>
      </c>
      <c r="G13202" s="1" t="s">
        <v>243</v>
      </c>
      <c r="H13202">
        <v>407</v>
      </c>
      <c r="I13202">
        <v>34157063</v>
      </c>
      <c r="J13202">
        <v>1.2</v>
      </c>
      <c r="K13202" s="2" t="b">
        <f t="shared" si="412"/>
        <v>1</v>
      </c>
      <c r="L13202" s="2" t="str">
        <f t="shared" si="413"/>
        <v>200855-64 yearsGR113-135</v>
      </c>
    </row>
    <row r="13203" spans="2:12" x14ac:dyDescent="0.45">
      <c r="B13203">
        <v>2008</v>
      </c>
      <c r="C13203">
        <v>2008</v>
      </c>
      <c r="D13203" s="1" t="s">
        <v>48</v>
      </c>
      <c r="E13203" s="1" t="s">
        <v>49</v>
      </c>
      <c r="F13203" s="1" t="s">
        <v>242</v>
      </c>
      <c r="G13203" s="1" t="s">
        <v>241</v>
      </c>
      <c r="H13203">
        <v>411</v>
      </c>
      <c r="I13203">
        <v>34157063</v>
      </c>
      <c r="J13203">
        <v>1.2</v>
      </c>
      <c r="K13203" s="2" t="b">
        <f t="shared" si="412"/>
        <v>1</v>
      </c>
      <c r="L13203" s="2" t="str">
        <f t="shared" si="413"/>
        <v>200855-64 yearsGR113-136</v>
      </c>
    </row>
    <row r="13204" spans="2:12" x14ac:dyDescent="0.45">
      <c r="B13204">
        <v>2008</v>
      </c>
      <c r="C13204">
        <v>2008</v>
      </c>
      <c r="D13204" s="1" t="s">
        <v>50</v>
      </c>
      <c r="E13204" s="1" t="s">
        <v>51</v>
      </c>
      <c r="F13204" s="1" t="s">
        <v>404</v>
      </c>
      <c r="G13204" s="1" t="s">
        <v>403</v>
      </c>
      <c r="H13204">
        <v>8</v>
      </c>
      <c r="I13204">
        <v>20505679</v>
      </c>
      <c r="J13204" t="s">
        <v>22</v>
      </c>
      <c r="K13204" s="2" t="b">
        <f t="shared" si="412"/>
        <v>1</v>
      </c>
      <c r="L13204" s="2" t="str">
        <f t="shared" si="413"/>
        <v>200865-74 yearsGR113-001</v>
      </c>
    </row>
    <row r="13205" spans="2:12" x14ac:dyDescent="0.45">
      <c r="B13205">
        <v>2008</v>
      </c>
      <c r="C13205">
        <v>2008</v>
      </c>
      <c r="D13205" s="1" t="s">
        <v>50</v>
      </c>
      <c r="E13205" s="1" t="s">
        <v>51</v>
      </c>
      <c r="F13205" s="1" t="s">
        <v>402</v>
      </c>
      <c r="G13205" s="1" t="s">
        <v>401</v>
      </c>
      <c r="H13205">
        <v>1</v>
      </c>
      <c r="I13205">
        <v>20505679</v>
      </c>
      <c r="J13205" t="s">
        <v>22</v>
      </c>
      <c r="K13205" s="2" t="b">
        <f t="shared" si="412"/>
        <v>1</v>
      </c>
      <c r="L13205" s="2" t="str">
        <f t="shared" si="413"/>
        <v>200865-74 yearsGR113-002</v>
      </c>
    </row>
    <row r="13206" spans="2:12" x14ac:dyDescent="0.45">
      <c r="B13206">
        <v>2008</v>
      </c>
      <c r="C13206">
        <v>2008</v>
      </c>
      <c r="D13206" s="1" t="s">
        <v>50</v>
      </c>
      <c r="E13206" s="1" t="s">
        <v>51</v>
      </c>
      <c r="F13206" s="1" t="s">
        <v>400</v>
      </c>
      <c r="G13206" s="1" t="s">
        <v>399</v>
      </c>
      <c r="H13206">
        <v>1003</v>
      </c>
      <c r="I13206">
        <v>20505679</v>
      </c>
      <c r="J13206">
        <v>4.9000000000000004</v>
      </c>
      <c r="K13206" s="2" t="b">
        <f t="shared" si="412"/>
        <v>0</v>
      </c>
      <c r="L13206" s="2" t="str">
        <f t="shared" si="413"/>
        <v>200865-74 yearsGR113-003</v>
      </c>
    </row>
    <row r="13207" spans="2:12" x14ac:dyDescent="0.45">
      <c r="B13207">
        <v>2008</v>
      </c>
      <c r="C13207">
        <v>2008</v>
      </c>
      <c r="D13207" s="1" t="s">
        <v>50</v>
      </c>
      <c r="E13207" s="1" t="s">
        <v>51</v>
      </c>
      <c r="F13207" s="1" t="s">
        <v>398</v>
      </c>
      <c r="G13207" s="1" t="s">
        <v>397</v>
      </c>
      <c r="H13207">
        <v>114</v>
      </c>
      <c r="I13207">
        <v>20505679</v>
      </c>
      <c r="J13207">
        <v>0.6</v>
      </c>
      <c r="K13207" s="2" t="b">
        <f t="shared" si="412"/>
        <v>1</v>
      </c>
      <c r="L13207" s="2" t="str">
        <f t="shared" si="413"/>
        <v>200865-74 yearsGR113-004</v>
      </c>
    </row>
    <row r="13208" spans="2:12" x14ac:dyDescent="0.45">
      <c r="B13208">
        <v>2008</v>
      </c>
      <c r="C13208">
        <v>2008</v>
      </c>
      <c r="D13208" s="1" t="s">
        <v>50</v>
      </c>
      <c r="E13208" s="1" t="s">
        <v>51</v>
      </c>
      <c r="F13208" s="1" t="s">
        <v>396</v>
      </c>
      <c r="G13208" s="1" t="s">
        <v>395</v>
      </c>
      <c r="H13208">
        <v>85</v>
      </c>
      <c r="I13208">
        <v>20505679</v>
      </c>
      <c r="J13208">
        <v>0.4</v>
      </c>
      <c r="K13208" s="2" t="b">
        <f t="shared" si="412"/>
        <v>0</v>
      </c>
      <c r="L13208" s="2" t="str">
        <f t="shared" si="413"/>
        <v>200865-74 yearsGR113-005</v>
      </c>
    </row>
    <row r="13209" spans="2:12" x14ac:dyDescent="0.45">
      <c r="B13209">
        <v>2008</v>
      </c>
      <c r="C13209">
        <v>2008</v>
      </c>
      <c r="D13209" s="1" t="s">
        <v>50</v>
      </c>
      <c r="E13209" s="1" t="s">
        <v>51</v>
      </c>
      <c r="F13209" s="1" t="s">
        <v>394</v>
      </c>
      <c r="G13209" s="1" t="s">
        <v>393</v>
      </c>
      <c r="H13209">
        <v>29</v>
      </c>
      <c r="I13209">
        <v>20505679</v>
      </c>
      <c r="J13209">
        <v>0.1</v>
      </c>
      <c r="K13209" s="2" t="b">
        <f t="shared" si="412"/>
        <v>0</v>
      </c>
      <c r="L13209" s="2" t="str">
        <f t="shared" si="413"/>
        <v>200865-74 yearsGR113-006</v>
      </c>
    </row>
    <row r="13210" spans="2:12" x14ac:dyDescent="0.45">
      <c r="B13210">
        <v>2008</v>
      </c>
      <c r="C13210">
        <v>2008</v>
      </c>
      <c r="D13210" s="1" t="s">
        <v>50</v>
      </c>
      <c r="E13210" s="1" t="s">
        <v>51</v>
      </c>
      <c r="F13210" s="1" t="s">
        <v>390</v>
      </c>
      <c r="G13210" s="1" t="s">
        <v>389</v>
      </c>
      <c r="H13210">
        <v>1</v>
      </c>
      <c r="I13210">
        <v>20505679</v>
      </c>
      <c r="J13210" t="s">
        <v>22</v>
      </c>
      <c r="K13210" s="2" t="b">
        <f t="shared" si="412"/>
        <v>1</v>
      </c>
      <c r="L13210" s="2" t="str">
        <f t="shared" si="413"/>
        <v>200865-74 yearsGR113-008</v>
      </c>
    </row>
    <row r="13211" spans="2:12" x14ac:dyDescent="0.45">
      <c r="B13211">
        <v>2008</v>
      </c>
      <c r="C13211">
        <v>2008</v>
      </c>
      <c r="D13211" s="1" t="s">
        <v>50</v>
      </c>
      <c r="E13211" s="1" t="s">
        <v>51</v>
      </c>
      <c r="F13211" s="1" t="s">
        <v>388</v>
      </c>
      <c r="G13211" s="1" t="s">
        <v>387</v>
      </c>
      <c r="H13211">
        <v>8</v>
      </c>
      <c r="I13211">
        <v>20505679</v>
      </c>
      <c r="J13211" t="s">
        <v>22</v>
      </c>
      <c r="K13211" s="2" t="b">
        <f t="shared" si="412"/>
        <v>1</v>
      </c>
      <c r="L13211" s="2" t="str">
        <f t="shared" si="413"/>
        <v>200865-74 yearsGR113-009</v>
      </c>
    </row>
    <row r="13212" spans="2:12" x14ac:dyDescent="0.45">
      <c r="B13212">
        <v>2008</v>
      </c>
      <c r="C13212">
        <v>2008</v>
      </c>
      <c r="D13212" s="1" t="s">
        <v>50</v>
      </c>
      <c r="E13212" s="1" t="s">
        <v>51</v>
      </c>
      <c r="F13212" s="1" t="s">
        <v>240</v>
      </c>
      <c r="G13212" s="1" t="s">
        <v>239</v>
      </c>
      <c r="H13212">
        <v>6448</v>
      </c>
      <c r="I13212">
        <v>20505679</v>
      </c>
      <c r="J13212">
        <v>31.4</v>
      </c>
      <c r="K13212" s="2" t="b">
        <f t="shared" si="412"/>
        <v>1</v>
      </c>
      <c r="L13212" s="2" t="str">
        <f t="shared" si="413"/>
        <v>200865-74 yearsGR113-010</v>
      </c>
    </row>
    <row r="13213" spans="2:12" x14ac:dyDescent="0.45">
      <c r="B13213">
        <v>2008</v>
      </c>
      <c r="C13213">
        <v>2008</v>
      </c>
      <c r="D13213" s="1" t="s">
        <v>50</v>
      </c>
      <c r="E13213" s="1" t="s">
        <v>51</v>
      </c>
      <c r="F13213" s="1" t="s">
        <v>386</v>
      </c>
      <c r="G13213" s="1" t="s">
        <v>385</v>
      </c>
      <c r="H13213">
        <v>3</v>
      </c>
      <c r="I13213">
        <v>20505679</v>
      </c>
      <c r="J13213" t="s">
        <v>22</v>
      </c>
      <c r="K13213" s="2" t="b">
        <f t="shared" si="412"/>
        <v>1</v>
      </c>
      <c r="L13213" s="2" t="str">
        <f t="shared" si="413"/>
        <v>200865-74 yearsGR113-011</v>
      </c>
    </row>
    <row r="13214" spans="2:12" x14ac:dyDescent="0.45">
      <c r="B13214">
        <v>2008</v>
      </c>
      <c r="C13214">
        <v>2008</v>
      </c>
      <c r="D13214" s="1" t="s">
        <v>50</v>
      </c>
      <c r="E13214" s="1" t="s">
        <v>51</v>
      </c>
      <c r="F13214" s="1" t="s">
        <v>384</v>
      </c>
      <c r="G13214" s="1" t="s">
        <v>383</v>
      </c>
      <c r="H13214">
        <v>882</v>
      </c>
      <c r="I13214">
        <v>20505679</v>
      </c>
      <c r="J13214">
        <v>4.3</v>
      </c>
      <c r="K13214" s="2" t="b">
        <f t="shared" si="412"/>
        <v>1</v>
      </c>
      <c r="L13214" s="2" t="str">
        <f t="shared" si="413"/>
        <v>200865-74 yearsGR113-015</v>
      </c>
    </row>
    <row r="13215" spans="2:12" x14ac:dyDescent="0.45">
      <c r="B13215">
        <v>2008</v>
      </c>
      <c r="C13215">
        <v>2008</v>
      </c>
      <c r="D13215" s="1" t="s">
        <v>50</v>
      </c>
      <c r="E13215" s="1" t="s">
        <v>51</v>
      </c>
      <c r="F13215" s="1" t="s">
        <v>382</v>
      </c>
      <c r="G13215" s="1" t="s">
        <v>381</v>
      </c>
      <c r="H13215">
        <v>516</v>
      </c>
      <c r="I13215">
        <v>20505679</v>
      </c>
      <c r="J13215">
        <v>2.5</v>
      </c>
      <c r="K13215" s="2" t="b">
        <f t="shared" si="412"/>
        <v>1</v>
      </c>
      <c r="L13215" s="2" t="str">
        <f t="shared" si="413"/>
        <v>200865-74 yearsGR113-016</v>
      </c>
    </row>
    <row r="13216" spans="2:12" x14ac:dyDescent="0.45">
      <c r="B13216">
        <v>2008</v>
      </c>
      <c r="C13216">
        <v>2008</v>
      </c>
      <c r="D13216" s="1" t="s">
        <v>50</v>
      </c>
      <c r="E13216" s="1" t="s">
        <v>51</v>
      </c>
      <c r="F13216" s="1" t="s">
        <v>238</v>
      </c>
      <c r="G13216" s="1" t="s">
        <v>237</v>
      </c>
      <c r="H13216">
        <v>1129</v>
      </c>
      <c r="I13216">
        <v>20505679</v>
      </c>
      <c r="J13216">
        <v>5.5</v>
      </c>
      <c r="K13216" s="2" t="b">
        <f t="shared" si="412"/>
        <v>0</v>
      </c>
      <c r="L13216" s="2" t="str">
        <f t="shared" si="413"/>
        <v>200865-74 yearsGR113-018</v>
      </c>
    </row>
    <row r="13217" spans="2:12" x14ac:dyDescent="0.45">
      <c r="B13217">
        <v>2008</v>
      </c>
      <c r="C13217">
        <v>2008</v>
      </c>
      <c r="D13217" s="1" t="s">
        <v>50</v>
      </c>
      <c r="E13217" s="1" t="s">
        <v>51</v>
      </c>
      <c r="F13217" s="1" t="s">
        <v>236</v>
      </c>
      <c r="G13217" s="1" t="s">
        <v>235</v>
      </c>
      <c r="H13217">
        <v>141159</v>
      </c>
      <c r="I13217">
        <v>20505679</v>
      </c>
      <c r="J13217">
        <v>688.4</v>
      </c>
      <c r="K13217" s="2" t="b">
        <f t="shared" si="412"/>
        <v>1</v>
      </c>
      <c r="L13217" s="2" t="str">
        <f t="shared" si="413"/>
        <v>200865-74 yearsGR113-019</v>
      </c>
    </row>
    <row r="13218" spans="2:12" x14ac:dyDescent="0.45">
      <c r="B13218">
        <v>2008</v>
      </c>
      <c r="C13218">
        <v>2008</v>
      </c>
      <c r="D13218" s="1" t="s">
        <v>50</v>
      </c>
      <c r="E13218" s="1" t="s">
        <v>51</v>
      </c>
      <c r="F13218" s="1" t="s">
        <v>380</v>
      </c>
      <c r="G13218" s="1" t="s">
        <v>379</v>
      </c>
      <c r="H13218">
        <v>1941</v>
      </c>
      <c r="I13218">
        <v>20505679</v>
      </c>
      <c r="J13218">
        <v>9.5</v>
      </c>
      <c r="K13218" s="2" t="b">
        <f t="shared" si="412"/>
        <v>0</v>
      </c>
      <c r="L13218" s="2" t="str">
        <f t="shared" si="413"/>
        <v>200865-74 yearsGR113-020</v>
      </c>
    </row>
    <row r="13219" spans="2:12" x14ac:dyDescent="0.45">
      <c r="B13219">
        <v>2008</v>
      </c>
      <c r="C13219">
        <v>2008</v>
      </c>
      <c r="D13219" s="1" t="s">
        <v>50</v>
      </c>
      <c r="E13219" s="1" t="s">
        <v>51</v>
      </c>
      <c r="F13219" s="1" t="s">
        <v>378</v>
      </c>
      <c r="G13219" s="1" t="s">
        <v>377</v>
      </c>
      <c r="H13219">
        <v>3838</v>
      </c>
      <c r="I13219">
        <v>20505679</v>
      </c>
      <c r="J13219">
        <v>18.7</v>
      </c>
      <c r="K13219" s="2" t="b">
        <f t="shared" si="412"/>
        <v>0</v>
      </c>
      <c r="L13219" s="2" t="str">
        <f t="shared" si="413"/>
        <v>200865-74 yearsGR113-021</v>
      </c>
    </row>
    <row r="13220" spans="2:12" x14ac:dyDescent="0.45">
      <c r="B13220">
        <v>2008</v>
      </c>
      <c r="C13220">
        <v>2008</v>
      </c>
      <c r="D13220" s="1" t="s">
        <v>50</v>
      </c>
      <c r="E13220" s="1" t="s">
        <v>51</v>
      </c>
      <c r="F13220" s="1" t="s">
        <v>376</v>
      </c>
      <c r="G13220" s="1" t="s">
        <v>375</v>
      </c>
      <c r="H13220">
        <v>2558</v>
      </c>
      <c r="I13220">
        <v>20505679</v>
      </c>
      <c r="J13220">
        <v>12.5</v>
      </c>
      <c r="K13220" s="2" t="b">
        <f t="shared" si="412"/>
        <v>0</v>
      </c>
      <c r="L13220" s="2" t="str">
        <f t="shared" si="413"/>
        <v>200865-74 yearsGR113-022</v>
      </c>
    </row>
    <row r="13221" spans="2:12" x14ac:dyDescent="0.45">
      <c r="B13221">
        <v>2008</v>
      </c>
      <c r="C13221">
        <v>2008</v>
      </c>
      <c r="D13221" s="1" t="s">
        <v>50</v>
      </c>
      <c r="E13221" s="1" t="s">
        <v>51</v>
      </c>
      <c r="F13221" s="1" t="s">
        <v>374</v>
      </c>
      <c r="G13221" s="1" t="s">
        <v>373</v>
      </c>
      <c r="H13221">
        <v>11770</v>
      </c>
      <c r="I13221">
        <v>20505679</v>
      </c>
      <c r="J13221">
        <v>57.4</v>
      </c>
      <c r="K13221" s="2" t="b">
        <f t="shared" si="412"/>
        <v>0</v>
      </c>
      <c r="L13221" s="2" t="str">
        <f t="shared" si="413"/>
        <v>200865-74 yearsGR113-023</v>
      </c>
    </row>
    <row r="13222" spans="2:12" x14ac:dyDescent="0.45">
      <c r="B13222">
        <v>2008</v>
      </c>
      <c r="C13222">
        <v>2008</v>
      </c>
      <c r="D13222" s="1" t="s">
        <v>50</v>
      </c>
      <c r="E13222" s="1" t="s">
        <v>51</v>
      </c>
      <c r="F13222" s="1" t="s">
        <v>372</v>
      </c>
      <c r="G13222" s="1" t="s">
        <v>371</v>
      </c>
      <c r="H13222">
        <v>4105</v>
      </c>
      <c r="I13222">
        <v>20505679</v>
      </c>
      <c r="J13222">
        <v>20</v>
      </c>
      <c r="K13222" s="2" t="b">
        <f t="shared" si="412"/>
        <v>0</v>
      </c>
      <c r="L13222" s="2" t="str">
        <f t="shared" si="413"/>
        <v>200865-74 yearsGR113-024</v>
      </c>
    </row>
    <row r="13223" spans="2:12" x14ac:dyDescent="0.45">
      <c r="B13223">
        <v>2008</v>
      </c>
      <c r="C13223">
        <v>2008</v>
      </c>
      <c r="D13223" s="1" t="s">
        <v>50</v>
      </c>
      <c r="E13223" s="1" t="s">
        <v>51</v>
      </c>
      <c r="F13223" s="1" t="s">
        <v>370</v>
      </c>
      <c r="G13223" s="1" t="s">
        <v>369</v>
      </c>
      <c r="H13223">
        <v>9115</v>
      </c>
      <c r="I13223">
        <v>20505679</v>
      </c>
      <c r="J13223">
        <v>44.5</v>
      </c>
      <c r="K13223" s="2" t="b">
        <f t="shared" si="412"/>
        <v>0</v>
      </c>
      <c r="L13223" s="2" t="str">
        <f t="shared" si="413"/>
        <v>200865-74 yearsGR113-025</v>
      </c>
    </row>
    <row r="13224" spans="2:12" x14ac:dyDescent="0.45">
      <c r="B13224">
        <v>2008</v>
      </c>
      <c r="C13224">
        <v>2008</v>
      </c>
      <c r="D13224" s="1" t="s">
        <v>50</v>
      </c>
      <c r="E13224" s="1" t="s">
        <v>51</v>
      </c>
      <c r="F13224" s="1" t="s">
        <v>368</v>
      </c>
      <c r="G13224" s="1" t="s">
        <v>367</v>
      </c>
      <c r="H13224">
        <v>1136</v>
      </c>
      <c r="I13224">
        <v>20505679</v>
      </c>
      <c r="J13224">
        <v>5.5</v>
      </c>
      <c r="K13224" s="2" t="b">
        <f t="shared" si="412"/>
        <v>0</v>
      </c>
      <c r="L13224" s="2" t="str">
        <f t="shared" si="413"/>
        <v>200865-74 yearsGR113-026</v>
      </c>
    </row>
    <row r="13225" spans="2:12" x14ac:dyDescent="0.45">
      <c r="B13225">
        <v>2008</v>
      </c>
      <c r="C13225">
        <v>2008</v>
      </c>
      <c r="D13225" s="1" t="s">
        <v>50</v>
      </c>
      <c r="E13225" s="1" t="s">
        <v>51</v>
      </c>
      <c r="F13225" s="1" t="s">
        <v>366</v>
      </c>
      <c r="G13225" s="1" t="s">
        <v>365</v>
      </c>
      <c r="H13225">
        <v>48293</v>
      </c>
      <c r="I13225">
        <v>20505679</v>
      </c>
      <c r="J13225">
        <v>235.5</v>
      </c>
      <c r="K13225" s="2" t="b">
        <f t="shared" si="412"/>
        <v>0</v>
      </c>
      <c r="L13225" s="2" t="str">
        <f t="shared" si="413"/>
        <v>200865-74 yearsGR113-027</v>
      </c>
    </row>
    <row r="13226" spans="2:12" x14ac:dyDescent="0.45">
      <c r="B13226">
        <v>2008</v>
      </c>
      <c r="C13226">
        <v>2008</v>
      </c>
      <c r="D13226" s="1" t="s">
        <v>50</v>
      </c>
      <c r="E13226" s="1" t="s">
        <v>51</v>
      </c>
      <c r="F13226" s="1" t="s">
        <v>364</v>
      </c>
      <c r="G13226" s="1" t="s">
        <v>363</v>
      </c>
      <c r="H13226">
        <v>1897</v>
      </c>
      <c r="I13226">
        <v>20505679</v>
      </c>
      <c r="J13226">
        <v>9.3000000000000007</v>
      </c>
      <c r="K13226" s="2" t="b">
        <f t="shared" si="412"/>
        <v>0</v>
      </c>
      <c r="L13226" s="2" t="str">
        <f t="shared" si="413"/>
        <v>200865-74 yearsGR113-028</v>
      </c>
    </row>
    <row r="13227" spans="2:12" x14ac:dyDescent="0.45">
      <c r="B13227">
        <v>2008</v>
      </c>
      <c r="C13227">
        <v>2008</v>
      </c>
      <c r="D13227" s="1" t="s">
        <v>50</v>
      </c>
      <c r="E13227" s="1" t="s">
        <v>51</v>
      </c>
      <c r="F13227" s="1" t="s">
        <v>234</v>
      </c>
      <c r="G13227" s="1" t="s">
        <v>233</v>
      </c>
      <c r="H13227">
        <v>8441</v>
      </c>
      <c r="I13227">
        <v>20505679</v>
      </c>
      <c r="J13227">
        <v>41.2</v>
      </c>
      <c r="K13227" s="2" t="b">
        <f t="shared" si="412"/>
        <v>0</v>
      </c>
      <c r="L13227" s="2" t="str">
        <f t="shared" si="413"/>
        <v>200865-74 yearsGR113-029</v>
      </c>
    </row>
    <row r="13228" spans="2:12" x14ac:dyDescent="0.45">
      <c r="B13228">
        <v>2008</v>
      </c>
      <c r="C13228">
        <v>2008</v>
      </c>
      <c r="D13228" s="1" t="s">
        <v>50</v>
      </c>
      <c r="E13228" s="1" t="s">
        <v>51</v>
      </c>
      <c r="F13228" s="1" t="s">
        <v>362</v>
      </c>
      <c r="G13228" s="1" t="s">
        <v>361</v>
      </c>
      <c r="H13228">
        <v>653</v>
      </c>
      <c r="I13228">
        <v>20505679</v>
      </c>
      <c r="J13228">
        <v>3.2</v>
      </c>
      <c r="K13228" s="2" t="b">
        <f t="shared" si="412"/>
        <v>0</v>
      </c>
      <c r="L13228" s="2" t="str">
        <f t="shared" si="413"/>
        <v>200865-74 yearsGR113-030</v>
      </c>
    </row>
    <row r="13229" spans="2:12" x14ac:dyDescent="0.45">
      <c r="B13229">
        <v>2008</v>
      </c>
      <c r="C13229">
        <v>2008</v>
      </c>
      <c r="D13229" s="1" t="s">
        <v>50</v>
      </c>
      <c r="E13229" s="1" t="s">
        <v>51</v>
      </c>
      <c r="F13229" s="1" t="s">
        <v>360</v>
      </c>
      <c r="G13229" s="1" t="s">
        <v>359</v>
      </c>
      <c r="H13229">
        <v>2032</v>
      </c>
      <c r="I13229">
        <v>20505679</v>
      </c>
      <c r="J13229">
        <v>9.9</v>
      </c>
      <c r="K13229" s="2" t="b">
        <f t="shared" si="412"/>
        <v>0</v>
      </c>
      <c r="L13229" s="2" t="str">
        <f t="shared" si="413"/>
        <v>200865-74 yearsGR113-031</v>
      </c>
    </row>
    <row r="13230" spans="2:12" x14ac:dyDescent="0.45">
      <c r="B13230">
        <v>2008</v>
      </c>
      <c r="C13230">
        <v>2008</v>
      </c>
      <c r="D13230" s="1" t="s">
        <v>50</v>
      </c>
      <c r="E13230" s="1" t="s">
        <v>51</v>
      </c>
      <c r="F13230" s="1" t="s">
        <v>358</v>
      </c>
      <c r="G13230" s="1" t="s">
        <v>357</v>
      </c>
      <c r="H13230">
        <v>3609</v>
      </c>
      <c r="I13230">
        <v>20505679</v>
      </c>
      <c r="J13230">
        <v>17.600000000000001</v>
      </c>
      <c r="K13230" s="2" t="b">
        <f t="shared" si="412"/>
        <v>0</v>
      </c>
      <c r="L13230" s="2" t="str">
        <f t="shared" si="413"/>
        <v>200865-74 yearsGR113-032</v>
      </c>
    </row>
    <row r="13231" spans="2:12" x14ac:dyDescent="0.45">
      <c r="B13231">
        <v>2008</v>
      </c>
      <c r="C13231">
        <v>2008</v>
      </c>
      <c r="D13231" s="1" t="s">
        <v>50</v>
      </c>
      <c r="E13231" s="1" t="s">
        <v>51</v>
      </c>
      <c r="F13231" s="1" t="s">
        <v>356</v>
      </c>
      <c r="G13231" s="1" t="s">
        <v>355</v>
      </c>
      <c r="H13231">
        <v>5645</v>
      </c>
      <c r="I13231">
        <v>20505679</v>
      </c>
      <c r="J13231">
        <v>27.5</v>
      </c>
      <c r="K13231" s="2" t="b">
        <f t="shared" si="412"/>
        <v>0</v>
      </c>
      <c r="L13231" s="2" t="str">
        <f t="shared" si="413"/>
        <v>200865-74 yearsGR113-033</v>
      </c>
    </row>
    <row r="13232" spans="2:12" x14ac:dyDescent="0.45">
      <c r="B13232">
        <v>2008</v>
      </c>
      <c r="C13232">
        <v>2008</v>
      </c>
      <c r="D13232" s="1" t="s">
        <v>50</v>
      </c>
      <c r="E13232" s="1" t="s">
        <v>51</v>
      </c>
      <c r="F13232" s="1" t="s">
        <v>354</v>
      </c>
      <c r="G13232" s="1" t="s">
        <v>353</v>
      </c>
      <c r="H13232">
        <v>3211</v>
      </c>
      <c r="I13232">
        <v>20505679</v>
      </c>
      <c r="J13232">
        <v>15.7</v>
      </c>
      <c r="K13232" s="2" t="b">
        <f t="shared" si="412"/>
        <v>0</v>
      </c>
      <c r="L13232" s="2" t="str">
        <f t="shared" si="413"/>
        <v>200865-74 yearsGR113-034</v>
      </c>
    </row>
    <row r="13233" spans="2:12" x14ac:dyDescent="0.45">
      <c r="B13233">
        <v>2008</v>
      </c>
      <c r="C13233">
        <v>2008</v>
      </c>
      <c r="D13233" s="1" t="s">
        <v>50</v>
      </c>
      <c r="E13233" s="1" t="s">
        <v>51</v>
      </c>
      <c r="F13233" s="1" t="s">
        <v>352</v>
      </c>
      <c r="G13233" s="1" t="s">
        <v>351</v>
      </c>
      <c r="H13233">
        <v>2952</v>
      </c>
      <c r="I13233">
        <v>20505679</v>
      </c>
      <c r="J13233">
        <v>14.4</v>
      </c>
      <c r="K13233" s="2" t="b">
        <f t="shared" si="412"/>
        <v>0</v>
      </c>
      <c r="L13233" s="2" t="str">
        <f t="shared" si="413"/>
        <v>200865-74 yearsGR113-035</v>
      </c>
    </row>
    <row r="13234" spans="2:12" x14ac:dyDescent="0.45">
      <c r="B13234">
        <v>2008</v>
      </c>
      <c r="C13234">
        <v>2008</v>
      </c>
      <c r="D13234" s="1" t="s">
        <v>50</v>
      </c>
      <c r="E13234" s="1" t="s">
        <v>51</v>
      </c>
      <c r="F13234" s="1" t="s">
        <v>350</v>
      </c>
      <c r="G13234" s="1" t="s">
        <v>349</v>
      </c>
      <c r="H13234">
        <v>3139</v>
      </c>
      <c r="I13234">
        <v>20505679</v>
      </c>
      <c r="J13234">
        <v>15.3</v>
      </c>
      <c r="K13234" s="2" t="b">
        <f t="shared" si="412"/>
        <v>0</v>
      </c>
      <c r="L13234" s="2" t="str">
        <f t="shared" si="413"/>
        <v>200865-74 yearsGR113-036</v>
      </c>
    </row>
    <row r="13235" spans="2:12" x14ac:dyDescent="0.45">
      <c r="B13235">
        <v>2008</v>
      </c>
      <c r="C13235">
        <v>2008</v>
      </c>
      <c r="D13235" s="1" t="s">
        <v>50</v>
      </c>
      <c r="E13235" s="1" t="s">
        <v>51</v>
      </c>
      <c r="F13235" s="1" t="s">
        <v>232</v>
      </c>
      <c r="G13235" s="1" t="s">
        <v>231</v>
      </c>
      <c r="H13235">
        <v>12329</v>
      </c>
      <c r="I13235">
        <v>20505679</v>
      </c>
      <c r="J13235">
        <v>60.1</v>
      </c>
      <c r="K13235" s="2" t="b">
        <f t="shared" si="412"/>
        <v>0</v>
      </c>
      <c r="L13235" s="2" t="str">
        <f t="shared" si="413"/>
        <v>200865-74 yearsGR113-037</v>
      </c>
    </row>
    <row r="13236" spans="2:12" x14ac:dyDescent="0.45">
      <c r="B13236">
        <v>2008</v>
      </c>
      <c r="C13236">
        <v>2008</v>
      </c>
      <c r="D13236" s="1" t="s">
        <v>50</v>
      </c>
      <c r="E13236" s="1" t="s">
        <v>51</v>
      </c>
      <c r="F13236" s="1" t="s">
        <v>348</v>
      </c>
      <c r="G13236" s="1" t="s">
        <v>347</v>
      </c>
      <c r="H13236">
        <v>210</v>
      </c>
      <c r="I13236">
        <v>20505679</v>
      </c>
      <c r="J13236">
        <v>1</v>
      </c>
      <c r="K13236" s="2" t="b">
        <f t="shared" si="412"/>
        <v>0</v>
      </c>
      <c r="L13236" s="2" t="str">
        <f t="shared" si="413"/>
        <v>200865-74 yearsGR113-038</v>
      </c>
    </row>
    <row r="13237" spans="2:12" x14ac:dyDescent="0.45">
      <c r="B13237">
        <v>2008</v>
      </c>
      <c r="C13237">
        <v>2008</v>
      </c>
      <c r="D13237" s="1" t="s">
        <v>50</v>
      </c>
      <c r="E13237" s="1" t="s">
        <v>51</v>
      </c>
      <c r="F13237" s="1" t="s">
        <v>230</v>
      </c>
      <c r="G13237" s="1" t="s">
        <v>229</v>
      </c>
      <c r="H13237">
        <v>4413</v>
      </c>
      <c r="I13237">
        <v>20505679</v>
      </c>
      <c r="J13237">
        <v>21.5</v>
      </c>
      <c r="K13237" s="2" t="b">
        <f t="shared" si="412"/>
        <v>0</v>
      </c>
      <c r="L13237" s="2" t="str">
        <f t="shared" si="413"/>
        <v>200865-74 yearsGR113-039</v>
      </c>
    </row>
    <row r="13238" spans="2:12" x14ac:dyDescent="0.45">
      <c r="B13238">
        <v>2008</v>
      </c>
      <c r="C13238">
        <v>2008</v>
      </c>
      <c r="D13238" s="1" t="s">
        <v>50</v>
      </c>
      <c r="E13238" s="1" t="s">
        <v>51</v>
      </c>
      <c r="F13238" s="1" t="s">
        <v>346</v>
      </c>
      <c r="G13238" s="1" t="s">
        <v>345</v>
      </c>
      <c r="H13238">
        <v>4798</v>
      </c>
      <c r="I13238">
        <v>20505679</v>
      </c>
      <c r="J13238">
        <v>23.4</v>
      </c>
      <c r="K13238" s="2" t="b">
        <f t="shared" si="412"/>
        <v>0</v>
      </c>
      <c r="L13238" s="2" t="str">
        <f t="shared" si="413"/>
        <v>200865-74 yearsGR113-040</v>
      </c>
    </row>
    <row r="13239" spans="2:12" x14ac:dyDescent="0.45">
      <c r="B13239">
        <v>2008</v>
      </c>
      <c r="C13239">
        <v>2008</v>
      </c>
      <c r="D13239" s="1" t="s">
        <v>50</v>
      </c>
      <c r="E13239" s="1" t="s">
        <v>51</v>
      </c>
      <c r="F13239" s="1" t="s">
        <v>344</v>
      </c>
      <c r="G13239" s="1" t="s">
        <v>343</v>
      </c>
      <c r="H13239">
        <v>2898</v>
      </c>
      <c r="I13239">
        <v>20505679</v>
      </c>
      <c r="J13239">
        <v>14.1</v>
      </c>
      <c r="K13239" s="2" t="b">
        <f t="shared" si="412"/>
        <v>0</v>
      </c>
      <c r="L13239" s="2" t="str">
        <f t="shared" si="413"/>
        <v>200865-74 yearsGR113-041</v>
      </c>
    </row>
    <row r="13240" spans="2:12" x14ac:dyDescent="0.45">
      <c r="B13240">
        <v>2008</v>
      </c>
      <c r="C13240">
        <v>2008</v>
      </c>
      <c r="D13240" s="1" t="s">
        <v>50</v>
      </c>
      <c r="E13240" s="1" t="s">
        <v>51</v>
      </c>
      <c r="F13240" s="1" t="s">
        <v>342</v>
      </c>
      <c r="G13240" s="1" t="s">
        <v>341</v>
      </c>
      <c r="H13240">
        <v>10</v>
      </c>
      <c r="I13240">
        <v>20505679</v>
      </c>
      <c r="J13240" t="s">
        <v>22</v>
      </c>
      <c r="K13240" s="2" t="b">
        <f t="shared" si="412"/>
        <v>0</v>
      </c>
      <c r="L13240" s="2" t="str">
        <f t="shared" si="413"/>
        <v>200865-74 yearsGR113-042</v>
      </c>
    </row>
    <row r="13241" spans="2:12" x14ac:dyDescent="0.45">
      <c r="B13241">
        <v>2008</v>
      </c>
      <c r="C13241">
        <v>2008</v>
      </c>
      <c r="D13241" s="1" t="s">
        <v>50</v>
      </c>
      <c r="E13241" s="1" t="s">
        <v>51</v>
      </c>
      <c r="F13241" s="1" t="s">
        <v>340</v>
      </c>
      <c r="G13241" s="1" t="s">
        <v>339</v>
      </c>
      <c r="H13241">
        <v>14495</v>
      </c>
      <c r="I13241">
        <v>20505679</v>
      </c>
      <c r="J13241">
        <v>70.7</v>
      </c>
      <c r="K13241" s="2" t="b">
        <f t="shared" si="412"/>
        <v>0</v>
      </c>
      <c r="L13241" s="2" t="str">
        <f t="shared" si="413"/>
        <v>200865-74 yearsGR113-043</v>
      </c>
    </row>
    <row r="13242" spans="2:12" x14ac:dyDescent="0.45">
      <c r="B13242">
        <v>2008</v>
      </c>
      <c r="C13242">
        <v>2008</v>
      </c>
      <c r="D13242" s="1" t="s">
        <v>50</v>
      </c>
      <c r="E13242" s="1" t="s">
        <v>51</v>
      </c>
      <c r="F13242" s="1" t="s">
        <v>338</v>
      </c>
      <c r="G13242" s="1" t="s">
        <v>337</v>
      </c>
      <c r="H13242">
        <v>2517</v>
      </c>
      <c r="I13242">
        <v>20505679</v>
      </c>
      <c r="J13242">
        <v>12.3</v>
      </c>
      <c r="K13242" s="2" t="b">
        <f t="shared" si="412"/>
        <v>1</v>
      </c>
      <c r="L13242" s="2" t="str">
        <f t="shared" si="413"/>
        <v>200865-74 yearsGR113-044</v>
      </c>
    </row>
    <row r="13243" spans="2:12" x14ac:dyDescent="0.45">
      <c r="B13243">
        <v>2008</v>
      </c>
      <c r="C13243">
        <v>2008</v>
      </c>
      <c r="D13243" s="1" t="s">
        <v>50</v>
      </c>
      <c r="E13243" s="1" t="s">
        <v>51</v>
      </c>
      <c r="F13243" s="1" t="s">
        <v>336</v>
      </c>
      <c r="G13243" s="1" t="s">
        <v>335</v>
      </c>
      <c r="H13243">
        <v>562</v>
      </c>
      <c r="I13243">
        <v>20505679</v>
      </c>
      <c r="J13243">
        <v>2.7</v>
      </c>
      <c r="K13243" s="2" t="b">
        <f t="shared" si="412"/>
        <v>1</v>
      </c>
      <c r="L13243" s="2" t="str">
        <f t="shared" si="413"/>
        <v>200865-74 yearsGR113-045</v>
      </c>
    </row>
    <row r="13244" spans="2:12" x14ac:dyDescent="0.45">
      <c r="B13244">
        <v>2008</v>
      </c>
      <c r="C13244">
        <v>2008</v>
      </c>
      <c r="D13244" s="1" t="s">
        <v>50</v>
      </c>
      <c r="E13244" s="1" t="s">
        <v>51</v>
      </c>
      <c r="F13244" s="1" t="s">
        <v>228</v>
      </c>
      <c r="G13244" s="1" t="s">
        <v>227</v>
      </c>
      <c r="H13244">
        <v>15315</v>
      </c>
      <c r="I13244">
        <v>20505679</v>
      </c>
      <c r="J13244">
        <v>74.7</v>
      </c>
      <c r="K13244" s="2" t="b">
        <f t="shared" si="412"/>
        <v>1</v>
      </c>
      <c r="L13244" s="2" t="str">
        <f t="shared" si="413"/>
        <v>200865-74 yearsGR113-046</v>
      </c>
    </row>
    <row r="13245" spans="2:12" x14ac:dyDescent="0.45">
      <c r="B13245">
        <v>2008</v>
      </c>
      <c r="C13245">
        <v>2008</v>
      </c>
      <c r="D13245" s="1" t="s">
        <v>50</v>
      </c>
      <c r="E13245" s="1" t="s">
        <v>51</v>
      </c>
      <c r="F13245" s="1" t="s">
        <v>334</v>
      </c>
      <c r="G13245" s="1" t="s">
        <v>333</v>
      </c>
      <c r="H13245">
        <v>369</v>
      </c>
      <c r="I13245">
        <v>20505679</v>
      </c>
      <c r="J13245">
        <v>1.8</v>
      </c>
      <c r="K13245" s="2" t="b">
        <f t="shared" si="412"/>
        <v>1</v>
      </c>
      <c r="L13245" s="2" t="str">
        <f t="shared" si="413"/>
        <v>200865-74 yearsGR113-047</v>
      </c>
    </row>
    <row r="13246" spans="2:12" x14ac:dyDescent="0.45">
      <c r="B13246">
        <v>2008</v>
      </c>
      <c r="C13246">
        <v>2008</v>
      </c>
      <c r="D13246" s="1" t="s">
        <v>50</v>
      </c>
      <c r="E13246" s="1" t="s">
        <v>51</v>
      </c>
      <c r="F13246" s="1" t="s">
        <v>332</v>
      </c>
      <c r="G13246" s="1" t="s">
        <v>331</v>
      </c>
      <c r="H13246">
        <v>350</v>
      </c>
      <c r="I13246">
        <v>20505679</v>
      </c>
      <c r="J13246">
        <v>1.7</v>
      </c>
      <c r="K13246" s="2" t="b">
        <f t="shared" si="412"/>
        <v>0</v>
      </c>
      <c r="L13246" s="2" t="str">
        <f t="shared" si="413"/>
        <v>200865-74 yearsGR113-048</v>
      </c>
    </row>
    <row r="13247" spans="2:12" x14ac:dyDescent="0.45">
      <c r="B13247">
        <v>2008</v>
      </c>
      <c r="C13247">
        <v>2008</v>
      </c>
      <c r="D13247" s="1" t="s">
        <v>50</v>
      </c>
      <c r="E13247" s="1" t="s">
        <v>51</v>
      </c>
      <c r="F13247" s="1" t="s">
        <v>330</v>
      </c>
      <c r="G13247" s="1" t="s">
        <v>329</v>
      </c>
      <c r="H13247">
        <v>19</v>
      </c>
      <c r="I13247">
        <v>20505679</v>
      </c>
      <c r="J13247" t="s">
        <v>22</v>
      </c>
      <c r="K13247" s="2" t="b">
        <f t="shared" si="412"/>
        <v>0</v>
      </c>
      <c r="L13247" s="2" t="str">
        <f t="shared" si="413"/>
        <v>200865-74 yearsGR113-049</v>
      </c>
    </row>
    <row r="13248" spans="2:12" x14ac:dyDescent="0.45">
      <c r="B13248">
        <v>2008</v>
      </c>
      <c r="C13248">
        <v>2008</v>
      </c>
      <c r="D13248" s="1" t="s">
        <v>50</v>
      </c>
      <c r="E13248" s="1" t="s">
        <v>51</v>
      </c>
      <c r="F13248" s="1" t="s">
        <v>328</v>
      </c>
      <c r="G13248" s="1" t="s">
        <v>327</v>
      </c>
      <c r="H13248">
        <v>85</v>
      </c>
      <c r="I13248">
        <v>20505679</v>
      </c>
      <c r="J13248">
        <v>0.4</v>
      </c>
      <c r="K13248" s="2" t="b">
        <f t="shared" si="412"/>
        <v>1</v>
      </c>
      <c r="L13248" s="2" t="str">
        <f t="shared" si="413"/>
        <v>200865-74 yearsGR113-050</v>
      </c>
    </row>
    <row r="13249" spans="2:12" x14ac:dyDescent="0.45">
      <c r="B13249">
        <v>2008</v>
      </c>
      <c r="C13249">
        <v>2008</v>
      </c>
      <c r="D13249" s="1" t="s">
        <v>50</v>
      </c>
      <c r="E13249" s="1" t="s">
        <v>51</v>
      </c>
      <c r="F13249" s="1" t="s">
        <v>326</v>
      </c>
      <c r="G13249" s="1" t="s">
        <v>325</v>
      </c>
      <c r="H13249">
        <v>2512</v>
      </c>
      <c r="I13249">
        <v>20505679</v>
      </c>
      <c r="J13249">
        <v>12.3</v>
      </c>
      <c r="K13249" s="2" t="b">
        <f t="shared" si="412"/>
        <v>1</v>
      </c>
      <c r="L13249" s="2" t="str">
        <f t="shared" si="413"/>
        <v>200865-74 yearsGR113-051</v>
      </c>
    </row>
    <row r="13250" spans="2:12" x14ac:dyDescent="0.45">
      <c r="B13250">
        <v>2008</v>
      </c>
      <c r="C13250">
        <v>2008</v>
      </c>
      <c r="D13250" s="1" t="s">
        <v>50</v>
      </c>
      <c r="E13250" s="1" t="s">
        <v>51</v>
      </c>
      <c r="F13250" s="1" t="s">
        <v>324</v>
      </c>
      <c r="G13250" s="1" t="s">
        <v>323</v>
      </c>
      <c r="H13250">
        <v>4326</v>
      </c>
      <c r="I13250">
        <v>20505679</v>
      </c>
      <c r="J13250">
        <v>21.1</v>
      </c>
      <c r="K13250" s="2" t="b">
        <f t="shared" si="412"/>
        <v>1</v>
      </c>
      <c r="L13250" s="2" t="str">
        <f t="shared" si="413"/>
        <v>200865-74 yearsGR113-052</v>
      </c>
    </row>
    <row r="13251" spans="2:12" x14ac:dyDescent="0.45">
      <c r="B13251">
        <v>2008</v>
      </c>
      <c r="C13251">
        <v>2008</v>
      </c>
      <c r="D13251" s="1" t="s">
        <v>50</v>
      </c>
      <c r="E13251" s="1" t="s">
        <v>51</v>
      </c>
      <c r="F13251" s="1" t="s">
        <v>226</v>
      </c>
      <c r="G13251" s="1" t="s">
        <v>225</v>
      </c>
      <c r="H13251">
        <v>116296</v>
      </c>
      <c r="I13251">
        <v>20505679</v>
      </c>
      <c r="J13251">
        <v>567.1</v>
      </c>
      <c r="K13251" s="2" t="b">
        <f t="shared" ref="K13251:K13314" si="414">LEFT(F13251,1)="#"</f>
        <v>0</v>
      </c>
      <c r="L13251" s="2" t="str">
        <f t="shared" ref="L13251:L13314" si="415">C13251&amp;D13251&amp;G13251</f>
        <v>200865-74 yearsGR113-053</v>
      </c>
    </row>
    <row r="13252" spans="2:12" x14ac:dyDescent="0.45">
      <c r="B13252">
        <v>2008</v>
      </c>
      <c r="C13252">
        <v>2008</v>
      </c>
      <c r="D13252" s="1" t="s">
        <v>50</v>
      </c>
      <c r="E13252" s="1" t="s">
        <v>51</v>
      </c>
      <c r="F13252" s="1" t="s">
        <v>224</v>
      </c>
      <c r="G13252" s="1" t="s">
        <v>223</v>
      </c>
      <c r="H13252">
        <v>90520</v>
      </c>
      <c r="I13252">
        <v>20505679</v>
      </c>
      <c r="J13252">
        <v>441.4</v>
      </c>
      <c r="K13252" s="2" t="b">
        <f t="shared" si="414"/>
        <v>1</v>
      </c>
      <c r="L13252" s="2" t="str">
        <f t="shared" si="415"/>
        <v>200865-74 yearsGR113-054</v>
      </c>
    </row>
    <row r="13253" spans="2:12" x14ac:dyDescent="0.45">
      <c r="B13253">
        <v>2008</v>
      </c>
      <c r="C13253">
        <v>2008</v>
      </c>
      <c r="D13253" s="1" t="s">
        <v>50</v>
      </c>
      <c r="E13253" s="1" t="s">
        <v>51</v>
      </c>
      <c r="F13253" s="1" t="s">
        <v>322</v>
      </c>
      <c r="G13253" s="1" t="s">
        <v>321</v>
      </c>
      <c r="H13253">
        <v>548</v>
      </c>
      <c r="I13253">
        <v>20505679</v>
      </c>
      <c r="J13253">
        <v>2.7</v>
      </c>
      <c r="K13253" s="2" t="b">
        <f t="shared" si="414"/>
        <v>0</v>
      </c>
      <c r="L13253" s="2" t="str">
        <f t="shared" si="415"/>
        <v>200865-74 yearsGR113-055</v>
      </c>
    </row>
    <row r="13254" spans="2:12" x14ac:dyDescent="0.45">
      <c r="B13254">
        <v>2008</v>
      </c>
      <c r="C13254">
        <v>2008</v>
      </c>
      <c r="D13254" s="1" t="s">
        <v>50</v>
      </c>
      <c r="E13254" s="1" t="s">
        <v>51</v>
      </c>
      <c r="F13254" s="1" t="s">
        <v>320</v>
      </c>
      <c r="G13254" s="1" t="s">
        <v>319</v>
      </c>
      <c r="H13254">
        <v>4251</v>
      </c>
      <c r="I13254">
        <v>20505679</v>
      </c>
      <c r="J13254">
        <v>20.7</v>
      </c>
      <c r="K13254" s="2" t="b">
        <f t="shared" si="414"/>
        <v>0</v>
      </c>
      <c r="L13254" s="2" t="str">
        <f t="shared" si="415"/>
        <v>200865-74 yearsGR113-056</v>
      </c>
    </row>
    <row r="13255" spans="2:12" x14ac:dyDescent="0.45">
      <c r="B13255">
        <v>2008</v>
      </c>
      <c r="C13255">
        <v>2008</v>
      </c>
      <c r="D13255" s="1" t="s">
        <v>50</v>
      </c>
      <c r="E13255" s="1" t="s">
        <v>51</v>
      </c>
      <c r="F13255" s="1" t="s">
        <v>222</v>
      </c>
      <c r="G13255" s="1" t="s">
        <v>221</v>
      </c>
      <c r="H13255">
        <v>380</v>
      </c>
      <c r="I13255">
        <v>20505679</v>
      </c>
      <c r="J13255">
        <v>1.9</v>
      </c>
      <c r="K13255" s="2" t="b">
        <f t="shared" si="414"/>
        <v>0</v>
      </c>
      <c r="L13255" s="2" t="str">
        <f t="shared" si="415"/>
        <v>200865-74 yearsGR113-057</v>
      </c>
    </row>
    <row r="13256" spans="2:12" x14ac:dyDescent="0.45">
      <c r="B13256">
        <v>2008</v>
      </c>
      <c r="C13256">
        <v>2008</v>
      </c>
      <c r="D13256" s="1" t="s">
        <v>50</v>
      </c>
      <c r="E13256" s="1" t="s">
        <v>51</v>
      </c>
      <c r="F13256" s="1" t="s">
        <v>220</v>
      </c>
      <c r="G13256" s="1" t="s">
        <v>219</v>
      </c>
      <c r="H13256">
        <v>63623</v>
      </c>
      <c r="I13256">
        <v>20505679</v>
      </c>
      <c r="J13256">
        <v>310.3</v>
      </c>
      <c r="K13256" s="2" t="b">
        <f t="shared" si="414"/>
        <v>0</v>
      </c>
      <c r="L13256" s="2" t="str">
        <f t="shared" si="415"/>
        <v>200865-74 yearsGR113-058</v>
      </c>
    </row>
    <row r="13257" spans="2:12" x14ac:dyDescent="0.45">
      <c r="B13257">
        <v>2008</v>
      </c>
      <c r="C13257">
        <v>2008</v>
      </c>
      <c r="D13257" s="1" t="s">
        <v>50</v>
      </c>
      <c r="E13257" s="1" t="s">
        <v>51</v>
      </c>
      <c r="F13257" s="1" t="s">
        <v>218</v>
      </c>
      <c r="G13257" s="1" t="s">
        <v>217</v>
      </c>
      <c r="H13257">
        <v>23410</v>
      </c>
      <c r="I13257">
        <v>20505679</v>
      </c>
      <c r="J13257">
        <v>114.2</v>
      </c>
      <c r="K13257" s="2" t="b">
        <f t="shared" si="414"/>
        <v>0</v>
      </c>
      <c r="L13257" s="2" t="str">
        <f t="shared" si="415"/>
        <v>200865-74 yearsGR113-059</v>
      </c>
    </row>
    <row r="13258" spans="2:12" x14ac:dyDescent="0.45">
      <c r="B13258">
        <v>2008</v>
      </c>
      <c r="C13258">
        <v>2008</v>
      </c>
      <c r="D13258" s="1" t="s">
        <v>50</v>
      </c>
      <c r="E13258" s="1" t="s">
        <v>51</v>
      </c>
      <c r="F13258" s="1" t="s">
        <v>318</v>
      </c>
      <c r="G13258" s="1" t="s">
        <v>317</v>
      </c>
      <c r="H13258">
        <v>725</v>
      </c>
      <c r="I13258">
        <v>20505679</v>
      </c>
      <c r="J13258">
        <v>3.5</v>
      </c>
      <c r="K13258" s="2" t="b">
        <f t="shared" si="414"/>
        <v>0</v>
      </c>
      <c r="L13258" s="2" t="str">
        <f t="shared" si="415"/>
        <v>200865-74 yearsGR113-060</v>
      </c>
    </row>
    <row r="13259" spans="2:12" x14ac:dyDescent="0.45">
      <c r="B13259">
        <v>2008</v>
      </c>
      <c r="C13259">
        <v>2008</v>
      </c>
      <c r="D13259" s="1" t="s">
        <v>50</v>
      </c>
      <c r="E13259" s="1" t="s">
        <v>51</v>
      </c>
      <c r="F13259" s="1" t="s">
        <v>216</v>
      </c>
      <c r="G13259" s="1" t="s">
        <v>215</v>
      </c>
      <c r="H13259">
        <v>39488</v>
      </c>
      <c r="I13259">
        <v>20505679</v>
      </c>
      <c r="J13259">
        <v>192.6</v>
      </c>
      <c r="K13259" s="2" t="b">
        <f t="shared" si="414"/>
        <v>0</v>
      </c>
      <c r="L13259" s="2" t="str">
        <f t="shared" si="415"/>
        <v>200865-74 yearsGR113-061</v>
      </c>
    </row>
    <row r="13260" spans="2:12" x14ac:dyDescent="0.45">
      <c r="B13260">
        <v>2008</v>
      </c>
      <c r="C13260">
        <v>2008</v>
      </c>
      <c r="D13260" s="1" t="s">
        <v>50</v>
      </c>
      <c r="E13260" s="1" t="s">
        <v>51</v>
      </c>
      <c r="F13260" s="1" t="s">
        <v>214</v>
      </c>
      <c r="G13260" s="1" t="s">
        <v>213</v>
      </c>
      <c r="H13260">
        <v>10078</v>
      </c>
      <c r="I13260">
        <v>20505679</v>
      </c>
      <c r="J13260">
        <v>49.1</v>
      </c>
      <c r="K13260" s="2" t="b">
        <f t="shared" si="414"/>
        <v>0</v>
      </c>
      <c r="L13260" s="2" t="str">
        <f t="shared" si="415"/>
        <v>200865-74 yearsGR113-062</v>
      </c>
    </row>
    <row r="13261" spans="2:12" x14ac:dyDescent="0.45">
      <c r="B13261">
        <v>2008</v>
      </c>
      <c r="C13261">
        <v>2008</v>
      </c>
      <c r="D13261" s="1" t="s">
        <v>50</v>
      </c>
      <c r="E13261" s="1" t="s">
        <v>51</v>
      </c>
      <c r="F13261" s="1" t="s">
        <v>212</v>
      </c>
      <c r="G13261" s="1" t="s">
        <v>211</v>
      </c>
      <c r="H13261">
        <v>29410</v>
      </c>
      <c r="I13261">
        <v>20505679</v>
      </c>
      <c r="J13261">
        <v>143.4</v>
      </c>
      <c r="K13261" s="2" t="b">
        <f t="shared" si="414"/>
        <v>0</v>
      </c>
      <c r="L13261" s="2" t="str">
        <f t="shared" si="415"/>
        <v>200865-74 yearsGR113-063</v>
      </c>
    </row>
    <row r="13262" spans="2:12" x14ac:dyDescent="0.45">
      <c r="B13262">
        <v>2008</v>
      </c>
      <c r="C13262">
        <v>2008</v>
      </c>
      <c r="D13262" s="1" t="s">
        <v>50</v>
      </c>
      <c r="E13262" s="1" t="s">
        <v>51</v>
      </c>
      <c r="F13262" s="1" t="s">
        <v>210</v>
      </c>
      <c r="G13262" s="1" t="s">
        <v>209</v>
      </c>
      <c r="H13262">
        <v>21718</v>
      </c>
      <c r="I13262">
        <v>20505679</v>
      </c>
      <c r="J13262">
        <v>105.9</v>
      </c>
      <c r="K13262" s="2" t="b">
        <f t="shared" si="414"/>
        <v>0</v>
      </c>
      <c r="L13262" s="2" t="str">
        <f t="shared" si="415"/>
        <v>200865-74 yearsGR113-064</v>
      </c>
    </row>
    <row r="13263" spans="2:12" x14ac:dyDescent="0.45">
      <c r="B13263">
        <v>2008</v>
      </c>
      <c r="C13263">
        <v>2008</v>
      </c>
      <c r="D13263" s="1" t="s">
        <v>50</v>
      </c>
      <c r="E13263" s="1" t="s">
        <v>51</v>
      </c>
      <c r="F13263" s="1" t="s">
        <v>208</v>
      </c>
      <c r="G13263" s="1" t="s">
        <v>207</v>
      </c>
      <c r="H13263">
        <v>262</v>
      </c>
      <c r="I13263">
        <v>20505679</v>
      </c>
      <c r="J13263">
        <v>1.3</v>
      </c>
      <c r="K13263" s="2" t="b">
        <f t="shared" si="414"/>
        <v>0</v>
      </c>
      <c r="L13263" s="2" t="str">
        <f t="shared" si="415"/>
        <v>200865-74 yearsGR113-065</v>
      </c>
    </row>
    <row r="13264" spans="2:12" x14ac:dyDescent="0.45">
      <c r="B13264">
        <v>2008</v>
      </c>
      <c r="C13264">
        <v>2008</v>
      </c>
      <c r="D13264" s="1" t="s">
        <v>50</v>
      </c>
      <c r="E13264" s="1" t="s">
        <v>51</v>
      </c>
      <c r="F13264" s="1" t="s">
        <v>316</v>
      </c>
      <c r="G13264" s="1" t="s">
        <v>315</v>
      </c>
      <c r="H13264">
        <v>109</v>
      </c>
      <c r="I13264">
        <v>20505679</v>
      </c>
      <c r="J13264">
        <v>0.5</v>
      </c>
      <c r="K13264" s="2" t="b">
        <f t="shared" si="414"/>
        <v>0</v>
      </c>
      <c r="L13264" s="2" t="str">
        <f t="shared" si="415"/>
        <v>200865-74 yearsGR113-066</v>
      </c>
    </row>
    <row r="13265" spans="2:12" x14ac:dyDescent="0.45">
      <c r="B13265">
        <v>2008</v>
      </c>
      <c r="C13265">
        <v>2008</v>
      </c>
      <c r="D13265" s="1" t="s">
        <v>50</v>
      </c>
      <c r="E13265" s="1" t="s">
        <v>51</v>
      </c>
      <c r="F13265" s="1" t="s">
        <v>314</v>
      </c>
      <c r="G13265" s="1" t="s">
        <v>313</v>
      </c>
      <c r="H13265">
        <v>5627</v>
      </c>
      <c r="I13265">
        <v>20505679</v>
      </c>
      <c r="J13265">
        <v>27.4</v>
      </c>
      <c r="K13265" s="2" t="b">
        <f t="shared" si="414"/>
        <v>0</v>
      </c>
      <c r="L13265" s="2" t="str">
        <f t="shared" si="415"/>
        <v>200865-74 yearsGR113-067</v>
      </c>
    </row>
    <row r="13266" spans="2:12" x14ac:dyDescent="0.45">
      <c r="B13266">
        <v>2008</v>
      </c>
      <c r="C13266">
        <v>2008</v>
      </c>
      <c r="D13266" s="1" t="s">
        <v>50</v>
      </c>
      <c r="E13266" s="1" t="s">
        <v>51</v>
      </c>
      <c r="F13266" s="1" t="s">
        <v>206</v>
      </c>
      <c r="G13266" s="1" t="s">
        <v>205</v>
      </c>
      <c r="H13266">
        <v>15720</v>
      </c>
      <c r="I13266">
        <v>20505679</v>
      </c>
      <c r="J13266">
        <v>76.7</v>
      </c>
      <c r="K13266" s="2" t="b">
        <f t="shared" si="414"/>
        <v>0</v>
      </c>
      <c r="L13266" s="2" t="str">
        <f t="shared" si="415"/>
        <v>200865-74 yearsGR113-068</v>
      </c>
    </row>
    <row r="13267" spans="2:12" x14ac:dyDescent="0.45">
      <c r="B13267">
        <v>2008</v>
      </c>
      <c r="C13267">
        <v>2008</v>
      </c>
      <c r="D13267" s="1" t="s">
        <v>50</v>
      </c>
      <c r="E13267" s="1" t="s">
        <v>51</v>
      </c>
      <c r="F13267" s="1" t="s">
        <v>312</v>
      </c>
      <c r="G13267" s="1" t="s">
        <v>311</v>
      </c>
      <c r="H13267">
        <v>3387</v>
      </c>
      <c r="I13267">
        <v>20505679</v>
      </c>
      <c r="J13267">
        <v>16.5</v>
      </c>
      <c r="K13267" s="2" t="b">
        <f t="shared" si="414"/>
        <v>1</v>
      </c>
      <c r="L13267" s="2" t="str">
        <f t="shared" si="415"/>
        <v>200865-74 yearsGR113-069</v>
      </c>
    </row>
    <row r="13268" spans="2:12" x14ac:dyDescent="0.45">
      <c r="B13268">
        <v>2008</v>
      </c>
      <c r="C13268">
        <v>2008</v>
      </c>
      <c r="D13268" s="1" t="s">
        <v>50</v>
      </c>
      <c r="E13268" s="1" t="s">
        <v>51</v>
      </c>
      <c r="F13268" s="1" t="s">
        <v>204</v>
      </c>
      <c r="G13268" s="1" t="s">
        <v>203</v>
      </c>
      <c r="H13268">
        <v>17897</v>
      </c>
      <c r="I13268">
        <v>20505679</v>
      </c>
      <c r="J13268">
        <v>87.3</v>
      </c>
      <c r="K13268" s="2" t="b">
        <f t="shared" si="414"/>
        <v>1</v>
      </c>
      <c r="L13268" s="2" t="str">
        <f t="shared" si="415"/>
        <v>200865-74 yearsGR113-070</v>
      </c>
    </row>
    <row r="13269" spans="2:12" x14ac:dyDescent="0.45">
      <c r="B13269">
        <v>2008</v>
      </c>
      <c r="C13269">
        <v>2008</v>
      </c>
      <c r="D13269" s="1" t="s">
        <v>50</v>
      </c>
      <c r="E13269" s="1" t="s">
        <v>51</v>
      </c>
      <c r="F13269" s="1" t="s">
        <v>310</v>
      </c>
      <c r="G13269" s="1" t="s">
        <v>309</v>
      </c>
      <c r="H13269">
        <v>769</v>
      </c>
      <c r="I13269">
        <v>20505679</v>
      </c>
      <c r="J13269">
        <v>3.8</v>
      </c>
      <c r="K13269" s="2" t="b">
        <f t="shared" si="414"/>
        <v>1</v>
      </c>
      <c r="L13269" s="2" t="str">
        <f t="shared" si="415"/>
        <v>200865-74 yearsGR113-071</v>
      </c>
    </row>
    <row r="13270" spans="2:12" x14ac:dyDescent="0.45">
      <c r="B13270">
        <v>2008</v>
      </c>
      <c r="C13270">
        <v>2008</v>
      </c>
      <c r="D13270" s="1" t="s">
        <v>50</v>
      </c>
      <c r="E13270" s="1" t="s">
        <v>51</v>
      </c>
      <c r="F13270" s="1" t="s">
        <v>308</v>
      </c>
      <c r="G13270" s="1" t="s">
        <v>307</v>
      </c>
      <c r="H13270">
        <v>3723</v>
      </c>
      <c r="I13270">
        <v>20505679</v>
      </c>
      <c r="J13270">
        <v>18.2</v>
      </c>
      <c r="K13270" s="2" t="b">
        <f t="shared" si="414"/>
        <v>0</v>
      </c>
      <c r="L13270" s="2" t="str">
        <f t="shared" si="415"/>
        <v>200865-74 yearsGR113-072</v>
      </c>
    </row>
    <row r="13271" spans="2:12" x14ac:dyDescent="0.45">
      <c r="B13271">
        <v>2008</v>
      </c>
      <c r="C13271">
        <v>2008</v>
      </c>
      <c r="D13271" s="1" t="s">
        <v>50</v>
      </c>
      <c r="E13271" s="1" t="s">
        <v>51</v>
      </c>
      <c r="F13271" s="1" t="s">
        <v>306</v>
      </c>
      <c r="G13271" s="1" t="s">
        <v>305</v>
      </c>
      <c r="H13271">
        <v>2228</v>
      </c>
      <c r="I13271">
        <v>20505679</v>
      </c>
      <c r="J13271">
        <v>10.9</v>
      </c>
      <c r="K13271" s="2" t="b">
        <f t="shared" si="414"/>
        <v>1</v>
      </c>
      <c r="L13271" s="2" t="str">
        <f t="shared" si="415"/>
        <v>200865-74 yearsGR113-073</v>
      </c>
    </row>
    <row r="13272" spans="2:12" x14ac:dyDescent="0.45">
      <c r="B13272">
        <v>2008</v>
      </c>
      <c r="C13272">
        <v>2008</v>
      </c>
      <c r="D13272" s="1" t="s">
        <v>50</v>
      </c>
      <c r="E13272" s="1" t="s">
        <v>51</v>
      </c>
      <c r="F13272" s="1" t="s">
        <v>304</v>
      </c>
      <c r="G13272" s="1" t="s">
        <v>303</v>
      </c>
      <c r="H13272">
        <v>1495</v>
      </c>
      <c r="I13272">
        <v>20505679</v>
      </c>
      <c r="J13272">
        <v>7.3</v>
      </c>
      <c r="K13272" s="2" t="b">
        <f t="shared" si="414"/>
        <v>0</v>
      </c>
      <c r="L13272" s="2" t="str">
        <f t="shared" si="415"/>
        <v>200865-74 yearsGR113-074</v>
      </c>
    </row>
    <row r="13273" spans="2:12" x14ac:dyDescent="0.45">
      <c r="B13273">
        <v>2008</v>
      </c>
      <c r="C13273">
        <v>2008</v>
      </c>
      <c r="D13273" s="1" t="s">
        <v>50</v>
      </c>
      <c r="E13273" s="1" t="s">
        <v>51</v>
      </c>
      <c r="F13273" s="1" t="s">
        <v>202</v>
      </c>
      <c r="G13273" s="1" t="s">
        <v>201</v>
      </c>
      <c r="H13273">
        <v>594</v>
      </c>
      <c r="I13273">
        <v>20505679</v>
      </c>
      <c r="J13273">
        <v>2.9</v>
      </c>
      <c r="K13273" s="2" t="b">
        <f t="shared" si="414"/>
        <v>0</v>
      </c>
      <c r="L13273" s="2" t="str">
        <f t="shared" si="415"/>
        <v>200865-74 yearsGR113-075</v>
      </c>
    </row>
    <row r="13274" spans="2:12" x14ac:dyDescent="0.45">
      <c r="B13274">
        <v>2008</v>
      </c>
      <c r="C13274">
        <v>2008</v>
      </c>
      <c r="D13274" s="1" t="s">
        <v>50</v>
      </c>
      <c r="E13274" s="1" t="s">
        <v>51</v>
      </c>
      <c r="F13274" s="1" t="s">
        <v>200</v>
      </c>
      <c r="G13274" s="1" t="s">
        <v>199</v>
      </c>
      <c r="H13274">
        <v>6252</v>
      </c>
      <c r="I13274">
        <v>20505679</v>
      </c>
      <c r="J13274">
        <v>30.5</v>
      </c>
      <c r="K13274" s="2" t="b">
        <f t="shared" si="414"/>
        <v>1</v>
      </c>
      <c r="L13274" s="2" t="str">
        <f t="shared" si="415"/>
        <v>200865-74 yearsGR113-076</v>
      </c>
    </row>
    <row r="13275" spans="2:12" x14ac:dyDescent="0.45">
      <c r="B13275">
        <v>2008</v>
      </c>
      <c r="C13275">
        <v>2008</v>
      </c>
      <c r="D13275" s="1" t="s">
        <v>50</v>
      </c>
      <c r="E13275" s="1" t="s">
        <v>51</v>
      </c>
      <c r="F13275" s="1" t="s">
        <v>302</v>
      </c>
      <c r="G13275" s="1" t="s">
        <v>301</v>
      </c>
      <c r="H13275">
        <v>129</v>
      </c>
      <c r="I13275">
        <v>20505679</v>
      </c>
      <c r="J13275">
        <v>0.6</v>
      </c>
      <c r="K13275" s="2" t="b">
        <f t="shared" si="414"/>
        <v>0</v>
      </c>
      <c r="L13275" s="2" t="str">
        <f t="shared" si="415"/>
        <v>200865-74 yearsGR113-077</v>
      </c>
    </row>
    <row r="13276" spans="2:12" x14ac:dyDescent="0.45">
      <c r="B13276">
        <v>2008</v>
      </c>
      <c r="C13276">
        <v>2008</v>
      </c>
      <c r="D13276" s="1" t="s">
        <v>50</v>
      </c>
      <c r="E13276" s="1" t="s">
        <v>51</v>
      </c>
      <c r="F13276" s="1" t="s">
        <v>198</v>
      </c>
      <c r="G13276" s="1" t="s">
        <v>197</v>
      </c>
      <c r="H13276">
        <v>6123</v>
      </c>
      <c r="I13276">
        <v>20505679</v>
      </c>
      <c r="J13276">
        <v>29.9</v>
      </c>
      <c r="K13276" s="2" t="b">
        <f t="shared" si="414"/>
        <v>0</v>
      </c>
      <c r="L13276" s="2" t="str">
        <f t="shared" si="415"/>
        <v>200865-74 yearsGR113-078</v>
      </c>
    </row>
    <row r="13277" spans="2:12" x14ac:dyDescent="0.45">
      <c r="B13277">
        <v>2008</v>
      </c>
      <c r="C13277">
        <v>2008</v>
      </c>
      <c r="D13277" s="1" t="s">
        <v>50</v>
      </c>
      <c r="E13277" s="1" t="s">
        <v>51</v>
      </c>
      <c r="F13277" s="1" t="s">
        <v>300</v>
      </c>
      <c r="G13277" s="1" t="s">
        <v>299</v>
      </c>
      <c r="H13277">
        <v>20</v>
      </c>
      <c r="I13277">
        <v>20505679</v>
      </c>
      <c r="J13277">
        <v>0.1</v>
      </c>
      <c r="K13277" s="2" t="b">
        <f t="shared" si="414"/>
        <v>0</v>
      </c>
      <c r="L13277" s="2" t="str">
        <f t="shared" si="415"/>
        <v>200865-74 yearsGR113-079</v>
      </c>
    </row>
    <row r="13278" spans="2:12" x14ac:dyDescent="0.45">
      <c r="B13278">
        <v>2008</v>
      </c>
      <c r="C13278">
        <v>2008</v>
      </c>
      <c r="D13278" s="1" t="s">
        <v>50</v>
      </c>
      <c r="E13278" s="1" t="s">
        <v>51</v>
      </c>
      <c r="F13278" s="1" t="s">
        <v>298</v>
      </c>
      <c r="G13278" s="1" t="s">
        <v>297</v>
      </c>
      <c r="H13278">
        <v>13</v>
      </c>
      <c r="I13278">
        <v>20505679</v>
      </c>
      <c r="J13278" t="s">
        <v>22</v>
      </c>
      <c r="K13278" s="2" t="b">
        <f t="shared" si="414"/>
        <v>1</v>
      </c>
      <c r="L13278" s="2" t="str">
        <f t="shared" si="415"/>
        <v>200865-74 yearsGR113-080</v>
      </c>
    </row>
    <row r="13279" spans="2:12" x14ac:dyDescent="0.45">
      <c r="B13279">
        <v>2008</v>
      </c>
      <c r="C13279">
        <v>2008</v>
      </c>
      <c r="D13279" s="1" t="s">
        <v>50</v>
      </c>
      <c r="E13279" s="1" t="s">
        <v>51</v>
      </c>
      <c r="F13279" s="1" t="s">
        <v>296</v>
      </c>
      <c r="G13279" s="1" t="s">
        <v>295</v>
      </c>
      <c r="H13279">
        <v>7</v>
      </c>
      <c r="I13279">
        <v>20505679</v>
      </c>
      <c r="J13279" t="s">
        <v>22</v>
      </c>
      <c r="K13279" s="2" t="b">
        <f t="shared" si="414"/>
        <v>0</v>
      </c>
      <c r="L13279" s="2" t="str">
        <f t="shared" si="415"/>
        <v>200865-74 yearsGR113-081</v>
      </c>
    </row>
    <row r="13280" spans="2:12" x14ac:dyDescent="0.45">
      <c r="B13280">
        <v>2008</v>
      </c>
      <c r="C13280">
        <v>2008</v>
      </c>
      <c r="D13280" s="1" t="s">
        <v>50</v>
      </c>
      <c r="E13280" s="1" t="s">
        <v>51</v>
      </c>
      <c r="F13280" s="1" t="s">
        <v>196</v>
      </c>
      <c r="G13280" s="1" t="s">
        <v>195</v>
      </c>
      <c r="H13280">
        <v>31975</v>
      </c>
      <c r="I13280">
        <v>20505679</v>
      </c>
      <c r="J13280">
        <v>155.9</v>
      </c>
      <c r="K13280" s="2" t="b">
        <f t="shared" si="414"/>
        <v>1</v>
      </c>
      <c r="L13280" s="2" t="str">
        <f t="shared" si="415"/>
        <v>200865-74 yearsGR113-082</v>
      </c>
    </row>
    <row r="13281" spans="2:12" x14ac:dyDescent="0.45">
      <c r="B13281">
        <v>2008</v>
      </c>
      <c r="C13281">
        <v>2008</v>
      </c>
      <c r="D13281" s="1" t="s">
        <v>50</v>
      </c>
      <c r="E13281" s="1" t="s">
        <v>51</v>
      </c>
      <c r="F13281" s="1" t="s">
        <v>294</v>
      </c>
      <c r="G13281" s="1" t="s">
        <v>293</v>
      </c>
      <c r="H13281">
        <v>97</v>
      </c>
      <c r="I13281">
        <v>20505679</v>
      </c>
      <c r="J13281">
        <v>0.5</v>
      </c>
      <c r="K13281" s="2" t="b">
        <f t="shared" si="414"/>
        <v>0</v>
      </c>
      <c r="L13281" s="2" t="str">
        <f t="shared" si="415"/>
        <v>200865-74 yearsGR113-083</v>
      </c>
    </row>
    <row r="13282" spans="2:12" x14ac:dyDescent="0.45">
      <c r="B13282">
        <v>2008</v>
      </c>
      <c r="C13282">
        <v>2008</v>
      </c>
      <c r="D13282" s="1" t="s">
        <v>50</v>
      </c>
      <c r="E13282" s="1" t="s">
        <v>51</v>
      </c>
      <c r="F13282" s="1" t="s">
        <v>292</v>
      </c>
      <c r="G13282" s="1" t="s">
        <v>291</v>
      </c>
      <c r="H13282">
        <v>3260</v>
      </c>
      <c r="I13282">
        <v>20505679</v>
      </c>
      <c r="J13282">
        <v>15.9</v>
      </c>
      <c r="K13282" s="2" t="b">
        <f t="shared" si="414"/>
        <v>0</v>
      </c>
      <c r="L13282" s="2" t="str">
        <f t="shared" si="415"/>
        <v>200865-74 yearsGR113-084</v>
      </c>
    </row>
    <row r="13283" spans="2:12" x14ac:dyDescent="0.45">
      <c r="B13283">
        <v>2008</v>
      </c>
      <c r="C13283">
        <v>2008</v>
      </c>
      <c r="D13283" s="1" t="s">
        <v>50</v>
      </c>
      <c r="E13283" s="1" t="s">
        <v>51</v>
      </c>
      <c r="F13283" s="1" t="s">
        <v>290</v>
      </c>
      <c r="G13283" s="1" t="s">
        <v>289</v>
      </c>
      <c r="H13283">
        <v>438</v>
      </c>
      <c r="I13283">
        <v>20505679</v>
      </c>
      <c r="J13283">
        <v>2.1</v>
      </c>
      <c r="K13283" s="2" t="b">
        <f t="shared" si="414"/>
        <v>0</v>
      </c>
      <c r="L13283" s="2" t="str">
        <f t="shared" si="415"/>
        <v>200865-74 yearsGR113-085</v>
      </c>
    </row>
    <row r="13284" spans="2:12" x14ac:dyDescent="0.45">
      <c r="B13284">
        <v>2008</v>
      </c>
      <c r="C13284">
        <v>2008</v>
      </c>
      <c r="D13284" s="1" t="s">
        <v>50</v>
      </c>
      <c r="E13284" s="1" t="s">
        <v>51</v>
      </c>
      <c r="F13284" s="1" t="s">
        <v>194</v>
      </c>
      <c r="G13284" s="1" t="s">
        <v>193</v>
      </c>
      <c r="H13284">
        <v>28180</v>
      </c>
      <c r="I13284">
        <v>20505679</v>
      </c>
      <c r="J13284">
        <v>137.4</v>
      </c>
      <c r="K13284" s="2" t="b">
        <f t="shared" si="414"/>
        <v>0</v>
      </c>
      <c r="L13284" s="2" t="str">
        <f t="shared" si="415"/>
        <v>200865-74 yearsGR113-086</v>
      </c>
    </row>
    <row r="13285" spans="2:12" x14ac:dyDescent="0.45">
      <c r="B13285">
        <v>2008</v>
      </c>
      <c r="C13285">
        <v>2008</v>
      </c>
      <c r="D13285" s="1" t="s">
        <v>50</v>
      </c>
      <c r="E13285" s="1" t="s">
        <v>51</v>
      </c>
      <c r="F13285" s="1" t="s">
        <v>288</v>
      </c>
      <c r="G13285" s="1" t="s">
        <v>287</v>
      </c>
      <c r="H13285">
        <v>176</v>
      </c>
      <c r="I13285">
        <v>20505679</v>
      </c>
      <c r="J13285">
        <v>0.9</v>
      </c>
      <c r="K13285" s="2" t="b">
        <f t="shared" si="414"/>
        <v>1</v>
      </c>
      <c r="L13285" s="2" t="str">
        <f t="shared" si="415"/>
        <v>200865-74 yearsGR113-087</v>
      </c>
    </row>
    <row r="13286" spans="2:12" x14ac:dyDescent="0.45">
      <c r="B13286">
        <v>2008</v>
      </c>
      <c r="C13286">
        <v>2008</v>
      </c>
      <c r="D13286" s="1" t="s">
        <v>50</v>
      </c>
      <c r="E13286" s="1" t="s">
        <v>51</v>
      </c>
      <c r="F13286" s="1" t="s">
        <v>192</v>
      </c>
      <c r="G13286" s="1" t="s">
        <v>191</v>
      </c>
      <c r="H13286">
        <v>1683</v>
      </c>
      <c r="I13286">
        <v>20505679</v>
      </c>
      <c r="J13286">
        <v>8.1999999999999993</v>
      </c>
      <c r="K13286" s="2" t="b">
        <f t="shared" si="414"/>
        <v>1</v>
      </c>
      <c r="L13286" s="2" t="str">
        <f t="shared" si="415"/>
        <v>200865-74 yearsGR113-088</v>
      </c>
    </row>
    <row r="13287" spans="2:12" x14ac:dyDescent="0.45">
      <c r="B13287">
        <v>2008</v>
      </c>
      <c r="C13287">
        <v>2008</v>
      </c>
      <c r="D13287" s="1" t="s">
        <v>50</v>
      </c>
      <c r="E13287" s="1" t="s">
        <v>51</v>
      </c>
      <c r="F13287" s="1" t="s">
        <v>286</v>
      </c>
      <c r="G13287" s="1" t="s">
        <v>285</v>
      </c>
      <c r="H13287">
        <v>5806</v>
      </c>
      <c r="I13287">
        <v>20505679</v>
      </c>
      <c r="J13287">
        <v>28.3</v>
      </c>
      <c r="K13287" s="2" t="b">
        <f t="shared" si="414"/>
        <v>0</v>
      </c>
      <c r="L13287" s="2" t="str">
        <f t="shared" si="415"/>
        <v>200865-74 yearsGR113-089</v>
      </c>
    </row>
    <row r="13288" spans="2:12" x14ac:dyDescent="0.45">
      <c r="B13288">
        <v>2008</v>
      </c>
      <c r="C13288">
        <v>2008</v>
      </c>
      <c r="D13288" s="1" t="s">
        <v>50</v>
      </c>
      <c r="E13288" s="1" t="s">
        <v>51</v>
      </c>
      <c r="F13288" s="1" t="s">
        <v>284</v>
      </c>
      <c r="G13288" s="1" t="s">
        <v>283</v>
      </c>
      <c r="H13288">
        <v>479</v>
      </c>
      <c r="I13288">
        <v>20505679</v>
      </c>
      <c r="J13288">
        <v>2.2999999999999998</v>
      </c>
      <c r="K13288" s="2" t="b">
        <f t="shared" si="414"/>
        <v>1</v>
      </c>
      <c r="L13288" s="2" t="str">
        <f t="shared" si="415"/>
        <v>200865-74 yearsGR113-090</v>
      </c>
    </row>
    <row r="13289" spans="2:12" x14ac:dyDescent="0.45">
      <c r="B13289">
        <v>2008</v>
      </c>
      <c r="C13289">
        <v>2008</v>
      </c>
      <c r="D13289" s="1" t="s">
        <v>50</v>
      </c>
      <c r="E13289" s="1" t="s">
        <v>51</v>
      </c>
      <c r="F13289" s="1" t="s">
        <v>282</v>
      </c>
      <c r="G13289" s="1" t="s">
        <v>281</v>
      </c>
      <c r="H13289">
        <v>65</v>
      </c>
      <c r="I13289">
        <v>20505679</v>
      </c>
      <c r="J13289">
        <v>0.3</v>
      </c>
      <c r="K13289" s="2" t="b">
        <f t="shared" si="414"/>
        <v>1</v>
      </c>
      <c r="L13289" s="2" t="str">
        <f t="shared" si="415"/>
        <v>200865-74 yearsGR113-091</v>
      </c>
    </row>
    <row r="13290" spans="2:12" x14ac:dyDescent="0.45">
      <c r="B13290">
        <v>2008</v>
      </c>
      <c r="C13290">
        <v>2008</v>
      </c>
      <c r="D13290" s="1" t="s">
        <v>50</v>
      </c>
      <c r="E13290" s="1" t="s">
        <v>51</v>
      </c>
      <c r="F13290" s="1" t="s">
        <v>280</v>
      </c>
      <c r="G13290" s="1" t="s">
        <v>279</v>
      </c>
      <c r="H13290">
        <v>212</v>
      </c>
      <c r="I13290">
        <v>20505679</v>
      </c>
      <c r="J13290">
        <v>1</v>
      </c>
      <c r="K13290" s="2" t="b">
        <f t="shared" si="414"/>
        <v>1</v>
      </c>
      <c r="L13290" s="2" t="str">
        <f t="shared" si="415"/>
        <v>200865-74 yearsGR113-092</v>
      </c>
    </row>
    <row r="13291" spans="2:12" x14ac:dyDescent="0.45">
      <c r="B13291">
        <v>2008</v>
      </c>
      <c r="C13291">
        <v>2008</v>
      </c>
      <c r="D13291" s="1" t="s">
        <v>50</v>
      </c>
      <c r="E13291" s="1" t="s">
        <v>51</v>
      </c>
      <c r="F13291" s="1" t="s">
        <v>190</v>
      </c>
      <c r="G13291" s="1" t="s">
        <v>189</v>
      </c>
      <c r="H13291">
        <v>5395</v>
      </c>
      <c r="I13291">
        <v>20505679</v>
      </c>
      <c r="J13291">
        <v>26.3</v>
      </c>
      <c r="K13291" s="2" t="b">
        <f t="shared" si="414"/>
        <v>1</v>
      </c>
      <c r="L13291" s="2" t="str">
        <f t="shared" si="415"/>
        <v>200865-74 yearsGR113-093</v>
      </c>
    </row>
    <row r="13292" spans="2:12" x14ac:dyDescent="0.45">
      <c r="B13292">
        <v>2008</v>
      </c>
      <c r="C13292">
        <v>2008</v>
      </c>
      <c r="D13292" s="1" t="s">
        <v>50</v>
      </c>
      <c r="E13292" s="1" t="s">
        <v>51</v>
      </c>
      <c r="F13292" s="1" t="s">
        <v>188</v>
      </c>
      <c r="G13292" s="1" t="s">
        <v>187</v>
      </c>
      <c r="H13292">
        <v>2060</v>
      </c>
      <c r="I13292">
        <v>20505679</v>
      </c>
      <c r="J13292">
        <v>10</v>
      </c>
      <c r="K13292" s="2" t="b">
        <f t="shared" si="414"/>
        <v>0</v>
      </c>
      <c r="L13292" s="2" t="str">
        <f t="shared" si="415"/>
        <v>200865-74 yearsGR113-094</v>
      </c>
    </row>
    <row r="13293" spans="2:12" x14ac:dyDescent="0.45">
      <c r="B13293">
        <v>2008</v>
      </c>
      <c r="C13293">
        <v>2008</v>
      </c>
      <c r="D13293" s="1" t="s">
        <v>50</v>
      </c>
      <c r="E13293" s="1" t="s">
        <v>51</v>
      </c>
      <c r="F13293" s="1" t="s">
        <v>278</v>
      </c>
      <c r="G13293" s="1" t="s">
        <v>277</v>
      </c>
      <c r="H13293">
        <v>3335</v>
      </c>
      <c r="I13293">
        <v>20505679</v>
      </c>
      <c r="J13293">
        <v>16.3</v>
      </c>
      <c r="K13293" s="2" t="b">
        <f t="shared" si="414"/>
        <v>0</v>
      </c>
      <c r="L13293" s="2" t="str">
        <f t="shared" si="415"/>
        <v>200865-74 yearsGR113-095</v>
      </c>
    </row>
    <row r="13294" spans="2:12" x14ac:dyDescent="0.45">
      <c r="B13294">
        <v>2008</v>
      </c>
      <c r="C13294">
        <v>2008</v>
      </c>
      <c r="D13294" s="1" t="s">
        <v>50</v>
      </c>
      <c r="E13294" s="1" t="s">
        <v>51</v>
      </c>
      <c r="F13294" s="1" t="s">
        <v>276</v>
      </c>
      <c r="G13294" s="1" t="s">
        <v>275</v>
      </c>
      <c r="H13294">
        <v>509</v>
      </c>
      <c r="I13294">
        <v>20505679</v>
      </c>
      <c r="J13294">
        <v>2.5</v>
      </c>
      <c r="K13294" s="2" t="b">
        <f t="shared" si="414"/>
        <v>1</v>
      </c>
      <c r="L13294" s="2" t="str">
        <f t="shared" si="415"/>
        <v>200865-74 yearsGR113-096</v>
      </c>
    </row>
    <row r="13295" spans="2:12" x14ac:dyDescent="0.45">
      <c r="B13295">
        <v>2008</v>
      </c>
      <c r="C13295">
        <v>2008</v>
      </c>
      <c r="D13295" s="1" t="s">
        <v>50</v>
      </c>
      <c r="E13295" s="1" t="s">
        <v>51</v>
      </c>
      <c r="F13295" s="1" t="s">
        <v>186</v>
      </c>
      <c r="G13295" s="1" t="s">
        <v>185</v>
      </c>
      <c r="H13295">
        <v>8182</v>
      </c>
      <c r="I13295">
        <v>20505679</v>
      </c>
      <c r="J13295">
        <v>39.9</v>
      </c>
      <c r="K13295" s="2" t="b">
        <f t="shared" si="414"/>
        <v>1</v>
      </c>
      <c r="L13295" s="2" t="str">
        <f t="shared" si="415"/>
        <v>200865-74 yearsGR113-097</v>
      </c>
    </row>
    <row r="13296" spans="2:12" x14ac:dyDescent="0.45">
      <c r="B13296">
        <v>2008</v>
      </c>
      <c r="C13296">
        <v>2008</v>
      </c>
      <c r="D13296" s="1" t="s">
        <v>50</v>
      </c>
      <c r="E13296" s="1" t="s">
        <v>51</v>
      </c>
      <c r="F13296" s="1" t="s">
        <v>274</v>
      </c>
      <c r="G13296" s="1" t="s">
        <v>273</v>
      </c>
      <c r="H13296">
        <v>28</v>
      </c>
      <c r="I13296">
        <v>20505679</v>
      </c>
      <c r="J13296">
        <v>0.1</v>
      </c>
      <c r="K13296" s="2" t="b">
        <f t="shared" si="414"/>
        <v>0</v>
      </c>
      <c r="L13296" s="2" t="str">
        <f t="shared" si="415"/>
        <v>200865-74 yearsGR113-098</v>
      </c>
    </row>
    <row r="13297" spans="2:12" x14ac:dyDescent="0.45">
      <c r="B13297">
        <v>2008</v>
      </c>
      <c r="C13297">
        <v>2008</v>
      </c>
      <c r="D13297" s="1" t="s">
        <v>50</v>
      </c>
      <c r="E13297" s="1" t="s">
        <v>51</v>
      </c>
      <c r="F13297" s="1" t="s">
        <v>272</v>
      </c>
      <c r="G13297" s="1" t="s">
        <v>271</v>
      </c>
      <c r="H13297">
        <v>529</v>
      </c>
      <c r="I13297">
        <v>20505679</v>
      </c>
      <c r="J13297">
        <v>2.6</v>
      </c>
      <c r="K13297" s="2" t="b">
        <f t="shared" si="414"/>
        <v>0</v>
      </c>
      <c r="L13297" s="2" t="str">
        <f t="shared" si="415"/>
        <v>200865-74 yearsGR113-099</v>
      </c>
    </row>
    <row r="13298" spans="2:12" x14ac:dyDescent="0.45">
      <c r="B13298">
        <v>2008</v>
      </c>
      <c r="C13298">
        <v>2008</v>
      </c>
      <c r="D13298" s="1" t="s">
        <v>50</v>
      </c>
      <c r="E13298" s="1" t="s">
        <v>51</v>
      </c>
      <c r="F13298" s="1" t="s">
        <v>184</v>
      </c>
      <c r="G13298" s="1" t="s">
        <v>183</v>
      </c>
      <c r="H13298">
        <v>7619</v>
      </c>
      <c r="I13298">
        <v>20505679</v>
      </c>
      <c r="J13298">
        <v>37.200000000000003</v>
      </c>
      <c r="K13298" s="2" t="b">
        <f t="shared" si="414"/>
        <v>0</v>
      </c>
      <c r="L13298" s="2" t="str">
        <f t="shared" si="415"/>
        <v>200865-74 yearsGR113-100</v>
      </c>
    </row>
    <row r="13299" spans="2:12" x14ac:dyDescent="0.45">
      <c r="B13299">
        <v>2008</v>
      </c>
      <c r="C13299">
        <v>2008</v>
      </c>
      <c r="D13299" s="1" t="s">
        <v>50</v>
      </c>
      <c r="E13299" s="1" t="s">
        <v>51</v>
      </c>
      <c r="F13299" s="1" t="s">
        <v>270</v>
      </c>
      <c r="G13299" s="1" t="s">
        <v>269</v>
      </c>
      <c r="H13299">
        <v>6</v>
      </c>
      <c r="I13299">
        <v>20505679</v>
      </c>
      <c r="J13299" t="s">
        <v>22</v>
      </c>
      <c r="K13299" s="2" t="b">
        <f t="shared" si="414"/>
        <v>0</v>
      </c>
      <c r="L13299" s="2" t="str">
        <f t="shared" si="415"/>
        <v>200865-74 yearsGR113-101</v>
      </c>
    </row>
    <row r="13300" spans="2:12" x14ac:dyDescent="0.45">
      <c r="B13300">
        <v>2008</v>
      </c>
      <c r="C13300">
        <v>2008</v>
      </c>
      <c r="D13300" s="1" t="s">
        <v>50</v>
      </c>
      <c r="E13300" s="1" t="s">
        <v>51</v>
      </c>
      <c r="F13300" s="1" t="s">
        <v>268</v>
      </c>
      <c r="G13300" s="1" t="s">
        <v>267</v>
      </c>
      <c r="H13300">
        <v>81</v>
      </c>
      <c r="I13300">
        <v>20505679</v>
      </c>
      <c r="J13300">
        <v>0.4</v>
      </c>
      <c r="K13300" s="2" t="b">
        <f t="shared" si="414"/>
        <v>1</v>
      </c>
      <c r="L13300" s="2" t="str">
        <f t="shared" si="415"/>
        <v>200865-74 yearsGR113-102</v>
      </c>
    </row>
    <row r="13301" spans="2:12" x14ac:dyDescent="0.45">
      <c r="B13301">
        <v>2008</v>
      </c>
      <c r="C13301">
        <v>2008</v>
      </c>
      <c r="D13301" s="1" t="s">
        <v>50</v>
      </c>
      <c r="E13301" s="1" t="s">
        <v>51</v>
      </c>
      <c r="F13301" s="1" t="s">
        <v>266</v>
      </c>
      <c r="G13301" s="1" t="s">
        <v>265</v>
      </c>
      <c r="H13301">
        <v>47</v>
      </c>
      <c r="I13301">
        <v>20505679</v>
      </c>
      <c r="J13301">
        <v>0.2</v>
      </c>
      <c r="K13301" s="2" t="b">
        <f t="shared" si="414"/>
        <v>1</v>
      </c>
      <c r="L13301" s="2" t="str">
        <f t="shared" si="415"/>
        <v>200865-74 yearsGR113-103</v>
      </c>
    </row>
    <row r="13302" spans="2:12" x14ac:dyDescent="0.45">
      <c r="B13302">
        <v>2008</v>
      </c>
      <c r="C13302">
        <v>2008</v>
      </c>
      <c r="D13302" s="1" t="s">
        <v>50</v>
      </c>
      <c r="E13302" s="1" t="s">
        <v>51</v>
      </c>
      <c r="F13302" s="1" t="s">
        <v>264</v>
      </c>
      <c r="G13302" s="1" t="s">
        <v>263</v>
      </c>
      <c r="H13302">
        <v>20</v>
      </c>
      <c r="I13302">
        <v>20505679</v>
      </c>
      <c r="J13302">
        <v>0.1</v>
      </c>
      <c r="K13302" s="2" t="b">
        <f t="shared" si="414"/>
        <v>1</v>
      </c>
      <c r="L13302" s="2" t="str">
        <f t="shared" si="415"/>
        <v>200865-74 yearsGR113-104</v>
      </c>
    </row>
    <row r="13303" spans="2:12" x14ac:dyDescent="0.45">
      <c r="B13303">
        <v>2008</v>
      </c>
      <c r="C13303">
        <v>2008</v>
      </c>
      <c r="D13303" s="1" t="s">
        <v>50</v>
      </c>
      <c r="E13303" s="1" t="s">
        <v>51</v>
      </c>
      <c r="F13303" s="1" t="s">
        <v>410</v>
      </c>
      <c r="G13303" s="1" t="s">
        <v>409</v>
      </c>
      <c r="H13303">
        <v>1</v>
      </c>
      <c r="I13303">
        <v>20505679</v>
      </c>
      <c r="J13303" t="s">
        <v>22</v>
      </c>
      <c r="K13303" s="2" t="b">
        <f t="shared" si="414"/>
        <v>1</v>
      </c>
      <c r="L13303" s="2" t="str">
        <f t="shared" si="415"/>
        <v>200865-74 yearsGR113-105</v>
      </c>
    </row>
    <row r="13304" spans="2:12" x14ac:dyDescent="0.45">
      <c r="B13304">
        <v>2008</v>
      </c>
      <c r="C13304">
        <v>2008</v>
      </c>
      <c r="D13304" s="1" t="s">
        <v>50</v>
      </c>
      <c r="E13304" s="1" t="s">
        <v>51</v>
      </c>
      <c r="F13304" s="1" t="s">
        <v>408</v>
      </c>
      <c r="G13304" s="1" t="s">
        <v>407</v>
      </c>
      <c r="H13304">
        <v>1</v>
      </c>
      <c r="I13304">
        <v>20505679</v>
      </c>
      <c r="J13304" t="s">
        <v>22</v>
      </c>
      <c r="K13304" s="2" t="b">
        <f t="shared" si="414"/>
        <v>0</v>
      </c>
      <c r="L13304" s="2" t="str">
        <f t="shared" si="415"/>
        <v>200865-74 yearsGR113-107</v>
      </c>
    </row>
    <row r="13305" spans="2:12" x14ac:dyDescent="0.45">
      <c r="B13305">
        <v>2008</v>
      </c>
      <c r="C13305">
        <v>2008</v>
      </c>
      <c r="D13305" s="1" t="s">
        <v>50</v>
      </c>
      <c r="E13305" s="1" t="s">
        <v>51</v>
      </c>
      <c r="F13305" s="1" t="s">
        <v>182</v>
      </c>
      <c r="G13305" s="1" t="s">
        <v>181</v>
      </c>
      <c r="H13305">
        <v>1</v>
      </c>
      <c r="I13305">
        <v>20505679</v>
      </c>
      <c r="J13305" t="s">
        <v>22</v>
      </c>
      <c r="K13305" s="2" t="b">
        <f t="shared" si="414"/>
        <v>1</v>
      </c>
      <c r="L13305" s="2" t="str">
        <f t="shared" si="415"/>
        <v>200865-74 yearsGR113-108</v>
      </c>
    </row>
    <row r="13306" spans="2:12" x14ac:dyDescent="0.45">
      <c r="B13306">
        <v>2008</v>
      </c>
      <c r="C13306">
        <v>2008</v>
      </c>
      <c r="D13306" s="1" t="s">
        <v>50</v>
      </c>
      <c r="E13306" s="1" t="s">
        <v>51</v>
      </c>
      <c r="F13306" s="1" t="s">
        <v>262</v>
      </c>
      <c r="G13306" s="1" t="s">
        <v>261</v>
      </c>
      <c r="H13306">
        <v>379</v>
      </c>
      <c r="I13306">
        <v>20505679</v>
      </c>
      <c r="J13306">
        <v>1.8</v>
      </c>
      <c r="K13306" s="2" t="b">
        <f t="shared" si="414"/>
        <v>1</v>
      </c>
      <c r="L13306" s="2" t="str">
        <f t="shared" si="415"/>
        <v>200865-74 yearsGR113-109</v>
      </c>
    </row>
    <row r="13307" spans="2:12" x14ac:dyDescent="0.45">
      <c r="B13307">
        <v>2008</v>
      </c>
      <c r="C13307">
        <v>2008</v>
      </c>
      <c r="D13307" s="1" t="s">
        <v>50</v>
      </c>
      <c r="E13307" s="1" t="s">
        <v>51</v>
      </c>
      <c r="F13307" s="1" t="s">
        <v>180</v>
      </c>
      <c r="G13307" s="1" t="s">
        <v>179</v>
      </c>
      <c r="H13307">
        <v>3039</v>
      </c>
      <c r="I13307">
        <v>20505679</v>
      </c>
      <c r="J13307">
        <v>14.8</v>
      </c>
      <c r="K13307" s="2" t="b">
        <f t="shared" si="414"/>
        <v>0</v>
      </c>
      <c r="L13307" s="2" t="str">
        <f t="shared" si="415"/>
        <v>200865-74 yearsGR113-110</v>
      </c>
    </row>
    <row r="13308" spans="2:12" x14ac:dyDescent="0.45">
      <c r="B13308">
        <v>2008</v>
      </c>
      <c r="C13308">
        <v>2008</v>
      </c>
      <c r="D13308" s="1" t="s">
        <v>50</v>
      </c>
      <c r="E13308" s="1" t="s">
        <v>51</v>
      </c>
      <c r="F13308" s="1" t="s">
        <v>178</v>
      </c>
      <c r="G13308" s="1" t="s">
        <v>177</v>
      </c>
      <c r="H13308">
        <v>30451</v>
      </c>
      <c r="I13308">
        <v>20505679</v>
      </c>
      <c r="J13308">
        <v>148.5</v>
      </c>
      <c r="K13308" s="2" t="b">
        <f t="shared" si="414"/>
        <v>0</v>
      </c>
      <c r="L13308" s="2" t="str">
        <f t="shared" si="415"/>
        <v>200865-74 yearsGR113-111</v>
      </c>
    </row>
    <row r="13309" spans="2:12" x14ac:dyDescent="0.45">
      <c r="B13309">
        <v>2008</v>
      </c>
      <c r="C13309">
        <v>2008</v>
      </c>
      <c r="D13309" s="1" t="s">
        <v>50</v>
      </c>
      <c r="E13309" s="1" t="s">
        <v>51</v>
      </c>
      <c r="F13309" s="1" t="s">
        <v>176</v>
      </c>
      <c r="G13309" s="1" t="s">
        <v>175</v>
      </c>
      <c r="H13309">
        <v>8994</v>
      </c>
      <c r="I13309">
        <v>20505679</v>
      </c>
      <c r="J13309">
        <v>43.9</v>
      </c>
      <c r="K13309" s="2" t="b">
        <f t="shared" si="414"/>
        <v>1</v>
      </c>
      <c r="L13309" s="2" t="str">
        <f t="shared" si="415"/>
        <v>200865-74 yearsGR113-112</v>
      </c>
    </row>
    <row r="13310" spans="2:12" x14ac:dyDescent="0.45">
      <c r="B13310">
        <v>2008</v>
      </c>
      <c r="C13310">
        <v>2008</v>
      </c>
      <c r="D13310" s="1" t="s">
        <v>50</v>
      </c>
      <c r="E13310" s="1" t="s">
        <v>51</v>
      </c>
      <c r="F13310" s="1" t="s">
        <v>174</v>
      </c>
      <c r="G13310" s="1" t="s">
        <v>173</v>
      </c>
      <c r="H13310">
        <v>3110</v>
      </c>
      <c r="I13310">
        <v>20505679</v>
      </c>
      <c r="J13310">
        <v>15.2</v>
      </c>
      <c r="K13310" s="2" t="b">
        <f t="shared" si="414"/>
        <v>0</v>
      </c>
      <c r="L13310" s="2" t="str">
        <f t="shared" si="415"/>
        <v>200865-74 yearsGR113-113</v>
      </c>
    </row>
    <row r="13311" spans="2:12" x14ac:dyDescent="0.45">
      <c r="B13311">
        <v>2008</v>
      </c>
      <c r="C13311">
        <v>2008</v>
      </c>
      <c r="D13311" s="1" t="s">
        <v>50</v>
      </c>
      <c r="E13311" s="1" t="s">
        <v>51</v>
      </c>
      <c r="F13311" s="1" t="s">
        <v>172</v>
      </c>
      <c r="G13311" s="1" t="s">
        <v>171</v>
      </c>
      <c r="H13311">
        <v>2826</v>
      </c>
      <c r="I13311">
        <v>20505679</v>
      </c>
      <c r="J13311">
        <v>13.8</v>
      </c>
      <c r="K13311" s="2" t="b">
        <f t="shared" si="414"/>
        <v>0</v>
      </c>
      <c r="L13311" s="2" t="str">
        <f t="shared" si="415"/>
        <v>200865-74 yearsGR113-114</v>
      </c>
    </row>
    <row r="13312" spans="2:12" x14ac:dyDescent="0.45">
      <c r="B13312">
        <v>2008</v>
      </c>
      <c r="C13312">
        <v>2008</v>
      </c>
      <c r="D13312" s="1" t="s">
        <v>50</v>
      </c>
      <c r="E13312" s="1" t="s">
        <v>51</v>
      </c>
      <c r="F13312" s="1" t="s">
        <v>260</v>
      </c>
      <c r="G13312" s="1" t="s">
        <v>259</v>
      </c>
      <c r="H13312">
        <v>99</v>
      </c>
      <c r="I13312">
        <v>20505679</v>
      </c>
      <c r="J13312">
        <v>0.5</v>
      </c>
      <c r="K13312" s="2" t="b">
        <f t="shared" si="414"/>
        <v>0</v>
      </c>
      <c r="L13312" s="2" t="str">
        <f t="shared" si="415"/>
        <v>200865-74 yearsGR113-115</v>
      </c>
    </row>
    <row r="13313" spans="2:12" x14ac:dyDescent="0.45">
      <c r="B13313">
        <v>2008</v>
      </c>
      <c r="C13313">
        <v>2008</v>
      </c>
      <c r="D13313" s="1" t="s">
        <v>50</v>
      </c>
      <c r="E13313" s="1" t="s">
        <v>51</v>
      </c>
      <c r="F13313" s="1" t="s">
        <v>258</v>
      </c>
      <c r="G13313" s="1" t="s">
        <v>257</v>
      </c>
      <c r="H13313">
        <v>185</v>
      </c>
      <c r="I13313">
        <v>20505679</v>
      </c>
      <c r="J13313">
        <v>0.9</v>
      </c>
      <c r="K13313" s="2" t="b">
        <f t="shared" si="414"/>
        <v>0</v>
      </c>
      <c r="L13313" s="2" t="str">
        <f t="shared" si="415"/>
        <v>200865-74 yearsGR113-116</v>
      </c>
    </row>
    <row r="13314" spans="2:12" x14ac:dyDescent="0.45">
      <c r="B13314">
        <v>2008</v>
      </c>
      <c r="C13314">
        <v>2008</v>
      </c>
      <c r="D13314" s="1" t="s">
        <v>50</v>
      </c>
      <c r="E13314" s="1" t="s">
        <v>51</v>
      </c>
      <c r="F13314" s="1" t="s">
        <v>170</v>
      </c>
      <c r="G13314" s="1" t="s">
        <v>169</v>
      </c>
      <c r="H13314">
        <v>5884</v>
      </c>
      <c r="I13314">
        <v>20505679</v>
      </c>
      <c r="J13314">
        <v>28.7</v>
      </c>
      <c r="K13314" s="2" t="b">
        <f t="shared" si="414"/>
        <v>0</v>
      </c>
      <c r="L13314" s="2" t="str">
        <f t="shared" si="415"/>
        <v>200865-74 yearsGR113-117</v>
      </c>
    </row>
    <row r="13315" spans="2:12" x14ac:dyDescent="0.45">
      <c r="B13315">
        <v>2008</v>
      </c>
      <c r="C13315">
        <v>2008</v>
      </c>
      <c r="D13315" s="1" t="s">
        <v>50</v>
      </c>
      <c r="E13315" s="1" t="s">
        <v>51</v>
      </c>
      <c r="F13315" s="1" t="s">
        <v>168</v>
      </c>
      <c r="G13315" s="1" t="s">
        <v>167</v>
      </c>
      <c r="H13315">
        <v>2745</v>
      </c>
      <c r="I13315">
        <v>20505679</v>
      </c>
      <c r="J13315">
        <v>13.4</v>
      </c>
      <c r="K13315" s="2" t="b">
        <f t="shared" ref="K13315:K13378" si="416">LEFT(F13315,1)="#"</f>
        <v>0</v>
      </c>
      <c r="L13315" s="2" t="str">
        <f t="shared" ref="L13315:L13378" si="417">C13315&amp;D13315&amp;G13315</f>
        <v>200865-74 yearsGR113-118</v>
      </c>
    </row>
    <row r="13316" spans="2:12" x14ac:dyDescent="0.45">
      <c r="B13316">
        <v>2008</v>
      </c>
      <c r="C13316">
        <v>2008</v>
      </c>
      <c r="D13316" s="1" t="s">
        <v>50</v>
      </c>
      <c r="E13316" s="1" t="s">
        <v>51</v>
      </c>
      <c r="F13316" s="1" t="s">
        <v>256</v>
      </c>
      <c r="G13316" s="1" t="s">
        <v>255</v>
      </c>
      <c r="H13316">
        <v>37</v>
      </c>
      <c r="I13316">
        <v>20505679</v>
      </c>
      <c r="J13316">
        <v>0.2</v>
      </c>
      <c r="K13316" s="2" t="b">
        <f t="shared" si="416"/>
        <v>0</v>
      </c>
      <c r="L13316" s="2" t="str">
        <f t="shared" si="417"/>
        <v>200865-74 yearsGR113-119</v>
      </c>
    </row>
    <row r="13317" spans="2:12" x14ac:dyDescent="0.45">
      <c r="B13317">
        <v>2008</v>
      </c>
      <c r="C13317">
        <v>2008</v>
      </c>
      <c r="D13317" s="1" t="s">
        <v>50</v>
      </c>
      <c r="E13317" s="1" t="s">
        <v>51</v>
      </c>
      <c r="F13317" s="1" t="s">
        <v>166</v>
      </c>
      <c r="G13317" s="1" t="s">
        <v>165</v>
      </c>
      <c r="H13317">
        <v>210</v>
      </c>
      <c r="I13317">
        <v>20505679</v>
      </c>
      <c r="J13317">
        <v>1</v>
      </c>
      <c r="K13317" s="2" t="b">
        <f t="shared" si="416"/>
        <v>0</v>
      </c>
      <c r="L13317" s="2" t="str">
        <f t="shared" si="417"/>
        <v>200865-74 yearsGR113-120</v>
      </c>
    </row>
    <row r="13318" spans="2:12" x14ac:dyDescent="0.45">
      <c r="B13318">
        <v>2008</v>
      </c>
      <c r="C13318">
        <v>2008</v>
      </c>
      <c r="D13318" s="1" t="s">
        <v>50</v>
      </c>
      <c r="E13318" s="1" t="s">
        <v>51</v>
      </c>
      <c r="F13318" s="1" t="s">
        <v>254</v>
      </c>
      <c r="G13318" s="1" t="s">
        <v>253</v>
      </c>
      <c r="H13318">
        <v>427</v>
      </c>
      <c r="I13318">
        <v>20505679</v>
      </c>
      <c r="J13318">
        <v>2.1</v>
      </c>
      <c r="K13318" s="2" t="b">
        <f t="shared" si="416"/>
        <v>0</v>
      </c>
      <c r="L13318" s="2" t="str">
        <f t="shared" si="417"/>
        <v>200865-74 yearsGR113-121</v>
      </c>
    </row>
    <row r="13319" spans="2:12" x14ac:dyDescent="0.45">
      <c r="B13319">
        <v>2008</v>
      </c>
      <c r="C13319">
        <v>2008</v>
      </c>
      <c r="D13319" s="1" t="s">
        <v>50</v>
      </c>
      <c r="E13319" s="1" t="s">
        <v>51</v>
      </c>
      <c r="F13319" s="1" t="s">
        <v>164</v>
      </c>
      <c r="G13319" s="1" t="s">
        <v>163</v>
      </c>
      <c r="H13319">
        <v>725</v>
      </c>
      <c r="I13319">
        <v>20505679</v>
      </c>
      <c r="J13319">
        <v>3.5</v>
      </c>
      <c r="K13319" s="2" t="b">
        <f t="shared" si="416"/>
        <v>0</v>
      </c>
      <c r="L13319" s="2" t="str">
        <f t="shared" si="417"/>
        <v>200865-74 yearsGR113-122</v>
      </c>
    </row>
    <row r="13320" spans="2:12" x14ac:dyDescent="0.45">
      <c r="B13320">
        <v>2008</v>
      </c>
      <c r="C13320">
        <v>2008</v>
      </c>
      <c r="D13320" s="1" t="s">
        <v>50</v>
      </c>
      <c r="E13320" s="1" t="s">
        <v>51</v>
      </c>
      <c r="F13320" s="1" t="s">
        <v>252</v>
      </c>
      <c r="G13320" s="1" t="s">
        <v>251</v>
      </c>
      <c r="H13320">
        <v>1740</v>
      </c>
      <c r="I13320">
        <v>20505679</v>
      </c>
      <c r="J13320">
        <v>8.5</v>
      </c>
      <c r="K13320" s="2" t="b">
        <f t="shared" si="416"/>
        <v>0</v>
      </c>
      <c r="L13320" s="2" t="str">
        <f t="shared" si="417"/>
        <v>200865-74 yearsGR113-123</v>
      </c>
    </row>
    <row r="13321" spans="2:12" x14ac:dyDescent="0.45">
      <c r="B13321">
        <v>2008</v>
      </c>
      <c r="C13321">
        <v>2008</v>
      </c>
      <c r="D13321" s="1" t="s">
        <v>50</v>
      </c>
      <c r="E13321" s="1" t="s">
        <v>51</v>
      </c>
      <c r="F13321" s="1" t="s">
        <v>162</v>
      </c>
      <c r="G13321" s="1" t="s">
        <v>161</v>
      </c>
      <c r="H13321">
        <v>2796</v>
      </c>
      <c r="I13321">
        <v>20505679</v>
      </c>
      <c r="J13321">
        <v>13.6</v>
      </c>
      <c r="K13321" s="2" t="b">
        <f t="shared" si="416"/>
        <v>1</v>
      </c>
      <c r="L13321" s="2" t="str">
        <f t="shared" si="417"/>
        <v>200865-74 yearsGR113-124</v>
      </c>
    </row>
    <row r="13322" spans="2:12" x14ac:dyDescent="0.45">
      <c r="B13322">
        <v>2008</v>
      </c>
      <c r="C13322">
        <v>2008</v>
      </c>
      <c r="D13322" s="1" t="s">
        <v>50</v>
      </c>
      <c r="E13322" s="1" t="s">
        <v>51</v>
      </c>
      <c r="F13322" s="1" t="s">
        <v>250</v>
      </c>
      <c r="G13322" s="1" t="s">
        <v>249</v>
      </c>
      <c r="H13322">
        <v>1933</v>
      </c>
      <c r="I13322">
        <v>20505679</v>
      </c>
      <c r="J13322">
        <v>9.4</v>
      </c>
      <c r="K13322" s="2" t="b">
        <f t="shared" si="416"/>
        <v>0</v>
      </c>
      <c r="L13322" s="2" t="str">
        <f t="shared" si="417"/>
        <v>200865-74 yearsGR113-125</v>
      </c>
    </row>
    <row r="13323" spans="2:12" x14ac:dyDescent="0.45">
      <c r="B13323">
        <v>2008</v>
      </c>
      <c r="C13323">
        <v>2008</v>
      </c>
      <c r="D13323" s="1" t="s">
        <v>50</v>
      </c>
      <c r="E13323" s="1" t="s">
        <v>51</v>
      </c>
      <c r="F13323" s="1" t="s">
        <v>160</v>
      </c>
      <c r="G13323" s="1" t="s">
        <v>159</v>
      </c>
      <c r="H13323">
        <v>863</v>
      </c>
      <c r="I13323">
        <v>20505679</v>
      </c>
      <c r="J13323">
        <v>4.2</v>
      </c>
      <c r="K13323" s="2" t="b">
        <f t="shared" si="416"/>
        <v>0</v>
      </c>
      <c r="L13323" s="2" t="str">
        <f t="shared" si="417"/>
        <v>200865-74 yearsGR113-126</v>
      </c>
    </row>
    <row r="13324" spans="2:12" x14ac:dyDescent="0.45">
      <c r="B13324">
        <v>2008</v>
      </c>
      <c r="C13324">
        <v>2008</v>
      </c>
      <c r="D13324" s="1" t="s">
        <v>50</v>
      </c>
      <c r="E13324" s="1" t="s">
        <v>51</v>
      </c>
      <c r="F13324" s="1" t="s">
        <v>158</v>
      </c>
      <c r="G13324" s="1" t="s">
        <v>157</v>
      </c>
      <c r="H13324">
        <v>466</v>
      </c>
      <c r="I13324">
        <v>20505679</v>
      </c>
      <c r="J13324">
        <v>2.2999999999999998</v>
      </c>
      <c r="K13324" s="2" t="b">
        <f t="shared" si="416"/>
        <v>1</v>
      </c>
      <c r="L13324" s="2" t="str">
        <f t="shared" si="417"/>
        <v>200865-74 yearsGR113-127</v>
      </c>
    </row>
    <row r="13325" spans="2:12" x14ac:dyDescent="0.45">
      <c r="B13325">
        <v>2008</v>
      </c>
      <c r="C13325">
        <v>2008</v>
      </c>
      <c r="D13325" s="1" t="s">
        <v>50</v>
      </c>
      <c r="E13325" s="1" t="s">
        <v>51</v>
      </c>
      <c r="F13325" s="1" t="s">
        <v>156</v>
      </c>
      <c r="G13325" s="1" t="s">
        <v>155</v>
      </c>
      <c r="H13325">
        <v>196</v>
      </c>
      <c r="I13325">
        <v>20505679</v>
      </c>
      <c r="J13325">
        <v>1</v>
      </c>
      <c r="K13325" s="2" t="b">
        <f t="shared" si="416"/>
        <v>0</v>
      </c>
      <c r="L13325" s="2" t="str">
        <f t="shared" si="417"/>
        <v>200865-74 yearsGR113-128</v>
      </c>
    </row>
    <row r="13326" spans="2:12" x14ac:dyDescent="0.45">
      <c r="B13326">
        <v>2008</v>
      </c>
      <c r="C13326">
        <v>2008</v>
      </c>
      <c r="D13326" s="1" t="s">
        <v>50</v>
      </c>
      <c r="E13326" s="1" t="s">
        <v>51</v>
      </c>
      <c r="F13326" s="1" t="s">
        <v>154</v>
      </c>
      <c r="G13326" s="1" t="s">
        <v>153</v>
      </c>
      <c r="H13326">
        <v>270</v>
      </c>
      <c r="I13326">
        <v>20505679</v>
      </c>
      <c r="J13326">
        <v>1.3</v>
      </c>
      <c r="K13326" s="2" t="b">
        <f t="shared" si="416"/>
        <v>0</v>
      </c>
      <c r="L13326" s="2" t="str">
        <f t="shared" si="417"/>
        <v>200865-74 yearsGR113-129</v>
      </c>
    </row>
    <row r="13327" spans="2:12" x14ac:dyDescent="0.45">
      <c r="B13327">
        <v>2008</v>
      </c>
      <c r="C13327">
        <v>2008</v>
      </c>
      <c r="D13327" s="1" t="s">
        <v>50</v>
      </c>
      <c r="E13327" s="1" t="s">
        <v>51</v>
      </c>
      <c r="F13327" s="1" t="s">
        <v>406</v>
      </c>
      <c r="G13327" s="1" t="s">
        <v>405</v>
      </c>
      <c r="H13327">
        <v>7</v>
      </c>
      <c r="I13327">
        <v>20505679</v>
      </c>
      <c r="J13327" t="s">
        <v>22</v>
      </c>
      <c r="K13327" s="2" t="b">
        <f t="shared" si="416"/>
        <v>1</v>
      </c>
      <c r="L13327" s="2" t="str">
        <f t="shared" si="417"/>
        <v>200865-74 yearsGR113-130</v>
      </c>
    </row>
    <row r="13328" spans="2:12" x14ac:dyDescent="0.45">
      <c r="B13328">
        <v>2008</v>
      </c>
      <c r="C13328">
        <v>2008</v>
      </c>
      <c r="D13328" s="1" t="s">
        <v>50</v>
      </c>
      <c r="E13328" s="1" t="s">
        <v>51</v>
      </c>
      <c r="F13328" s="1" t="s">
        <v>152</v>
      </c>
      <c r="G13328" s="1" t="s">
        <v>151</v>
      </c>
      <c r="H13328">
        <v>167</v>
      </c>
      <c r="I13328">
        <v>20505679</v>
      </c>
      <c r="J13328">
        <v>0.8</v>
      </c>
      <c r="K13328" s="2" t="b">
        <f t="shared" si="416"/>
        <v>0</v>
      </c>
      <c r="L13328" s="2" t="str">
        <f t="shared" si="417"/>
        <v>200865-74 yearsGR113-131</v>
      </c>
    </row>
    <row r="13329" spans="2:12" x14ac:dyDescent="0.45">
      <c r="B13329">
        <v>2008</v>
      </c>
      <c r="C13329">
        <v>2008</v>
      </c>
      <c r="D13329" s="1" t="s">
        <v>50</v>
      </c>
      <c r="E13329" s="1" t="s">
        <v>51</v>
      </c>
      <c r="F13329" s="1" t="s">
        <v>248</v>
      </c>
      <c r="G13329" s="1" t="s">
        <v>247</v>
      </c>
      <c r="H13329">
        <v>18</v>
      </c>
      <c r="I13329">
        <v>20505679</v>
      </c>
      <c r="J13329" t="s">
        <v>22</v>
      </c>
      <c r="K13329" s="2" t="b">
        <f t="shared" si="416"/>
        <v>0</v>
      </c>
      <c r="L13329" s="2" t="str">
        <f t="shared" si="417"/>
        <v>200865-74 yearsGR113-132</v>
      </c>
    </row>
    <row r="13330" spans="2:12" x14ac:dyDescent="0.45">
      <c r="B13330">
        <v>2008</v>
      </c>
      <c r="C13330">
        <v>2008</v>
      </c>
      <c r="D13330" s="1" t="s">
        <v>50</v>
      </c>
      <c r="E13330" s="1" t="s">
        <v>51</v>
      </c>
      <c r="F13330" s="1" t="s">
        <v>150</v>
      </c>
      <c r="G13330" s="1" t="s">
        <v>149</v>
      </c>
      <c r="H13330">
        <v>149</v>
      </c>
      <c r="I13330">
        <v>20505679</v>
      </c>
      <c r="J13330">
        <v>0.7</v>
      </c>
      <c r="K13330" s="2" t="b">
        <f t="shared" si="416"/>
        <v>0</v>
      </c>
      <c r="L13330" s="2" t="str">
        <f t="shared" si="417"/>
        <v>200865-74 yearsGR113-133</v>
      </c>
    </row>
    <row r="13331" spans="2:12" x14ac:dyDescent="0.45">
      <c r="B13331">
        <v>2008</v>
      </c>
      <c r="C13331">
        <v>2008</v>
      </c>
      <c r="D13331" s="1" t="s">
        <v>50</v>
      </c>
      <c r="E13331" s="1" t="s">
        <v>51</v>
      </c>
      <c r="F13331" s="1" t="s">
        <v>246</v>
      </c>
      <c r="G13331" s="1" t="s">
        <v>245</v>
      </c>
      <c r="H13331">
        <v>3</v>
      </c>
      <c r="I13331">
        <v>20505679</v>
      </c>
      <c r="J13331" t="s">
        <v>22</v>
      </c>
      <c r="K13331" s="2" t="b">
        <f t="shared" si="416"/>
        <v>1</v>
      </c>
      <c r="L13331" s="2" t="str">
        <f t="shared" si="417"/>
        <v>200865-74 yearsGR113-134</v>
      </c>
    </row>
    <row r="13332" spans="2:12" x14ac:dyDescent="0.45">
      <c r="B13332">
        <v>2008</v>
      </c>
      <c r="C13332">
        <v>2008</v>
      </c>
      <c r="D13332" s="1" t="s">
        <v>50</v>
      </c>
      <c r="E13332" s="1" t="s">
        <v>51</v>
      </c>
      <c r="F13332" s="1" t="s">
        <v>244</v>
      </c>
      <c r="G13332" s="1" t="s">
        <v>243</v>
      </c>
      <c r="H13332">
        <v>525</v>
      </c>
      <c r="I13332">
        <v>20505679</v>
      </c>
      <c r="J13332">
        <v>2.6</v>
      </c>
      <c r="K13332" s="2" t="b">
        <f t="shared" si="416"/>
        <v>1</v>
      </c>
      <c r="L13332" s="2" t="str">
        <f t="shared" si="417"/>
        <v>200865-74 yearsGR113-135</v>
      </c>
    </row>
    <row r="13333" spans="2:12" x14ac:dyDescent="0.45">
      <c r="B13333">
        <v>2008</v>
      </c>
      <c r="C13333">
        <v>2008</v>
      </c>
      <c r="D13333" s="1" t="s">
        <v>50</v>
      </c>
      <c r="E13333" s="1" t="s">
        <v>51</v>
      </c>
      <c r="F13333" s="1" t="s">
        <v>242</v>
      </c>
      <c r="G13333" s="1" t="s">
        <v>241</v>
      </c>
      <c r="H13333">
        <v>968</v>
      </c>
      <c r="I13333">
        <v>20505679</v>
      </c>
      <c r="J13333">
        <v>4.7</v>
      </c>
      <c r="K13333" s="2" t="b">
        <f t="shared" si="416"/>
        <v>1</v>
      </c>
      <c r="L13333" s="2" t="str">
        <f t="shared" si="417"/>
        <v>200865-74 yearsGR113-136</v>
      </c>
    </row>
    <row r="13334" spans="2:12" x14ac:dyDescent="0.45">
      <c r="B13334">
        <v>2008</v>
      </c>
      <c r="C13334">
        <v>2008</v>
      </c>
      <c r="D13334" s="1" t="s">
        <v>52</v>
      </c>
      <c r="E13334" s="1" t="s">
        <v>53</v>
      </c>
      <c r="F13334" s="1" t="s">
        <v>404</v>
      </c>
      <c r="G13334" s="1" t="s">
        <v>403</v>
      </c>
      <c r="H13334">
        <v>8</v>
      </c>
      <c r="I13334">
        <v>13076102</v>
      </c>
      <c r="J13334" t="s">
        <v>22</v>
      </c>
      <c r="K13334" s="2" t="b">
        <f t="shared" si="416"/>
        <v>1</v>
      </c>
      <c r="L13334" s="2" t="str">
        <f t="shared" si="417"/>
        <v>200875-84 yearsGR113-001</v>
      </c>
    </row>
    <row r="13335" spans="2:12" x14ac:dyDescent="0.45">
      <c r="B13335">
        <v>2008</v>
      </c>
      <c r="C13335">
        <v>2008</v>
      </c>
      <c r="D13335" s="1" t="s">
        <v>52</v>
      </c>
      <c r="E13335" s="1" t="s">
        <v>53</v>
      </c>
      <c r="F13335" s="1" t="s">
        <v>402</v>
      </c>
      <c r="G13335" s="1" t="s">
        <v>401</v>
      </c>
      <c r="H13335">
        <v>1</v>
      </c>
      <c r="I13335">
        <v>13076102</v>
      </c>
      <c r="J13335" t="s">
        <v>22</v>
      </c>
      <c r="K13335" s="2" t="b">
        <f t="shared" si="416"/>
        <v>1</v>
      </c>
      <c r="L13335" s="2" t="str">
        <f t="shared" si="417"/>
        <v>200875-84 yearsGR113-002</v>
      </c>
    </row>
    <row r="13336" spans="2:12" x14ac:dyDescent="0.45">
      <c r="B13336">
        <v>2008</v>
      </c>
      <c r="C13336">
        <v>2008</v>
      </c>
      <c r="D13336" s="1" t="s">
        <v>52</v>
      </c>
      <c r="E13336" s="1" t="s">
        <v>53</v>
      </c>
      <c r="F13336" s="1" t="s">
        <v>400</v>
      </c>
      <c r="G13336" s="1" t="s">
        <v>399</v>
      </c>
      <c r="H13336">
        <v>2791</v>
      </c>
      <c r="I13336">
        <v>13076102</v>
      </c>
      <c r="J13336">
        <v>21.3</v>
      </c>
      <c r="K13336" s="2" t="b">
        <f t="shared" si="416"/>
        <v>0</v>
      </c>
      <c r="L13336" s="2" t="str">
        <f t="shared" si="417"/>
        <v>200875-84 yearsGR113-003</v>
      </c>
    </row>
    <row r="13337" spans="2:12" x14ac:dyDescent="0.45">
      <c r="B13337">
        <v>2008</v>
      </c>
      <c r="C13337">
        <v>2008</v>
      </c>
      <c r="D13337" s="1" t="s">
        <v>52</v>
      </c>
      <c r="E13337" s="1" t="s">
        <v>53</v>
      </c>
      <c r="F13337" s="1" t="s">
        <v>398</v>
      </c>
      <c r="G13337" s="1" t="s">
        <v>397</v>
      </c>
      <c r="H13337">
        <v>145</v>
      </c>
      <c r="I13337">
        <v>13076102</v>
      </c>
      <c r="J13337">
        <v>1.1000000000000001</v>
      </c>
      <c r="K13337" s="2" t="b">
        <f t="shared" si="416"/>
        <v>1</v>
      </c>
      <c r="L13337" s="2" t="str">
        <f t="shared" si="417"/>
        <v>200875-84 yearsGR113-004</v>
      </c>
    </row>
    <row r="13338" spans="2:12" x14ac:dyDescent="0.45">
      <c r="B13338">
        <v>2008</v>
      </c>
      <c r="C13338">
        <v>2008</v>
      </c>
      <c r="D13338" s="1" t="s">
        <v>52</v>
      </c>
      <c r="E13338" s="1" t="s">
        <v>53</v>
      </c>
      <c r="F13338" s="1" t="s">
        <v>396</v>
      </c>
      <c r="G13338" s="1" t="s">
        <v>395</v>
      </c>
      <c r="H13338">
        <v>121</v>
      </c>
      <c r="I13338">
        <v>13076102</v>
      </c>
      <c r="J13338">
        <v>0.9</v>
      </c>
      <c r="K13338" s="2" t="b">
        <f t="shared" si="416"/>
        <v>0</v>
      </c>
      <c r="L13338" s="2" t="str">
        <f t="shared" si="417"/>
        <v>200875-84 yearsGR113-005</v>
      </c>
    </row>
    <row r="13339" spans="2:12" x14ac:dyDescent="0.45">
      <c r="B13339">
        <v>2008</v>
      </c>
      <c r="C13339">
        <v>2008</v>
      </c>
      <c r="D13339" s="1" t="s">
        <v>52</v>
      </c>
      <c r="E13339" s="1" t="s">
        <v>53</v>
      </c>
      <c r="F13339" s="1" t="s">
        <v>394</v>
      </c>
      <c r="G13339" s="1" t="s">
        <v>393</v>
      </c>
      <c r="H13339">
        <v>24</v>
      </c>
      <c r="I13339">
        <v>13076102</v>
      </c>
      <c r="J13339">
        <v>0.2</v>
      </c>
      <c r="K13339" s="2" t="b">
        <f t="shared" si="416"/>
        <v>0</v>
      </c>
      <c r="L13339" s="2" t="str">
        <f t="shared" si="417"/>
        <v>200875-84 yearsGR113-006</v>
      </c>
    </row>
    <row r="13340" spans="2:12" x14ac:dyDescent="0.45">
      <c r="B13340">
        <v>2008</v>
      </c>
      <c r="C13340">
        <v>2008</v>
      </c>
      <c r="D13340" s="1" t="s">
        <v>52</v>
      </c>
      <c r="E13340" s="1" t="s">
        <v>53</v>
      </c>
      <c r="F13340" s="1" t="s">
        <v>388</v>
      </c>
      <c r="G13340" s="1" t="s">
        <v>387</v>
      </c>
      <c r="H13340">
        <v>6</v>
      </c>
      <c r="I13340">
        <v>13076102</v>
      </c>
      <c r="J13340" t="s">
        <v>22</v>
      </c>
      <c r="K13340" s="2" t="b">
        <f t="shared" si="416"/>
        <v>1</v>
      </c>
      <c r="L13340" s="2" t="str">
        <f t="shared" si="417"/>
        <v>200875-84 yearsGR113-009</v>
      </c>
    </row>
    <row r="13341" spans="2:12" x14ac:dyDescent="0.45">
      <c r="B13341">
        <v>2008</v>
      </c>
      <c r="C13341">
        <v>2008</v>
      </c>
      <c r="D13341" s="1" t="s">
        <v>52</v>
      </c>
      <c r="E13341" s="1" t="s">
        <v>53</v>
      </c>
      <c r="F13341" s="1" t="s">
        <v>240</v>
      </c>
      <c r="G13341" s="1" t="s">
        <v>239</v>
      </c>
      <c r="H13341">
        <v>10717</v>
      </c>
      <c r="I13341">
        <v>13076102</v>
      </c>
      <c r="J13341">
        <v>82</v>
      </c>
      <c r="K13341" s="2" t="b">
        <f t="shared" si="416"/>
        <v>1</v>
      </c>
      <c r="L13341" s="2" t="str">
        <f t="shared" si="417"/>
        <v>200875-84 yearsGR113-010</v>
      </c>
    </row>
    <row r="13342" spans="2:12" x14ac:dyDescent="0.45">
      <c r="B13342">
        <v>2008</v>
      </c>
      <c r="C13342">
        <v>2008</v>
      </c>
      <c r="D13342" s="1" t="s">
        <v>52</v>
      </c>
      <c r="E13342" s="1" t="s">
        <v>53</v>
      </c>
      <c r="F13342" s="1" t="s">
        <v>386</v>
      </c>
      <c r="G13342" s="1" t="s">
        <v>385</v>
      </c>
      <c r="H13342">
        <v>7</v>
      </c>
      <c r="I13342">
        <v>13076102</v>
      </c>
      <c r="J13342" t="s">
        <v>22</v>
      </c>
      <c r="K13342" s="2" t="b">
        <f t="shared" si="416"/>
        <v>1</v>
      </c>
      <c r="L13342" s="2" t="str">
        <f t="shared" si="417"/>
        <v>200875-84 yearsGR113-011</v>
      </c>
    </row>
    <row r="13343" spans="2:12" x14ac:dyDescent="0.45">
      <c r="B13343">
        <v>2008</v>
      </c>
      <c r="C13343">
        <v>2008</v>
      </c>
      <c r="D13343" s="1" t="s">
        <v>52</v>
      </c>
      <c r="E13343" s="1" t="s">
        <v>53</v>
      </c>
      <c r="F13343" s="1" t="s">
        <v>412</v>
      </c>
      <c r="G13343" s="1" t="s">
        <v>411</v>
      </c>
      <c r="H13343">
        <v>1</v>
      </c>
      <c r="I13343">
        <v>13076102</v>
      </c>
      <c r="J13343" t="s">
        <v>22</v>
      </c>
      <c r="K13343" s="2" t="b">
        <f t="shared" si="416"/>
        <v>1</v>
      </c>
      <c r="L13343" s="2" t="str">
        <f t="shared" si="417"/>
        <v>200875-84 yearsGR113-013</v>
      </c>
    </row>
    <row r="13344" spans="2:12" x14ac:dyDescent="0.45">
      <c r="B13344">
        <v>2008</v>
      </c>
      <c r="C13344">
        <v>2008</v>
      </c>
      <c r="D13344" s="1" t="s">
        <v>52</v>
      </c>
      <c r="E13344" s="1" t="s">
        <v>53</v>
      </c>
      <c r="F13344" s="1" t="s">
        <v>384</v>
      </c>
      <c r="G13344" s="1" t="s">
        <v>383</v>
      </c>
      <c r="H13344">
        <v>600</v>
      </c>
      <c r="I13344">
        <v>13076102</v>
      </c>
      <c r="J13344">
        <v>4.5999999999999996</v>
      </c>
      <c r="K13344" s="2" t="b">
        <f t="shared" si="416"/>
        <v>1</v>
      </c>
      <c r="L13344" s="2" t="str">
        <f t="shared" si="417"/>
        <v>200875-84 yearsGR113-015</v>
      </c>
    </row>
    <row r="13345" spans="2:12" x14ac:dyDescent="0.45">
      <c r="B13345">
        <v>2008</v>
      </c>
      <c r="C13345">
        <v>2008</v>
      </c>
      <c r="D13345" s="1" t="s">
        <v>52</v>
      </c>
      <c r="E13345" s="1" t="s">
        <v>53</v>
      </c>
      <c r="F13345" s="1" t="s">
        <v>382</v>
      </c>
      <c r="G13345" s="1" t="s">
        <v>381</v>
      </c>
      <c r="H13345">
        <v>116</v>
      </c>
      <c r="I13345">
        <v>13076102</v>
      </c>
      <c r="J13345">
        <v>0.9</v>
      </c>
      <c r="K13345" s="2" t="b">
        <f t="shared" si="416"/>
        <v>1</v>
      </c>
      <c r="L13345" s="2" t="str">
        <f t="shared" si="417"/>
        <v>200875-84 yearsGR113-016</v>
      </c>
    </row>
    <row r="13346" spans="2:12" x14ac:dyDescent="0.45">
      <c r="B13346">
        <v>2008</v>
      </c>
      <c r="C13346">
        <v>2008</v>
      </c>
      <c r="D13346" s="1" t="s">
        <v>52</v>
      </c>
      <c r="E13346" s="1" t="s">
        <v>53</v>
      </c>
      <c r="F13346" s="1" t="s">
        <v>414</v>
      </c>
      <c r="G13346" s="1" t="s">
        <v>413</v>
      </c>
      <c r="H13346">
        <v>1</v>
      </c>
      <c r="I13346">
        <v>13076102</v>
      </c>
      <c r="J13346" t="s">
        <v>22</v>
      </c>
      <c r="K13346" s="2" t="b">
        <f t="shared" si="416"/>
        <v>1</v>
      </c>
      <c r="L13346" s="2" t="str">
        <f t="shared" si="417"/>
        <v>200875-84 yearsGR113-017</v>
      </c>
    </row>
    <row r="13347" spans="2:12" x14ac:dyDescent="0.45">
      <c r="B13347">
        <v>2008</v>
      </c>
      <c r="C13347">
        <v>2008</v>
      </c>
      <c r="D13347" s="1" t="s">
        <v>52</v>
      </c>
      <c r="E13347" s="1" t="s">
        <v>53</v>
      </c>
      <c r="F13347" s="1" t="s">
        <v>238</v>
      </c>
      <c r="G13347" s="1" t="s">
        <v>237</v>
      </c>
      <c r="H13347">
        <v>1557</v>
      </c>
      <c r="I13347">
        <v>13076102</v>
      </c>
      <c r="J13347">
        <v>11.9</v>
      </c>
      <c r="K13347" s="2" t="b">
        <f t="shared" si="416"/>
        <v>0</v>
      </c>
      <c r="L13347" s="2" t="str">
        <f t="shared" si="417"/>
        <v>200875-84 yearsGR113-018</v>
      </c>
    </row>
    <row r="13348" spans="2:12" x14ac:dyDescent="0.45">
      <c r="B13348">
        <v>2008</v>
      </c>
      <c r="C13348">
        <v>2008</v>
      </c>
      <c r="D13348" s="1" t="s">
        <v>52</v>
      </c>
      <c r="E13348" s="1" t="s">
        <v>53</v>
      </c>
      <c r="F13348" s="1" t="s">
        <v>236</v>
      </c>
      <c r="G13348" s="1" t="s">
        <v>235</v>
      </c>
      <c r="H13348">
        <v>160960</v>
      </c>
      <c r="I13348">
        <v>13076102</v>
      </c>
      <c r="J13348">
        <v>1230.9000000000001</v>
      </c>
      <c r="K13348" s="2" t="b">
        <f t="shared" si="416"/>
        <v>1</v>
      </c>
      <c r="L13348" s="2" t="str">
        <f t="shared" si="417"/>
        <v>200875-84 yearsGR113-019</v>
      </c>
    </row>
    <row r="13349" spans="2:12" x14ac:dyDescent="0.45">
      <c r="B13349">
        <v>2008</v>
      </c>
      <c r="C13349">
        <v>2008</v>
      </c>
      <c r="D13349" s="1" t="s">
        <v>52</v>
      </c>
      <c r="E13349" s="1" t="s">
        <v>53</v>
      </c>
      <c r="F13349" s="1" t="s">
        <v>380</v>
      </c>
      <c r="G13349" s="1" t="s">
        <v>379</v>
      </c>
      <c r="H13349">
        <v>1633</v>
      </c>
      <c r="I13349">
        <v>13076102</v>
      </c>
      <c r="J13349">
        <v>12.5</v>
      </c>
      <c r="K13349" s="2" t="b">
        <f t="shared" si="416"/>
        <v>0</v>
      </c>
      <c r="L13349" s="2" t="str">
        <f t="shared" si="417"/>
        <v>200875-84 yearsGR113-020</v>
      </c>
    </row>
    <row r="13350" spans="2:12" x14ac:dyDescent="0.45">
      <c r="B13350">
        <v>2008</v>
      </c>
      <c r="C13350">
        <v>2008</v>
      </c>
      <c r="D13350" s="1" t="s">
        <v>52</v>
      </c>
      <c r="E13350" s="1" t="s">
        <v>53</v>
      </c>
      <c r="F13350" s="1" t="s">
        <v>378</v>
      </c>
      <c r="G13350" s="1" t="s">
        <v>377</v>
      </c>
      <c r="H13350">
        <v>3443</v>
      </c>
      <c r="I13350">
        <v>13076102</v>
      </c>
      <c r="J13350">
        <v>26.3</v>
      </c>
      <c r="K13350" s="2" t="b">
        <f t="shared" si="416"/>
        <v>0</v>
      </c>
      <c r="L13350" s="2" t="str">
        <f t="shared" si="417"/>
        <v>200875-84 yearsGR113-021</v>
      </c>
    </row>
    <row r="13351" spans="2:12" x14ac:dyDescent="0.45">
      <c r="B13351">
        <v>2008</v>
      </c>
      <c r="C13351">
        <v>2008</v>
      </c>
      <c r="D13351" s="1" t="s">
        <v>52</v>
      </c>
      <c r="E13351" s="1" t="s">
        <v>53</v>
      </c>
      <c r="F13351" s="1" t="s">
        <v>376</v>
      </c>
      <c r="G13351" s="1" t="s">
        <v>375</v>
      </c>
      <c r="H13351">
        <v>3059</v>
      </c>
      <c r="I13351">
        <v>13076102</v>
      </c>
      <c r="J13351">
        <v>23.4</v>
      </c>
      <c r="K13351" s="2" t="b">
        <f t="shared" si="416"/>
        <v>0</v>
      </c>
      <c r="L13351" s="2" t="str">
        <f t="shared" si="417"/>
        <v>200875-84 yearsGR113-022</v>
      </c>
    </row>
    <row r="13352" spans="2:12" x14ac:dyDescent="0.45">
      <c r="B13352">
        <v>2008</v>
      </c>
      <c r="C13352">
        <v>2008</v>
      </c>
      <c r="D13352" s="1" t="s">
        <v>52</v>
      </c>
      <c r="E13352" s="1" t="s">
        <v>53</v>
      </c>
      <c r="F13352" s="1" t="s">
        <v>374</v>
      </c>
      <c r="G13352" s="1" t="s">
        <v>373</v>
      </c>
      <c r="H13352">
        <v>14936</v>
      </c>
      <c r="I13352">
        <v>13076102</v>
      </c>
      <c r="J13352">
        <v>114.2</v>
      </c>
      <c r="K13352" s="2" t="b">
        <f t="shared" si="416"/>
        <v>0</v>
      </c>
      <c r="L13352" s="2" t="str">
        <f t="shared" si="417"/>
        <v>200875-84 yearsGR113-023</v>
      </c>
    </row>
    <row r="13353" spans="2:12" x14ac:dyDescent="0.45">
      <c r="B13353">
        <v>2008</v>
      </c>
      <c r="C13353">
        <v>2008</v>
      </c>
      <c r="D13353" s="1" t="s">
        <v>52</v>
      </c>
      <c r="E13353" s="1" t="s">
        <v>53</v>
      </c>
      <c r="F13353" s="1" t="s">
        <v>372</v>
      </c>
      <c r="G13353" s="1" t="s">
        <v>371</v>
      </c>
      <c r="H13353">
        <v>4465</v>
      </c>
      <c r="I13353">
        <v>13076102</v>
      </c>
      <c r="J13353">
        <v>34.1</v>
      </c>
      <c r="K13353" s="2" t="b">
        <f t="shared" si="416"/>
        <v>0</v>
      </c>
      <c r="L13353" s="2" t="str">
        <f t="shared" si="417"/>
        <v>200875-84 yearsGR113-024</v>
      </c>
    </row>
    <row r="13354" spans="2:12" x14ac:dyDescent="0.45">
      <c r="B13354">
        <v>2008</v>
      </c>
      <c r="C13354">
        <v>2008</v>
      </c>
      <c r="D13354" s="1" t="s">
        <v>52</v>
      </c>
      <c r="E13354" s="1" t="s">
        <v>53</v>
      </c>
      <c r="F13354" s="1" t="s">
        <v>370</v>
      </c>
      <c r="G13354" s="1" t="s">
        <v>369</v>
      </c>
      <c r="H13354">
        <v>10414</v>
      </c>
      <c r="I13354">
        <v>13076102</v>
      </c>
      <c r="J13354">
        <v>79.599999999999994</v>
      </c>
      <c r="K13354" s="2" t="b">
        <f t="shared" si="416"/>
        <v>0</v>
      </c>
      <c r="L13354" s="2" t="str">
        <f t="shared" si="417"/>
        <v>200875-84 yearsGR113-025</v>
      </c>
    </row>
    <row r="13355" spans="2:12" x14ac:dyDescent="0.45">
      <c r="B13355">
        <v>2008</v>
      </c>
      <c r="C13355">
        <v>2008</v>
      </c>
      <c r="D13355" s="1" t="s">
        <v>52</v>
      </c>
      <c r="E13355" s="1" t="s">
        <v>53</v>
      </c>
      <c r="F13355" s="1" t="s">
        <v>368</v>
      </c>
      <c r="G13355" s="1" t="s">
        <v>367</v>
      </c>
      <c r="H13355">
        <v>853</v>
      </c>
      <c r="I13355">
        <v>13076102</v>
      </c>
      <c r="J13355">
        <v>6.5</v>
      </c>
      <c r="K13355" s="2" t="b">
        <f t="shared" si="416"/>
        <v>0</v>
      </c>
      <c r="L13355" s="2" t="str">
        <f t="shared" si="417"/>
        <v>200875-84 yearsGR113-026</v>
      </c>
    </row>
    <row r="13356" spans="2:12" x14ac:dyDescent="0.45">
      <c r="B13356">
        <v>2008</v>
      </c>
      <c r="C13356">
        <v>2008</v>
      </c>
      <c r="D13356" s="1" t="s">
        <v>52</v>
      </c>
      <c r="E13356" s="1" t="s">
        <v>53</v>
      </c>
      <c r="F13356" s="1" t="s">
        <v>366</v>
      </c>
      <c r="G13356" s="1" t="s">
        <v>365</v>
      </c>
      <c r="H13356">
        <v>47948</v>
      </c>
      <c r="I13356">
        <v>13076102</v>
      </c>
      <c r="J13356">
        <v>366.7</v>
      </c>
      <c r="K13356" s="2" t="b">
        <f t="shared" si="416"/>
        <v>0</v>
      </c>
      <c r="L13356" s="2" t="str">
        <f t="shared" si="417"/>
        <v>200875-84 yearsGR113-027</v>
      </c>
    </row>
    <row r="13357" spans="2:12" x14ac:dyDescent="0.45">
      <c r="B13357">
        <v>2008</v>
      </c>
      <c r="C13357">
        <v>2008</v>
      </c>
      <c r="D13357" s="1" t="s">
        <v>52</v>
      </c>
      <c r="E13357" s="1" t="s">
        <v>53</v>
      </c>
      <c r="F13357" s="1" t="s">
        <v>364</v>
      </c>
      <c r="G13357" s="1" t="s">
        <v>363</v>
      </c>
      <c r="H13357">
        <v>2123</v>
      </c>
      <c r="I13357">
        <v>13076102</v>
      </c>
      <c r="J13357">
        <v>16.2</v>
      </c>
      <c r="K13357" s="2" t="b">
        <f t="shared" si="416"/>
        <v>0</v>
      </c>
      <c r="L13357" s="2" t="str">
        <f t="shared" si="417"/>
        <v>200875-84 yearsGR113-028</v>
      </c>
    </row>
    <row r="13358" spans="2:12" x14ac:dyDescent="0.45">
      <c r="B13358">
        <v>2008</v>
      </c>
      <c r="C13358">
        <v>2008</v>
      </c>
      <c r="D13358" s="1" t="s">
        <v>52</v>
      </c>
      <c r="E13358" s="1" t="s">
        <v>53</v>
      </c>
      <c r="F13358" s="1" t="s">
        <v>234</v>
      </c>
      <c r="G13358" s="1" t="s">
        <v>233</v>
      </c>
      <c r="H13358">
        <v>8820</v>
      </c>
      <c r="I13358">
        <v>13076102</v>
      </c>
      <c r="J13358">
        <v>67.5</v>
      </c>
      <c r="K13358" s="2" t="b">
        <f t="shared" si="416"/>
        <v>0</v>
      </c>
      <c r="L13358" s="2" t="str">
        <f t="shared" si="417"/>
        <v>200875-84 yearsGR113-029</v>
      </c>
    </row>
    <row r="13359" spans="2:12" x14ac:dyDescent="0.45">
      <c r="B13359">
        <v>2008</v>
      </c>
      <c r="C13359">
        <v>2008</v>
      </c>
      <c r="D13359" s="1" t="s">
        <v>52</v>
      </c>
      <c r="E13359" s="1" t="s">
        <v>53</v>
      </c>
      <c r="F13359" s="1" t="s">
        <v>362</v>
      </c>
      <c r="G13359" s="1" t="s">
        <v>361</v>
      </c>
      <c r="H13359">
        <v>473</v>
      </c>
      <c r="I13359">
        <v>13076102</v>
      </c>
      <c r="J13359">
        <v>3.6</v>
      </c>
      <c r="K13359" s="2" t="b">
        <f t="shared" si="416"/>
        <v>0</v>
      </c>
      <c r="L13359" s="2" t="str">
        <f t="shared" si="417"/>
        <v>200875-84 yearsGR113-030</v>
      </c>
    </row>
    <row r="13360" spans="2:12" x14ac:dyDescent="0.45">
      <c r="B13360">
        <v>2008</v>
      </c>
      <c r="C13360">
        <v>2008</v>
      </c>
      <c r="D13360" s="1" t="s">
        <v>52</v>
      </c>
      <c r="E13360" s="1" t="s">
        <v>53</v>
      </c>
      <c r="F13360" s="1" t="s">
        <v>360</v>
      </c>
      <c r="G13360" s="1" t="s">
        <v>359</v>
      </c>
      <c r="H13360">
        <v>1896</v>
      </c>
      <c r="I13360">
        <v>13076102</v>
      </c>
      <c r="J13360">
        <v>14.5</v>
      </c>
      <c r="K13360" s="2" t="b">
        <f t="shared" si="416"/>
        <v>0</v>
      </c>
      <c r="L13360" s="2" t="str">
        <f t="shared" si="417"/>
        <v>200875-84 yearsGR113-031</v>
      </c>
    </row>
    <row r="13361" spans="2:12" x14ac:dyDescent="0.45">
      <c r="B13361">
        <v>2008</v>
      </c>
      <c r="C13361">
        <v>2008</v>
      </c>
      <c r="D13361" s="1" t="s">
        <v>52</v>
      </c>
      <c r="E13361" s="1" t="s">
        <v>53</v>
      </c>
      <c r="F13361" s="1" t="s">
        <v>358</v>
      </c>
      <c r="G13361" s="1" t="s">
        <v>357</v>
      </c>
      <c r="H13361">
        <v>3783</v>
      </c>
      <c r="I13361">
        <v>13076102</v>
      </c>
      <c r="J13361">
        <v>28.9</v>
      </c>
      <c r="K13361" s="2" t="b">
        <f t="shared" si="416"/>
        <v>0</v>
      </c>
      <c r="L13361" s="2" t="str">
        <f t="shared" si="417"/>
        <v>200875-84 yearsGR113-032</v>
      </c>
    </row>
    <row r="13362" spans="2:12" x14ac:dyDescent="0.45">
      <c r="B13362">
        <v>2008</v>
      </c>
      <c r="C13362">
        <v>2008</v>
      </c>
      <c r="D13362" s="1" t="s">
        <v>52</v>
      </c>
      <c r="E13362" s="1" t="s">
        <v>53</v>
      </c>
      <c r="F13362" s="1" t="s">
        <v>356</v>
      </c>
      <c r="G13362" s="1" t="s">
        <v>355</v>
      </c>
      <c r="H13362">
        <v>10721</v>
      </c>
      <c r="I13362">
        <v>13076102</v>
      </c>
      <c r="J13362">
        <v>82</v>
      </c>
      <c r="K13362" s="2" t="b">
        <f t="shared" si="416"/>
        <v>0</v>
      </c>
      <c r="L13362" s="2" t="str">
        <f t="shared" si="417"/>
        <v>200875-84 yearsGR113-033</v>
      </c>
    </row>
    <row r="13363" spans="2:12" x14ac:dyDescent="0.45">
      <c r="B13363">
        <v>2008</v>
      </c>
      <c r="C13363">
        <v>2008</v>
      </c>
      <c r="D13363" s="1" t="s">
        <v>52</v>
      </c>
      <c r="E13363" s="1" t="s">
        <v>53</v>
      </c>
      <c r="F13363" s="1" t="s">
        <v>354</v>
      </c>
      <c r="G13363" s="1" t="s">
        <v>353</v>
      </c>
      <c r="H13363">
        <v>3436</v>
      </c>
      <c r="I13363">
        <v>13076102</v>
      </c>
      <c r="J13363">
        <v>26.3</v>
      </c>
      <c r="K13363" s="2" t="b">
        <f t="shared" si="416"/>
        <v>0</v>
      </c>
      <c r="L13363" s="2" t="str">
        <f t="shared" si="417"/>
        <v>200875-84 yearsGR113-034</v>
      </c>
    </row>
    <row r="13364" spans="2:12" x14ac:dyDescent="0.45">
      <c r="B13364">
        <v>2008</v>
      </c>
      <c r="C13364">
        <v>2008</v>
      </c>
      <c r="D13364" s="1" t="s">
        <v>52</v>
      </c>
      <c r="E13364" s="1" t="s">
        <v>53</v>
      </c>
      <c r="F13364" s="1" t="s">
        <v>352</v>
      </c>
      <c r="G13364" s="1" t="s">
        <v>351</v>
      </c>
      <c r="H13364">
        <v>4932</v>
      </c>
      <c r="I13364">
        <v>13076102</v>
      </c>
      <c r="J13364">
        <v>37.700000000000003</v>
      </c>
      <c r="K13364" s="2" t="b">
        <f t="shared" si="416"/>
        <v>0</v>
      </c>
      <c r="L13364" s="2" t="str">
        <f t="shared" si="417"/>
        <v>200875-84 yearsGR113-035</v>
      </c>
    </row>
    <row r="13365" spans="2:12" x14ac:dyDescent="0.45">
      <c r="B13365">
        <v>2008</v>
      </c>
      <c r="C13365">
        <v>2008</v>
      </c>
      <c r="D13365" s="1" t="s">
        <v>52</v>
      </c>
      <c r="E13365" s="1" t="s">
        <v>53</v>
      </c>
      <c r="F13365" s="1" t="s">
        <v>350</v>
      </c>
      <c r="G13365" s="1" t="s">
        <v>349</v>
      </c>
      <c r="H13365">
        <v>2587</v>
      </c>
      <c r="I13365">
        <v>13076102</v>
      </c>
      <c r="J13365">
        <v>19.8</v>
      </c>
      <c r="K13365" s="2" t="b">
        <f t="shared" si="416"/>
        <v>0</v>
      </c>
      <c r="L13365" s="2" t="str">
        <f t="shared" si="417"/>
        <v>200875-84 yearsGR113-036</v>
      </c>
    </row>
    <row r="13366" spans="2:12" x14ac:dyDescent="0.45">
      <c r="B13366">
        <v>2008</v>
      </c>
      <c r="C13366">
        <v>2008</v>
      </c>
      <c r="D13366" s="1" t="s">
        <v>52</v>
      </c>
      <c r="E13366" s="1" t="s">
        <v>53</v>
      </c>
      <c r="F13366" s="1" t="s">
        <v>232</v>
      </c>
      <c r="G13366" s="1" t="s">
        <v>231</v>
      </c>
      <c r="H13366">
        <v>17591</v>
      </c>
      <c r="I13366">
        <v>13076102</v>
      </c>
      <c r="J13366">
        <v>134.5</v>
      </c>
      <c r="K13366" s="2" t="b">
        <f t="shared" si="416"/>
        <v>0</v>
      </c>
      <c r="L13366" s="2" t="str">
        <f t="shared" si="417"/>
        <v>200875-84 yearsGR113-037</v>
      </c>
    </row>
    <row r="13367" spans="2:12" x14ac:dyDescent="0.45">
      <c r="B13367">
        <v>2008</v>
      </c>
      <c r="C13367">
        <v>2008</v>
      </c>
      <c r="D13367" s="1" t="s">
        <v>52</v>
      </c>
      <c r="E13367" s="1" t="s">
        <v>53</v>
      </c>
      <c r="F13367" s="1" t="s">
        <v>348</v>
      </c>
      <c r="G13367" s="1" t="s">
        <v>347</v>
      </c>
      <c r="H13367">
        <v>256</v>
      </c>
      <c r="I13367">
        <v>13076102</v>
      </c>
      <c r="J13367">
        <v>2</v>
      </c>
      <c r="K13367" s="2" t="b">
        <f t="shared" si="416"/>
        <v>0</v>
      </c>
      <c r="L13367" s="2" t="str">
        <f t="shared" si="417"/>
        <v>200875-84 yearsGR113-038</v>
      </c>
    </row>
    <row r="13368" spans="2:12" x14ac:dyDescent="0.45">
      <c r="B13368">
        <v>2008</v>
      </c>
      <c r="C13368">
        <v>2008</v>
      </c>
      <c r="D13368" s="1" t="s">
        <v>52</v>
      </c>
      <c r="E13368" s="1" t="s">
        <v>53</v>
      </c>
      <c r="F13368" s="1" t="s">
        <v>230</v>
      </c>
      <c r="G13368" s="1" t="s">
        <v>229</v>
      </c>
      <c r="H13368">
        <v>6791</v>
      </c>
      <c r="I13368">
        <v>13076102</v>
      </c>
      <c r="J13368">
        <v>51.9</v>
      </c>
      <c r="K13368" s="2" t="b">
        <f t="shared" si="416"/>
        <v>0</v>
      </c>
      <c r="L13368" s="2" t="str">
        <f t="shared" si="417"/>
        <v>200875-84 yearsGR113-039</v>
      </c>
    </row>
    <row r="13369" spans="2:12" x14ac:dyDescent="0.45">
      <c r="B13369">
        <v>2008</v>
      </c>
      <c r="C13369">
        <v>2008</v>
      </c>
      <c r="D13369" s="1" t="s">
        <v>52</v>
      </c>
      <c r="E13369" s="1" t="s">
        <v>53</v>
      </c>
      <c r="F13369" s="1" t="s">
        <v>346</v>
      </c>
      <c r="G13369" s="1" t="s">
        <v>345</v>
      </c>
      <c r="H13369">
        <v>6840</v>
      </c>
      <c r="I13369">
        <v>13076102</v>
      </c>
      <c r="J13369">
        <v>52.3</v>
      </c>
      <c r="K13369" s="2" t="b">
        <f t="shared" si="416"/>
        <v>0</v>
      </c>
      <c r="L13369" s="2" t="str">
        <f t="shared" si="417"/>
        <v>200875-84 yearsGR113-040</v>
      </c>
    </row>
    <row r="13370" spans="2:12" x14ac:dyDescent="0.45">
      <c r="B13370">
        <v>2008</v>
      </c>
      <c r="C13370">
        <v>2008</v>
      </c>
      <c r="D13370" s="1" t="s">
        <v>52</v>
      </c>
      <c r="E13370" s="1" t="s">
        <v>53</v>
      </c>
      <c r="F13370" s="1" t="s">
        <v>344</v>
      </c>
      <c r="G13370" s="1" t="s">
        <v>343</v>
      </c>
      <c r="H13370">
        <v>3676</v>
      </c>
      <c r="I13370">
        <v>13076102</v>
      </c>
      <c r="J13370">
        <v>28.1</v>
      </c>
      <c r="K13370" s="2" t="b">
        <f t="shared" si="416"/>
        <v>0</v>
      </c>
      <c r="L13370" s="2" t="str">
        <f t="shared" si="417"/>
        <v>200875-84 yearsGR113-041</v>
      </c>
    </row>
    <row r="13371" spans="2:12" x14ac:dyDescent="0.45">
      <c r="B13371">
        <v>2008</v>
      </c>
      <c r="C13371">
        <v>2008</v>
      </c>
      <c r="D13371" s="1" t="s">
        <v>52</v>
      </c>
      <c r="E13371" s="1" t="s">
        <v>53</v>
      </c>
      <c r="F13371" s="1" t="s">
        <v>342</v>
      </c>
      <c r="G13371" s="1" t="s">
        <v>341</v>
      </c>
      <c r="H13371">
        <v>28</v>
      </c>
      <c r="I13371">
        <v>13076102</v>
      </c>
      <c r="J13371">
        <v>0.2</v>
      </c>
      <c r="K13371" s="2" t="b">
        <f t="shared" si="416"/>
        <v>0</v>
      </c>
      <c r="L13371" s="2" t="str">
        <f t="shared" si="417"/>
        <v>200875-84 yearsGR113-042</v>
      </c>
    </row>
    <row r="13372" spans="2:12" x14ac:dyDescent="0.45">
      <c r="B13372">
        <v>2008</v>
      </c>
      <c r="C13372">
        <v>2008</v>
      </c>
      <c r="D13372" s="1" t="s">
        <v>52</v>
      </c>
      <c r="E13372" s="1" t="s">
        <v>53</v>
      </c>
      <c r="F13372" s="1" t="s">
        <v>340</v>
      </c>
      <c r="G13372" s="1" t="s">
        <v>339</v>
      </c>
      <c r="H13372">
        <v>17847</v>
      </c>
      <c r="I13372">
        <v>13076102</v>
      </c>
      <c r="J13372">
        <v>136.5</v>
      </c>
      <c r="K13372" s="2" t="b">
        <f t="shared" si="416"/>
        <v>0</v>
      </c>
      <c r="L13372" s="2" t="str">
        <f t="shared" si="417"/>
        <v>200875-84 yearsGR113-043</v>
      </c>
    </row>
    <row r="13373" spans="2:12" x14ac:dyDescent="0.45">
      <c r="B13373">
        <v>2008</v>
      </c>
      <c r="C13373">
        <v>2008</v>
      </c>
      <c r="D13373" s="1" t="s">
        <v>52</v>
      </c>
      <c r="E13373" s="1" t="s">
        <v>53</v>
      </c>
      <c r="F13373" s="1" t="s">
        <v>338</v>
      </c>
      <c r="G13373" s="1" t="s">
        <v>337</v>
      </c>
      <c r="H13373">
        <v>4724</v>
      </c>
      <c r="I13373">
        <v>13076102</v>
      </c>
      <c r="J13373">
        <v>36.1</v>
      </c>
      <c r="K13373" s="2" t="b">
        <f t="shared" si="416"/>
        <v>1</v>
      </c>
      <c r="L13373" s="2" t="str">
        <f t="shared" si="417"/>
        <v>200875-84 yearsGR113-044</v>
      </c>
    </row>
    <row r="13374" spans="2:12" x14ac:dyDescent="0.45">
      <c r="B13374">
        <v>2008</v>
      </c>
      <c r="C13374">
        <v>2008</v>
      </c>
      <c r="D13374" s="1" t="s">
        <v>52</v>
      </c>
      <c r="E13374" s="1" t="s">
        <v>53</v>
      </c>
      <c r="F13374" s="1" t="s">
        <v>336</v>
      </c>
      <c r="G13374" s="1" t="s">
        <v>335</v>
      </c>
      <c r="H13374">
        <v>1276</v>
      </c>
      <c r="I13374">
        <v>13076102</v>
      </c>
      <c r="J13374">
        <v>9.8000000000000007</v>
      </c>
      <c r="K13374" s="2" t="b">
        <f t="shared" si="416"/>
        <v>1</v>
      </c>
      <c r="L13374" s="2" t="str">
        <f t="shared" si="417"/>
        <v>200875-84 yearsGR113-045</v>
      </c>
    </row>
    <row r="13375" spans="2:12" x14ac:dyDescent="0.45">
      <c r="B13375">
        <v>2008</v>
      </c>
      <c r="C13375">
        <v>2008</v>
      </c>
      <c r="D13375" s="1" t="s">
        <v>52</v>
      </c>
      <c r="E13375" s="1" t="s">
        <v>53</v>
      </c>
      <c r="F13375" s="1" t="s">
        <v>228</v>
      </c>
      <c r="G13375" s="1" t="s">
        <v>227</v>
      </c>
      <c r="H13375">
        <v>20037</v>
      </c>
      <c r="I13375">
        <v>13076102</v>
      </c>
      <c r="J13375">
        <v>153.19999999999999</v>
      </c>
      <c r="K13375" s="2" t="b">
        <f t="shared" si="416"/>
        <v>1</v>
      </c>
      <c r="L13375" s="2" t="str">
        <f t="shared" si="417"/>
        <v>200875-84 yearsGR113-046</v>
      </c>
    </row>
    <row r="13376" spans="2:12" x14ac:dyDescent="0.45">
      <c r="B13376">
        <v>2008</v>
      </c>
      <c r="C13376">
        <v>2008</v>
      </c>
      <c r="D13376" s="1" t="s">
        <v>52</v>
      </c>
      <c r="E13376" s="1" t="s">
        <v>53</v>
      </c>
      <c r="F13376" s="1" t="s">
        <v>334</v>
      </c>
      <c r="G13376" s="1" t="s">
        <v>333</v>
      </c>
      <c r="H13376">
        <v>808</v>
      </c>
      <c r="I13376">
        <v>13076102</v>
      </c>
      <c r="J13376">
        <v>6.2</v>
      </c>
      <c r="K13376" s="2" t="b">
        <f t="shared" si="416"/>
        <v>1</v>
      </c>
      <c r="L13376" s="2" t="str">
        <f t="shared" si="417"/>
        <v>200875-84 yearsGR113-047</v>
      </c>
    </row>
    <row r="13377" spans="2:12" x14ac:dyDescent="0.45">
      <c r="B13377">
        <v>2008</v>
      </c>
      <c r="C13377">
        <v>2008</v>
      </c>
      <c r="D13377" s="1" t="s">
        <v>52</v>
      </c>
      <c r="E13377" s="1" t="s">
        <v>53</v>
      </c>
      <c r="F13377" s="1" t="s">
        <v>332</v>
      </c>
      <c r="G13377" s="1" t="s">
        <v>331</v>
      </c>
      <c r="H13377">
        <v>760</v>
      </c>
      <c r="I13377">
        <v>13076102</v>
      </c>
      <c r="J13377">
        <v>5.8</v>
      </c>
      <c r="K13377" s="2" t="b">
        <f t="shared" si="416"/>
        <v>0</v>
      </c>
      <c r="L13377" s="2" t="str">
        <f t="shared" si="417"/>
        <v>200875-84 yearsGR113-048</v>
      </c>
    </row>
    <row r="13378" spans="2:12" x14ac:dyDescent="0.45">
      <c r="B13378">
        <v>2008</v>
      </c>
      <c r="C13378">
        <v>2008</v>
      </c>
      <c r="D13378" s="1" t="s">
        <v>52</v>
      </c>
      <c r="E13378" s="1" t="s">
        <v>53</v>
      </c>
      <c r="F13378" s="1" t="s">
        <v>330</v>
      </c>
      <c r="G13378" s="1" t="s">
        <v>329</v>
      </c>
      <c r="H13378">
        <v>48</v>
      </c>
      <c r="I13378">
        <v>13076102</v>
      </c>
      <c r="J13378">
        <v>0.4</v>
      </c>
      <c r="K13378" s="2" t="b">
        <f t="shared" si="416"/>
        <v>0</v>
      </c>
      <c r="L13378" s="2" t="str">
        <f t="shared" si="417"/>
        <v>200875-84 yearsGR113-049</v>
      </c>
    </row>
    <row r="13379" spans="2:12" x14ac:dyDescent="0.45">
      <c r="B13379">
        <v>2008</v>
      </c>
      <c r="C13379">
        <v>2008</v>
      </c>
      <c r="D13379" s="1" t="s">
        <v>52</v>
      </c>
      <c r="E13379" s="1" t="s">
        <v>53</v>
      </c>
      <c r="F13379" s="1" t="s">
        <v>328</v>
      </c>
      <c r="G13379" s="1" t="s">
        <v>327</v>
      </c>
      <c r="H13379">
        <v>76</v>
      </c>
      <c r="I13379">
        <v>13076102</v>
      </c>
      <c r="J13379">
        <v>0.6</v>
      </c>
      <c r="K13379" s="2" t="b">
        <f t="shared" ref="K13379:K13442" si="418">LEFT(F13379,1)="#"</f>
        <v>1</v>
      </c>
      <c r="L13379" s="2" t="str">
        <f t="shared" ref="L13379:L13442" si="419">C13379&amp;D13379&amp;G13379</f>
        <v>200875-84 yearsGR113-050</v>
      </c>
    </row>
    <row r="13380" spans="2:12" x14ac:dyDescent="0.45">
      <c r="B13380">
        <v>2008</v>
      </c>
      <c r="C13380">
        <v>2008</v>
      </c>
      <c r="D13380" s="1" t="s">
        <v>52</v>
      </c>
      <c r="E13380" s="1" t="s">
        <v>53</v>
      </c>
      <c r="F13380" s="1" t="s">
        <v>326</v>
      </c>
      <c r="G13380" s="1" t="s">
        <v>325</v>
      </c>
      <c r="H13380">
        <v>9304</v>
      </c>
      <c r="I13380">
        <v>13076102</v>
      </c>
      <c r="J13380">
        <v>71.2</v>
      </c>
      <c r="K13380" s="2" t="b">
        <f t="shared" si="418"/>
        <v>1</v>
      </c>
      <c r="L13380" s="2" t="str">
        <f t="shared" si="419"/>
        <v>200875-84 yearsGR113-051</v>
      </c>
    </row>
    <row r="13381" spans="2:12" x14ac:dyDescent="0.45">
      <c r="B13381">
        <v>2008</v>
      </c>
      <c r="C13381">
        <v>2008</v>
      </c>
      <c r="D13381" s="1" t="s">
        <v>52</v>
      </c>
      <c r="E13381" s="1" t="s">
        <v>53</v>
      </c>
      <c r="F13381" s="1" t="s">
        <v>324</v>
      </c>
      <c r="G13381" s="1" t="s">
        <v>323</v>
      </c>
      <c r="H13381">
        <v>25172</v>
      </c>
      <c r="I13381">
        <v>13076102</v>
      </c>
      <c r="J13381">
        <v>192.5</v>
      </c>
      <c r="K13381" s="2" t="b">
        <f t="shared" si="418"/>
        <v>1</v>
      </c>
      <c r="L13381" s="2" t="str">
        <f t="shared" si="419"/>
        <v>200875-84 yearsGR113-052</v>
      </c>
    </row>
    <row r="13382" spans="2:12" x14ac:dyDescent="0.45">
      <c r="B13382">
        <v>2008</v>
      </c>
      <c r="C13382">
        <v>2008</v>
      </c>
      <c r="D13382" s="1" t="s">
        <v>52</v>
      </c>
      <c r="E13382" s="1" t="s">
        <v>53</v>
      </c>
      <c r="F13382" s="1" t="s">
        <v>226</v>
      </c>
      <c r="G13382" s="1" t="s">
        <v>225</v>
      </c>
      <c r="H13382">
        <v>222494</v>
      </c>
      <c r="I13382">
        <v>13076102</v>
      </c>
      <c r="J13382">
        <v>1701.5</v>
      </c>
      <c r="K13382" s="2" t="b">
        <f t="shared" si="418"/>
        <v>0</v>
      </c>
      <c r="L13382" s="2" t="str">
        <f t="shared" si="419"/>
        <v>200875-84 yearsGR113-053</v>
      </c>
    </row>
    <row r="13383" spans="2:12" x14ac:dyDescent="0.45">
      <c r="B13383">
        <v>2008</v>
      </c>
      <c r="C13383">
        <v>2008</v>
      </c>
      <c r="D13383" s="1" t="s">
        <v>52</v>
      </c>
      <c r="E13383" s="1" t="s">
        <v>53</v>
      </c>
      <c r="F13383" s="1" t="s">
        <v>224</v>
      </c>
      <c r="G13383" s="1" t="s">
        <v>223</v>
      </c>
      <c r="H13383">
        <v>166286</v>
      </c>
      <c r="I13383">
        <v>13076102</v>
      </c>
      <c r="J13383">
        <v>1271.7</v>
      </c>
      <c r="K13383" s="2" t="b">
        <f t="shared" si="418"/>
        <v>1</v>
      </c>
      <c r="L13383" s="2" t="str">
        <f t="shared" si="419"/>
        <v>200875-84 yearsGR113-054</v>
      </c>
    </row>
    <row r="13384" spans="2:12" x14ac:dyDescent="0.45">
      <c r="B13384">
        <v>2008</v>
      </c>
      <c r="C13384">
        <v>2008</v>
      </c>
      <c r="D13384" s="1" t="s">
        <v>52</v>
      </c>
      <c r="E13384" s="1" t="s">
        <v>53</v>
      </c>
      <c r="F13384" s="1" t="s">
        <v>322</v>
      </c>
      <c r="G13384" s="1" t="s">
        <v>321</v>
      </c>
      <c r="H13384">
        <v>992</v>
      </c>
      <c r="I13384">
        <v>13076102</v>
      </c>
      <c r="J13384">
        <v>7.6</v>
      </c>
      <c r="K13384" s="2" t="b">
        <f t="shared" si="418"/>
        <v>0</v>
      </c>
      <c r="L13384" s="2" t="str">
        <f t="shared" si="419"/>
        <v>200875-84 yearsGR113-055</v>
      </c>
    </row>
    <row r="13385" spans="2:12" x14ac:dyDescent="0.45">
      <c r="B13385">
        <v>2008</v>
      </c>
      <c r="C13385">
        <v>2008</v>
      </c>
      <c r="D13385" s="1" t="s">
        <v>52</v>
      </c>
      <c r="E13385" s="1" t="s">
        <v>53</v>
      </c>
      <c r="F13385" s="1" t="s">
        <v>320</v>
      </c>
      <c r="G13385" s="1" t="s">
        <v>319</v>
      </c>
      <c r="H13385">
        <v>6416</v>
      </c>
      <c r="I13385">
        <v>13076102</v>
      </c>
      <c r="J13385">
        <v>49.1</v>
      </c>
      <c r="K13385" s="2" t="b">
        <f t="shared" si="418"/>
        <v>0</v>
      </c>
      <c r="L13385" s="2" t="str">
        <f t="shared" si="419"/>
        <v>200875-84 yearsGR113-056</v>
      </c>
    </row>
    <row r="13386" spans="2:12" x14ac:dyDescent="0.45">
      <c r="B13386">
        <v>2008</v>
      </c>
      <c r="C13386">
        <v>2008</v>
      </c>
      <c r="D13386" s="1" t="s">
        <v>52</v>
      </c>
      <c r="E13386" s="1" t="s">
        <v>53</v>
      </c>
      <c r="F13386" s="1" t="s">
        <v>222</v>
      </c>
      <c r="G13386" s="1" t="s">
        <v>221</v>
      </c>
      <c r="H13386">
        <v>692</v>
      </c>
      <c r="I13386">
        <v>13076102</v>
      </c>
      <c r="J13386">
        <v>5.3</v>
      </c>
      <c r="K13386" s="2" t="b">
        <f t="shared" si="418"/>
        <v>0</v>
      </c>
      <c r="L13386" s="2" t="str">
        <f t="shared" si="419"/>
        <v>200875-84 yearsGR113-057</v>
      </c>
    </row>
    <row r="13387" spans="2:12" x14ac:dyDescent="0.45">
      <c r="B13387">
        <v>2008</v>
      </c>
      <c r="C13387">
        <v>2008</v>
      </c>
      <c r="D13387" s="1" t="s">
        <v>52</v>
      </c>
      <c r="E13387" s="1" t="s">
        <v>53</v>
      </c>
      <c r="F13387" s="1" t="s">
        <v>220</v>
      </c>
      <c r="G13387" s="1" t="s">
        <v>219</v>
      </c>
      <c r="H13387">
        <v>112397</v>
      </c>
      <c r="I13387">
        <v>13076102</v>
      </c>
      <c r="J13387">
        <v>859.6</v>
      </c>
      <c r="K13387" s="2" t="b">
        <f t="shared" si="418"/>
        <v>0</v>
      </c>
      <c r="L13387" s="2" t="str">
        <f t="shared" si="419"/>
        <v>200875-84 yearsGR113-058</v>
      </c>
    </row>
    <row r="13388" spans="2:12" x14ac:dyDescent="0.45">
      <c r="B13388">
        <v>2008</v>
      </c>
      <c r="C13388">
        <v>2008</v>
      </c>
      <c r="D13388" s="1" t="s">
        <v>52</v>
      </c>
      <c r="E13388" s="1" t="s">
        <v>53</v>
      </c>
      <c r="F13388" s="1" t="s">
        <v>218</v>
      </c>
      <c r="G13388" s="1" t="s">
        <v>217</v>
      </c>
      <c r="H13388">
        <v>37190</v>
      </c>
      <c r="I13388">
        <v>13076102</v>
      </c>
      <c r="J13388">
        <v>284.39999999999998</v>
      </c>
      <c r="K13388" s="2" t="b">
        <f t="shared" si="418"/>
        <v>0</v>
      </c>
      <c r="L13388" s="2" t="str">
        <f t="shared" si="419"/>
        <v>200875-84 yearsGR113-059</v>
      </c>
    </row>
    <row r="13389" spans="2:12" x14ac:dyDescent="0.45">
      <c r="B13389">
        <v>2008</v>
      </c>
      <c r="C13389">
        <v>2008</v>
      </c>
      <c r="D13389" s="1" t="s">
        <v>52</v>
      </c>
      <c r="E13389" s="1" t="s">
        <v>53</v>
      </c>
      <c r="F13389" s="1" t="s">
        <v>318</v>
      </c>
      <c r="G13389" s="1" t="s">
        <v>317</v>
      </c>
      <c r="H13389">
        <v>1008</v>
      </c>
      <c r="I13389">
        <v>13076102</v>
      </c>
      <c r="J13389">
        <v>7.7</v>
      </c>
      <c r="K13389" s="2" t="b">
        <f t="shared" si="418"/>
        <v>0</v>
      </c>
      <c r="L13389" s="2" t="str">
        <f t="shared" si="419"/>
        <v>200875-84 yearsGR113-060</v>
      </c>
    </row>
    <row r="13390" spans="2:12" x14ac:dyDescent="0.45">
      <c r="B13390">
        <v>2008</v>
      </c>
      <c r="C13390">
        <v>2008</v>
      </c>
      <c r="D13390" s="1" t="s">
        <v>52</v>
      </c>
      <c r="E13390" s="1" t="s">
        <v>53</v>
      </c>
      <c r="F13390" s="1" t="s">
        <v>216</v>
      </c>
      <c r="G13390" s="1" t="s">
        <v>215</v>
      </c>
      <c r="H13390">
        <v>74199</v>
      </c>
      <c r="I13390">
        <v>13076102</v>
      </c>
      <c r="J13390">
        <v>567.4</v>
      </c>
      <c r="K13390" s="2" t="b">
        <f t="shared" si="418"/>
        <v>0</v>
      </c>
      <c r="L13390" s="2" t="str">
        <f t="shared" si="419"/>
        <v>200875-84 yearsGR113-061</v>
      </c>
    </row>
    <row r="13391" spans="2:12" x14ac:dyDescent="0.45">
      <c r="B13391">
        <v>2008</v>
      </c>
      <c r="C13391">
        <v>2008</v>
      </c>
      <c r="D13391" s="1" t="s">
        <v>52</v>
      </c>
      <c r="E13391" s="1" t="s">
        <v>53</v>
      </c>
      <c r="F13391" s="1" t="s">
        <v>214</v>
      </c>
      <c r="G13391" s="1" t="s">
        <v>213</v>
      </c>
      <c r="H13391">
        <v>13553</v>
      </c>
      <c r="I13391">
        <v>13076102</v>
      </c>
      <c r="J13391">
        <v>103.6</v>
      </c>
      <c r="K13391" s="2" t="b">
        <f t="shared" si="418"/>
        <v>0</v>
      </c>
      <c r="L13391" s="2" t="str">
        <f t="shared" si="419"/>
        <v>200875-84 yearsGR113-062</v>
      </c>
    </row>
    <row r="13392" spans="2:12" x14ac:dyDescent="0.45">
      <c r="B13392">
        <v>2008</v>
      </c>
      <c r="C13392">
        <v>2008</v>
      </c>
      <c r="D13392" s="1" t="s">
        <v>52</v>
      </c>
      <c r="E13392" s="1" t="s">
        <v>53</v>
      </c>
      <c r="F13392" s="1" t="s">
        <v>212</v>
      </c>
      <c r="G13392" s="1" t="s">
        <v>211</v>
      </c>
      <c r="H13392">
        <v>60646</v>
      </c>
      <c r="I13392">
        <v>13076102</v>
      </c>
      <c r="J13392">
        <v>463.8</v>
      </c>
      <c r="K13392" s="2" t="b">
        <f t="shared" si="418"/>
        <v>0</v>
      </c>
      <c r="L13392" s="2" t="str">
        <f t="shared" si="419"/>
        <v>200875-84 yearsGR113-063</v>
      </c>
    </row>
    <row r="13393" spans="2:12" x14ac:dyDescent="0.45">
      <c r="B13393">
        <v>2008</v>
      </c>
      <c r="C13393">
        <v>2008</v>
      </c>
      <c r="D13393" s="1" t="s">
        <v>52</v>
      </c>
      <c r="E13393" s="1" t="s">
        <v>53</v>
      </c>
      <c r="F13393" s="1" t="s">
        <v>210</v>
      </c>
      <c r="G13393" s="1" t="s">
        <v>209</v>
      </c>
      <c r="H13393">
        <v>45789</v>
      </c>
      <c r="I13393">
        <v>13076102</v>
      </c>
      <c r="J13393">
        <v>350.2</v>
      </c>
      <c r="K13393" s="2" t="b">
        <f t="shared" si="418"/>
        <v>0</v>
      </c>
      <c r="L13393" s="2" t="str">
        <f t="shared" si="419"/>
        <v>200875-84 yearsGR113-064</v>
      </c>
    </row>
    <row r="13394" spans="2:12" x14ac:dyDescent="0.45">
      <c r="B13394">
        <v>2008</v>
      </c>
      <c r="C13394">
        <v>2008</v>
      </c>
      <c r="D13394" s="1" t="s">
        <v>52</v>
      </c>
      <c r="E13394" s="1" t="s">
        <v>53</v>
      </c>
      <c r="F13394" s="1" t="s">
        <v>208</v>
      </c>
      <c r="G13394" s="1" t="s">
        <v>207</v>
      </c>
      <c r="H13394">
        <v>268</v>
      </c>
      <c r="I13394">
        <v>13076102</v>
      </c>
      <c r="J13394">
        <v>2</v>
      </c>
      <c r="K13394" s="2" t="b">
        <f t="shared" si="418"/>
        <v>0</v>
      </c>
      <c r="L13394" s="2" t="str">
        <f t="shared" si="419"/>
        <v>200875-84 yearsGR113-065</v>
      </c>
    </row>
    <row r="13395" spans="2:12" x14ac:dyDescent="0.45">
      <c r="B13395">
        <v>2008</v>
      </c>
      <c r="C13395">
        <v>2008</v>
      </c>
      <c r="D13395" s="1" t="s">
        <v>52</v>
      </c>
      <c r="E13395" s="1" t="s">
        <v>53</v>
      </c>
      <c r="F13395" s="1" t="s">
        <v>316</v>
      </c>
      <c r="G13395" s="1" t="s">
        <v>315</v>
      </c>
      <c r="H13395">
        <v>143</v>
      </c>
      <c r="I13395">
        <v>13076102</v>
      </c>
      <c r="J13395">
        <v>1.1000000000000001</v>
      </c>
      <c r="K13395" s="2" t="b">
        <f t="shared" si="418"/>
        <v>0</v>
      </c>
      <c r="L13395" s="2" t="str">
        <f t="shared" si="419"/>
        <v>200875-84 yearsGR113-066</v>
      </c>
    </row>
    <row r="13396" spans="2:12" x14ac:dyDescent="0.45">
      <c r="B13396">
        <v>2008</v>
      </c>
      <c r="C13396">
        <v>2008</v>
      </c>
      <c r="D13396" s="1" t="s">
        <v>52</v>
      </c>
      <c r="E13396" s="1" t="s">
        <v>53</v>
      </c>
      <c r="F13396" s="1" t="s">
        <v>314</v>
      </c>
      <c r="G13396" s="1" t="s">
        <v>313</v>
      </c>
      <c r="H13396">
        <v>15396</v>
      </c>
      <c r="I13396">
        <v>13076102</v>
      </c>
      <c r="J13396">
        <v>117.7</v>
      </c>
      <c r="K13396" s="2" t="b">
        <f t="shared" si="418"/>
        <v>0</v>
      </c>
      <c r="L13396" s="2" t="str">
        <f t="shared" si="419"/>
        <v>200875-84 yearsGR113-067</v>
      </c>
    </row>
    <row r="13397" spans="2:12" x14ac:dyDescent="0.45">
      <c r="B13397">
        <v>2008</v>
      </c>
      <c r="C13397">
        <v>2008</v>
      </c>
      <c r="D13397" s="1" t="s">
        <v>52</v>
      </c>
      <c r="E13397" s="1" t="s">
        <v>53</v>
      </c>
      <c r="F13397" s="1" t="s">
        <v>206</v>
      </c>
      <c r="G13397" s="1" t="s">
        <v>205</v>
      </c>
      <c r="H13397">
        <v>29982</v>
      </c>
      <c r="I13397">
        <v>13076102</v>
      </c>
      <c r="J13397">
        <v>229.3</v>
      </c>
      <c r="K13397" s="2" t="b">
        <f t="shared" si="418"/>
        <v>0</v>
      </c>
      <c r="L13397" s="2" t="str">
        <f t="shared" si="419"/>
        <v>200875-84 yearsGR113-068</v>
      </c>
    </row>
    <row r="13398" spans="2:12" x14ac:dyDescent="0.45">
      <c r="B13398">
        <v>2008</v>
      </c>
      <c r="C13398">
        <v>2008</v>
      </c>
      <c r="D13398" s="1" t="s">
        <v>52</v>
      </c>
      <c r="E13398" s="1" t="s">
        <v>53</v>
      </c>
      <c r="F13398" s="1" t="s">
        <v>312</v>
      </c>
      <c r="G13398" s="1" t="s">
        <v>311</v>
      </c>
      <c r="H13398">
        <v>6783</v>
      </c>
      <c r="I13398">
        <v>13076102</v>
      </c>
      <c r="J13398">
        <v>51.9</v>
      </c>
      <c r="K13398" s="2" t="b">
        <f t="shared" si="418"/>
        <v>1</v>
      </c>
      <c r="L13398" s="2" t="str">
        <f t="shared" si="419"/>
        <v>200875-84 yearsGR113-069</v>
      </c>
    </row>
    <row r="13399" spans="2:12" x14ac:dyDescent="0.45">
      <c r="B13399">
        <v>2008</v>
      </c>
      <c r="C13399">
        <v>2008</v>
      </c>
      <c r="D13399" s="1" t="s">
        <v>52</v>
      </c>
      <c r="E13399" s="1" t="s">
        <v>53</v>
      </c>
      <c r="F13399" s="1" t="s">
        <v>204</v>
      </c>
      <c r="G13399" s="1" t="s">
        <v>203</v>
      </c>
      <c r="H13399">
        <v>40963</v>
      </c>
      <c r="I13399">
        <v>13076102</v>
      </c>
      <c r="J13399">
        <v>313.3</v>
      </c>
      <c r="K13399" s="2" t="b">
        <f t="shared" si="418"/>
        <v>1</v>
      </c>
      <c r="L13399" s="2" t="str">
        <f t="shared" si="419"/>
        <v>200875-84 yearsGR113-070</v>
      </c>
    </row>
    <row r="13400" spans="2:12" x14ac:dyDescent="0.45">
      <c r="B13400">
        <v>2008</v>
      </c>
      <c r="C13400">
        <v>2008</v>
      </c>
      <c r="D13400" s="1" t="s">
        <v>52</v>
      </c>
      <c r="E13400" s="1" t="s">
        <v>53</v>
      </c>
      <c r="F13400" s="1" t="s">
        <v>310</v>
      </c>
      <c r="G13400" s="1" t="s">
        <v>309</v>
      </c>
      <c r="H13400">
        <v>2103</v>
      </c>
      <c r="I13400">
        <v>13076102</v>
      </c>
      <c r="J13400">
        <v>16.100000000000001</v>
      </c>
      <c r="K13400" s="2" t="b">
        <f t="shared" si="418"/>
        <v>1</v>
      </c>
      <c r="L13400" s="2" t="str">
        <f t="shared" si="419"/>
        <v>200875-84 yearsGR113-071</v>
      </c>
    </row>
    <row r="13401" spans="2:12" x14ac:dyDescent="0.45">
      <c r="B13401">
        <v>2008</v>
      </c>
      <c r="C13401">
        <v>2008</v>
      </c>
      <c r="D13401" s="1" t="s">
        <v>52</v>
      </c>
      <c r="E13401" s="1" t="s">
        <v>53</v>
      </c>
      <c r="F13401" s="1" t="s">
        <v>308</v>
      </c>
      <c r="G13401" s="1" t="s">
        <v>307</v>
      </c>
      <c r="H13401">
        <v>6359</v>
      </c>
      <c r="I13401">
        <v>13076102</v>
      </c>
      <c r="J13401">
        <v>48.6</v>
      </c>
      <c r="K13401" s="2" t="b">
        <f t="shared" si="418"/>
        <v>0</v>
      </c>
      <c r="L13401" s="2" t="str">
        <f t="shared" si="419"/>
        <v>200875-84 yearsGR113-072</v>
      </c>
    </row>
    <row r="13402" spans="2:12" x14ac:dyDescent="0.45">
      <c r="B13402">
        <v>2008</v>
      </c>
      <c r="C13402">
        <v>2008</v>
      </c>
      <c r="D13402" s="1" t="s">
        <v>52</v>
      </c>
      <c r="E13402" s="1" t="s">
        <v>53</v>
      </c>
      <c r="F13402" s="1" t="s">
        <v>306</v>
      </c>
      <c r="G13402" s="1" t="s">
        <v>305</v>
      </c>
      <c r="H13402">
        <v>3742</v>
      </c>
      <c r="I13402">
        <v>13076102</v>
      </c>
      <c r="J13402">
        <v>28.6</v>
      </c>
      <c r="K13402" s="2" t="b">
        <f t="shared" si="418"/>
        <v>1</v>
      </c>
      <c r="L13402" s="2" t="str">
        <f t="shared" si="419"/>
        <v>200875-84 yearsGR113-073</v>
      </c>
    </row>
    <row r="13403" spans="2:12" x14ac:dyDescent="0.45">
      <c r="B13403">
        <v>2008</v>
      </c>
      <c r="C13403">
        <v>2008</v>
      </c>
      <c r="D13403" s="1" t="s">
        <v>52</v>
      </c>
      <c r="E13403" s="1" t="s">
        <v>53</v>
      </c>
      <c r="F13403" s="1" t="s">
        <v>304</v>
      </c>
      <c r="G13403" s="1" t="s">
        <v>303</v>
      </c>
      <c r="H13403">
        <v>2617</v>
      </c>
      <c r="I13403">
        <v>13076102</v>
      </c>
      <c r="J13403">
        <v>20</v>
      </c>
      <c r="K13403" s="2" t="b">
        <f t="shared" si="418"/>
        <v>0</v>
      </c>
      <c r="L13403" s="2" t="str">
        <f t="shared" si="419"/>
        <v>200875-84 yearsGR113-074</v>
      </c>
    </row>
    <row r="13404" spans="2:12" x14ac:dyDescent="0.45">
      <c r="B13404">
        <v>2008</v>
      </c>
      <c r="C13404">
        <v>2008</v>
      </c>
      <c r="D13404" s="1" t="s">
        <v>52</v>
      </c>
      <c r="E13404" s="1" t="s">
        <v>53</v>
      </c>
      <c r="F13404" s="1" t="s">
        <v>202</v>
      </c>
      <c r="G13404" s="1" t="s">
        <v>201</v>
      </c>
      <c r="H13404">
        <v>850</v>
      </c>
      <c r="I13404">
        <v>13076102</v>
      </c>
      <c r="J13404">
        <v>6.5</v>
      </c>
      <c r="K13404" s="2" t="b">
        <f t="shared" si="418"/>
        <v>0</v>
      </c>
      <c r="L13404" s="2" t="str">
        <f t="shared" si="419"/>
        <v>200875-84 yearsGR113-075</v>
      </c>
    </row>
    <row r="13405" spans="2:12" x14ac:dyDescent="0.45">
      <c r="B13405">
        <v>2008</v>
      </c>
      <c r="C13405">
        <v>2008</v>
      </c>
      <c r="D13405" s="1" t="s">
        <v>52</v>
      </c>
      <c r="E13405" s="1" t="s">
        <v>53</v>
      </c>
      <c r="F13405" s="1" t="s">
        <v>200</v>
      </c>
      <c r="G13405" s="1" t="s">
        <v>199</v>
      </c>
      <c r="H13405">
        <v>15512</v>
      </c>
      <c r="I13405">
        <v>13076102</v>
      </c>
      <c r="J13405">
        <v>118.6</v>
      </c>
      <c r="K13405" s="2" t="b">
        <f t="shared" si="418"/>
        <v>1</v>
      </c>
      <c r="L13405" s="2" t="str">
        <f t="shared" si="419"/>
        <v>200875-84 yearsGR113-076</v>
      </c>
    </row>
    <row r="13406" spans="2:12" x14ac:dyDescent="0.45">
      <c r="B13406">
        <v>2008</v>
      </c>
      <c r="C13406">
        <v>2008</v>
      </c>
      <c r="D13406" s="1" t="s">
        <v>52</v>
      </c>
      <c r="E13406" s="1" t="s">
        <v>53</v>
      </c>
      <c r="F13406" s="1" t="s">
        <v>302</v>
      </c>
      <c r="G13406" s="1" t="s">
        <v>301</v>
      </c>
      <c r="H13406">
        <v>413</v>
      </c>
      <c r="I13406">
        <v>13076102</v>
      </c>
      <c r="J13406">
        <v>3.2</v>
      </c>
      <c r="K13406" s="2" t="b">
        <f t="shared" si="418"/>
        <v>0</v>
      </c>
      <c r="L13406" s="2" t="str">
        <f t="shared" si="419"/>
        <v>200875-84 yearsGR113-077</v>
      </c>
    </row>
    <row r="13407" spans="2:12" x14ac:dyDescent="0.45">
      <c r="B13407">
        <v>2008</v>
      </c>
      <c r="C13407">
        <v>2008</v>
      </c>
      <c r="D13407" s="1" t="s">
        <v>52</v>
      </c>
      <c r="E13407" s="1" t="s">
        <v>53</v>
      </c>
      <c r="F13407" s="1" t="s">
        <v>198</v>
      </c>
      <c r="G13407" s="1" t="s">
        <v>197</v>
      </c>
      <c r="H13407">
        <v>15099</v>
      </c>
      <c r="I13407">
        <v>13076102</v>
      </c>
      <c r="J13407">
        <v>115.5</v>
      </c>
      <c r="K13407" s="2" t="b">
        <f t="shared" si="418"/>
        <v>0</v>
      </c>
      <c r="L13407" s="2" t="str">
        <f t="shared" si="419"/>
        <v>200875-84 yearsGR113-078</v>
      </c>
    </row>
    <row r="13408" spans="2:12" x14ac:dyDescent="0.45">
      <c r="B13408">
        <v>2008</v>
      </c>
      <c r="C13408">
        <v>2008</v>
      </c>
      <c r="D13408" s="1" t="s">
        <v>52</v>
      </c>
      <c r="E13408" s="1" t="s">
        <v>53</v>
      </c>
      <c r="F13408" s="1" t="s">
        <v>300</v>
      </c>
      <c r="G13408" s="1" t="s">
        <v>299</v>
      </c>
      <c r="H13408">
        <v>43</v>
      </c>
      <c r="I13408">
        <v>13076102</v>
      </c>
      <c r="J13408">
        <v>0.3</v>
      </c>
      <c r="K13408" s="2" t="b">
        <f t="shared" si="418"/>
        <v>0</v>
      </c>
      <c r="L13408" s="2" t="str">
        <f t="shared" si="419"/>
        <v>200875-84 yearsGR113-079</v>
      </c>
    </row>
    <row r="13409" spans="2:12" x14ac:dyDescent="0.45">
      <c r="B13409">
        <v>2008</v>
      </c>
      <c r="C13409">
        <v>2008</v>
      </c>
      <c r="D13409" s="1" t="s">
        <v>52</v>
      </c>
      <c r="E13409" s="1" t="s">
        <v>53</v>
      </c>
      <c r="F13409" s="1" t="s">
        <v>298</v>
      </c>
      <c r="G13409" s="1" t="s">
        <v>297</v>
      </c>
      <c r="H13409">
        <v>32</v>
      </c>
      <c r="I13409">
        <v>13076102</v>
      </c>
      <c r="J13409">
        <v>0.2</v>
      </c>
      <c r="K13409" s="2" t="b">
        <f t="shared" si="418"/>
        <v>1</v>
      </c>
      <c r="L13409" s="2" t="str">
        <f t="shared" si="419"/>
        <v>200875-84 yearsGR113-080</v>
      </c>
    </row>
    <row r="13410" spans="2:12" x14ac:dyDescent="0.45">
      <c r="B13410">
        <v>2008</v>
      </c>
      <c r="C13410">
        <v>2008</v>
      </c>
      <c r="D13410" s="1" t="s">
        <v>52</v>
      </c>
      <c r="E13410" s="1" t="s">
        <v>53</v>
      </c>
      <c r="F13410" s="1" t="s">
        <v>296</v>
      </c>
      <c r="G13410" s="1" t="s">
        <v>295</v>
      </c>
      <c r="H13410">
        <v>11</v>
      </c>
      <c r="I13410">
        <v>13076102</v>
      </c>
      <c r="J13410" t="s">
        <v>22</v>
      </c>
      <c r="K13410" s="2" t="b">
        <f t="shared" si="418"/>
        <v>0</v>
      </c>
      <c r="L13410" s="2" t="str">
        <f t="shared" si="419"/>
        <v>200875-84 yearsGR113-081</v>
      </c>
    </row>
    <row r="13411" spans="2:12" x14ac:dyDescent="0.45">
      <c r="B13411">
        <v>2008</v>
      </c>
      <c r="C13411">
        <v>2008</v>
      </c>
      <c r="D13411" s="1" t="s">
        <v>52</v>
      </c>
      <c r="E13411" s="1" t="s">
        <v>53</v>
      </c>
      <c r="F13411" s="1" t="s">
        <v>196</v>
      </c>
      <c r="G13411" s="1" t="s">
        <v>195</v>
      </c>
      <c r="H13411">
        <v>51700</v>
      </c>
      <c r="I13411">
        <v>13076102</v>
      </c>
      <c r="J13411">
        <v>395.4</v>
      </c>
      <c r="K13411" s="2" t="b">
        <f t="shared" si="418"/>
        <v>1</v>
      </c>
      <c r="L13411" s="2" t="str">
        <f t="shared" si="419"/>
        <v>200875-84 yearsGR113-082</v>
      </c>
    </row>
    <row r="13412" spans="2:12" x14ac:dyDescent="0.45">
      <c r="B13412">
        <v>2008</v>
      </c>
      <c r="C13412">
        <v>2008</v>
      </c>
      <c r="D13412" s="1" t="s">
        <v>52</v>
      </c>
      <c r="E13412" s="1" t="s">
        <v>53</v>
      </c>
      <c r="F13412" s="1" t="s">
        <v>294</v>
      </c>
      <c r="G13412" s="1" t="s">
        <v>293</v>
      </c>
      <c r="H13412">
        <v>175</v>
      </c>
      <c r="I13412">
        <v>13076102</v>
      </c>
      <c r="J13412">
        <v>1.3</v>
      </c>
      <c r="K13412" s="2" t="b">
        <f t="shared" si="418"/>
        <v>0</v>
      </c>
      <c r="L13412" s="2" t="str">
        <f t="shared" si="419"/>
        <v>200875-84 yearsGR113-083</v>
      </c>
    </row>
    <row r="13413" spans="2:12" x14ac:dyDescent="0.45">
      <c r="B13413">
        <v>2008</v>
      </c>
      <c r="C13413">
        <v>2008</v>
      </c>
      <c r="D13413" s="1" t="s">
        <v>52</v>
      </c>
      <c r="E13413" s="1" t="s">
        <v>53</v>
      </c>
      <c r="F13413" s="1" t="s">
        <v>292</v>
      </c>
      <c r="G13413" s="1" t="s">
        <v>291</v>
      </c>
      <c r="H13413">
        <v>4585</v>
      </c>
      <c r="I13413">
        <v>13076102</v>
      </c>
      <c r="J13413">
        <v>35.1</v>
      </c>
      <c r="K13413" s="2" t="b">
        <f t="shared" si="418"/>
        <v>0</v>
      </c>
      <c r="L13413" s="2" t="str">
        <f t="shared" si="419"/>
        <v>200875-84 yearsGR113-084</v>
      </c>
    </row>
    <row r="13414" spans="2:12" x14ac:dyDescent="0.45">
      <c r="B13414">
        <v>2008</v>
      </c>
      <c r="C13414">
        <v>2008</v>
      </c>
      <c r="D13414" s="1" t="s">
        <v>52</v>
      </c>
      <c r="E13414" s="1" t="s">
        <v>53</v>
      </c>
      <c r="F13414" s="1" t="s">
        <v>290</v>
      </c>
      <c r="G13414" s="1" t="s">
        <v>289</v>
      </c>
      <c r="H13414">
        <v>547</v>
      </c>
      <c r="I13414">
        <v>13076102</v>
      </c>
      <c r="J13414">
        <v>4.2</v>
      </c>
      <c r="K13414" s="2" t="b">
        <f t="shared" si="418"/>
        <v>0</v>
      </c>
      <c r="L13414" s="2" t="str">
        <f t="shared" si="419"/>
        <v>200875-84 yearsGR113-085</v>
      </c>
    </row>
    <row r="13415" spans="2:12" x14ac:dyDescent="0.45">
      <c r="B13415">
        <v>2008</v>
      </c>
      <c r="C13415">
        <v>2008</v>
      </c>
      <c r="D13415" s="1" t="s">
        <v>52</v>
      </c>
      <c r="E13415" s="1" t="s">
        <v>53</v>
      </c>
      <c r="F13415" s="1" t="s">
        <v>194</v>
      </c>
      <c r="G13415" s="1" t="s">
        <v>193</v>
      </c>
      <c r="H13415">
        <v>46393</v>
      </c>
      <c r="I13415">
        <v>13076102</v>
      </c>
      <c r="J13415">
        <v>354.8</v>
      </c>
      <c r="K13415" s="2" t="b">
        <f t="shared" si="418"/>
        <v>0</v>
      </c>
      <c r="L13415" s="2" t="str">
        <f t="shared" si="419"/>
        <v>200875-84 yearsGR113-086</v>
      </c>
    </row>
    <row r="13416" spans="2:12" x14ac:dyDescent="0.45">
      <c r="B13416">
        <v>2008</v>
      </c>
      <c r="C13416">
        <v>2008</v>
      </c>
      <c r="D13416" s="1" t="s">
        <v>52</v>
      </c>
      <c r="E13416" s="1" t="s">
        <v>53</v>
      </c>
      <c r="F13416" s="1" t="s">
        <v>288</v>
      </c>
      <c r="G13416" s="1" t="s">
        <v>287</v>
      </c>
      <c r="H13416">
        <v>361</v>
      </c>
      <c r="I13416">
        <v>13076102</v>
      </c>
      <c r="J13416">
        <v>2.8</v>
      </c>
      <c r="K13416" s="2" t="b">
        <f t="shared" si="418"/>
        <v>1</v>
      </c>
      <c r="L13416" s="2" t="str">
        <f t="shared" si="419"/>
        <v>200875-84 yearsGR113-087</v>
      </c>
    </row>
    <row r="13417" spans="2:12" x14ac:dyDescent="0.45">
      <c r="B13417">
        <v>2008</v>
      </c>
      <c r="C13417">
        <v>2008</v>
      </c>
      <c r="D13417" s="1" t="s">
        <v>52</v>
      </c>
      <c r="E13417" s="1" t="s">
        <v>53</v>
      </c>
      <c r="F13417" s="1" t="s">
        <v>192</v>
      </c>
      <c r="G13417" s="1" t="s">
        <v>191</v>
      </c>
      <c r="H13417">
        <v>5031</v>
      </c>
      <c r="I13417">
        <v>13076102</v>
      </c>
      <c r="J13417">
        <v>38.5</v>
      </c>
      <c r="K13417" s="2" t="b">
        <f t="shared" si="418"/>
        <v>1</v>
      </c>
      <c r="L13417" s="2" t="str">
        <f t="shared" si="419"/>
        <v>200875-84 yearsGR113-088</v>
      </c>
    </row>
    <row r="13418" spans="2:12" x14ac:dyDescent="0.45">
      <c r="B13418">
        <v>2008</v>
      </c>
      <c r="C13418">
        <v>2008</v>
      </c>
      <c r="D13418" s="1" t="s">
        <v>52</v>
      </c>
      <c r="E13418" s="1" t="s">
        <v>53</v>
      </c>
      <c r="F13418" s="1" t="s">
        <v>286</v>
      </c>
      <c r="G13418" s="1" t="s">
        <v>285</v>
      </c>
      <c r="H13418">
        <v>10050</v>
      </c>
      <c r="I13418">
        <v>13076102</v>
      </c>
      <c r="J13418">
        <v>76.900000000000006</v>
      </c>
      <c r="K13418" s="2" t="b">
        <f t="shared" si="418"/>
        <v>0</v>
      </c>
      <c r="L13418" s="2" t="str">
        <f t="shared" si="419"/>
        <v>200875-84 yearsGR113-089</v>
      </c>
    </row>
    <row r="13419" spans="2:12" x14ac:dyDescent="0.45">
      <c r="B13419">
        <v>2008</v>
      </c>
      <c r="C13419">
        <v>2008</v>
      </c>
      <c r="D13419" s="1" t="s">
        <v>52</v>
      </c>
      <c r="E13419" s="1" t="s">
        <v>53</v>
      </c>
      <c r="F13419" s="1" t="s">
        <v>284</v>
      </c>
      <c r="G13419" s="1" t="s">
        <v>283</v>
      </c>
      <c r="H13419">
        <v>874</v>
      </c>
      <c r="I13419">
        <v>13076102</v>
      </c>
      <c r="J13419">
        <v>6.7</v>
      </c>
      <c r="K13419" s="2" t="b">
        <f t="shared" si="418"/>
        <v>1</v>
      </c>
      <c r="L13419" s="2" t="str">
        <f t="shared" si="419"/>
        <v>200875-84 yearsGR113-090</v>
      </c>
    </row>
    <row r="13420" spans="2:12" x14ac:dyDescent="0.45">
      <c r="B13420">
        <v>2008</v>
      </c>
      <c r="C13420">
        <v>2008</v>
      </c>
      <c r="D13420" s="1" t="s">
        <v>52</v>
      </c>
      <c r="E13420" s="1" t="s">
        <v>53</v>
      </c>
      <c r="F13420" s="1" t="s">
        <v>282</v>
      </c>
      <c r="G13420" s="1" t="s">
        <v>281</v>
      </c>
      <c r="H13420">
        <v>105</v>
      </c>
      <c r="I13420">
        <v>13076102</v>
      </c>
      <c r="J13420">
        <v>0.8</v>
      </c>
      <c r="K13420" s="2" t="b">
        <f t="shared" si="418"/>
        <v>1</v>
      </c>
      <c r="L13420" s="2" t="str">
        <f t="shared" si="419"/>
        <v>200875-84 yearsGR113-091</v>
      </c>
    </row>
    <row r="13421" spans="2:12" x14ac:dyDescent="0.45">
      <c r="B13421">
        <v>2008</v>
      </c>
      <c r="C13421">
        <v>2008</v>
      </c>
      <c r="D13421" s="1" t="s">
        <v>52</v>
      </c>
      <c r="E13421" s="1" t="s">
        <v>53</v>
      </c>
      <c r="F13421" s="1" t="s">
        <v>280</v>
      </c>
      <c r="G13421" s="1" t="s">
        <v>279</v>
      </c>
      <c r="H13421">
        <v>491</v>
      </c>
      <c r="I13421">
        <v>13076102</v>
      </c>
      <c r="J13421">
        <v>3.8</v>
      </c>
      <c r="K13421" s="2" t="b">
        <f t="shared" si="418"/>
        <v>1</v>
      </c>
      <c r="L13421" s="2" t="str">
        <f t="shared" si="419"/>
        <v>200875-84 yearsGR113-092</v>
      </c>
    </row>
    <row r="13422" spans="2:12" x14ac:dyDescent="0.45">
      <c r="B13422">
        <v>2008</v>
      </c>
      <c r="C13422">
        <v>2008</v>
      </c>
      <c r="D13422" s="1" t="s">
        <v>52</v>
      </c>
      <c r="E13422" s="1" t="s">
        <v>53</v>
      </c>
      <c r="F13422" s="1" t="s">
        <v>190</v>
      </c>
      <c r="G13422" s="1" t="s">
        <v>189</v>
      </c>
      <c r="H13422">
        <v>3664</v>
      </c>
      <c r="I13422">
        <v>13076102</v>
      </c>
      <c r="J13422">
        <v>28</v>
      </c>
      <c r="K13422" s="2" t="b">
        <f t="shared" si="418"/>
        <v>1</v>
      </c>
      <c r="L13422" s="2" t="str">
        <f t="shared" si="419"/>
        <v>200875-84 yearsGR113-093</v>
      </c>
    </row>
    <row r="13423" spans="2:12" x14ac:dyDescent="0.45">
      <c r="B13423">
        <v>2008</v>
      </c>
      <c r="C13423">
        <v>2008</v>
      </c>
      <c r="D13423" s="1" t="s">
        <v>52</v>
      </c>
      <c r="E13423" s="1" t="s">
        <v>53</v>
      </c>
      <c r="F13423" s="1" t="s">
        <v>188</v>
      </c>
      <c r="G13423" s="1" t="s">
        <v>187</v>
      </c>
      <c r="H13423">
        <v>759</v>
      </c>
      <c r="I13423">
        <v>13076102</v>
      </c>
      <c r="J13423">
        <v>5.8</v>
      </c>
      <c r="K13423" s="2" t="b">
        <f t="shared" si="418"/>
        <v>0</v>
      </c>
      <c r="L13423" s="2" t="str">
        <f t="shared" si="419"/>
        <v>200875-84 yearsGR113-094</v>
      </c>
    </row>
    <row r="13424" spans="2:12" x14ac:dyDescent="0.45">
      <c r="B13424">
        <v>2008</v>
      </c>
      <c r="C13424">
        <v>2008</v>
      </c>
      <c r="D13424" s="1" t="s">
        <v>52</v>
      </c>
      <c r="E13424" s="1" t="s">
        <v>53</v>
      </c>
      <c r="F13424" s="1" t="s">
        <v>278</v>
      </c>
      <c r="G13424" s="1" t="s">
        <v>277</v>
      </c>
      <c r="H13424">
        <v>2905</v>
      </c>
      <c r="I13424">
        <v>13076102</v>
      </c>
      <c r="J13424">
        <v>22.2</v>
      </c>
      <c r="K13424" s="2" t="b">
        <f t="shared" si="418"/>
        <v>0</v>
      </c>
      <c r="L13424" s="2" t="str">
        <f t="shared" si="419"/>
        <v>200875-84 yearsGR113-095</v>
      </c>
    </row>
    <row r="13425" spans="2:12" x14ac:dyDescent="0.45">
      <c r="B13425">
        <v>2008</v>
      </c>
      <c r="C13425">
        <v>2008</v>
      </c>
      <c r="D13425" s="1" t="s">
        <v>52</v>
      </c>
      <c r="E13425" s="1" t="s">
        <v>53</v>
      </c>
      <c r="F13425" s="1" t="s">
        <v>276</v>
      </c>
      <c r="G13425" s="1" t="s">
        <v>275</v>
      </c>
      <c r="H13425">
        <v>1057</v>
      </c>
      <c r="I13425">
        <v>13076102</v>
      </c>
      <c r="J13425">
        <v>8.1</v>
      </c>
      <c r="K13425" s="2" t="b">
        <f t="shared" si="418"/>
        <v>1</v>
      </c>
      <c r="L13425" s="2" t="str">
        <f t="shared" si="419"/>
        <v>200875-84 yearsGR113-096</v>
      </c>
    </row>
    <row r="13426" spans="2:12" x14ac:dyDescent="0.45">
      <c r="B13426">
        <v>2008</v>
      </c>
      <c r="C13426">
        <v>2008</v>
      </c>
      <c r="D13426" s="1" t="s">
        <v>52</v>
      </c>
      <c r="E13426" s="1" t="s">
        <v>53</v>
      </c>
      <c r="F13426" s="1" t="s">
        <v>186</v>
      </c>
      <c r="G13426" s="1" t="s">
        <v>185</v>
      </c>
      <c r="H13426">
        <v>14819</v>
      </c>
      <c r="I13426">
        <v>13076102</v>
      </c>
      <c r="J13426">
        <v>113.3</v>
      </c>
      <c r="K13426" s="2" t="b">
        <f t="shared" si="418"/>
        <v>1</v>
      </c>
      <c r="L13426" s="2" t="str">
        <f t="shared" si="419"/>
        <v>200875-84 yearsGR113-097</v>
      </c>
    </row>
    <row r="13427" spans="2:12" x14ac:dyDescent="0.45">
      <c r="B13427">
        <v>2008</v>
      </c>
      <c r="C13427">
        <v>2008</v>
      </c>
      <c r="D13427" s="1" t="s">
        <v>52</v>
      </c>
      <c r="E13427" s="1" t="s">
        <v>53</v>
      </c>
      <c r="F13427" s="1" t="s">
        <v>274</v>
      </c>
      <c r="G13427" s="1" t="s">
        <v>273</v>
      </c>
      <c r="H13427">
        <v>49</v>
      </c>
      <c r="I13427">
        <v>13076102</v>
      </c>
      <c r="J13427">
        <v>0.4</v>
      </c>
      <c r="K13427" s="2" t="b">
        <f t="shared" si="418"/>
        <v>0</v>
      </c>
      <c r="L13427" s="2" t="str">
        <f t="shared" si="419"/>
        <v>200875-84 yearsGR113-098</v>
      </c>
    </row>
    <row r="13428" spans="2:12" x14ac:dyDescent="0.45">
      <c r="B13428">
        <v>2008</v>
      </c>
      <c r="C13428">
        <v>2008</v>
      </c>
      <c r="D13428" s="1" t="s">
        <v>52</v>
      </c>
      <c r="E13428" s="1" t="s">
        <v>53</v>
      </c>
      <c r="F13428" s="1" t="s">
        <v>272</v>
      </c>
      <c r="G13428" s="1" t="s">
        <v>271</v>
      </c>
      <c r="H13428">
        <v>1187</v>
      </c>
      <c r="I13428">
        <v>13076102</v>
      </c>
      <c r="J13428">
        <v>9.1</v>
      </c>
      <c r="K13428" s="2" t="b">
        <f t="shared" si="418"/>
        <v>0</v>
      </c>
      <c r="L13428" s="2" t="str">
        <f t="shared" si="419"/>
        <v>200875-84 yearsGR113-099</v>
      </c>
    </row>
    <row r="13429" spans="2:12" x14ac:dyDescent="0.45">
      <c r="B13429">
        <v>2008</v>
      </c>
      <c r="C13429">
        <v>2008</v>
      </c>
      <c r="D13429" s="1" t="s">
        <v>52</v>
      </c>
      <c r="E13429" s="1" t="s">
        <v>53</v>
      </c>
      <c r="F13429" s="1" t="s">
        <v>184</v>
      </c>
      <c r="G13429" s="1" t="s">
        <v>183</v>
      </c>
      <c r="H13429">
        <v>13574</v>
      </c>
      <c r="I13429">
        <v>13076102</v>
      </c>
      <c r="J13429">
        <v>103.8</v>
      </c>
      <c r="K13429" s="2" t="b">
        <f t="shared" si="418"/>
        <v>0</v>
      </c>
      <c r="L13429" s="2" t="str">
        <f t="shared" si="419"/>
        <v>200875-84 yearsGR113-100</v>
      </c>
    </row>
    <row r="13430" spans="2:12" x14ac:dyDescent="0.45">
      <c r="B13430">
        <v>2008</v>
      </c>
      <c r="C13430">
        <v>2008</v>
      </c>
      <c r="D13430" s="1" t="s">
        <v>52</v>
      </c>
      <c r="E13430" s="1" t="s">
        <v>53</v>
      </c>
      <c r="F13430" s="1" t="s">
        <v>270</v>
      </c>
      <c r="G13430" s="1" t="s">
        <v>269</v>
      </c>
      <c r="H13430">
        <v>9</v>
      </c>
      <c r="I13430">
        <v>13076102</v>
      </c>
      <c r="J13430" t="s">
        <v>22</v>
      </c>
      <c r="K13430" s="2" t="b">
        <f t="shared" si="418"/>
        <v>0</v>
      </c>
      <c r="L13430" s="2" t="str">
        <f t="shared" si="419"/>
        <v>200875-84 yearsGR113-101</v>
      </c>
    </row>
    <row r="13431" spans="2:12" x14ac:dyDescent="0.45">
      <c r="B13431">
        <v>2008</v>
      </c>
      <c r="C13431">
        <v>2008</v>
      </c>
      <c r="D13431" s="1" t="s">
        <v>52</v>
      </c>
      <c r="E13431" s="1" t="s">
        <v>53</v>
      </c>
      <c r="F13431" s="1" t="s">
        <v>268</v>
      </c>
      <c r="G13431" s="1" t="s">
        <v>267</v>
      </c>
      <c r="H13431">
        <v>180</v>
      </c>
      <c r="I13431">
        <v>13076102</v>
      </c>
      <c r="J13431">
        <v>1.4</v>
      </c>
      <c r="K13431" s="2" t="b">
        <f t="shared" si="418"/>
        <v>1</v>
      </c>
      <c r="L13431" s="2" t="str">
        <f t="shared" si="419"/>
        <v>200875-84 yearsGR113-102</v>
      </c>
    </row>
    <row r="13432" spans="2:12" x14ac:dyDescent="0.45">
      <c r="B13432">
        <v>2008</v>
      </c>
      <c r="C13432">
        <v>2008</v>
      </c>
      <c r="D13432" s="1" t="s">
        <v>52</v>
      </c>
      <c r="E13432" s="1" t="s">
        <v>53</v>
      </c>
      <c r="F13432" s="1" t="s">
        <v>266</v>
      </c>
      <c r="G13432" s="1" t="s">
        <v>265</v>
      </c>
      <c r="H13432">
        <v>165</v>
      </c>
      <c r="I13432">
        <v>13076102</v>
      </c>
      <c r="J13432">
        <v>1.3</v>
      </c>
      <c r="K13432" s="2" t="b">
        <f t="shared" si="418"/>
        <v>1</v>
      </c>
      <c r="L13432" s="2" t="str">
        <f t="shared" si="419"/>
        <v>200875-84 yearsGR113-103</v>
      </c>
    </row>
    <row r="13433" spans="2:12" x14ac:dyDescent="0.45">
      <c r="B13433">
        <v>2008</v>
      </c>
      <c r="C13433">
        <v>2008</v>
      </c>
      <c r="D13433" s="1" t="s">
        <v>52</v>
      </c>
      <c r="E13433" s="1" t="s">
        <v>53</v>
      </c>
      <c r="F13433" s="1" t="s">
        <v>264</v>
      </c>
      <c r="G13433" s="1" t="s">
        <v>263</v>
      </c>
      <c r="H13433">
        <v>40</v>
      </c>
      <c r="I13433">
        <v>13076102</v>
      </c>
      <c r="J13433">
        <v>0.3</v>
      </c>
      <c r="K13433" s="2" t="b">
        <f t="shared" si="418"/>
        <v>1</v>
      </c>
      <c r="L13433" s="2" t="str">
        <f t="shared" si="419"/>
        <v>200875-84 yearsGR113-104</v>
      </c>
    </row>
    <row r="13434" spans="2:12" x14ac:dyDescent="0.45">
      <c r="B13434">
        <v>2008</v>
      </c>
      <c r="C13434">
        <v>2008</v>
      </c>
      <c r="D13434" s="1" t="s">
        <v>52</v>
      </c>
      <c r="E13434" s="1" t="s">
        <v>53</v>
      </c>
      <c r="F13434" s="1" t="s">
        <v>410</v>
      </c>
      <c r="G13434" s="1" t="s">
        <v>409</v>
      </c>
      <c r="H13434">
        <v>1</v>
      </c>
      <c r="I13434">
        <v>13076102</v>
      </c>
      <c r="J13434" t="s">
        <v>22</v>
      </c>
      <c r="K13434" s="2" t="b">
        <f t="shared" si="418"/>
        <v>1</v>
      </c>
      <c r="L13434" s="2" t="str">
        <f t="shared" si="419"/>
        <v>200875-84 yearsGR113-105</v>
      </c>
    </row>
    <row r="13435" spans="2:12" x14ac:dyDescent="0.45">
      <c r="B13435">
        <v>2008</v>
      </c>
      <c r="C13435">
        <v>2008</v>
      </c>
      <c r="D13435" s="1" t="s">
        <v>52</v>
      </c>
      <c r="E13435" s="1" t="s">
        <v>53</v>
      </c>
      <c r="F13435" s="1" t="s">
        <v>408</v>
      </c>
      <c r="G13435" s="1" t="s">
        <v>407</v>
      </c>
      <c r="H13435">
        <v>1</v>
      </c>
      <c r="I13435">
        <v>13076102</v>
      </c>
      <c r="J13435" t="s">
        <v>22</v>
      </c>
      <c r="K13435" s="2" t="b">
        <f t="shared" si="418"/>
        <v>0</v>
      </c>
      <c r="L13435" s="2" t="str">
        <f t="shared" si="419"/>
        <v>200875-84 yearsGR113-107</v>
      </c>
    </row>
    <row r="13436" spans="2:12" x14ac:dyDescent="0.45">
      <c r="B13436">
        <v>2008</v>
      </c>
      <c r="C13436">
        <v>2008</v>
      </c>
      <c r="D13436" s="1" t="s">
        <v>52</v>
      </c>
      <c r="E13436" s="1" t="s">
        <v>53</v>
      </c>
      <c r="F13436" s="1" t="s">
        <v>182</v>
      </c>
      <c r="G13436" s="1" t="s">
        <v>181</v>
      </c>
      <c r="H13436">
        <v>2</v>
      </c>
      <c r="I13436">
        <v>13076102</v>
      </c>
      <c r="J13436" t="s">
        <v>22</v>
      </c>
      <c r="K13436" s="2" t="b">
        <f t="shared" si="418"/>
        <v>1</v>
      </c>
      <c r="L13436" s="2" t="str">
        <f t="shared" si="419"/>
        <v>200875-84 yearsGR113-108</v>
      </c>
    </row>
    <row r="13437" spans="2:12" x14ac:dyDescent="0.45">
      <c r="B13437">
        <v>2008</v>
      </c>
      <c r="C13437">
        <v>2008</v>
      </c>
      <c r="D13437" s="1" t="s">
        <v>52</v>
      </c>
      <c r="E13437" s="1" t="s">
        <v>53</v>
      </c>
      <c r="F13437" s="1" t="s">
        <v>262</v>
      </c>
      <c r="G13437" s="1" t="s">
        <v>261</v>
      </c>
      <c r="H13437">
        <v>344</v>
      </c>
      <c r="I13437">
        <v>13076102</v>
      </c>
      <c r="J13437">
        <v>2.6</v>
      </c>
      <c r="K13437" s="2" t="b">
        <f t="shared" si="418"/>
        <v>1</v>
      </c>
      <c r="L13437" s="2" t="str">
        <f t="shared" si="419"/>
        <v>200875-84 yearsGR113-109</v>
      </c>
    </row>
    <row r="13438" spans="2:12" x14ac:dyDescent="0.45">
      <c r="B13438">
        <v>2008</v>
      </c>
      <c r="C13438">
        <v>2008</v>
      </c>
      <c r="D13438" s="1" t="s">
        <v>52</v>
      </c>
      <c r="E13438" s="1" t="s">
        <v>53</v>
      </c>
      <c r="F13438" s="1" t="s">
        <v>180</v>
      </c>
      <c r="G13438" s="1" t="s">
        <v>179</v>
      </c>
      <c r="H13438">
        <v>6703</v>
      </c>
      <c r="I13438">
        <v>13076102</v>
      </c>
      <c r="J13438">
        <v>51.3</v>
      </c>
      <c r="K13438" s="2" t="b">
        <f t="shared" si="418"/>
        <v>0</v>
      </c>
      <c r="L13438" s="2" t="str">
        <f t="shared" si="419"/>
        <v>200875-84 yearsGR113-110</v>
      </c>
    </row>
    <row r="13439" spans="2:12" x14ac:dyDescent="0.45">
      <c r="B13439">
        <v>2008</v>
      </c>
      <c r="C13439">
        <v>2008</v>
      </c>
      <c r="D13439" s="1" t="s">
        <v>52</v>
      </c>
      <c r="E13439" s="1" t="s">
        <v>53</v>
      </c>
      <c r="F13439" s="1" t="s">
        <v>178</v>
      </c>
      <c r="G13439" s="1" t="s">
        <v>177</v>
      </c>
      <c r="H13439">
        <v>63816</v>
      </c>
      <c r="I13439">
        <v>13076102</v>
      </c>
      <c r="J13439">
        <v>488</v>
      </c>
      <c r="K13439" s="2" t="b">
        <f t="shared" si="418"/>
        <v>0</v>
      </c>
      <c r="L13439" s="2" t="str">
        <f t="shared" si="419"/>
        <v>200875-84 yearsGR113-111</v>
      </c>
    </row>
    <row r="13440" spans="2:12" x14ac:dyDescent="0.45">
      <c r="B13440">
        <v>2008</v>
      </c>
      <c r="C13440">
        <v>2008</v>
      </c>
      <c r="D13440" s="1" t="s">
        <v>52</v>
      </c>
      <c r="E13440" s="1" t="s">
        <v>53</v>
      </c>
      <c r="F13440" s="1" t="s">
        <v>176</v>
      </c>
      <c r="G13440" s="1" t="s">
        <v>175</v>
      </c>
      <c r="H13440">
        <v>13827</v>
      </c>
      <c r="I13440">
        <v>13076102</v>
      </c>
      <c r="J13440">
        <v>105.7</v>
      </c>
      <c r="K13440" s="2" t="b">
        <f t="shared" si="418"/>
        <v>1</v>
      </c>
      <c r="L13440" s="2" t="str">
        <f t="shared" si="419"/>
        <v>200875-84 yearsGR113-112</v>
      </c>
    </row>
    <row r="13441" spans="2:12" x14ac:dyDescent="0.45">
      <c r="B13441">
        <v>2008</v>
      </c>
      <c r="C13441">
        <v>2008</v>
      </c>
      <c r="D13441" s="1" t="s">
        <v>52</v>
      </c>
      <c r="E13441" s="1" t="s">
        <v>53</v>
      </c>
      <c r="F13441" s="1" t="s">
        <v>174</v>
      </c>
      <c r="G13441" s="1" t="s">
        <v>173</v>
      </c>
      <c r="H13441">
        <v>2655</v>
      </c>
      <c r="I13441">
        <v>13076102</v>
      </c>
      <c r="J13441">
        <v>20.3</v>
      </c>
      <c r="K13441" s="2" t="b">
        <f t="shared" si="418"/>
        <v>0</v>
      </c>
      <c r="L13441" s="2" t="str">
        <f t="shared" si="419"/>
        <v>200875-84 yearsGR113-113</v>
      </c>
    </row>
    <row r="13442" spans="2:12" x14ac:dyDescent="0.45">
      <c r="B13442">
        <v>2008</v>
      </c>
      <c r="C13442">
        <v>2008</v>
      </c>
      <c r="D13442" s="1" t="s">
        <v>52</v>
      </c>
      <c r="E13442" s="1" t="s">
        <v>53</v>
      </c>
      <c r="F13442" s="1" t="s">
        <v>172</v>
      </c>
      <c r="G13442" s="1" t="s">
        <v>171</v>
      </c>
      <c r="H13442">
        <v>2515</v>
      </c>
      <c r="I13442">
        <v>13076102</v>
      </c>
      <c r="J13442">
        <v>19.2</v>
      </c>
      <c r="K13442" s="2" t="b">
        <f t="shared" si="418"/>
        <v>0</v>
      </c>
      <c r="L13442" s="2" t="str">
        <f t="shared" si="419"/>
        <v>200875-84 yearsGR113-114</v>
      </c>
    </row>
    <row r="13443" spans="2:12" x14ac:dyDescent="0.45">
      <c r="B13443">
        <v>2008</v>
      </c>
      <c r="C13443">
        <v>2008</v>
      </c>
      <c r="D13443" s="1" t="s">
        <v>52</v>
      </c>
      <c r="E13443" s="1" t="s">
        <v>53</v>
      </c>
      <c r="F13443" s="1" t="s">
        <v>260</v>
      </c>
      <c r="G13443" s="1" t="s">
        <v>259</v>
      </c>
      <c r="H13443">
        <v>56</v>
      </c>
      <c r="I13443">
        <v>13076102</v>
      </c>
      <c r="J13443">
        <v>0.4</v>
      </c>
      <c r="K13443" s="2" t="b">
        <f t="shared" ref="K13443:K13506" si="420">LEFT(F13443,1)="#"</f>
        <v>0</v>
      </c>
      <c r="L13443" s="2" t="str">
        <f t="shared" ref="L13443:L13506" si="421">C13443&amp;D13443&amp;G13443</f>
        <v>200875-84 yearsGR113-115</v>
      </c>
    </row>
    <row r="13444" spans="2:12" x14ac:dyDescent="0.45">
      <c r="B13444">
        <v>2008</v>
      </c>
      <c r="C13444">
        <v>2008</v>
      </c>
      <c r="D13444" s="1" t="s">
        <v>52</v>
      </c>
      <c r="E13444" s="1" t="s">
        <v>53</v>
      </c>
      <c r="F13444" s="1" t="s">
        <v>258</v>
      </c>
      <c r="G13444" s="1" t="s">
        <v>257</v>
      </c>
      <c r="H13444">
        <v>84</v>
      </c>
      <c r="I13444">
        <v>13076102</v>
      </c>
      <c r="J13444">
        <v>0.6</v>
      </c>
      <c r="K13444" s="2" t="b">
        <f t="shared" si="420"/>
        <v>0</v>
      </c>
      <c r="L13444" s="2" t="str">
        <f t="shared" si="421"/>
        <v>200875-84 yearsGR113-116</v>
      </c>
    </row>
    <row r="13445" spans="2:12" x14ac:dyDescent="0.45">
      <c r="B13445">
        <v>2008</v>
      </c>
      <c r="C13445">
        <v>2008</v>
      </c>
      <c r="D13445" s="1" t="s">
        <v>52</v>
      </c>
      <c r="E13445" s="1" t="s">
        <v>53</v>
      </c>
      <c r="F13445" s="1" t="s">
        <v>170</v>
      </c>
      <c r="G13445" s="1" t="s">
        <v>169</v>
      </c>
      <c r="H13445">
        <v>11172</v>
      </c>
      <c r="I13445">
        <v>13076102</v>
      </c>
      <c r="J13445">
        <v>85.4</v>
      </c>
      <c r="K13445" s="2" t="b">
        <f t="shared" si="420"/>
        <v>0</v>
      </c>
      <c r="L13445" s="2" t="str">
        <f t="shared" si="421"/>
        <v>200875-84 yearsGR113-117</v>
      </c>
    </row>
    <row r="13446" spans="2:12" x14ac:dyDescent="0.45">
      <c r="B13446">
        <v>2008</v>
      </c>
      <c r="C13446">
        <v>2008</v>
      </c>
      <c r="D13446" s="1" t="s">
        <v>52</v>
      </c>
      <c r="E13446" s="1" t="s">
        <v>53</v>
      </c>
      <c r="F13446" s="1" t="s">
        <v>168</v>
      </c>
      <c r="G13446" s="1" t="s">
        <v>167</v>
      </c>
      <c r="H13446">
        <v>7007</v>
      </c>
      <c r="I13446">
        <v>13076102</v>
      </c>
      <c r="J13446">
        <v>53.6</v>
      </c>
      <c r="K13446" s="2" t="b">
        <f t="shared" si="420"/>
        <v>0</v>
      </c>
      <c r="L13446" s="2" t="str">
        <f t="shared" si="421"/>
        <v>200875-84 yearsGR113-118</v>
      </c>
    </row>
    <row r="13447" spans="2:12" x14ac:dyDescent="0.45">
      <c r="B13447">
        <v>2008</v>
      </c>
      <c r="C13447">
        <v>2008</v>
      </c>
      <c r="D13447" s="1" t="s">
        <v>52</v>
      </c>
      <c r="E13447" s="1" t="s">
        <v>53</v>
      </c>
      <c r="F13447" s="1" t="s">
        <v>256</v>
      </c>
      <c r="G13447" s="1" t="s">
        <v>255</v>
      </c>
      <c r="H13447">
        <v>22</v>
      </c>
      <c r="I13447">
        <v>13076102</v>
      </c>
      <c r="J13447">
        <v>0.2</v>
      </c>
      <c r="K13447" s="2" t="b">
        <f t="shared" si="420"/>
        <v>0</v>
      </c>
      <c r="L13447" s="2" t="str">
        <f t="shared" si="421"/>
        <v>200875-84 yearsGR113-119</v>
      </c>
    </row>
    <row r="13448" spans="2:12" x14ac:dyDescent="0.45">
      <c r="B13448">
        <v>2008</v>
      </c>
      <c r="C13448">
        <v>2008</v>
      </c>
      <c r="D13448" s="1" t="s">
        <v>52</v>
      </c>
      <c r="E13448" s="1" t="s">
        <v>53</v>
      </c>
      <c r="F13448" s="1" t="s">
        <v>166</v>
      </c>
      <c r="G13448" s="1" t="s">
        <v>165</v>
      </c>
      <c r="H13448">
        <v>217</v>
      </c>
      <c r="I13448">
        <v>13076102</v>
      </c>
      <c r="J13448">
        <v>1.7</v>
      </c>
      <c r="K13448" s="2" t="b">
        <f t="shared" si="420"/>
        <v>0</v>
      </c>
      <c r="L13448" s="2" t="str">
        <f t="shared" si="421"/>
        <v>200875-84 yearsGR113-120</v>
      </c>
    </row>
    <row r="13449" spans="2:12" x14ac:dyDescent="0.45">
      <c r="B13449">
        <v>2008</v>
      </c>
      <c r="C13449">
        <v>2008</v>
      </c>
      <c r="D13449" s="1" t="s">
        <v>52</v>
      </c>
      <c r="E13449" s="1" t="s">
        <v>53</v>
      </c>
      <c r="F13449" s="1" t="s">
        <v>254</v>
      </c>
      <c r="G13449" s="1" t="s">
        <v>253</v>
      </c>
      <c r="H13449">
        <v>405</v>
      </c>
      <c r="I13449">
        <v>13076102</v>
      </c>
      <c r="J13449">
        <v>3.1</v>
      </c>
      <c r="K13449" s="2" t="b">
        <f t="shared" si="420"/>
        <v>0</v>
      </c>
      <c r="L13449" s="2" t="str">
        <f t="shared" si="421"/>
        <v>200875-84 yearsGR113-121</v>
      </c>
    </row>
    <row r="13450" spans="2:12" x14ac:dyDescent="0.45">
      <c r="B13450">
        <v>2008</v>
      </c>
      <c r="C13450">
        <v>2008</v>
      </c>
      <c r="D13450" s="1" t="s">
        <v>52</v>
      </c>
      <c r="E13450" s="1" t="s">
        <v>53</v>
      </c>
      <c r="F13450" s="1" t="s">
        <v>164</v>
      </c>
      <c r="G13450" s="1" t="s">
        <v>163</v>
      </c>
      <c r="H13450">
        <v>375</v>
      </c>
      <c r="I13450">
        <v>13076102</v>
      </c>
      <c r="J13450">
        <v>2.9</v>
      </c>
      <c r="K13450" s="2" t="b">
        <f t="shared" si="420"/>
        <v>0</v>
      </c>
      <c r="L13450" s="2" t="str">
        <f t="shared" si="421"/>
        <v>200875-84 yearsGR113-122</v>
      </c>
    </row>
    <row r="13451" spans="2:12" x14ac:dyDescent="0.45">
      <c r="B13451">
        <v>2008</v>
      </c>
      <c r="C13451">
        <v>2008</v>
      </c>
      <c r="D13451" s="1" t="s">
        <v>52</v>
      </c>
      <c r="E13451" s="1" t="s">
        <v>53</v>
      </c>
      <c r="F13451" s="1" t="s">
        <v>252</v>
      </c>
      <c r="G13451" s="1" t="s">
        <v>251</v>
      </c>
      <c r="H13451">
        <v>3146</v>
      </c>
      <c r="I13451">
        <v>13076102</v>
      </c>
      <c r="J13451">
        <v>24.1</v>
      </c>
      <c r="K13451" s="2" t="b">
        <f t="shared" si="420"/>
        <v>0</v>
      </c>
      <c r="L13451" s="2" t="str">
        <f t="shared" si="421"/>
        <v>200875-84 yearsGR113-123</v>
      </c>
    </row>
    <row r="13452" spans="2:12" x14ac:dyDescent="0.45">
      <c r="B13452">
        <v>2008</v>
      </c>
      <c r="C13452">
        <v>2008</v>
      </c>
      <c r="D13452" s="1" t="s">
        <v>52</v>
      </c>
      <c r="E13452" s="1" t="s">
        <v>53</v>
      </c>
      <c r="F13452" s="1" t="s">
        <v>162</v>
      </c>
      <c r="G13452" s="1" t="s">
        <v>161</v>
      </c>
      <c r="H13452">
        <v>2108</v>
      </c>
      <c r="I13452">
        <v>13076102</v>
      </c>
      <c r="J13452">
        <v>16.100000000000001</v>
      </c>
      <c r="K13452" s="2" t="b">
        <f t="shared" si="420"/>
        <v>1</v>
      </c>
      <c r="L13452" s="2" t="str">
        <f t="shared" si="421"/>
        <v>200875-84 yearsGR113-124</v>
      </c>
    </row>
    <row r="13453" spans="2:12" x14ac:dyDescent="0.45">
      <c r="B13453">
        <v>2008</v>
      </c>
      <c r="C13453">
        <v>2008</v>
      </c>
      <c r="D13453" s="1" t="s">
        <v>52</v>
      </c>
      <c r="E13453" s="1" t="s">
        <v>53</v>
      </c>
      <c r="F13453" s="1" t="s">
        <v>250</v>
      </c>
      <c r="G13453" s="1" t="s">
        <v>249</v>
      </c>
      <c r="H13453">
        <v>1607</v>
      </c>
      <c r="I13453">
        <v>13076102</v>
      </c>
      <c r="J13453">
        <v>12.3</v>
      </c>
      <c r="K13453" s="2" t="b">
        <f t="shared" si="420"/>
        <v>0</v>
      </c>
      <c r="L13453" s="2" t="str">
        <f t="shared" si="421"/>
        <v>200875-84 yearsGR113-125</v>
      </c>
    </row>
    <row r="13454" spans="2:12" x14ac:dyDescent="0.45">
      <c r="B13454">
        <v>2008</v>
      </c>
      <c r="C13454">
        <v>2008</v>
      </c>
      <c r="D13454" s="1" t="s">
        <v>52</v>
      </c>
      <c r="E13454" s="1" t="s">
        <v>53</v>
      </c>
      <c r="F13454" s="1" t="s">
        <v>160</v>
      </c>
      <c r="G13454" s="1" t="s">
        <v>159</v>
      </c>
      <c r="H13454">
        <v>501</v>
      </c>
      <c r="I13454">
        <v>13076102</v>
      </c>
      <c r="J13454">
        <v>3.8</v>
      </c>
      <c r="K13454" s="2" t="b">
        <f t="shared" si="420"/>
        <v>0</v>
      </c>
      <c r="L13454" s="2" t="str">
        <f t="shared" si="421"/>
        <v>200875-84 yearsGR113-126</v>
      </c>
    </row>
    <row r="13455" spans="2:12" x14ac:dyDescent="0.45">
      <c r="B13455">
        <v>2008</v>
      </c>
      <c r="C13455">
        <v>2008</v>
      </c>
      <c r="D13455" s="1" t="s">
        <v>52</v>
      </c>
      <c r="E13455" s="1" t="s">
        <v>53</v>
      </c>
      <c r="F13455" s="1" t="s">
        <v>158</v>
      </c>
      <c r="G13455" s="1" t="s">
        <v>157</v>
      </c>
      <c r="H13455">
        <v>235</v>
      </c>
      <c r="I13455">
        <v>13076102</v>
      </c>
      <c r="J13455">
        <v>1.8</v>
      </c>
      <c r="K13455" s="2" t="b">
        <f t="shared" si="420"/>
        <v>1</v>
      </c>
      <c r="L13455" s="2" t="str">
        <f t="shared" si="421"/>
        <v>200875-84 yearsGR113-127</v>
      </c>
    </row>
    <row r="13456" spans="2:12" x14ac:dyDescent="0.45">
      <c r="B13456">
        <v>2008</v>
      </c>
      <c r="C13456">
        <v>2008</v>
      </c>
      <c r="D13456" s="1" t="s">
        <v>52</v>
      </c>
      <c r="E13456" s="1" t="s">
        <v>53</v>
      </c>
      <c r="F13456" s="1" t="s">
        <v>156</v>
      </c>
      <c r="G13456" s="1" t="s">
        <v>155</v>
      </c>
      <c r="H13456">
        <v>88</v>
      </c>
      <c r="I13456">
        <v>13076102</v>
      </c>
      <c r="J13456">
        <v>0.7</v>
      </c>
      <c r="K13456" s="2" t="b">
        <f t="shared" si="420"/>
        <v>0</v>
      </c>
      <c r="L13456" s="2" t="str">
        <f t="shared" si="421"/>
        <v>200875-84 yearsGR113-128</v>
      </c>
    </row>
    <row r="13457" spans="2:12" x14ac:dyDescent="0.45">
      <c r="B13457">
        <v>2008</v>
      </c>
      <c r="C13457">
        <v>2008</v>
      </c>
      <c r="D13457" s="1" t="s">
        <v>52</v>
      </c>
      <c r="E13457" s="1" t="s">
        <v>53</v>
      </c>
      <c r="F13457" s="1" t="s">
        <v>154</v>
      </c>
      <c r="G13457" s="1" t="s">
        <v>153</v>
      </c>
      <c r="H13457">
        <v>147</v>
      </c>
      <c r="I13457">
        <v>13076102</v>
      </c>
      <c r="J13457">
        <v>1.1000000000000001</v>
      </c>
      <c r="K13457" s="2" t="b">
        <f t="shared" si="420"/>
        <v>0</v>
      </c>
      <c r="L13457" s="2" t="str">
        <f t="shared" si="421"/>
        <v>200875-84 yearsGR113-129</v>
      </c>
    </row>
    <row r="13458" spans="2:12" x14ac:dyDescent="0.45">
      <c r="B13458">
        <v>2008</v>
      </c>
      <c r="C13458">
        <v>2008</v>
      </c>
      <c r="D13458" s="1" t="s">
        <v>52</v>
      </c>
      <c r="E13458" s="1" t="s">
        <v>53</v>
      </c>
      <c r="F13458" s="1" t="s">
        <v>406</v>
      </c>
      <c r="G13458" s="1" t="s">
        <v>405</v>
      </c>
      <c r="H13458">
        <v>1</v>
      </c>
      <c r="I13458">
        <v>13076102</v>
      </c>
      <c r="J13458" t="s">
        <v>22</v>
      </c>
      <c r="K13458" s="2" t="b">
        <f t="shared" si="420"/>
        <v>1</v>
      </c>
      <c r="L13458" s="2" t="str">
        <f t="shared" si="421"/>
        <v>200875-84 yearsGR113-130</v>
      </c>
    </row>
    <row r="13459" spans="2:12" x14ac:dyDescent="0.45">
      <c r="B13459">
        <v>2008</v>
      </c>
      <c r="C13459">
        <v>2008</v>
      </c>
      <c r="D13459" s="1" t="s">
        <v>52</v>
      </c>
      <c r="E13459" s="1" t="s">
        <v>53</v>
      </c>
      <c r="F13459" s="1" t="s">
        <v>152</v>
      </c>
      <c r="G13459" s="1" t="s">
        <v>151</v>
      </c>
      <c r="H13459">
        <v>104</v>
      </c>
      <c r="I13459">
        <v>13076102</v>
      </c>
      <c r="J13459">
        <v>0.8</v>
      </c>
      <c r="K13459" s="2" t="b">
        <f t="shared" si="420"/>
        <v>0</v>
      </c>
      <c r="L13459" s="2" t="str">
        <f t="shared" si="421"/>
        <v>200875-84 yearsGR113-131</v>
      </c>
    </row>
    <row r="13460" spans="2:12" x14ac:dyDescent="0.45">
      <c r="B13460">
        <v>2008</v>
      </c>
      <c r="C13460">
        <v>2008</v>
      </c>
      <c r="D13460" s="1" t="s">
        <v>52</v>
      </c>
      <c r="E13460" s="1" t="s">
        <v>53</v>
      </c>
      <c r="F13460" s="1" t="s">
        <v>248</v>
      </c>
      <c r="G13460" s="1" t="s">
        <v>247</v>
      </c>
      <c r="H13460">
        <v>8</v>
      </c>
      <c r="I13460">
        <v>13076102</v>
      </c>
      <c r="J13460" t="s">
        <v>22</v>
      </c>
      <c r="K13460" s="2" t="b">
        <f t="shared" si="420"/>
        <v>0</v>
      </c>
      <c r="L13460" s="2" t="str">
        <f t="shared" si="421"/>
        <v>200875-84 yearsGR113-132</v>
      </c>
    </row>
    <row r="13461" spans="2:12" x14ac:dyDescent="0.45">
      <c r="B13461">
        <v>2008</v>
      </c>
      <c r="C13461">
        <v>2008</v>
      </c>
      <c r="D13461" s="1" t="s">
        <v>52</v>
      </c>
      <c r="E13461" s="1" t="s">
        <v>53</v>
      </c>
      <c r="F13461" s="1" t="s">
        <v>150</v>
      </c>
      <c r="G13461" s="1" t="s">
        <v>149</v>
      </c>
      <c r="H13461">
        <v>96</v>
      </c>
      <c r="I13461">
        <v>13076102</v>
      </c>
      <c r="J13461">
        <v>0.7</v>
      </c>
      <c r="K13461" s="2" t="b">
        <f t="shared" si="420"/>
        <v>0</v>
      </c>
      <c r="L13461" s="2" t="str">
        <f t="shared" si="421"/>
        <v>200875-84 yearsGR113-133</v>
      </c>
    </row>
    <row r="13462" spans="2:12" x14ac:dyDescent="0.45">
      <c r="B13462">
        <v>2008</v>
      </c>
      <c r="C13462">
        <v>2008</v>
      </c>
      <c r="D13462" s="1" t="s">
        <v>52</v>
      </c>
      <c r="E13462" s="1" t="s">
        <v>53</v>
      </c>
      <c r="F13462" s="1" t="s">
        <v>246</v>
      </c>
      <c r="G13462" s="1" t="s">
        <v>245</v>
      </c>
      <c r="H13462">
        <v>11</v>
      </c>
      <c r="I13462">
        <v>13076102</v>
      </c>
      <c r="J13462" t="s">
        <v>22</v>
      </c>
      <c r="K13462" s="2" t="b">
        <f t="shared" si="420"/>
        <v>1</v>
      </c>
      <c r="L13462" s="2" t="str">
        <f t="shared" si="421"/>
        <v>200875-84 yearsGR113-134</v>
      </c>
    </row>
    <row r="13463" spans="2:12" x14ac:dyDescent="0.45">
      <c r="B13463">
        <v>2008</v>
      </c>
      <c r="C13463">
        <v>2008</v>
      </c>
      <c r="D13463" s="1" t="s">
        <v>52</v>
      </c>
      <c r="E13463" s="1" t="s">
        <v>53</v>
      </c>
      <c r="F13463" s="1" t="s">
        <v>244</v>
      </c>
      <c r="G13463" s="1" t="s">
        <v>243</v>
      </c>
      <c r="H13463">
        <v>665</v>
      </c>
      <c r="I13463">
        <v>13076102</v>
      </c>
      <c r="J13463">
        <v>5.0999999999999996</v>
      </c>
      <c r="K13463" s="2" t="b">
        <f t="shared" si="420"/>
        <v>1</v>
      </c>
      <c r="L13463" s="2" t="str">
        <f t="shared" si="421"/>
        <v>200875-84 yearsGR113-135</v>
      </c>
    </row>
    <row r="13464" spans="2:12" x14ac:dyDescent="0.45">
      <c r="B13464">
        <v>2008</v>
      </c>
      <c r="C13464">
        <v>2008</v>
      </c>
      <c r="D13464" s="1" t="s">
        <v>52</v>
      </c>
      <c r="E13464" s="1" t="s">
        <v>53</v>
      </c>
      <c r="F13464" s="1" t="s">
        <v>242</v>
      </c>
      <c r="G13464" s="1" t="s">
        <v>241</v>
      </c>
      <c r="H13464">
        <v>2673</v>
      </c>
      <c r="I13464">
        <v>13076102</v>
      </c>
      <c r="J13464">
        <v>20.399999999999999</v>
      </c>
      <c r="K13464" s="2" t="b">
        <f t="shared" si="420"/>
        <v>1</v>
      </c>
      <c r="L13464" s="2" t="str">
        <f t="shared" si="421"/>
        <v>200875-84 yearsGR113-136</v>
      </c>
    </row>
    <row r="13465" spans="2:12" x14ac:dyDescent="0.45">
      <c r="B13465">
        <v>2008</v>
      </c>
      <c r="C13465">
        <v>2008</v>
      </c>
      <c r="D13465" s="1" t="s">
        <v>54</v>
      </c>
      <c r="E13465" s="1" t="s">
        <v>55</v>
      </c>
      <c r="F13465" s="1" t="s">
        <v>404</v>
      </c>
      <c r="G13465" s="1" t="s">
        <v>403</v>
      </c>
      <c r="H13465">
        <v>11</v>
      </c>
      <c r="I13465">
        <v>5195840</v>
      </c>
      <c r="J13465" t="s">
        <v>22</v>
      </c>
      <c r="K13465" s="2" t="b">
        <f t="shared" si="420"/>
        <v>1</v>
      </c>
      <c r="L13465" s="2" t="str">
        <f t="shared" si="421"/>
        <v>200885+ yearsGR113-001</v>
      </c>
    </row>
    <row r="13466" spans="2:12" x14ac:dyDescent="0.45">
      <c r="B13466">
        <v>2008</v>
      </c>
      <c r="C13466">
        <v>2008</v>
      </c>
      <c r="D13466" s="1" t="s">
        <v>54</v>
      </c>
      <c r="E13466" s="1" t="s">
        <v>55</v>
      </c>
      <c r="F13466" s="1" t="s">
        <v>400</v>
      </c>
      <c r="G13466" s="1" t="s">
        <v>399</v>
      </c>
      <c r="H13466">
        <v>3432</v>
      </c>
      <c r="I13466">
        <v>5195840</v>
      </c>
      <c r="J13466">
        <v>66.099999999999994</v>
      </c>
      <c r="K13466" s="2" t="b">
        <f t="shared" si="420"/>
        <v>0</v>
      </c>
      <c r="L13466" s="2" t="str">
        <f t="shared" si="421"/>
        <v>200885+ yearsGR113-003</v>
      </c>
    </row>
    <row r="13467" spans="2:12" x14ac:dyDescent="0.45">
      <c r="B13467">
        <v>2008</v>
      </c>
      <c r="C13467">
        <v>2008</v>
      </c>
      <c r="D13467" s="1" t="s">
        <v>54</v>
      </c>
      <c r="E13467" s="1" t="s">
        <v>55</v>
      </c>
      <c r="F13467" s="1" t="s">
        <v>398</v>
      </c>
      <c r="G13467" s="1" t="s">
        <v>397</v>
      </c>
      <c r="H13467">
        <v>105</v>
      </c>
      <c r="I13467">
        <v>5195840</v>
      </c>
      <c r="J13467">
        <v>2</v>
      </c>
      <c r="K13467" s="2" t="b">
        <f t="shared" si="420"/>
        <v>1</v>
      </c>
      <c r="L13467" s="2" t="str">
        <f t="shared" si="421"/>
        <v>200885+ yearsGR113-004</v>
      </c>
    </row>
    <row r="13468" spans="2:12" x14ac:dyDescent="0.45">
      <c r="B13468">
        <v>2008</v>
      </c>
      <c r="C13468">
        <v>2008</v>
      </c>
      <c r="D13468" s="1" t="s">
        <v>54</v>
      </c>
      <c r="E13468" s="1" t="s">
        <v>55</v>
      </c>
      <c r="F13468" s="1" t="s">
        <v>396</v>
      </c>
      <c r="G13468" s="1" t="s">
        <v>395</v>
      </c>
      <c r="H13468">
        <v>85</v>
      </c>
      <c r="I13468">
        <v>5195840</v>
      </c>
      <c r="J13468">
        <v>1.6</v>
      </c>
      <c r="K13468" s="2" t="b">
        <f t="shared" si="420"/>
        <v>0</v>
      </c>
      <c r="L13468" s="2" t="str">
        <f t="shared" si="421"/>
        <v>200885+ yearsGR113-005</v>
      </c>
    </row>
    <row r="13469" spans="2:12" x14ac:dyDescent="0.45">
      <c r="B13469">
        <v>2008</v>
      </c>
      <c r="C13469">
        <v>2008</v>
      </c>
      <c r="D13469" s="1" t="s">
        <v>54</v>
      </c>
      <c r="E13469" s="1" t="s">
        <v>55</v>
      </c>
      <c r="F13469" s="1" t="s">
        <v>394</v>
      </c>
      <c r="G13469" s="1" t="s">
        <v>393</v>
      </c>
      <c r="H13469">
        <v>20</v>
      </c>
      <c r="I13469">
        <v>5195840</v>
      </c>
      <c r="J13469">
        <v>0.4</v>
      </c>
      <c r="K13469" s="2" t="b">
        <f t="shared" si="420"/>
        <v>0</v>
      </c>
      <c r="L13469" s="2" t="str">
        <f t="shared" si="421"/>
        <v>200885+ yearsGR113-006</v>
      </c>
    </row>
    <row r="13470" spans="2:12" x14ac:dyDescent="0.45">
      <c r="B13470">
        <v>2008</v>
      </c>
      <c r="C13470">
        <v>2008</v>
      </c>
      <c r="D13470" s="1" t="s">
        <v>54</v>
      </c>
      <c r="E13470" s="1" t="s">
        <v>55</v>
      </c>
      <c r="F13470" s="1" t="s">
        <v>392</v>
      </c>
      <c r="G13470" s="1" t="s">
        <v>391</v>
      </c>
      <c r="H13470">
        <v>1</v>
      </c>
      <c r="I13470">
        <v>5195840</v>
      </c>
      <c r="J13470" t="s">
        <v>22</v>
      </c>
      <c r="K13470" s="2" t="b">
        <f t="shared" si="420"/>
        <v>1</v>
      </c>
      <c r="L13470" s="2" t="str">
        <f t="shared" si="421"/>
        <v>200885+ yearsGR113-007</v>
      </c>
    </row>
    <row r="13471" spans="2:12" x14ac:dyDescent="0.45">
      <c r="B13471">
        <v>2008</v>
      </c>
      <c r="C13471">
        <v>2008</v>
      </c>
      <c r="D13471" s="1" t="s">
        <v>54</v>
      </c>
      <c r="E13471" s="1" t="s">
        <v>55</v>
      </c>
      <c r="F13471" s="1" t="s">
        <v>390</v>
      </c>
      <c r="G13471" s="1" t="s">
        <v>389</v>
      </c>
      <c r="H13471">
        <v>1</v>
      </c>
      <c r="I13471">
        <v>5195840</v>
      </c>
      <c r="J13471" t="s">
        <v>22</v>
      </c>
      <c r="K13471" s="2" t="b">
        <f t="shared" si="420"/>
        <v>1</v>
      </c>
      <c r="L13471" s="2" t="str">
        <f t="shared" si="421"/>
        <v>200885+ yearsGR113-008</v>
      </c>
    </row>
    <row r="13472" spans="2:12" x14ac:dyDescent="0.45">
      <c r="B13472">
        <v>2008</v>
      </c>
      <c r="C13472">
        <v>2008</v>
      </c>
      <c r="D13472" s="1" t="s">
        <v>54</v>
      </c>
      <c r="E13472" s="1" t="s">
        <v>55</v>
      </c>
      <c r="F13472" s="1" t="s">
        <v>388</v>
      </c>
      <c r="G13472" s="1" t="s">
        <v>387</v>
      </c>
      <c r="H13472">
        <v>5</v>
      </c>
      <c r="I13472">
        <v>5195840</v>
      </c>
      <c r="J13472" t="s">
        <v>22</v>
      </c>
      <c r="K13472" s="2" t="b">
        <f t="shared" si="420"/>
        <v>1</v>
      </c>
      <c r="L13472" s="2" t="str">
        <f t="shared" si="421"/>
        <v>200885+ yearsGR113-009</v>
      </c>
    </row>
    <row r="13473" spans="2:12" x14ac:dyDescent="0.45">
      <c r="B13473">
        <v>2008</v>
      </c>
      <c r="C13473">
        <v>2008</v>
      </c>
      <c r="D13473" s="1" t="s">
        <v>54</v>
      </c>
      <c r="E13473" s="1" t="s">
        <v>55</v>
      </c>
      <c r="F13473" s="1" t="s">
        <v>240</v>
      </c>
      <c r="G13473" s="1" t="s">
        <v>239</v>
      </c>
      <c r="H13473">
        <v>9863</v>
      </c>
      <c r="I13473">
        <v>5195840</v>
      </c>
      <c r="J13473">
        <v>189.8</v>
      </c>
      <c r="K13473" s="2" t="b">
        <f t="shared" si="420"/>
        <v>1</v>
      </c>
      <c r="L13473" s="2" t="str">
        <f t="shared" si="421"/>
        <v>200885+ yearsGR113-010</v>
      </c>
    </row>
    <row r="13474" spans="2:12" x14ac:dyDescent="0.45">
      <c r="B13474">
        <v>2008</v>
      </c>
      <c r="C13474">
        <v>2008</v>
      </c>
      <c r="D13474" s="1" t="s">
        <v>54</v>
      </c>
      <c r="E13474" s="1" t="s">
        <v>55</v>
      </c>
      <c r="F13474" s="1" t="s">
        <v>386</v>
      </c>
      <c r="G13474" s="1" t="s">
        <v>385</v>
      </c>
      <c r="H13474">
        <v>13</v>
      </c>
      <c r="I13474">
        <v>5195840</v>
      </c>
      <c r="J13474" t="s">
        <v>22</v>
      </c>
      <c r="K13474" s="2" t="b">
        <f t="shared" si="420"/>
        <v>1</v>
      </c>
      <c r="L13474" s="2" t="str">
        <f t="shared" si="421"/>
        <v>200885+ yearsGR113-011</v>
      </c>
    </row>
    <row r="13475" spans="2:12" x14ac:dyDescent="0.45">
      <c r="B13475">
        <v>2008</v>
      </c>
      <c r="C13475">
        <v>2008</v>
      </c>
      <c r="D13475" s="1" t="s">
        <v>54</v>
      </c>
      <c r="E13475" s="1" t="s">
        <v>55</v>
      </c>
      <c r="F13475" s="1" t="s">
        <v>384</v>
      </c>
      <c r="G13475" s="1" t="s">
        <v>383</v>
      </c>
      <c r="H13475">
        <v>153</v>
      </c>
      <c r="I13475">
        <v>5195840</v>
      </c>
      <c r="J13475">
        <v>2.9</v>
      </c>
      <c r="K13475" s="2" t="b">
        <f t="shared" si="420"/>
        <v>1</v>
      </c>
      <c r="L13475" s="2" t="str">
        <f t="shared" si="421"/>
        <v>200885+ yearsGR113-015</v>
      </c>
    </row>
    <row r="13476" spans="2:12" x14ac:dyDescent="0.45">
      <c r="B13476">
        <v>2008</v>
      </c>
      <c r="C13476">
        <v>2008</v>
      </c>
      <c r="D13476" s="1" t="s">
        <v>54</v>
      </c>
      <c r="E13476" s="1" t="s">
        <v>55</v>
      </c>
      <c r="F13476" s="1" t="s">
        <v>382</v>
      </c>
      <c r="G13476" s="1" t="s">
        <v>381</v>
      </c>
      <c r="H13476">
        <v>31</v>
      </c>
      <c r="I13476">
        <v>5195840</v>
      </c>
      <c r="J13476">
        <v>0.6</v>
      </c>
      <c r="K13476" s="2" t="b">
        <f t="shared" si="420"/>
        <v>1</v>
      </c>
      <c r="L13476" s="2" t="str">
        <f t="shared" si="421"/>
        <v>200885+ yearsGR113-016</v>
      </c>
    </row>
    <row r="13477" spans="2:12" x14ac:dyDescent="0.45">
      <c r="B13477">
        <v>2008</v>
      </c>
      <c r="C13477">
        <v>2008</v>
      </c>
      <c r="D13477" s="1" t="s">
        <v>54</v>
      </c>
      <c r="E13477" s="1" t="s">
        <v>55</v>
      </c>
      <c r="F13477" s="1" t="s">
        <v>238</v>
      </c>
      <c r="G13477" s="1" t="s">
        <v>237</v>
      </c>
      <c r="H13477">
        <v>1145</v>
      </c>
      <c r="I13477">
        <v>5195840</v>
      </c>
      <c r="J13477">
        <v>22</v>
      </c>
      <c r="K13477" s="2" t="b">
        <f t="shared" si="420"/>
        <v>0</v>
      </c>
      <c r="L13477" s="2" t="str">
        <f t="shared" si="421"/>
        <v>200885+ yearsGR113-018</v>
      </c>
    </row>
    <row r="13478" spans="2:12" x14ac:dyDescent="0.45">
      <c r="B13478">
        <v>2008</v>
      </c>
      <c r="C13478">
        <v>2008</v>
      </c>
      <c r="D13478" s="1" t="s">
        <v>54</v>
      </c>
      <c r="E13478" s="1" t="s">
        <v>55</v>
      </c>
      <c r="F13478" s="1" t="s">
        <v>236</v>
      </c>
      <c r="G13478" s="1" t="s">
        <v>235</v>
      </c>
      <c r="H13478">
        <v>89610</v>
      </c>
      <c r="I13478">
        <v>5195840</v>
      </c>
      <c r="J13478">
        <v>1724.6</v>
      </c>
      <c r="K13478" s="2" t="b">
        <f t="shared" si="420"/>
        <v>1</v>
      </c>
      <c r="L13478" s="2" t="str">
        <f t="shared" si="421"/>
        <v>200885+ yearsGR113-019</v>
      </c>
    </row>
    <row r="13479" spans="2:12" x14ac:dyDescent="0.45">
      <c r="B13479">
        <v>2008</v>
      </c>
      <c r="C13479">
        <v>2008</v>
      </c>
      <c r="D13479" s="1" t="s">
        <v>54</v>
      </c>
      <c r="E13479" s="1" t="s">
        <v>55</v>
      </c>
      <c r="F13479" s="1" t="s">
        <v>380</v>
      </c>
      <c r="G13479" s="1" t="s">
        <v>379</v>
      </c>
      <c r="H13479">
        <v>998</v>
      </c>
      <c r="I13479">
        <v>5195840</v>
      </c>
      <c r="J13479">
        <v>19.2</v>
      </c>
      <c r="K13479" s="2" t="b">
        <f t="shared" si="420"/>
        <v>0</v>
      </c>
      <c r="L13479" s="2" t="str">
        <f t="shared" si="421"/>
        <v>200885+ yearsGR113-020</v>
      </c>
    </row>
    <row r="13480" spans="2:12" x14ac:dyDescent="0.45">
      <c r="B13480">
        <v>2008</v>
      </c>
      <c r="C13480">
        <v>2008</v>
      </c>
      <c r="D13480" s="1" t="s">
        <v>54</v>
      </c>
      <c r="E13480" s="1" t="s">
        <v>55</v>
      </c>
      <c r="F13480" s="1" t="s">
        <v>378</v>
      </c>
      <c r="G13480" s="1" t="s">
        <v>377</v>
      </c>
      <c r="H13480">
        <v>1417</v>
      </c>
      <c r="I13480">
        <v>5195840</v>
      </c>
      <c r="J13480">
        <v>27.3</v>
      </c>
      <c r="K13480" s="2" t="b">
        <f t="shared" si="420"/>
        <v>0</v>
      </c>
      <c r="L13480" s="2" t="str">
        <f t="shared" si="421"/>
        <v>200885+ yearsGR113-021</v>
      </c>
    </row>
    <row r="13481" spans="2:12" x14ac:dyDescent="0.45">
      <c r="B13481">
        <v>2008</v>
      </c>
      <c r="C13481">
        <v>2008</v>
      </c>
      <c r="D13481" s="1" t="s">
        <v>54</v>
      </c>
      <c r="E13481" s="1" t="s">
        <v>55</v>
      </c>
      <c r="F13481" s="1" t="s">
        <v>376</v>
      </c>
      <c r="G13481" s="1" t="s">
        <v>375</v>
      </c>
      <c r="H13481">
        <v>2018</v>
      </c>
      <c r="I13481">
        <v>5195840</v>
      </c>
      <c r="J13481">
        <v>38.799999999999997</v>
      </c>
      <c r="K13481" s="2" t="b">
        <f t="shared" si="420"/>
        <v>0</v>
      </c>
      <c r="L13481" s="2" t="str">
        <f t="shared" si="421"/>
        <v>200885+ yearsGR113-022</v>
      </c>
    </row>
    <row r="13482" spans="2:12" x14ac:dyDescent="0.45">
      <c r="B13482">
        <v>2008</v>
      </c>
      <c r="C13482">
        <v>2008</v>
      </c>
      <c r="D13482" s="1" t="s">
        <v>54</v>
      </c>
      <c r="E13482" s="1" t="s">
        <v>55</v>
      </c>
      <c r="F13482" s="1" t="s">
        <v>374</v>
      </c>
      <c r="G13482" s="1" t="s">
        <v>373</v>
      </c>
      <c r="H13482">
        <v>10948</v>
      </c>
      <c r="I13482">
        <v>5195840</v>
      </c>
      <c r="J13482">
        <v>210.7</v>
      </c>
      <c r="K13482" s="2" t="b">
        <f t="shared" si="420"/>
        <v>0</v>
      </c>
      <c r="L13482" s="2" t="str">
        <f t="shared" si="421"/>
        <v>200885+ yearsGR113-023</v>
      </c>
    </row>
    <row r="13483" spans="2:12" x14ac:dyDescent="0.45">
      <c r="B13483">
        <v>2008</v>
      </c>
      <c r="C13483">
        <v>2008</v>
      </c>
      <c r="D13483" s="1" t="s">
        <v>54</v>
      </c>
      <c r="E13483" s="1" t="s">
        <v>55</v>
      </c>
      <c r="F13483" s="1" t="s">
        <v>372</v>
      </c>
      <c r="G13483" s="1" t="s">
        <v>371</v>
      </c>
      <c r="H13483">
        <v>1934</v>
      </c>
      <c r="I13483">
        <v>5195840</v>
      </c>
      <c r="J13483">
        <v>37.200000000000003</v>
      </c>
      <c r="K13483" s="2" t="b">
        <f t="shared" si="420"/>
        <v>0</v>
      </c>
      <c r="L13483" s="2" t="str">
        <f t="shared" si="421"/>
        <v>200885+ yearsGR113-024</v>
      </c>
    </row>
    <row r="13484" spans="2:12" x14ac:dyDescent="0.45">
      <c r="B13484">
        <v>2008</v>
      </c>
      <c r="C13484">
        <v>2008</v>
      </c>
      <c r="D13484" s="1" t="s">
        <v>54</v>
      </c>
      <c r="E13484" s="1" t="s">
        <v>55</v>
      </c>
      <c r="F13484" s="1" t="s">
        <v>370</v>
      </c>
      <c r="G13484" s="1" t="s">
        <v>369</v>
      </c>
      <c r="H13484">
        <v>5616</v>
      </c>
      <c r="I13484">
        <v>5195840</v>
      </c>
      <c r="J13484">
        <v>108.1</v>
      </c>
      <c r="K13484" s="2" t="b">
        <f t="shared" si="420"/>
        <v>0</v>
      </c>
      <c r="L13484" s="2" t="str">
        <f t="shared" si="421"/>
        <v>200885+ yearsGR113-025</v>
      </c>
    </row>
    <row r="13485" spans="2:12" x14ac:dyDescent="0.45">
      <c r="B13485">
        <v>2008</v>
      </c>
      <c r="C13485">
        <v>2008</v>
      </c>
      <c r="D13485" s="1" t="s">
        <v>54</v>
      </c>
      <c r="E13485" s="1" t="s">
        <v>55</v>
      </c>
      <c r="F13485" s="1" t="s">
        <v>368</v>
      </c>
      <c r="G13485" s="1" t="s">
        <v>367</v>
      </c>
      <c r="H13485">
        <v>332</v>
      </c>
      <c r="I13485">
        <v>5195840</v>
      </c>
      <c r="J13485">
        <v>6.4</v>
      </c>
      <c r="K13485" s="2" t="b">
        <f t="shared" si="420"/>
        <v>0</v>
      </c>
      <c r="L13485" s="2" t="str">
        <f t="shared" si="421"/>
        <v>200885+ yearsGR113-026</v>
      </c>
    </row>
    <row r="13486" spans="2:12" x14ac:dyDescent="0.45">
      <c r="B13486">
        <v>2008</v>
      </c>
      <c r="C13486">
        <v>2008</v>
      </c>
      <c r="D13486" s="1" t="s">
        <v>54</v>
      </c>
      <c r="E13486" s="1" t="s">
        <v>55</v>
      </c>
      <c r="F13486" s="1" t="s">
        <v>366</v>
      </c>
      <c r="G13486" s="1" t="s">
        <v>365</v>
      </c>
      <c r="H13486">
        <v>17297</v>
      </c>
      <c r="I13486">
        <v>5195840</v>
      </c>
      <c r="J13486">
        <v>332.9</v>
      </c>
      <c r="K13486" s="2" t="b">
        <f t="shared" si="420"/>
        <v>0</v>
      </c>
      <c r="L13486" s="2" t="str">
        <f t="shared" si="421"/>
        <v>200885+ yearsGR113-027</v>
      </c>
    </row>
    <row r="13487" spans="2:12" x14ac:dyDescent="0.45">
      <c r="B13487">
        <v>2008</v>
      </c>
      <c r="C13487">
        <v>2008</v>
      </c>
      <c r="D13487" s="1" t="s">
        <v>54</v>
      </c>
      <c r="E13487" s="1" t="s">
        <v>55</v>
      </c>
      <c r="F13487" s="1" t="s">
        <v>364</v>
      </c>
      <c r="G13487" s="1" t="s">
        <v>363</v>
      </c>
      <c r="H13487">
        <v>1114</v>
      </c>
      <c r="I13487">
        <v>5195840</v>
      </c>
      <c r="J13487">
        <v>21.4</v>
      </c>
      <c r="K13487" s="2" t="b">
        <f t="shared" si="420"/>
        <v>0</v>
      </c>
      <c r="L13487" s="2" t="str">
        <f t="shared" si="421"/>
        <v>200885+ yearsGR113-028</v>
      </c>
    </row>
    <row r="13488" spans="2:12" x14ac:dyDescent="0.45">
      <c r="B13488">
        <v>2008</v>
      </c>
      <c r="C13488">
        <v>2008</v>
      </c>
      <c r="D13488" s="1" t="s">
        <v>54</v>
      </c>
      <c r="E13488" s="1" t="s">
        <v>55</v>
      </c>
      <c r="F13488" s="1" t="s">
        <v>234</v>
      </c>
      <c r="G13488" s="1" t="s">
        <v>233</v>
      </c>
      <c r="H13488">
        <v>6514</v>
      </c>
      <c r="I13488">
        <v>5195840</v>
      </c>
      <c r="J13488">
        <v>125.4</v>
      </c>
      <c r="K13488" s="2" t="b">
        <f t="shared" si="420"/>
        <v>0</v>
      </c>
      <c r="L13488" s="2" t="str">
        <f t="shared" si="421"/>
        <v>200885+ yearsGR113-029</v>
      </c>
    </row>
    <row r="13489" spans="2:12" x14ac:dyDescent="0.45">
      <c r="B13489">
        <v>2008</v>
      </c>
      <c r="C13489">
        <v>2008</v>
      </c>
      <c r="D13489" s="1" t="s">
        <v>54</v>
      </c>
      <c r="E13489" s="1" t="s">
        <v>55</v>
      </c>
      <c r="F13489" s="1" t="s">
        <v>362</v>
      </c>
      <c r="G13489" s="1" t="s">
        <v>361</v>
      </c>
      <c r="H13489">
        <v>251</v>
      </c>
      <c r="I13489">
        <v>5195840</v>
      </c>
      <c r="J13489">
        <v>4.8</v>
      </c>
      <c r="K13489" s="2" t="b">
        <f t="shared" si="420"/>
        <v>0</v>
      </c>
      <c r="L13489" s="2" t="str">
        <f t="shared" si="421"/>
        <v>200885+ yearsGR113-030</v>
      </c>
    </row>
    <row r="13490" spans="2:12" x14ac:dyDescent="0.45">
      <c r="B13490">
        <v>2008</v>
      </c>
      <c r="C13490">
        <v>2008</v>
      </c>
      <c r="D13490" s="1" t="s">
        <v>54</v>
      </c>
      <c r="E13490" s="1" t="s">
        <v>55</v>
      </c>
      <c r="F13490" s="1" t="s">
        <v>360</v>
      </c>
      <c r="G13490" s="1" t="s">
        <v>359</v>
      </c>
      <c r="H13490">
        <v>1250</v>
      </c>
      <c r="I13490">
        <v>5195840</v>
      </c>
      <c r="J13490">
        <v>24.1</v>
      </c>
      <c r="K13490" s="2" t="b">
        <f t="shared" si="420"/>
        <v>0</v>
      </c>
      <c r="L13490" s="2" t="str">
        <f t="shared" si="421"/>
        <v>200885+ yearsGR113-031</v>
      </c>
    </row>
    <row r="13491" spans="2:12" x14ac:dyDescent="0.45">
      <c r="B13491">
        <v>2008</v>
      </c>
      <c r="C13491">
        <v>2008</v>
      </c>
      <c r="D13491" s="1" t="s">
        <v>54</v>
      </c>
      <c r="E13491" s="1" t="s">
        <v>55</v>
      </c>
      <c r="F13491" s="1" t="s">
        <v>358</v>
      </c>
      <c r="G13491" s="1" t="s">
        <v>357</v>
      </c>
      <c r="H13491">
        <v>2022</v>
      </c>
      <c r="I13491">
        <v>5195840</v>
      </c>
      <c r="J13491">
        <v>38.9</v>
      </c>
      <c r="K13491" s="2" t="b">
        <f t="shared" si="420"/>
        <v>0</v>
      </c>
      <c r="L13491" s="2" t="str">
        <f t="shared" si="421"/>
        <v>200885+ yearsGR113-032</v>
      </c>
    </row>
    <row r="13492" spans="2:12" x14ac:dyDescent="0.45">
      <c r="B13492">
        <v>2008</v>
      </c>
      <c r="C13492">
        <v>2008</v>
      </c>
      <c r="D13492" s="1" t="s">
        <v>54</v>
      </c>
      <c r="E13492" s="1" t="s">
        <v>55</v>
      </c>
      <c r="F13492" s="1" t="s">
        <v>356</v>
      </c>
      <c r="G13492" s="1" t="s">
        <v>355</v>
      </c>
      <c r="H13492">
        <v>9237</v>
      </c>
      <c r="I13492">
        <v>5195840</v>
      </c>
      <c r="J13492">
        <v>177.8</v>
      </c>
      <c r="K13492" s="2" t="b">
        <f t="shared" si="420"/>
        <v>0</v>
      </c>
      <c r="L13492" s="2" t="str">
        <f t="shared" si="421"/>
        <v>200885+ yearsGR113-033</v>
      </c>
    </row>
    <row r="13493" spans="2:12" x14ac:dyDescent="0.45">
      <c r="B13493">
        <v>2008</v>
      </c>
      <c r="C13493">
        <v>2008</v>
      </c>
      <c r="D13493" s="1" t="s">
        <v>54</v>
      </c>
      <c r="E13493" s="1" t="s">
        <v>55</v>
      </c>
      <c r="F13493" s="1" t="s">
        <v>354</v>
      </c>
      <c r="G13493" s="1" t="s">
        <v>353</v>
      </c>
      <c r="H13493">
        <v>1957</v>
      </c>
      <c r="I13493">
        <v>5195840</v>
      </c>
      <c r="J13493">
        <v>37.700000000000003</v>
      </c>
      <c r="K13493" s="2" t="b">
        <f t="shared" si="420"/>
        <v>0</v>
      </c>
      <c r="L13493" s="2" t="str">
        <f t="shared" si="421"/>
        <v>200885+ yearsGR113-034</v>
      </c>
    </row>
    <row r="13494" spans="2:12" x14ac:dyDescent="0.45">
      <c r="B13494">
        <v>2008</v>
      </c>
      <c r="C13494">
        <v>2008</v>
      </c>
      <c r="D13494" s="1" t="s">
        <v>54</v>
      </c>
      <c r="E13494" s="1" t="s">
        <v>55</v>
      </c>
      <c r="F13494" s="1" t="s">
        <v>352</v>
      </c>
      <c r="G13494" s="1" t="s">
        <v>351</v>
      </c>
      <c r="H13494">
        <v>3847</v>
      </c>
      <c r="I13494">
        <v>5195840</v>
      </c>
      <c r="J13494">
        <v>74</v>
      </c>
      <c r="K13494" s="2" t="b">
        <f t="shared" si="420"/>
        <v>0</v>
      </c>
      <c r="L13494" s="2" t="str">
        <f t="shared" si="421"/>
        <v>200885+ yearsGR113-035</v>
      </c>
    </row>
    <row r="13495" spans="2:12" x14ac:dyDescent="0.45">
      <c r="B13495">
        <v>2008</v>
      </c>
      <c r="C13495">
        <v>2008</v>
      </c>
      <c r="D13495" s="1" t="s">
        <v>54</v>
      </c>
      <c r="E13495" s="1" t="s">
        <v>55</v>
      </c>
      <c r="F13495" s="1" t="s">
        <v>350</v>
      </c>
      <c r="G13495" s="1" t="s">
        <v>349</v>
      </c>
      <c r="H13495">
        <v>966</v>
      </c>
      <c r="I13495">
        <v>5195840</v>
      </c>
      <c r="J13495">
        <v>18.600000000000001</v>
      </c>
      <c r="K13495" s="2" t="b">
        <f t="shared" si="420"/>
        <v>0</v>
      </c>
      <c r="L13495" s="2" t="str">
        <f t="shared" si="421"/>
        <v>200885+ yearsGR113-036</v>
      </c>
    </row>
    <row r="13496" spans="2:12" x14ac:dyDescent="0.45">
      <c r="B13496">
        <v>2008</v>
      </c>
      <c r="C13496">
        <v>2008</v>
      </c>
      <c r="D13496" s="1" t="s">
        <v>54</v>
      </c>
      <c r="E13496" s="1" t="s">
        <v>55</v>
      </c>
      <c r="F13496" s="1" t="s">
        <v>232</v>
      </c>
      <c r="G13496" s="1" t="s">
        <v>231</v>
      </c>
      <c r="H13496">
        <v>10449</v>
      </c>
      <c r="I13496">
        <v>5195840</v>
      </c>
      <c r="J13496">
        <v>201.1</v>
      </c>
      <c r="K13496" s="2" t="b">
        <f t="shared" si="420"/>
        <v>0</v>
      </c>
      <c r="L13496" s="2" t="str">
        <f t="shared" si="421"/>
        <v>200885+ yearsGR113-037</v>
      </c>
    </row>
    <row r="13497" spans="2:12" x14ac:dyDescent="0.45">
      <c r="B13497">
        <v>2008</v>
      </c>
      <c r="C13497">
        <v>2008</v>
      </c>
      <c r="D13497" s="1" t="s">
        <v>54</v>
      </c>
      <c r="E13497" s="1" t="s">
        <v>55</v>
      </c>
      <c r="F13497" s="1" t="s">
        <v>348</v>
      </c>
      <c r="G13497" s="1" t="s">
        <v>347</v>
      </c>
      <c r="H13497">
        <v>114</v>
      </c>
      <c r="I13497">
        <v>5195840</v>
      </c>
      <c r="J13497">
        <v>2.2000000000000002</v>
      </c>
      <c r="K13497" s="2" t="b">
        <f t="shared" si="420"/>
        <v>0</v>
      </c>
      <c r="L13497" s="2" t="str">
        <f t="shared" si="421"/>
        <v>200885+ yearsGR113-038</v>
      </c>
    </row>
    <row r="13498" spans="2:12" x14ac:dyDescent="0.45">
      <c r="B13498">
        <v>2008</v>
      </c>
      <c r="C13498">
        <v>2008</v>
      </c>
      <c r="D13498" s="1" t="s">
        <v>54</v>
      </c>
      <c r="E13498" s="1" t="s">
        <v>55</v>
      </c>
      <c r="F13498" s="1" t="s">
        <v>230</v>
      </c>
      <c r="G13498" s="1" t="s">
        <v>229</v>
      </c>
      <c r="H13498">
        <v>4108</v>
      </c>
      <c r="I13498">
        <v>5195840</v>
      </c>
      <c r="J13498">
        <v>79.099999999999994</v>
      </c>
      <c r="K13498" s="2" t="b">
        <f t="shared" si="420"/>
        <v>0</v>
      </c>
      <c r="L13498" s="2" t="str">
        <f t="shared" si="421"/>
        <v>200885+ yearsGR113-039</v>
      </c>
    </row>
    <row r="13499" spans="2:12" x14ac:dyDescent="0.45">
      <c r="B13499">
        <v>2008</v>
      </c>
      <c r="C13499">
        <v>2008</v>
      </c>
      <c r="D13499" s="1" t="s">
        <v>54</v>
      </c>
      <c r="E13499" s="1" t="s">
        <v>55</v>
      </c>
      <c r="F13499" s="1" t="s">
        <v>346</v>
      </c>
      <c r="G13499" s="1" t="s">
        <v>345</v>
      </c>
      <c r="H13499">
        <v>4381</v>
      </c>
      <c r="I13499">
        <v>5195840</v>
      </c>
      <c r="J13499">
        <v>84.3</v>
      </c>
      <c r="K13499" s="2" t="b">
        <f t="shared" si="420"/>
        <v>0</v>
      </c>
      <c r="L13499" s="2" t="str">
        <f t="shared" si="421"/>
        <v>200885+ yearsGR113-040</v>
      </c>
    </row>
    <row r="13500" spans="2:12" x14ac:dyDescent="0.45">
      <c r="B13500">
        <v>2008</v>
      </c>
      <c r="C13500">
        <v>2008</v>
      </c>
      <c r="D13500" s="1" t="s">
        <v>54</v>
      </c>
      <c r="E13500" s="1" t="s">
        <v>55</v>
      </c>
      <c r="F13500" s="1" t="s">
        <v>344</v>
      </c>
      <c r="G13500" s="1" t="s">
        <v>343</v>
      </c>
      <c r="H13500">
        <v>1835</v>
      </c>
      <c r="I13500">
        <v>5195840</v>
      </c>
      <c r="J13500">
        <v>35.299999999999997</v>
      </c>
      <c r="K13500" s="2" t="b">
        <f t="shared" si="420"/>
        <v>0</v>
      </c>
      <c r="L13500" s="2" t="str">
        <f t="shared" si="421"/>
        <v>200885+ yearsGR113-041</v>
      </c>
    </row>
    <row r="13501" spans="2:12" x14ac:dyDescent="0.45">
      <c r="B13501">
        <v>2008</v>
      </c>
      <c r="C13501">
        <v>2008</v>
      </c>
      <c r="D13501" s="1" t="s">
        <v>54</v>
      </c>
      <c r="E13501" s="1" t="s">
        <v>55</v>
      </c>
      <c r="F13501" s="1" t="s">
        <v>342</v>
      </c>
      <c r="G13501" s="1" t="s">
        <v>341</v>
      </c>
      <c r="H13501">
        <v>11</v>
      </c>
      <c r="I13501">
        <v>5195840</v>
      </c>
      <c r="J13501" t="s">
        <v>22</v>
      </c>
      <c r="K13501" s="2" t="b">
        <f t="shared" si="420"/>
        <v>0</v>
      </c>
      <c r="L13501" s="2" t="str">
        <f t="shared" si="421"/>
        <v>200885+ yearsGR113-042</v>
      </c>
    </row>
    <row r="13502" spans="2:12" x14ac:dyDescent="0.45">
      <c r="B13502">
        <v>2008</v>
      </c>
      <c r="C13502">
        <v>2008</v>
      </c>
      <c r="D13502" s="1" t="s">
        <v>54</v>
      </c>
      <c r="E13502" s="1" t="s">
        <v>55</v>
      </c>
      <c r="F13502" s="1" t="s">
        <v>340</v>
      </c>
      <c r="G13502" s="1" t="s">
        <v>339</v>
      </c>
      <c r="H13502">
        <v>11443</v>
      </c>
      <c r="I13502">
        <v>5195840</v>
      </c>
      <c r="J13502">
        <v>220.2</v>
      </c>
      <c r="K13502" s="2" t="b">
        <f t="shared" si="420"/>
        <v>0</v>
      </c>
      <c r="L13502" s="2" t="str">
        <f t="shared" si="421"/>
        <v>200885+ yearsGR113-043</v>
      </c>
    </row>
    <row r="13503" spans="2:12" x14ac:dyDescent="0.45">
      <c r="B13503">
        <v>2008</v>
      </c>
      <c r="C13503">
        <v>2008</v>
      </c>
      <c r="D13503" s="1" t="s">
        <v>54</v>
      </c>
      <c r="E13503" s="1" t="s">
        <v>55</v>
      </c>
      <c r="F13503" s="1" t="s">
        <v>338</v>
      </c>
      <c r="G13503" s="1" t="s">
        <v>337</v>
      </c>
      <c r="H13503">
        <v>4388</v>
      </c>
      <c r="I13503">
        <v>5195840</v>
      </c>
      <c r="J13503">
        <v>84.5</v>
      </c>
      <c r="K13503" s="2" t="b">
        <f t="shared" si="420"/>
        <v>1</v>
      </c>
      <c r="L13503" s="2" t="str">
        <f t="shared" si="421"/>
        <v>200885+ yearsGR113-044</v>
      </c>
    </row>
    <row r="13504" spans="2:12" x14ac:dyDescent="0.45">
      <c r="B13504">
        <v>2008</v>
      </c>
      <c r="C13504">
        <v>2008</v>
      </c>
      <c r="D13504" s="1" t="s">
        <v>54</v>
      </c>
      <c r="E13504" s="1" t="s">
        <v>55</v>
      </c>
      <c r="F13504" s="1" t="s">
        <v>336</v>
      </c>
      <c r="G13504" s="1" t="s">
        <v>335</v>
      </c>
      <c r="H13504">
        <v>2015</v>
      </c>
      <c r="I13504">
        <v>5195840</v>
      </c>
      <c r="J13504">
        <v>38.799999999999997</v>
      </c>
      <c r="K13504" s="2" t="b">
        <f t="shared" si="420"/>
        <v>1</v>
      </c>
      <c r="L13504" s="2" t="str">
        <f t="shared" si="421"/>
        <v>200885+ yearsGR113-045</v>
      </c>
    </row>
    <row r="13505" spans="2:12" x14ac:dyDescent="0.45">
      <c r="B13505">
        <v>2008</v>
      </c>
      <c r="C13505">
        <v>2008</v>
      </c>
      <c r="D13505" s="1" t="s">
        <v>54</v>
      </c>
      <c r="E13505" s="1" t="s">
        <v>55</v>
      </c>
      <c r="F13505" s="1" t="s">
        <v>228</v>
      </c>
      <c r="G13505" s="1" t="s">
        <v>227</v>
      </c>
      <c r="H13505">
        <v>15531</v>
      </c>
      <c r="I13505">
        <v>5195840</v>
      </c>
      <c r="J13505">
        <v>298.89999999999998</v>
      </c>
      <c r="K13505" s="2" t="b">
        <f t="shared" si="420"/>
        <v>1</v>
      </c>
      <c r="L13505" s="2" t="str">
        <f t="shared" si="421"/>
        <v>200885+ yearsGR113-046</v>
      </c>
    </row>
    <row r="13506" spans="2:12" x14ac:dyDescent="0.45">
      <c r="B13506">
        <v>2008</v>
      </c>
      <c r="C13506">
        <v>2008</v>
      </c>
      <c r="D13506" s="1" t="s">
        <v>54</v>
      </c>
      <c r="E13506" s="1" t="s">
        <v>55</v>
      </c>
      <c r="F13506" s="1" t="s">
        <v>334</v>
      </c>
      <c r="G13506" s="1" t="s">
        <v>333</v>
      </c>
      <c r="H13506">
        <v>1382</v>
      </c>
      <c r="I13506">
        <v>5195840</v>
      </c>
      <c r="J13506">
        <v>26.6</v>
      </c>
      <c r="K13506" s="2" t="b">
        <f t="shared" si="420"/>
        <v>1</v>
      </c>
      <c r="L13506" s="2" t="str">
        <f t="shared" si="421"/>
        <v>200885+ yearsGR113-047</v>
      </c>
    </row>
    <row r="13507" spans="2:12" x14ac:dyDescent="0.45">
      <c r="B13507">
        <v>2008</v>
      </c>
      <c r="C13507">
        <v>2008</v>
      </c>
      <c r="D13507" s="1" t="s">
        <v>54</v>
      </c>
      <c r="E13507" s="1" t="s">
        <v>55</v>
      </c>
      <c r="F13507" s="1" t="s">
        <v>332</v>
      </c>
      <c r="G13507" s="1" t="s">
        <v>331</v>
      </c>
      <c r="H13507">
        <v>1269</v>
      </c>
      <c r="I13507">
        <v>5195840</v>
      </c>
      <c r="J13507">
        <v>24.4</v>
      </c>
      <c r="K13507" s="2" t="b">
        <f t="shared" ref="K13507:K13570" si="422">LEFT(F13507,1)="#"</f>
        <v>0</v>
      </c>
      <c r="L13507" s="2" t="str">
        <f t="shared" ref="L13507:L13570" si="423">C13507&amp;D13507&amp;G13507</f>
        <v>200885+ yearsGR113-048</v>
      </c>
    </row>
    <row r="13508" spans="2:12" x14ac:dyDescent="0.45">
      <c r="B13508">
        <v>2008</v>
      </c>
      <c r="C13508">
        <v>2008</v>
      </c>
      <c r="D13508" s="1" t="s">
        <v>54</v>
      </c>
      <c r="E13508" s="1" t="s">
        <v>55</v>
      </c>
      <c r="F13508" s="1" t="s">
        <v>330</v>
      </c>
      <c r="G13508" s="1" t="s">
        <v>329</v>
      </c>
      <c r="H13508">
        <v>113</v>
      </c>
      <c r="I13508">
        <v>5195840</v>
      </c>
      <c r="J13508">
        <v>2.2000000000000002</v>
      </c>
      <c r="K13508" s="2" t="b">
        <f t="shared" si="422"/>
        <v>0</v>
      </c>
      <c r="L13508" s="2" t="str">
        <f t="shared" si="423"/>
        <v>200885+ yearsGR113-049</v>
      </c>
    </row>
    <row r="13509" spans="2:12" x14ac:dyDescent="0.45">
      <c r="B13509">
        <v>2008</v>
      </c>
      <c r="C13509">
        <v>2008</v>
      </c>
      <c r="D13509" s="1" t="s">
        <v>54</v>
      </c>
      <c r="E13509" s="1" t="s">
        <v>55</v>
      </c>
      <c r="F13509" s="1" t="s">
        <v>328</v>
      </c>
      <c r="G13509" s="1" t="s">
        <v>327</v>
      </c>
      <c r="H13509">
        <v>40</v>
      </c>
      <c r="I13509">
        <v>5195840</v>
      </c>
      <c r="J13509">
        <v>0.8</v>
      </c>
      <c r="K13509" s="2" t="b">
        <f t="shared" si="422"/>
        <v>1</v>
      </c>
      <c r="L13509" s="2" t="str">
        <f t="shared" si="423"/>
        <v>200885+ yearsGR113-050</v>
      </c>
    </row>
    <row r="13510" spans="2:12" x14ac:dyDescent="0.45">
      <c r="B13510">
        <v>2008</v>
      </c>
      <c r="C13510">
        <v>2008</v>
      </c>
      <c r="D13510" s="1" t="s">
        <v>54</v>
      </c>
      <c r="E13510" s="1" t="s">
        <v>55</v>
      </c>
      <c r="F13510" s="1" t="s">
        <v>326</v>
      </c>
      <c r="G13510" s="1" t="s">
        <v>325</v>
      </c>
      <c r="H13510">
        <v>8179</v>
      </c>
      <c r="I13510">
        <v>5195840</v>
      </c>
      <c r="J13510">
        <v>157.4</v>
      </c>
      <c r="K13510" s="2" t="b">
        <f t="shared" si="422"/>
        <v>1</v>
      </c>
      <c r="L13510" s="2" t="str">
        <f t="shared" si="423"/>
        <v>200885+ yearsGR113-051</v>
      </c>
    </row>
    <row r="13511" spans="2:12" x14ac:dyDescent="0.45">
      <c r="B13511">
        <v>2008</v>
      </c>
      <c r="C13511">
        <v>2008</v>
      </c>
      <c r="D13511" s="1" t="s">
        <v>54</v>
      </c>
      <c r="E13511" s="1" t="s">
        <v>55</v>
      </c>
      <c r="F13511" s="1" t="s">
        <v>324</v>
      </c>
      <c r="G13511" s="1" t="s">
        <v>323</v>
      </c>
      <c r="H13511">
        <v>52075</v>
      </c>
      <c r="I13511">
        <v>5195840</v>
      </c>
      <c r="J13511">
        <v>1002.2</v>
      </c>
      <c r="K13511" s="2" t="b">
        <f t="shared" si="422"/>
        <v>1</v>
      </c>
      <c r="L13511" s="2" t="str">
        <f t="shared" si="423"/>
        <v>200885+ yearsGR113-052</v>
      </c>
    </row>
    <row r="13512" spans="2:12" x14ac:dyDescent="0.45">
      <c r="B13512">
        <v>2008</v>
      </c>
      <c r="C13512">
        <v>2008</v>
      </c>
      <c r="D13512" s="1" t="s">
        <v>54</v>
      </c>
      <c r="E13512" s="1" t="s">
        <v>55</v>
      </c>
      <c r="F13512" s="1" t="s">
        <v>226</v>
      </c>
      <c r="G13512" s="1" t="s">
        <v>225</v>
      </c>
      <c r="H13512">
        <v>316436</v>
      </c>
      <c r="I13512">
        <v>5195840</v>
      </c>
      <c r="J13512">
        <v>6090.2</v>
      </c>
      <c r="K13512" s="2" t="b">
        <f t="shared" si="422"/>
        <v>0</v>
      </c>
      <c r="L13512" s="2" t="str">
        <f t="shared" si="423"/>
        <v>200885+ yearsGR113-053</v>
      </c>
    </row>
    <row r="13513" spans="2:12" x14ac:dyDescent="0.45">
      <c r="B13513">
        <v>2008</v>
      </c>
      <c r="C13513">
        <v>2008</v>
      </c>
      <c r="D13513" s="1" t="s">
        <v>54</v>
      </c>
      <c r="E13513" s="1" t="s">
        <v>55</v>
      </c>
      <c r="F13513" s="1" t="s">
        <v>224</v>
      </c>
      <c r="G13513" s="1" t="s">
        <v>223</v>
      </c>
      <c r="H13513">
        <v>238924</v>
      </c>
      <c r="I13513">
        <v>5195840</v>
      </c>
      <c r="J13513">
        <v>4598.3999999999996</v>
      </c>
      <c r="K13513" s="2" t="b">
        <f t="shared" si="422"/>
        <v>1</v>
      </c>
      <c r="L13513" s="2" t="str">
        <f t="shared" si="423"/>
        <v>200885+ yearsGR113-054</v>
      </c>
    </row>
    <row r="13514" spans="2:12" x14ac:dyDescent="0.45">
      <c r="B13514">
        <v>2008</v>
      </c>
      <c r="C13514">
        <v>2008</v>
      </c>
      <c r="D13514" s="1" t="s">
        <v>54</v>
      </c>
      <c r="E13514" s="1" t="s">
        <v>55</v>
      </c>
      <c r="F13514" s="1" t="s">
        <v>322</v>
      </c>
      <c r="G13514" s="1" t="s">
        <v>321</v>
      </c>
      <c r="H13514">
        <v>968</v>
      </c>
      <c r="I13514">
        <v>5195840</v>
      </c>
      <c r="J13514">
        <v>18.600000000000001</v>
      </c>
      <c r="K13514" s="2" t="b">
        <f t="shared" si="422"/>
        <v>0</v>
      </c>
      <c r="L13514" s="2" t="str">
        <f t="shared" si="423"/>
        <v>200885+ yearsGR113-055</v>
      </c>
    </row>
    <row r="13515" spans="2:12" x14ac:dyDescent="0.45">
      <c r="B13515">
        <v>2008</v>
      </c>
      <c r="C13515">
        <v>2008</v>
      </c>
      <c r="D13515" s="1" t="s">
        <v>54</v>
      </c>
      <c r="E13515" s="1" t="s">
        <v>55</v>
      </c>
      <c r="F13515" s="1" t="s">
        <v>320</v>
      </c>
      <c r="G13515" s="1" t="s">
        <v>319</v>
      </c>
      <c r="H13515">
        <v>11189</v>
      </c>
      <c r="I13515">
        <v>5195840</v>
      </c>
      <c r="J13515">
        <v>215.3</v>
      </c>
      <c r="K13515" s="2" t="b">
        <f t="shared" si="422"/>
        <v>0</v>
      </c>
      <c r="L13515" s="2" t="str">
        <f t="shared" si="423"/>
        <v>200885+ yearsGR113-056</v>
      </c>
    </row>
    <row r="13516" spans="2:12" x14ac:dyDescent="0.45">
      <c r="B13516">
        <v>2008</v>
      </c>
      <c r="C13516">
        <v>2008</v>
      </c>
      <c r="D13516" s="1" t="s">
        <v>54</v>
      </c>
      <c r="E13516" s="1" t="s">
        <v>55</v>
      </c>
      <c r="F13516" s="1" t="s">
        <v>222</v>
      </c>
      <c r="G13516" s="1" t="s">
        <v>221</v>
      </c>
      <c r="H13516">
        <v>1191</v>
      </c>
      <c r="I13516">
        <v>5195840</v>
      </c>
      <c r="J13516">
        <v>22.9</v>
      </c>
      <c r="K13516" s="2" t="b">
        <f t="shared" si="422"/>
        <v>0</v>
      </c>
      <c r="L13516" s="2" t="str">
        <f t="shared" si="423"/>
        <v>200885+ yearsGR113-057</v>
      </c>
    </row>
    <row r="13517" spans="2:12" x14ac:dyDescent="0.45">
      <c r="B13517">
        <v>2008</v>
      </c>
      <c r="C13517">
        <v>2008</v>
      </c>
      <c r="D13517" s="1" t="s">
        <v>54</v>
      </c>
      <c r="E13517" s="1" t="s">
        <v>55</v>
      </c>
      <c r="F13517" s="1" t="s">
        <v>220</v>
      </c>
      <c r="G13517" s="1" t="s">
        <v>219</v>
      </c>
      <c r="H13517">
        <v>151064</v>
      </c>
      <c r="I13517">
        <v>5195840</v>
      </c>
      <c r="J13517">
        <v>2907.4</v>
      </c>
      <c r="K13517" s="2" t="b">
        <f t="shared" si="422"/>
        <v>0</v>
      </c>
      <c r="L13517" s="2" t="str">
        <f t="shared" si="423"/>
        <v>200885+ yearsGR113-058</v>
      </c>
    </row>
    <row r="13518" spans="2:12" x14ac:dyDescent="0.45">
      <c r="B13518">
        <v>2008</v>
      </c>
      <c r="C13518">
        <v>2008</v>
      </c>
      <c r="D13518" s="1" t="s">
        <v>54</v>
      </c>
      <c r="E13518" s="1" t="s">
        <v>55</v>
      </c>
      <c r="F13518" s="1" t="s">
        <v>218</v>
      </c>
      <c r="G13518" s="1" t="s">
        <v>217</v>
      </c>
      <c r="H13518">
        <v>42945</v>
      </c>
      <c r="I13518">
        <v>5195840</v>
      </c>
      <c r="J13518">
        <v>826.5</v>
      </c>
      <c r="K13518" s="2" t="b">
        <f t="shared" si="422"/>
        <v>0</v>
      </c>
      <c r="L13518" s="2" t="str">
        <f t="shared" si="423"/>
        <v>200885+ yearsGR113-059</v>
      </c>
    </row>
    <row r="13519" spans="2:12" x14ac:dyDescent="0.45">
      <c r="B13519">
        <v>2008</v>
      </c>
      <c r="C13519">
        <v>2008</v>
      </c>
      <c r="D13519" s="1" t="s">
        <v>54</v>
      </c>
      <c r="E13519" s="1" t="s">
        <v>55</v>
      </c>
      <c r="F13519" s="1" t="s">
        <v>318</v>
      </c>
      <c r="G13519" s="1" t="s">
        <v>317</v>
      </c>
      <c r="H13519">
        <v>1289</v>
      </c>
      <c r="I13519">
        <v>5195840</v>
      </c>
      <c r="J13519">
        <v>24.8</v>
      </c>
      <c r="K13519" s="2" t="b">
        <f t="shared" si="422"/>
        <v>0</v>
      </c>
      <c r="L13519" s="2" t="str">
        <f t="shared" si="423"/>
        <v>200885+ yearsGR113-060</v>
      </c>
    </row>
    <row r="13520" spans="2:12" x14ac:dyDescent="0.45">
      <c r="B13520">
        <v>2008</v>
      </c>
      <c r="C13520">
        <v>2008</v>
      </c>
      <c r="D13520" s="1" t="s">
        <v>54</v>
      </c>
      <c r="E13520" s="1" t="s">
        <v>55</v>
      </c>
      <c r="F13520" s="1" t="s">
        <v>216</v>
      </c>
      <c r="G13520" s="1" t="s">
        <v>215</v>
      </c>
      <c r="H13520">
        <v>106830</v>
      </c>
      <c r="I13520">
        <v>5195840</v>
      </c>
      <c r="J13520">
        <v>2056.1</v>
      </c>
      <c r="K13520" s="2" t="b">
        <f t="shared" si="422"/>
        <v>0</v>
      </c>
      <c r="L13520" s="2" t="str">
        <f t="shared" si="423"/>
        <v>200885+ yearsGR113-061</v>
      </c>
    </row>
    <row r="13521" spans="2:12" x14ac:dyDescent="0.45">
      <c r="B13521">
        <v>2008</v>
      </c>
      <c r="C13521">
        <v>2008</v>
      </c>
      <c r="D13521" s="1" t="s">
        <v>54</v>
      </c>
      <c r="E13521" s="1" t="s">
        <v>55</v>
      </c>
      <c r="F13521" s="1" t="s">
        <v>214</v>
      </c>
      <c r="G13521" s="1" t="s">
        <v>213</v>
      </c>
      <c r="H13521">
        <v>17576</v>
      </c>
      <c r="I13521">
        <v>5195840</v>
      </c>
      <c r="J13521">
        <v>338.3</v>
      </c>
      <c r="K13521" s="2" t="b">
        <f t="shared" si="422"/>
        <v>0</v>
      </c>
      <c r="L13521" s="2" t="str">
        <f t="shared" si="423"/>
        <v>200885+ yearsGR113-062</v>
      </c>
    </row>
    <row r="13522" spans="2:12" x14ac:dyDescent="0.45">
      <c r="B13522">
        <v>2008</v>
      </c>
      <c r="C13522">
        <v>2008</v>
      </c>
      <c r="D13522" s="1" t="s">
        <v>54</v>
      </c>
      <c r="E13522" s="1" t="s">
        <v>55</v>
      </c>
      <c r="F13522" s="1" t="s">
        <v>212</v>
      </c>
      <c r="G13522" s="1" t="s">
        <v>211</v>
      </c>
      <c r="H13522">
        <v>89254</v>
      </c>
      <c r="I13522">
        <v>5195840</v>
      </c>
      <c r="J13522">
        <v>1717.8</v>
      </c>
      <c r="K13522" s="2" t="b">
        <f t="shared" si="422"/>
        <v>0</v>
      </c>
      <c r="L13522" s="2" t="str">
        <f t="shared" si="423"/>
        <v>200885+ yearsGR113-063</v>
      </c>
    </row>
    <row r="13523" spans="2:12" x14ac:dyDescent="0.45">
      <c r="B13523">
        <v>2008</v>
      </c>
      <c r="C13523">
        <v>2008</v>
      </c>
      <c r="D13523" s="1" t="s">
        <v>54</v>
      </c>
      <c r="E13523" s="1" t="s">
        <v>55</v>
      </c>
      <c r="F13523" s="1" t="s">
        <v>210</v>
      </c>
      <c r="G13523" s="1" t="s">
        <v>209</v>
      </c>
      <c r="H13523">
        <v>74512</v>
      </c>
      <c r="I13523">
        <v>5195840</v>
      </c>
      <c r="J13523">
        <v>1434.1</v>
      </c>
      <c r="K13523" s="2" t="b">
        <f t="shared" si="422"/>
        <v>0</v>
      </c>
      <c r="L13523" s="2" t="str">
        <f t="shared" si="423"/>
        <v>200885+ yearsGR113-064</v>
      </c>
    </row>
    <row r="13524" spans="2:12" x14ac:dyDescent="0.45">
      <c r="B13524">
        <v>2008</v>
      </c>
      <c r="C13524">
        <v>2008</v>
      </c>
      <c r="D13524" s="1" t="s">
        <v>54</v>
      </c>
      <c r="E13524" s="1" t="s">
        <v>55</v>
      </c>
      <c r="F13524" s="1" t="s">
        <v>208</v>
      </c>
      <c r="G13524" s="1" t="s">
        <v>207</v>
      </c>
      <c r="H13524">
        <v>148</v>
      </c>
      <c r="I13524">
        <v>5195840</v>
      </c>
      <c r="J13524">
        <v>2.8</v>
      </c>
      <c r="K13524" s="2" t="b">
        <f t="shared" si="422"/>
        <v>0</v>
      </c>
      <c r="L13524" s="2" t="str">
        <f t="shared" si="423"/>
        <v>200885+ yearsGR113-065</v>
      </c>
    </row>
    <row r="13525" spans="2:12" x14ac:dyDescent="0.45">
      <c r="B13525">
        <v>2008</v>
      </c>
      <c r="C13525">
        <v>2008</v>
      </c>
      <c r="D13525" s="1" t="s">
        <v>54</v>
      </c>
      <c r="E13525" s="1" t="s">
        <v>55</v>
      </c>
      <c r="F13525" s="1" t="s">
        <v>316</v>
      </c>
      <c r="G13525" s="1" t="s">
        <v>315</v>
      </c>
      <c r="H13525">
        <v>102</v>
      </c>
      <c r="I13525">
        <v>5195840</v>
      </c>
      <c r="J13525">
        <v>2</v>
      </c>
      <c r="K13525" s="2" t="b">
        <f t="shared" si="422"/>
        <v>0</v>
      </c>
      <c r="L13525" s="2" t="str">
        <f t="shared" si="423"/>
        <v>200885+ yearsGR113-066</v>
      </c>
    </row>
    <row r="13526" spans="2:12" x14ac:dyDescent="0.45">
      <c r="B13526">
        <v>2008</v>
      </c>
      <c r="C13526">
        <v>2008</v>
      </c>
      <c r="D13526" s="1" t="s">
        <v>54</v>
      </c>
      <c r="E13526" s="1" t="s">
        <v>55</v>
      </c>
      <c r="F13526" s="1" t="s">
        <v>314</v>
      </c>
      <c r="G13526" s="1" t="s">
        <v>313</v>
      </c>
      <c r="H13526">
        <v>31406</v>
      </c>
      <c r="I13526">
        <v>5195840</v>
      </c>
      <c r="J13526">
        <v>604.4</v>
      </c>
      <c r="K13526" s="2" t="b">
        <f t="shared" si="422"/>
        <v>0</v>
      </c>
      <c r="L13526" s="2" t="str">
        <f t="shared" si="423"/>
        <v>200885+ yearsGR113-067</v>
      </c>
    </row>
    <row r="13527" spans="2:12" x14ac:dyDescent="0.45">
      <c r="B13527">
        <v>2008</v>
      </c>
      <c r="C13527">
        <v>2008</v>
      </c>
      <c r="D13527" s="1" t="s">
        <v>54</v>
      </c>
      <c r="E13527" s="1" t="s">
        <v>55</v>
      </c>
      <c r="F13527" s="1" t="s">
        <v>206</v>
      </c>
      <c r="G13527" s="1" t="s">
        <v>205</v>
      </c>
      <c r="H13527">
        <v>42856</v>
      </c>
      <c r="I13527">
        <v>5195840</v>
      </c>
      <c r="J13527">
        <v>824.8</v>
      </c>
      <c r="K13527" s="2" t="b">
        <f t="shared" si="422"/>
        <v>0</v>
      </c>
      <c r="L13527" s="2" t="str">
        <f t="shared" si="423"/>
        <v>200885+ yearsGR113-068</v>
      </c>
    </row>
    <row r="13528" spans="2:12" x14ac:dyDescent="0.45">
      <c r="B13528">
        <v>2008</v>
      </c>
      <c r="C13528">
        <v>2008</v>
      </c>
      <c r="D13528" s="1" t="s">
        <v>54</v>
      </c>
      <c r="E13528" s="1" t="s">
        <v>55</v>
      </c>
      <c r="F13528" s="1" t="s">
        <v>312</v>
      </c>
      <c r="G13528" s="1" t="s">
        <v>311</v>
      </c>
      <c r="H13528">
        <v>11189</v>
      </c>
      <c r="I13528">
        <v>5195840</v>
      </c>
      <c r="J13528">
        <v>215.3</v>
      </c>
      <c r="K13528" s="2" t="b">
        <f t="shared" si="422"/>
        <v>1</v>
      </c>
      <c r="L13528" s="2" t="str">
        <f t="shared" si="423"/>
        <v>200885+ yearsGR113-069</v>
      </c>
    </row>
    <row r="13529" spans="2:12" x14ac:dyDescent="0.45">
      <c r="B13529">
        <v>2008</v>
      </c>
      <c r="C13529">
        <v>2008</v>
      </c>
      <c r="D13529" s="1" t="s">
        <v>54</v>
      </c>
      <c r="E13529" s="1" t="s">
        <v>55</v>
      </c>
      <c r="F13529" s="1" t="s">
        <v>204</v>
      </c>
      <c r="G13529" s="1" t="s">
        <v>203</v>
      </c>
      <c r="H13529">
        <v>55648</v>
      </c>
      <c r="I13529">
        <v>5195840</v>
      </c>
      <c r="J13529">
        <v>1071</v>
      </c>
      <c r="K13529" s="2" t="b">
        <f t="shared" si="422"/>
        <v>1</v>
      </c>
      <c r="L13529" s="2" t="str">
        <f t="shared" si="423"/>
        <v>200885+ yearsGR113-070</v>
      </c>
    </row>
    <row r="13530" spans="2:12" x14ac:dyDescent="0.45">
      <c r="B13530">
        <v>2008</v>
      </c>
      <c r="C13530">
        <v>2008</v>
      </c>
      <c r="D13530" s="1" t="s">
        <v>54</v>
      </c>
      <c r="E13530" s="1" t="s">
        <v>55</v>
      </c>
      <c r="F13530" s="1" t="s">
        <v>310</v>
      </c>
      <c r="G13530" s="1" t="s">
        <v>309</v>
      </c>
      <c r="H13530">
        <v>4431</v>
      </c>
      <c r="I13530">
        <v>5195840</v>
      </c>
      <c r="J13530">
        <v>85.3</v>
      </c>
      <c r="K13530" s="2" t="b">
        <f t="shared" si="422"/>
        <v>1</v>
      </c>
      <c r="L13530" s="2" t="str">
        <f t="shared" si="423"/>
        <v>200885+ yearsGR113-071</v>
      </c>
    </row>
    <row r="13531" spans="2:12" x14ac:dyDescent="0.45">
      <c r="B13531">
        <v>2008</v>
      </c>
      <c r="C13531">
        <v>2008</v>
      </c>
      <c r="D13531" s="1" t="s">
        <v>54</v>
      </c>
      <c r="E13531" s="1" t="s">
        <v>55</v>
      </c>
      <c r="F13531" s="1" t="s">
        <v>308</v>
      </c>
      <c r="G13531" s="1" t="s">
        <v>307</v>
      </c>
      <c r="H13531">
        <v>6244</v>
      </c>
      <c r="I13531">
        <v>5195840</v>
      </c>
      <c r="J13531">
        <v>120.2</v>
      </c>
      <c r="K13531" s="2" t="b">
        <f t="shared" si="422"/>
        <v>0</v>
      </c>
      <c r="L13531" s="2" t="str">
        <f t="shared" si="423"/>
        <v>200885+ yearsGR113-072</v>
      </c>
    </row>
    <row r="13532" spans="2:12" x14ac:dyDescent="0.45">
      <c r="B13532">
        <v>2008</v>
      </c>
      <c r="C13532">
        <v>2008</v>
      </c>
      <c r="D13532" s="1" t="s">
        <v>54</v>
      </c>
      <c r="E13532" s="1" t="s">
        <v>55</v>
      </c>
      <c r="F13532" s="1" t="s">
        <v>306</v>
      </c>
      <c r="G13532" s="1" t="s">
        <v>305</v>
      </c>
      <c r="H13532">
        <v>2884</v>
      </c>
      <c r="I13532">
        <v>5195840</v>
      </c>
      <c r="J13532">
        <v>55.5</v>
      </c>
      <c r="K13532" s="2" t="b">
        <f t="shared" si="422"/>
        <v>1</v>
      </c>
      <c r="L13532" s="2" t="str">
        <f t="shared" si="423"/>
        <v>200885+ yearsGR113-073</v>
      </c>
    </row>
    <row r="13533" spans="2:12" x14ac:dyDescent="0.45">
      <c r="B13533">
        <v>2008</v>
      </c>
      <c r="C13533">
        <v>2008</v>
      </c>
      <c r="D13533" s="1" t="s">
        <v>54</v>
      </c>
      <c r="E13533" s="1" t="s">
        <v>55</v>
      </c>
      <c r="F13533" s="1" t="s">
        <v>304</v>
      </c>
      <c r="G13533" s="1" t="s">
        <v>303</v>
      </c>
      <c r="H13533">
        <v>3360</v>
      </c>
      <c r="I13533">
        <v>5195840</v>
      </c>
      <c r="J13533">
        <v>64.7</v>
      </c>
      <c r="K13533" s="2" t="b">
        <f t="shared" si="422"/>
        <v>0</v>
      </c>
      <c r="L13533" s="2" t="str">
        <f t="shared" si="423"/>
        <v>200885+ yearsGR113-074</v>
      </c>
    </row>
    <row r="13534" spans="2:12" x14ac:dyDescent="0.45">
      <c r="B13534">
        <v>2008</v>
      </c>
      <c r="C13534">
        <v>2008</v>
      </c>
      <c r="D13534" s="1" t="s">
        <v>54</v>
      </c>
      <c r="E13534" s="1" t="s">
        <v>55</v>
      </c>
      <c r="F13534" s="1" t="s">
        <v>202</v>
      </c>
      <c r="G13534" s="1" t="s">
        <v>201</v>
      </c>
      <c r="H13534">
        <v>919</v>
      </c>
      <c r="I13534">
        <v>5195840</v>
      </c>
      <c r="J13534">
        <v>17.7</v>
      </c>
      <c r="K13534" s="2" t="b">
        <f t="shared" si="422"/>
        <v>0</v>
      </c>
      <c r="L13534" s="2" t="str">
        <f t="shared" si="423"/>
        <v>200885+ yearsGR113-075</v>
      </c>
    </row>
    <row r="13535" spans="2:12" x14ac:dyDescent="0.45">
      <c r="B13535">
        <v>2008</v>
      </c>
      <c r="C13535">
        <v>2008</v>
      </c>
      <c r="D13535" s="1" t="s">
        <v>54</v>
      </c>
      <c r="E13535" s="1" t="s">
        <v>55</v>
      </c>
      <c r="F13535" s="1" t="s">
        <v>200</v>
      </c>
      <c r="G13535" s="1" t="s">
        <v>199</v>
      </c>
      <c r="H13535">
        <v>26618</v>
      </c>
      <c r="I13535">
        <v>5195840</v>
      </c>
      <c r="J13535">
        <v>512.29999999999995</v>
      </c>
      <c r="K13535" s="2" t="b">
        <f t="shared" si="422"/>
        <v>1</v>
      </c>
      <c r="L13535" s="2" t="str">
        <f t="shared" si="423"/>
        <v>200885+ yearsGR113-076</v>
      </c>
    </row>
    <row r="13536" spans="2:12" x14ac:dyDescent="0.45">
      <c r="B13536">
        <v>2008</v>
      </c>
      <c r="C13536">
        <v>2008</v>
      </c>
      <c r="D13536" s="1" t="s">
        <v>54</v>
      </c>
      <c r="E13536" s="1" t="s">
        <v>55</v>
      </c>
      <c r="F13536" s="1" t="s">
        <v>302</v>
      </c>
      <c r="G13536" s="1" t="s">
        <v>301</v>
      </c>
      <c r="H13536">
        <v>816</v>
      </c>
      <c r="I13536">
        <v>5195840</v>
      </c>
      <c r="J13536">
        <v>15.7</v>
      </c>
      <c r="K13536" s="2" t="b">
        <f t="shared" si="422"/>
        <v>0</v>
      </c>
      <c r="L13536" s="2" t="str">
        <f t="shared" si="423"/>
        <v>200885+ yearsGR113-077</v>
      </c>
    </row>
    <row r="13537" spans="2:12" x14ac:dyDescent="0.45">
      <c r="B13537">
        <v>2008</v>
      </c>
      <c r="C13537">
        <v>2008</v>
      </c>
      <c r="D13537" s="1" t="s">
        <v>54</v>
      </c>
      <c r="E13537" s="1" t="s">
        <v>55</v>
      </c>
      <c r="F13537" s="1" t="s">
        <v>198</v>
      </c>
      <c r="G13537" s="1" t="s">
        <v>197</v>
      </c>
      <c r="H13537">
        <v>25802</v>
      </c>
      <c r="I13537">
        <v>5195840</v>
      </c>
      <c r="J13537">
        <v>496.6</v>
      </c>
      <c r="K13537" s="2" t="b">
        <f t="shared" si="422"/>
        <v>0</v>
      </c>
      <c r="L13537" s="2" t="str">
        <f t="shared" si="423"/>
        <v>200885+ yearsGR113-078</v>
      </c>
    </row>
    <row r="13538" spans="2:12" x14ac:dyDescent="0.45">
      <c r="B13538">
        <v>2008</v>
      </c>
      <c r="C13538">
        <v>2008</v>
      </c>
      <c r="D13538" s="1" t="s">
        <v>54</v>
      </c>
      <c r="E13538" s="1" t="s">
        <v>55</v>
      </c>
      <c r="F13538" s="1" t="s">
        <v>300</v>
      </c>
      <c r="G13538" s="1" t="s">
        <v>299</v>
      </c>
      <c r="H13538">
        <v>96</v>
      </c>
      <c r="I13538">
        <v>5195840</v>
      </c>
      <c r="J13538">
        <v>1.8</v>
      </c>
      <c r="K13538" s="2" t="b">
        <f t="shared" si="422"/>
        <v>0</v>
      </c>
      <c r="L13538" s="2" t="str">
        <f t="shared" si="423"/>
        <v>200885+ yearsGR113-079</v>
      </c>
    </row>
    <row r="13539" spans="2:12" x14ac:dyDescent="0.45">
      <c r="B13539">
        <v>2008</v>
      </c>
      <c r="C13539">
        <v>2008</v>
      </c>
      <c r="D13539" s="1" t="s">
        <v>54</v>
      </c>
      <c r="E13539" s="1" t="s">
        <v>55</v>
      </c>
      <c r="F13539" s="1" t="s">
        <v>298</v>
      </c>
      <c r="G13539" s="1" t="s">
        <v>297</v>
      </c>
      <c r="H13539">
        <v>71</v>
      </c>
      <c r="I13539">
        <v>5195840</v>
      </c>
      <c r="J13539">
        <v>1.4</v>
      </c>
      <c r="K13539" s="2" t="b">
        <f t="shared" si="422"/>
        <v>1</v>
      </c>
      <c r="L13539" s="2" t="str">
        <f t="shared" si="423"/>
        <v>200885+ yearsGR113-080</v>
      </c>
    </row>
    <row r="13540" spans="2:12" x14ac:dyDescent="0.45">
      <c r="B13540">
        <v>2008</v>
      </c>
      <c r="C13540">
        <v>2008</v>
      </c>
      <c r="D13540" s="1" t="s">
        <v>54</v>
      </c>
      <c r="E13540" s="1" t="s">
        <v>55</v>
      </c>
      <c r="F13540" s="1" t="s">
        <v>296</v>
      </c>
      <c r="G13540" s="1" t="s">
        <v>295</v>
      </c>
      <c r="H13540">
        <v>25</v>
      </c>
      <c r="I13540">
        <v>5195840</v>
      </c>
      <c r="J13540">
        <v>0.5</v>
      </c>
      <c r="K13540" s="2" t="b">
        <f t="shared" si="422"/>
        <v>0</v>
      </c>
      <c r="L13540" s="2" t="str">
        <f t="shared" si="423"/>
        <v>200885+ yearsGR113-081</v>
      </c>
    </row>
    <row r="13541" spans="2:12" x14ac:dyDescent="0.45">
      <c r="B13541">
        <v>2008</v>
      </c>
      <c r="C13541">
        <v>2008</v>
      </c>
      <c r="D13541" s="1" t="s">
        <v>54</v>
      </c>
      <c r="E13541" s="1" t="s">
        <v>55</v>
      </c>
      <c r="F13541" s="1" t="s">
        <v>196</v>
      </c>
      <c r="G13541" s="1" t="s">
        <v>195</v>
      </c>
      <c r="H13541">
        <v>37548</v>
      </c>
      <c r="I13541">
        <v>5195840</v>
      </c>
      <c r="J13541">
        <v>722.7</v>
      </c>
      <c r="K13541" s="2" t="b">
        <f t="shared" si="422"/>
        <v>1</v>
      </c>
      <c r="L13541" s="2" t="str">
        <f t="shared" si="423"/>
        <v>200885+ yearsGR113-082</v>
      </c>
    </row>
    <row r="13542" spans="2:12" x14ac:dyDescent="0.45">
      <c r="B13542">
        <v>2008</v>
      </c>
      <c r="C13542">
        <v>2008</v>
      </c>
      <c r="D13542" s="1" t="s">
        <v>54</v>
      </c>
      <c r="E13542" s="1" t="s">
        <v>55</v>
      </c>
      <c r="F13542" s="1" t="s">
        <v>294</v>
      </c>
      <c r="G13542" s="1" t="s">
        <v>293</v>
      </c>
      <c r="H13542">
        <v>298</v>
      </c>
      <c r="I13542">
        <v>5195840</v>
      </c>
      <c r="J13542">
        <v>5.7</v>
      </c>
      <c r="K13542" s="2" t="b">
        <f t="shared" si="422"/>
        <v>0</v>
      </c>
      <c r="L13542" s="2" t="str">
        <f t="shared" si="423"/>
        <v>200885+ yearsGR113-083</v>
      </c>
    </row>
    <row r="13543" spans="2:12" x14ac:dyDescent="0.45">
      <c r="B13543">
        <v>2008</v>
      </c>
      <c r="C13543">
        <v>2008</v>
      </c>
      <c r="D13543" s="1" t="s">
        <v>54</v>
      </c>
      <c r="E13543" s="1" t="s">
        <v>55</v>
      </c>
      <c r="F13543" s="1" t="s">
        <v>292</v>
      </c>
      <c r="G13543" s="1" t="s">
        <v>291</v>
      </c>
      <c r="H13543">
        <v>2541</v>
      </c>
      <c r="I13543">
        <v>5195840</v>
      </c>
      <c r="J13543">
        <v>48.9</v>
      </c>
      <c r="K13543" s="2" t="b">
        <f t="shared" si="422"/>
        <v>0</v>
      </c>
      <c r="L13543" s="2" t="str">
        <f t="shared" si="423"/>
        <v>200885+ yearsGR113-084</v>
      </c>
    </row>
    <row r="13544" spans="2:12" x14ac:dyDescent="0.45">
      <c r="B13544">
        <v>2008</v>
      </c>
      <c r="C13544">
        <v>2008</v>
      </c>
      <c r="D13544" s="1" t="s">
        <v>54</v>
      </c>
      <c r="E13544" s="1" t="s">
        <v>55</v>
      </c>
      <c r="F13544" s="1" t="s">
        <v>290</v>
      </c>
      <c r="G13544" s="1" t="s">
        <v>289</v>
      </c>
      <c r="H13544">
        <v>659</v>
      </c>
      <c r="I13544">
        <v>5195840</v>
      </c>
      <c r="J13544">
        <v>12.7</v>
      </c>
      <c r="K13544" s="2" t="b">
        <f t="shared" si="422"/>
        <v>0</v>
      </c>
      <c r="L13544" s="2" t="str">
        <f t="shared" si="423"/>
        <v>200885+ yearsGR113-085</v>
      </c>
    </row>
    <row r="13545" spans="2:12" x14ac:dyDescent="0.45">
      <c r="B13545">
        <v>2008</v>
      </c>
      <c r="C13545">
        <v>2008</v>
      </c>
      <c r="D13545" s="1" t="s">
        <v>54</v>
      </c>
      <c r="E13545" s="1" t="s">
        <v>55</v>
      </c>
      <c r="F13545" s="1" t="s">
        <v>194</v>
      </c>
      <c r="G13545" s="1" t="s">
        <v>193</v>
      </c>
      <c r="H13545">
        <v>34050</v>
      </c>
      <c r="I13545">
        <v>5195840</v>
      </c>
      <c r="J13545">
        <v>655.29999999999995</v>
      </c>
      <c r="K13545" s="2" t="b">
        <f t="shared" si="422"/>
        <v>0</v>
      </c>
      <c r="L13545" s="2" t="str">
        <f t="shared" si="423"/>
        <v>200885+ yearsGR113-086</v>
      </c>
    </row>
    <row r="13546" spans="2:12" x14ac:dyDescent="0.45">
      <c r="B13546">
        <v>2008</v>
      </c>
      <c r="C13546">
        <v>2008</v>
      </c>
      <c r="D13546" s="1" t="s">
        <v>54</v>
      </c>
      <c r="E13546" s="1" t="s">
        <v>55</v>
      </c>
      <c r="F13546" s="1" t="s">
        <v>288</v>
      </c>
      <c r="G13546" s="1" t="s">
        <v>287</v>
      </c>
      <c r="H13546">
        <v>288</v>
      </c>
      <c r="I13546">
        <v>5195840</v>
      </c>
      <c r="J13546">
        <v>5.5</v>
      </c>
      <c r="K13546" s="2" t="b">
        <f t="shared" si="422"/>
        <v>1</v>
      </c>
      <c r="L13546" s="2" t="str">
        <f t="shared" si="423"/>
        <v>200885+ yearsGR113-087</v>
      </c>
    </row>
    <row r="13547" spans="2:12" x14ac:dyDescent="0.45">
      <c r="B13547">
        <v>2008</v>
      </c>
      <c r="C13547">
        <v>2008</v>
      </c>
      <c r="D13547" s="1" t="s">
        <v>54</v>
      </c>
      <c r="E13547" s="1" t="s">
        <v>55</v>
      </c>
      <c r="F13547" s="1" t="s">
        <v>192</v>
      </c>
      <c r="G13547" s="1" t="s">
        <v>191</v>
      </c>
      <c r="H13547">
        <v>8198</v>
      </c>
      <c r="I13547">
        <v>5195840</v>
      </c>
      <c r="J13547">
        <v>157.80000000000001</v>
      </c>
      <c r="K13547" s="2" t="b">
        <f t="shared" si="422"/>
        <v>1</v>
      </c>
      <c r="L13547" s="2" t="str">
        <f t="shared" si="423"/>
        <v>200885+ yearsGR113-088</v>
      </c>
    </row>
    <row r="13548" spans="2:12" x14ac:dyDescent="0.45">
      <c r="B13548">
        <v>2008</v>
      </c>
      <c r="C13548">
        <v>2008</v>
      </c>
      <c r="D13548" s="1" t="s">
        <v>54</v>
      </c>
      <c r="E13548" s="1" t="s">
        <v>55</v>
      </c>
      <c r="F13548" s="1" t="s">
        <v>286</v>
      </c>
      <c r="G13548" s="1" t="s">
        <v>285</v>
      </c>
      <c r="H13548">
        <v>8179</v>
      </c>
      <c r="I13548">
        <v>5195840</v>
      </c>
      <c r="J13548">
        <v>157.4</v>
      </c>
      <c r="K13548" s="2" t="b">
        <f t="shared" si="422"/>
        <v>0</v>
      </c>
      <c r="L13548" s="2" t="str">
        <f t="shared" si="423"/>
        <v>200885+ yearsGR113-089</v>
      </c>
    </row>
    <row r="13549" spans="2:12" x14ac:dyDescent="0.45">
      <c r="B13549">
        <v>2008</v>
      </c>
      <c r="C13549">
        <v>2008</v>
      </c>
      <c r="D13549" s="1" t="s">
        <v>54</v>
      </c>
      <c r="E13549" s="1" t="s">
        <v>55</v>
      </c>
      <c r="F13549" s="1" t="s">
        <v>284</v>
      </c>
      <c r="G13549" s="1" t="s">
        <v>283</v>
      </c>
      <c r="H13549">
        <v>922</v>
      </c>
      <c r="I13549">
        <v>5195840</v>
      </c>
      <c r="J13549">
        <v>17.7</v>
      </c>
      <c r="K13549" s="2" t="b">
        <f t="shared" si="422"/>
        <v>1</v>
      </c>
      <c r="L13549" s="2" t="str">
        <f t="shared" si="423"/>
        <v>200885+ yearsGR113-090</v>
      </c>
    </row>
    <row r="13550" spans="2:12" x14ac:dyDescent="0.45">
      <c r="B13550">
        <v>2008</v>
      </c>
      <c r="C13550">
        <v>2008</v>
      </c>
      <c r="D13550" s="1" t="s">
        <v>54</v>
      </c>
      <c r="E13550" s="1" t="s">
        <v>55</v>
      </c>
      <c r="F13550" s="1" t="s">
        <v>282</v>
      </c>
      <c r="G13550" s="1" t="s">
        <v>281</v>
      </c>
      <c r="H13550">
        <v>90</v>
      </c>
      <c r="I13550">
        <v>5195840</v>
      </c>
      <c r="J13550">
        <v>1.7</v>
      </c>
      <c r="K13550" s="2" t="b">
        <f t="shared" si="422"/>
        <v>1</v>
      </c>
      <c r="L13550" s="2" t="str">
        <f t="shared" si="423"/>
        <v>200885+ yearsGR113-091</v>
      </c>
    </row>
    <row r="13551" spans="2:12" x14ac:dyDescent="0.45">
      <c r="B13551">
        <v>2008</v>
      </c>
      <c r="C13551">
        <v>2008</v>
      </c>
      <c r="D13551" s="1" t="s">
        <v>54</v>
      </c>
      <c r="E13551" s="1" t="s">
        <v>55</v>
      </c>
      <c r="F13551" s="1" t="s">
        <v>280</v>
      </c>
      <c r="G13551" s="1" t="s">
        <v>279</v>
      </c>
      <c r="H13551">
        <v>627</v>
      </c>
      <c r="I13551">
        <v>5195840</v>
      </c>
      <c r="J13551">
        <v>12.1</v>
      </c>
      <c r="K13551" s="2" t="b">
        <f t="shared" si="422"/>
        <v>1</v>
      </c>
      <c r="L13551" s="2" t="str">
        <f t="shared" si="423"/>
        <v>200885+ yearsGR113-092</v>
      </c>
    </row>
    <row r="13552" spans="2:12" x14ac:dyDescent="0.45">
      <c r="B13552">
        <v>2008</v>
      </c>
      <c r="C13552">
        <v>2008</v>
      </c>
      <c r="D13552" s="1" t="s">
        <v>54</v>
      </c>
      <c r="E13552" s="1" t="s">
        <v>55</v>
      </c>
      <c r="F13552" s="1" t="s">
        <v>190</v>
      </c>
      <c r="G13552" s="1" t="s">
        <v>189</v>
      </c>
      <c r="H13552">
        <v>1137</v>
      </c>
      <c r="I13552">
        <v>5195840</v>
      </c>
      <c r="J13552">
        <v>21.9</v>
      </c>
      <c r="K13552" s="2" t="b">
        <f t="shared" si="422"/>
        <v>1</v>
      </c>
      <c r="L13552" s="2" t="str">
        <f t="shared" si="423"/>
        <v>200885+ yearsGR113-093</v>
      </c>
    </row>
    <row r="13553" spans="2:12" x14ac:dyDescent="0.45">
      <c r="B13553">
        <v>2008</v>
      </c>
      <c r="C13553">
        <v>2008</v>
      </c>
      <c r="D13553" s="1" t="s">
        <v>54</v>
      </c>
      <c r="E13553" s="1" t="s">
        <v>55</v>
      </c>
      <c r="F13553" s="1" t="s">
        <v>188</v>
      </c>
      <c r="G13553" s="1" t="s">
        <v>187</v>
      </c>
      <c r="H13553">
        <v>126</v>
      </c>
      <c r="I13553">
        <v>5195840</v>
      </c>
      <c r="J13553">
        <v>2.4</v>
      </c>
      <c r="K13553" s="2" t="b">
        <f t="shared" si="422"/>
        <v>0</v>
      </c>
      <c r="L13553" s="2" t="str">
        <f t="shared" si="423"/>
        <v>200885+ yearsGR113-094</v>
      </c>
    </row>
    <row r="13554" spans="2:12" x14ac:dyDescent="0.45">
      <c r="B13554">
        <v>2008</v>
      </c>
      <c r="C13554">
        <v>2008</v>
      </c>
      <c r="D13554" s="1" t="s">
        <v>54</v>
      </c>
      <c r="E13554" s="1" t="s">
        <v>55</v>
      </c>
      <c r="F13554" s="1" t="s">
        <v>278</v>
      </c>
      <c r="G13554" s="1" t="s">
        <v>277</v>
      </c>
      <c r="H13554">
        <v>1011</v>
      </c>
      <c r="I13554">
        <v>5195840</v>
      </c>
      <c r="J13554">
        <v>19.5</v>
      </c>
      <c r="K13554" s="2" t="b">
        <f t="shared" si="422"/>
        <v>0</v>
      </c>
      <c r="L13554" s="2" t="str">
        <f t="shared" si="423"/>
        <v>200885+ yearsGR113-095</v>
      </c>
    </row>
    <row r="13555" spans="2:12" x14ac:dyDescent="0.45">
      <c r="B13555">
        <v>2008</v>
      </c>
      <c r="C13555">
        <v>2008</v>
      </c>
      <c r="D13555" s="1" t="s">
        <v>54</v>
      </c>
      <c r="E13555" s="1" t="s">
        <v>55</v>
      </c>
      <c r="F13555" s="1" t="s">
        <v>276</v>
      </c>
      <c r="G13555" s="1" t="s">
        <v>275</v>
      </c>
      <c r="H13555">
        <v>1349</v>
      </c>
      <c r="I13555">
        <v>5195840</v>
      </c>
      <c r="J13555">
        <v>26</v>
      </c>
      <c r="K13555" s="2" t="b">
        <f t="shared" si="422"/>
        <v>1</v>
      </c>
      <c r="L13555" s="2" t="str">
        <f t="shared" si="423"/>
        <v>200885+ yearsGR113-096</v>
      </c>
    </row>
    <row r="13556" spans="2:12" x14ac:dyDescent="0.45">
      <c r="B13556">
        <v>2008</v>
      </c>
      <c r="C13556">
        <v>2008</v>
      </c>
      <c r="D13556" s="1" t="s">
        <v>54</v>
      </c>
      <c r="E13556" s="1" t="s">
        <v>55</v>
      </c>
      <c r="F13556" s="1" t="s">
        <v>186</v>
      </c>
      <c r="G13556" s="1" t="s">
        <v>185</v>
      </c>
      <c r="H13556">
        <v>16920</v>
      </c>
      <c r="I13556">
        <v>5195840</v>
      </c>
      <c r="J13556">
        <v>325.60000000000002</v>
      </c>
      <c r="K13556" s="2" t="b">
        <f t="shared" si="422"/>
        <v>1</v>
      </c>
      <c r="L13556" s="2" t="str">
        <f t="shared" si="423"/>
        <v>200885+ yearsGR113-097</v>
      </c>
    </row>
    <row r="13557" spans="2:12" x14ac:dyDescent="0.45">
      <c r="B13557">
        <v>2008</v>
      </c>
      <c r="C13557">
        <v>2008</v>
      </c>
      <c r="D13557" s="1" t="s">
        <v>54</v>
      </c>
      <c r="E13557" s="1" t="s">
        <v>55</v>
      </c>
      <c r="F13557" s="1" t="s">
        <v>274</v>
      </c>
      <c r="G13557" s="1" t="s">
        <v>273</v>
      </c>
      <c r="H13557">
        <v>42</v>
      </c>
      <c r="I13557">
        <v>5195840</v>
      </c>
      <c r="J13557">
        <v>0.8</v>
      </c>
      <c r="K13557" s="2" t="b">
        <f t="shared" si="422"/>
        <v>0</v>
      </c>
      <c r="L13557" s="2" t="str">
        <f t="shared" si="423"/>
        <v>200885+ yearsGR113-098</v>
      </c>
    </row>
    <row r="13558" spans="2:12" x14ac:dyDescent="0.45">
      <c r="B13558">
        <v>2008</v>
      </c>
      <c r="C13558">
        <v>2008</v>
      </c>
      <c r="D13558" s="1" t="s">
        <v>54</v>
      </c>
      <c r="E13558" s="1" t="s">
        <v>55</v>
      </c>
      <c r="F13558" s="1" t="s">
        <v>272</v>
      </c>
      <c r="G13558" s="1" t="s">
        <v>271</v>
      </c>
      <c r="H13558">
        <v>1884</v>
      </c>
      <c r="I13558">
        <v>5195840</v>
      </c>
      <c r="J13558">
        <v>36.299999999999997</v>
      </c>
      <c r="K13558" s="2" t="b">
        <f t="shared" si="422"/>
        <v>0</v>
      </c>
      <c r="L13558" s="2" t="str">
        <f t="shared" si="423"/>
        <v>200885+ yearsGR113-099</v>
      </c>
    </row>
    <row r="13559" spans="2:12" x14ac:dyDescent="0.45">
      <c r="B13559">
        <v>2008</v>
      </c>
      <c r="C13559">
        <v>2008</v>
      </c>
      <c r="D13559" s="1" t="s">
        <v>54</v>
      </c>
      <c r="E13559" s="1" t="s">
        <v>55</v>
      </c>
      <c r="F13559" s="1" t="s">
        <v>184</v>
      </c>
      <c r="G13559" s="1" t="s">
        <v>183</v>
      </c>
      <c r="H13559">
        <v>14988</v>
      </c>
      <c r="I13559">
        <v>5195840</v>
      </c>
      <c r="J13559">
        <v>288.5</v>
      </c>
      <c r="K13559" s="2" t="b">
        <f t="shared" si="422"/>
        <v>0</v>
      </c>
      <c r="L13559" s="2" t="str">
        <f t="shared" si="423"/>
        <v>200885+ yearsGR113-100</v>
      </c>
    </row>
    <row r="13560" spans="2:12" x14ac:dyDescent="0.45">
      <c r="B13560">
        <v>2008</v>
      </c>
      <c r="C13560">
        <v>2008</v>
      </c>
      <c r="D13560" s="1" t="s">
        <v>54</v>
      </c>
      <c r="E13560" s="1" t="s">
        <v>55</v>
      </c>
      <c r="F13560" s="1" t="s">
        <v>270</v>
      </c>
      <c r="G13560" s="1" t="s">
        <v>269</v>
      </c>
      <c r="H13560">
        <v>6</v>
      </c>
      <c r="I13560">
        <v>5195840</v>
      </c>
      <c r="J13560" t="s">
        <v>22</v>
      </c>
      <c r="K13560" s="2" t="b">
        <f t="shared" si="422"/>
        <v>0</v>
      </c>
      <c r="L13560" s="2" t="str">
        <f t="shared" si="423"/>
        <v>200885+ yearsGR113-101</v>
      </c>
    </row>
    <row r="13561" spans="2:12" x14ac:dyDescent="0.45">
      <c r="B13561">
        <v>2008</v>
      </c>
      <c r="C13561">
        <v>2008</v>
      </c>
      <c r="D13561" s="1" t="s">
        <v>54</v>
      </c>
      <c r="E13561" s="1" t="s">
        <v>55</v>
      </c>
      <c r="F13561" s="1" t="s">
        <v>268</v>
      </c>
      <c r="G13561" s="1" t="s">
        <v>267</v>
      </c>
      <c r="H13561">
        <v>192</v>
      </c>
      <c r="I13561">
        <v>5195840</v>
      </c>
      <c r="J13561">
        <v>3.7</v>
      </c>
      <c r="K13561" s="2" t="b">
        <f t="shared" si="422"/>
        <v>1</v>
      </c>
      <c r="L13561" s="2" t="str">
        <f t="shared" si="423"/>
        <v>200885+ yearsGR113-102</v>
      </c>
    </row>
    <row r="13562" spans="2:12" x14ac:dyDescent="0.45">
      <c r="B13562">
        <v>2008</v>
      </c>
      <c r="C13562">
        <v>2008</v>
      </c>
      <c r="D13562" s="1" t="s">
        <v>54</v>
      </c>
      <c r="E13562" s="1" t="s">
        <v>55</v>
      </c>
      <c r="F13562" s="1" t="s">
        <v>266</v>
      </c>
      <c r="G13562" s="1" t="s">
        <v>265</v>
      </c>
      <c r="H13562">
        <v>277</v>
      </c>
      <c r="I13562">
        <v>5195840</v>
      </c>
      <c r="J13562">
        <v>5.3</v>
      </c>
      <c r="K13562" s="2" t="b">
        <f t="shared" si="422"/>
        <v>1</v>
      </c>
      <c r="L13562" s="2" t="str">
        <f t="shared" si="423"/>
        <v>200885+ yearsGR113-103</v>
      </c>
    </row>
    <row r="13563" spans="2:12" x14ac:dyDescent="0.45">
      <c r="B13563">
        <v>2008</v>
      </c>
      <c r="C13563">
        <v>2008</v>
      </c>
      <c r="D13563" s="1" t="s">
        <v>54</v>
      </c>
      <c r="E13563" s="1" t="s">
        <v>55</v>
      </c>
      <c r="F13563" s="1" t="s">
        <v>264</v>
      </c>
      <c r="G13563" s="1" t="s">
        <v>263</v>
      </c>
      <c r="H13563">
        <v>38</v>
      </c>
      <c r="I13563">
        <v>5195840</v>
      </c>
      <c r="J13563">
        <v>0.7</v>
      </c>
      <c r="K13563" s="2" t="b">
        <f t="shared" si="422"/>
        <v>1</v>
      </c>
      <c r="L13563" s="2" t="str">
        <f t="shared" si="423"/>
        <v>200885+ yearsGR113-104</v>
      </c>
    </row>
    <row r="13564" spans="2:12" x14ac:dyDescent="0.45">
      <c r="B13564">
        <v>2008</v>
      </c>
      <c r="C13564">
        <v>2008</v>
      </c>
      <c r="D13564" s="1" t="s">
        <v>54</v>
      </c>
      <c r="E13564" s="1" t="s">
        <v>55</v>
      </c>
      <c r="F13564" s="1" t="s">
        <v>182</v>
      </c>
      <c r="G13564" s="1" t="s">
        <v>181</v>
      </c>
      <c r="H13564">
        <v>1</v>
      </c>
      <c r="I13564">
        <v>5195840</v>
      </c>
      <c r="J13564" t="s">
        <v>22</v>
      </c>
      <c r="K13564" s="2" t="b">
        <f t="shared" si="422"/>
        <v>1</v>
      </c>
      <c r="L13564" s="2" t="str">
        <f t="shared" si="423"/>
        <v>200885+ yearsGR113-108</v>
      </c>
    </row>
    <row r="13565" spans="2:12" x14ac:dyDescent="0.45">
      <c r="B13565">
        <v>2008</v>
      </c>
      <c r="C13565">
        <v>2008</v>
      </c>
      <c r="D13565" s="1" t="s">
        <v>54</v>
      </c>
      <c r="E13565" s="1" t="s">
        <v>55</v>
      </c>
      <c r="F13565" s="1" t="s">
        <v>262</v>
      </c>
      <c r="G13565" s="1" t="s">
        <v>261</v>
      </c>
      <c r="H13565">
        <v>297</v>
      </c>
      <c r="I13565">
        <v>5195840</v>
      </c>
      <c r="J13565">
        <v>5.7</v>
      </c>
      <c r="K13565" s="2" t="b">
        <f t="shared" si="422"/>
        <v>1</v>
      </c>
      <c r="L13565" s="2" t="str">
        <f t="shared" si="423"/>
        <v>200885+ yearsGR113-109</v>
      </c>
    </row>
    <row r="13566" spans="2:12" x14ac:dyDescent="0.45">
      <c r="B13566">
        <v>2008</v>
      </c>
      <c r="C13566">
        <v>2008</v>
      </c>
      <c r="D13566" s="1" t="s">
        <v>54</v>
      </c>
      <c r="E13566" s="1" t="s">
        <v>55</v>
      </c>
      <c r="F13566" s="1" t="s">
        <v>180</v>
      </c>
      <c r="G13566" s="1" t="s">
        <v>179</v>
      </c>
      <c r="H13566">
        <v>15655</v>
      </c>
      <c r="I13566">
        <v>5195840</v>
      </c>
      <c r="J13566">
        <v>301.3</v>
      </c>
      <c r="K13566" s="2" t="b">
        <f t="shared" si="422"/>
        <v>0</v>
      </c>
      <c r="L13566" s="2" t="str">
        <f t="shared" si="423"/>
        <v>200885+ yearsGR113-110</v>
      </c>
    </row>
    <row r="13567" spans="2:12" x14ac:dyDescent="0.45">
      <c r="B13567">
        <v>2008</v>
      </c>
      <c r="C13567">
        <v>2008</v>
      </c>
      <c r="D13567" s="1" t="s">
        <v>54</v>
      </c>
      <c r="E13567" s="1" t="s">
        <v>55</v>
      </c>
      <c r="F13567" s="1" t="s">
        <v>178</v>
      </c>
      <c r="G13567" s="1" t="s">
        <v>177</v>
      </c>
      <c r="H13567">
        <v>102849</v>
      </c>
      <c r="I13567">
        <v>5195840</v>
      </c>
      <c r="J13567">
        <v>1979.4</v>
      </c>
      <c r="K13567" s="2" t="b">
        <f t="shared" si="422"/>
        <v>0</v>
      </c>
      <c r="L13567" s="2" t="str">
        <f t="shared" si="423"/>
        <v>200885+ yearsGR113-111</v>
      </c>
    </row>
    <row r="13568" spans="2:12" x14ac:dyDescent="0.45">
      <c r="B13568">
        <v>2008</v>
      </c>
      <c r="C13568">
        <v>2008</v>
      </c>
      <c r="D13568" s="1" t="s">
        <v>54</v>
      </c>
      <c r="E13568" s="1" t="s">
        <v>55</v>
      </c>
      <c r="F13568" s="1" t="s">
        <v>176</v>
      </c>
      <c r="G13568" s="1" t="s">
        <v>175</v>
      </c>
      <c r="H13568">
        <v>16538</v>
      </c>
      <c r="I13568">
        <v>5195840</v>
      </c>
      <c r="J13568">
        <v>318.3</v>
      </c>
      <c r="K13568" s="2" t="b">
        <f t="shared" si="422"/>
        <v>1</v>
      </c>
      <c r="L13568" s="2" t="str">
        <f t="shared" si="423"/>
        <v>200885+ yearsGR113-112</v>
      </c>
    </row>
    <row r="13569" spans="2:12" x14ac:dyDescent="0.45">
      <c r="B13569">
        <v>2008</v>
      </c>
      <c r="C13569">
        <v>2008</v>
      </c>
      <c r="D13569" s="1" t="s">
        <v>54</v>
      </c>
      <c r="E13569" s="1" t="s">
        <v>55</v>
      </c>
      <c r="F13569" s="1" t="s">
        <v>174</v>
      </c>
      <c r="G13569" s="1" t="s">
        <v>173</v>
      </c>
      <c r="H13569">
        <v>1258</v>
      </c>
      <c r="I13569">
        <v>5195840</v>
      </c>
      <c r="J13569">
        <v>24.2</v>
      </c>
      <c r="K13569" s="2" t="b">
        <f t="shared" si="422"/>
        <v>0</v>
      </c>
      <c r="L13569" s="2" t="str">
        <f t="shared" si="423"/>
        <v>200885+ yearsGR113-113</v>
      </c>
    </row>
    <row r="13570" spans="2:12" x14ac:dyDescent="0.45">
      <c r="B13570">
        <v>2008</v>
      </c>
      <c r="C13570">
        <v>2008</v>
      </c>
      <c r="D13570" s="1" t="s">
        <v>54</v>
      </c>
      <c r="E13570" s="1" t="s">
        <v>55</v>
      </c>
      <c r="F13570" s="1" t="s">
        <v>172</v>
      </c>
      <c r="G13570" s="1" t="s">
        <v>171</v>
      </c>
      <c r="H13570">
        <v>1208</v>
      </c>
      <c r="I13570">
        <v>5195840</v>
      </c>
      <c r="J13570">
        <v>23.2</v>
      </c>
      <c r="K13570" s="2" t="b">
        <f t="shared" si="422"/>
        <v>0</v>
      </c>
      <c r="L13570" s="2" t="str">
        <f t="shared" si="423"/>
        <v>200885+ yearsGR113-114</v>
      </c>
    </row>
    <row r="13571" spans="2:12" x14ac:dyDescent="0.45">
      <c r="B13571">
        <v>2008</v>
      </c>
      <c r="C13571">
        <v>2008</v>
      </c>
      <c r="D13571" s="1" t="s">
        <v>54</v>
      </c>
      <c r="E13571" s="1" t="s">
        <v>55</v>
      </c>
      <c r="F13571" s="1" t="s">
        <v>260</v>
      </c>
      <c r="G13571" s="1" t="s">
        <v>259</v>
      </c>
      <c r="H13571">
        <v>27</v>
      </c>
      <c r="I13571">
        <v>5195840</v>
      </c>
      <c r="J13571">
        <v>0.5</v>
      </c>
      <c r="K13571" s="2" t="b">
        <f t="shared" ref="K13571:K13634" si="424">LEFT(F13571,1)="#"</f>
        <v>0</v>
      </c>
      <c r="L13571" s="2" t="str">
        <f t="shared" ref="L13571:L13634" si="425">C13571&amp;D13571&amp;G13571</f>
        <v>200885+ yearsGR113-115</v>
      </c>
    </row>
    <row r="13572" spans="2:12" x14ac:dyDescent="0.45">
      <c r="B13572">
        <v>2008</v>
      </c>
      <c r="C13572">
        <v>2008</v>
      </c>
      <c r="D13572" s="1" t="s">
        <v>54</v>
      </c>
      <c r="E13572" s="1" t="s">
        <v>55</v>
      </c>
      <c r="F13572" s="1" t="s">
        <v>258</v>
      </c>
      <c r="G13572" s="1" t="s">
        <v>257</v>
      </c>
      <c r="H13572">
        <v>23</v>
      </c>
      <c r="I13572">
        <v>5195840</v>
      </c>
      <c r="J13572">
        <v>0.4</v>
      </c>
      <c r="K13572" s="2" t="b">
        <f t="shared" si="424"/>
        <v>0</v>
      </c>
      <c r="L13572" s="2" t="str">
        <f t="shared" si="425"/>
        <v>200885+ yearsGR113-116</v>
      </c>
    </row>
    <row r="13573" spans="2:12" x14ac:dyDescent="0.45">
      <c r="B13573">
        <v>2008</v>
      </c>
      <c r="C13573">
        <v>2008</v>
      </c>
      <c r="D13573" s="1" t="s">
        <v>54</v>
      </c>
      <c r="E13573" s="1" t="s">
        <v>55</v>
      </c>
      <c r="F13573" s="1" t="s">
        <v>170</v>
      </c>
      <c r="G13573" s="1" t="s">
        <v>169</v>
      </c>
      <c r="H13573">
        <v>15280</v>
      </c>
      <c r="I13573">
        <v>5195840</v>
      </c>
      <c r="J13573">
        <v>294.10000000000002</v>
      </c>
      <c r="K13573" s="2" t="b">
        <f t="shared" si="424"/>
        <v>0</v>
      </c>
      <c r="L13573" s="2" t="str">
        <f t="shared" si="425"/>
        <v>200885+ yearsGR113-117</v>
      </c>
    </row>
    <row r="13574" spans="2:12" x14ac:dyDescent="0.45">
      <c r="B13574">
        <v>2008</v>
      </c>
      <c r="C13574">
        <v>2008</v>
      </c>
      <c r="D13574" s="1" t="s">
        <v>54</v>
      </c>
      <c r="E13574" s="1" t="s">
        <v>55</v>
      </c>
      <c r="F13574" s="1" t="s">
        <v>168</v>
      </c>
      <c r="G13574" s="1" t="s">
        <v>167</v>
      </c>
      <c r="H13574">
        <v>9990</v>
      </c>
      <c r="I13574">
        <v>5195840</v>
      </c>
      <c r="J13574">
        <v>192.3</v>
      </c>
      <c r="K13574" s="2" t="b">
        <f t="shared" si="424"/>
        <v>0</v>
      </c>
      <c r="L13574" s="2" t="str">
        <f t="shared" si="425"/>
        <v>200885+ yearsGR113-118</v>
      </c>
    </row>
    <row r="13575" spans="2:12" x14ac:dyDescent="0.45">
      <c r="B13575">
        <v>2008</v>
      </c>
      <c r="C13575">
        <v>2008</v>
      </c>
      <c r="D13575" s="1" t="s">
        <v>54</v>
      </c>
      <c r="E13575" s="1" t="s">
        <v>55</v>
      </c>
      <c r="F13575" s="1" t="s">
        <v>256</v>
      </c>
      <c r="G13575" s="1" t="s">
        <v>255</v>
      </c>
      <c r="H13575">
        <v>9</v>
      </c>
      <c r="I13575">
        <v>5195840</v>
      </c>
      <c r="J13575" t="s">
        <v>22</v>
      </c>
      <c r="K13575" s="2" t="b">
        <f t="shared" si="424"/>
        <v>0</v>
      </c>
      <c r="L13575" s="2" t="str">
        <f t="shared" si="425"/>
        <v>200885+ yearsGR113-119</v>
      </c>
    </row>
    <row r="13576" spans="2:12" x14ac:dyDescent="0.45">
      <c r="B13576">
        <v>2008</v>
      </c>
      <c r="C13576">
        <v>2008</v>
      </c>
      <c r="D13576" s="1" t="s">
        <v>54</v>
      </c>
      <c r="E13576" s="1" t="s">
        <v>55</v>
      </c>
      <c r="F13576" s="1" t="s">
        <v>166</v>
      </c>
      <c r="G13576" s="1" t="s">
        <v>165</v>
      </c>
      <c r="H13576">
        <v>103</v>
      </c>
      <c r="I13576">
        <v>5195840</v>
      </c>
      <c r="J13576">
        <v>2</v>
      </c>
      <c r="K13576" s="2" t="b">
        <f t="shared" si="424"/>
        <v>0</v>
      </c>
      <c r="L13576" s="2" t="str">
        <f t="shared" si="425"/>
        <v>200885+ yearsGR113-120</v>
      </c>
    </row>
    <row r="13577" spans="2:12" x14ac:dyDescent="0.45">
      <c r="B13577">
        <v>2008</v>
      </c>
      <c r="C13577">
        <v>2008</v>
      </c>
      <c r="D13577" s="1" t="s">
        <v>54</v>
      </c>
      <c r="E13577" s="1" t="s">
        <v>55</v>
      </c>
      <c r="F13577" s="1" t="s">
        <v>254</v>
      </c>
      <c r="G13577" s="1" t="s">
        <v>253</v>
      </c>
      <c r="H13577">
        <v>240</v>
      </c>
      <c r="I13577">
        <v>5195840</v>
      </c>
      <c r="J13577">
        <v>4.5999999999999996</v>
      </c>
      <c r="K13577" s="2" t="b">
        <f t="shared" si="424"/>
        <v>0</v>
      </c>
      <c r="L13577" s="2" t="str">
        <f t="shared" si="425"/>
        <v>200885+ yearsGR113-121</v>
      </c>
    </row>
    <row r="13578" spans="2:12" x14ac:dyDescent="0.45">
      <c r="B13578">
        <v>2008</v>
      </c>
      <c r="C13578">
        <v>2008</v>
      </c>
      <c r="D13578" s="1" t="s">
        <v>54</v>
      </c>
      <c r="E13578" s="1" t="s">
        <v>55</v>
      </c>
      <c r="F13578" s="1" t="s">
        <v>164</v>
      </c>
      <c r="G13578" s="1" t="s">
        <v>163</v>
      </c>
      <c r="H13578">
        <v>196</v>
      </c>
      <c r="I13578">
        <v>5195840</v>
      </c>
      <c r="J13578">
        <v>3.8</v>
      </c>
      <c r="K13578" s="2" t="b">
        <f t="shared" si="424"/>
        <v>0</v>
      </c>
      <c r="L13578" s="2" t="str">
        <f t="shared" si="425"/>
        <v>200885+ yearsGR113-122</v>
      </c>
    </row>
    <row r="13579" spans="2:12" x14ac:dyDescent="0.45">
      <c r="B13579">
        <v>2008</v>
      </c>
      <c r="C13579">
        <v>2008</v>
      </c>
      <c r="D13579" s="1" t="s">
        <v>54</v>
      </c>
      <c r="E13579" s="1" t="s">
        <v>55</v>
      </c>
      <c r="F13579" s="1" t="s">
        <v>252</v>
      </c>
      <c r="G13579" s="1" t="s">
        <v>251</v>
      </c>
      <c r="H13579">
        <v>4742</v>
      </c>
      <c r="I13579">
        <v>5195840</v>
      </c>
      <c r="J13579">
        <v>91.3</v>
      </c>
      <c r="K13579" s="2" t="b">
        <f t="shared" si="424"/>
        <v>0</v>
      </c>
      <c r="L13579" s="2" t="str">
        <f t="shared" si="425"/>
        <v>200885+ yearsGR113-123</v>
      </c>
    </row>
    <row r="13580" spans="2:12" x14ac:dyDescent="0.45">
      <c r="B13580">
        <v>2008</v>
      </c>
      <c r="C13580">
        <v>2008</v>
      </c>
      <c r="D13580" s="1" t="s">
        <v>54</v>
      </c>
      <c r="E13580" s="1" t="s">
        <v>55</v>
      </c>
      <c r="F13580" s="1" t="s">
        <v>162</v>
      </c>
      <c r="G13580" s="1" t="s">
        <v>161</v>
      </c>
      <c r="H13580">
        <v>851</v>
      </c>
      <c r="I13580">
        <v>5195840</v>
      </c>
      <c r="J13580">
        <v>16.399999999999999</v>
      </c>
      <c r="K13580" s="2" t="b">
        <f t="shared" si="424"/>
        <v>1</v>
      </c>
      <c r="L13580" s="2" t="str">
        <f t="shared" si="425"/>
        <v>200885+ yearsGR113-124</v>
      </c>
    </row>
    <row r="13581" spans="2:12" x14ac:dyDescent="0.45">
      <c r="B13581">
        <v>2008</v>
      </c>
      <c r="C13581">
        <v>2008</v>
      </c>
      <c r="D13581" s="1" t="s">
        <v>54</v>
      </c>
      <c r="E13581" s="1" t="s">
        <v>55</v>
      </c>
      <c r="F13581" s="1" t="s">
        <v>250</v>
      </c>
      <c r="G13581" s="1" t="s">
        <v>249</v>
      </c>
      <c r="H13581">
        <v>603</v>
      </c>
      <c r="I13581">
        <v>5195840</v>
      </c>
      <c r="J13581">
        <v>11.6</v>
      </c>
      <c r="K13581" s="2" t="b">
        <f t="shared" si="424"/>
        <v>0</v>
      </c>
      <c r="L13581" s="2" t="str">
        <f t="shared" si="425"/>
        <v>200885+ yearsGR113-125</v>
      </c>
    </row>
    <row r="13582" spans="2:12" x14ac:dyDescent="0.45">
      <c r="B13582">
        <v>2008</v>
      </c>
      <c r="C13582">
        <v>2008</v>
      </c>
      <c r="D13582" s="1" t="s">
        <v>54</v>
      </c>
      <c r="E13582" s="1" t="s">
        <v>55</v>
      </c>
      <c r="F13582" s="1" t="s">
        <v>160</v>
      </c>
      <c r="G13582" s="1" t="s">
        <v>159</v>
      </c>
      <c r="H13582">
        <v>248</v>
      </c>
      <c r="I13582">
        <v>5195840</v>
      </c>
      <c r="J13582">
        <v>4.8</v>
      </c>
      <c r="K13582" s="2" t="b">
        <f t="shared" si="424"/>
        <v>0</v>
      </c>
      <c r="L13582" s="2" t="str">
        <f t="shared" si="425"/>
        <v>200885+ yearsGR113-126</v>
      </c>
    </row>
    <row r="13583" spans="2:12" x14ac:dyDescent="0.45">
      <c r="B13583">
        <v>2008</v>
      </c>
      <c r="C13583">
        <v>2008</v>
      </c>
      <c r="D13583" s="1" t="s">
        <v>54</v>
      </c>
      <c r="E13583" s="1" t="s">
        <v>55</v>
      </c>
      <c r="F13583" s="1" t="s">
        <v>158</v>
      </c>
      <c r="G13583" s="1" t="s">
        <v>157</v>
      </c>
      <c r="H13583">
        <v>122</v>
      </c>
      <c r="I13583">
        <v>5195840</v>
      </c>
      <c r="J13583">
        <v>2.2999999999999998</v>
      </c>
      <c r="K13583" s="2" t="b">
        <f t="shared" si="424"/>
        <v>1</v>
      </c>
      <c r="L13583" s="2" t="str">
        <f t="shared" si="425"/>
        <v>200885+ yearsGR113-127</v>
      </c>
    </row>
    <row r="13584" spans="2:12" x14ac:dyDescent="0.45">
      <c r="B13584">
        <v>2008</v>
      </c>
      <c r="C13584">
        <v>2008</v>
      </c>
      <c r="D13584" s="1" t="s">
        <v>54</v>
      </c>
      <c r="E13584" s="1" t="s">
        <v>55</v>
      </c>
      <c r="F13584" s="1" t="s">
        <v>156</v>
      </c>
      <c r="G13584" s="1" t="s">
        <v>155</v>
      </c>
      <c r="H13584">
        <v>34</v>
      </c>
      <c r="I13584">
        <v>5195840</v>
      </c>
      <c r="J13584">
        <v>0.7</v>
      </c>
      <c r="K13584" s="2" t="b">
        <f t="shared" si="424"/>
        <v>0</v>
      </c>
      <c r="L13584" s="2" t="str">
        <f t="shared" si="425"/>
        <v>200885+ yearsGR113-128</v>
      </c>
    </row>
    <row r="13585" spans="2:12" x14ac:dyDescent="0.45">
      <c r="B13585">
        <v>2008</v>
      </c>
      <c r="C13585">
        <v>2008</v>
      </c>
      <c r="D13585" s="1" t="s">
        <v>54</v>
      </c>
      <c r="E13585" s="1" t="s">
        <v>55</v>
      </c>
      <c r="F13585" s="1" t="s">
        <v>154</v>
      </c>
      <c r="G13585" s="1" t="s">
        <v>153</v>
      </c>
      <c r="H13585">
        <v>88</v>
      </c>
      <c r="I13585">
        <v>5195840</v>
      </c>
      <c r="J13585">
        <v>1.7</v>
      </c>
      <c r="K13585" s="2" t="b">
        <f t="shared" si="424"/>
        <v>0</v>
      </c>
      <c r="L13585" s="2" t="str">
        <f t="shared" si="425"/>
        <v>200885+ yearsGR113-129</v>
      </c>
    </row>
    <row r="13586" spans="2:12" x14ac:dyDescent="0.45">
      <c r="B13586">
        <v>2008</v>
      </c>
      <c r="C13586">
        <v>2008</v>
      </c>
      <c r="D13586" s="1" t="s">
        <v>54</v>
      </c>
      <c r="E13586" s="1" t="s">
        <v>55</v>
      </c>
      <c r="F13586" s="1" t="s">
        <v>406</v>
      </c>
      <c r="G13586" s="1" t="s">
        <v>405</v>
      </c>
      <c r="H13586">
        <v>1</v>
      </c>
      <c r="I13586">
        <v>5195840</v>
      </c>
      <c r="J13586" t="s">
        <v>22</v>
      </c>
      <c r="K13586" s="2" t="b">
        <f t="shared" si="424"/>
        <v>1</v>
      </c>
      <c r="L13586" s="2" t="str">
        <f t="shared" si="425"/>
        <v>200885+ yearsGR113-130</v>
      </c>
    </row>
    <row r="13587" spans="2:12" x14ac:dyDescent="0.45">
      <c r="B13587">
        <v>2008</v>
      </c>
      <c r="C13587">
        <v>2008</v>
      </c>
      <c r="D13587" s="1" t="s">
        <v>54</v>
      </c>
      <c r="E13587" s="1" t="s">
        <v>55</v>
      </c>
      <c r="F13587" s="1" t="s">
        <v>152</v>
      </c>
      <c r="G13587" s="1" t="s">
        <v>151</v>
      </c>
      <c r="H13587">
        <v>72</v>
      </c>
      <c r="I13587">
        <v>5195840</v>
      </c>
      <c r="J13587">
        <v>1.4</v>
      </c>
      <c r="K13587" s="2" t="b">
        <f t="shared" si="424"/>
        <v>0</v>
      </c>
      <c r="L13587" s="2" t="str">
        <f t="shared" si="425"/>
        <v>200885+ yearsGR113-131</v>
      </c>
    </row>
    <row r="13588" spans="2:12" x14ac:dyDescent="0.45">
      <c r="B13588">
        <v>2008</v>
      </c>
      <c r="C13588">
        <v>2008</v>
      </c>
      <c r="D13588" s="1" t="s">
        <v>54</v>
      </c>
      <c r="E13588" s="1" t="s">
        <v>55</v>
      </c>
      <c r="F13588" s="1" t="s">
        <v>248</v>
      </c>
      <c r="G13588" s="1" t="s">
        <v>247</v>
      </c>
      <c r="H13588">
        <v>2</v>
      </c>
      <c r="I13588">
        <v>5195840</v>
      </c>
      <c r="J13588" t="s">
        <v>22</v>
      </c>
      <c r="K13588" s="2" t="b">
        <f t="shared" si="424"/>
        <v>0</v>
      </c>
      <c r="L13588" s="2" t="str">
        <f t="shared" si="425"/>
        <v>200885+ yearsGR113-132</v>
      </c>
    </row>
    <row r="13589" spans="2:12" x14ac:dyDescent="0.45">
      <c r="B13589">
        <v>2008</v>
      </c>
      <c r="C13589">
        <v>2008</v>
      </c>
      <c r="D13589" s="1" t="s">
        <v>54</v>
      </c>
      <c r="E13589" s="1" t="s">
        <v>55</v>
      </c>
      <c r="F13589" s="1" t="s">
        <v>150</v>
      </c>
      <c r="G13589" s="1" t="s">
        <v>149</v>
      </c>
      <c r="H13589">
        <v>70</v>
      </c>
      <c r="I13589">
        <v>5195840</v>
      </c>
      <c r="J13589">
        <v>1.3</v>
      </c>
      <c r="K13589" s="2" t="b">
        <f t="shared" si="424"/>
        <v>0</v>
      </c>
      <c r="L13589" s="2" t="str">
        <f t="shared" si="425"/>
        <v>200885+ yearsGR113-133</v>
      </c>
    </row>
    <row r="13590" spans="2:12" x14ac:dyDescent="0.45">
      <c r="B13590">
        <v>2008</v>
      </c>
      <c r="C13590">
        <v>2008</v>
      </c>
      <c r="D13590" s="1" t="s">
        <v>54</v>
      </c>
      <c r="E13590" s="1" t="s">
        <v>55</v>
      </c>
      <c r="F13590" s="1" t="s">
        <v>246</v>
      </c>
      <c r="G13590" s="1" t="s">
        <v>245</v>
      </c>
      <c r="H13590">
        <v>4</v>
      </c>
      <c r="I13590">
        <v>5195840</v>
      </c>
      <c r="J13590" t="s">
        <v>22</v>
      </c>
      <c r="K13590" s="2" t="b">
        <f t="shared" si="424"/>
        <v>1</v>
      </c>
      <c r="L13590" s="2" t="str">
        <f t="shared" si="425"/>
        <v>200885+ yearsGR113-134</v>
      </c>
    </row>
    <row r="13591" spans="2:12" x14ac:dyDescent="0.45">
      <c r="B13591">
        <v>2008</v>
      </c>
      <c r="C13591">
        <v>2008</v>
      </c>
      <c r="D13591" s="1" t="s">
        <v>54</v>
      </c>
      <c r="E13591" s="1" t="s">
        <v>55</v>
      </c>
      <c r="F13591" s="1" t="s">
        <v>244</v>
      </c>
      <c r="G13591" s="1" t="s">
        <v>243</v>
      </c>
      <c r="H13591">
        <v>487</v>
      </c>
      <c r="I13591">
        <v>5195840</v>
      </c>
      <c r="J13591">
        <v>9.4</v>
      </c>
      <c r="K13591" s="2" t="b">
        <f t="shared" si="424"/>
        <v>1</v>
      </c>
      <c r="L13591" s="2" t="str">
        <f t="shared" si="425"/>
        <v>200885+ yearsGR113-135</v>
      </c>
    </row>
    <row r="13592" spans="2:12" x14ac:dyDescent="0.45">
      <c r="B13592">
        <v>2008</v>
      </c>
      <c r="C13592">
        <v>2008</v>
      </c>
      <c r="D13592" s="1" t="s">
        <v>54</v>
      </c>
      <c r="E13592" s="1" t="s">
        <v>55</v>
      </c>
      <c r="F13592" s="1" t="s">
        <v>242</v>
      </c>
      <c r="G13592" s="1" t="s">
        <v>241</v>
      </c>
      <c r="H13592">
        <v>3241</v>
      </c>
      <c r="I13592">
        <v>5195840</v>
      </c>
      <c r="J13592">
        <v>62.4</v>
      </c>
      <c r="K13592" s="2" t="b">
        <f t="shared" si="424"/>
        <v>1</v>
      </c>
      <c r="L13592" s="2" t="str">
        <f t="shared" si="425"/>
        <v>200885+ yearsGR113-136</v>
      </c>
    </row>
    <row r="13593" spans="2:12" x14ac:dyDescent="0.45">
      <c r="B13593">
        <v>2008</v>
      </c>
      <c r="C13593">
        <v>2008</v>
      </c>
      <c r="D13593" s="1" t="s">
        <v>25</v>
      </c>
      <c r="E13593" s="1" t="s">
        <v>26</v>
      </c>
      <c r="F13593" s="1" t="s">
        <v>400</v>
      </c>
      <c r="G13593" s="1" t="s">
        <v>399</v>
      </c>
      <c r="H13593">
        <v>1</v>
      </c>
      <c r="I13593" t="s">
        <v>27</v>
      </c>
      <c r="J13593" t="s">
        <v>27</v>
      </c>
      <c r="K13593" s="2" t="b">
        <f t="shared" si="424"/>
        <v>0</v>
      </c>
      <c r="L13593" s="2" t="str">
        <f t="shared" si="425"/>
        <v>2008Not StatedGR113-003</v>
      </c>
    </row>
    <row r="13594" spans="2:12" x14ac:dyDescent="0.45">
      <c r="B13594">
        <v>2008</v>
      </c>
      <c r="C13594">
        <v>2008</v>
      </c>
      <c r="D13594" s="1" t="s">
        <v>25</v>
      </c>
      <c r="E13594" s="1" t="s">
        <v>26</v>
      </c>
      <c r="F13594" s="1" t="s">
        <v>236</v>
      </c>
      <c r="G13594" s="1" t="s">
        <v>235</v>
      </c>
      <c r="H13594">
        <v>9</v>
      </c>
      <c r="I13594" t="s">
        <v>27</v>
      </c>
      <c r="J13594" t="s">
        <v>27</v>
      </c>
      <c r="K13594" s="2" t="b">
        <f t="shared" si="424"/>
        <v>1</v>
      </c>
      <c r="L13594" s="2" t="str">
        <f t="shared" si="425"/>
        <v>2008Not StatedGR113-019</v>
      </c>
    </row>
    <row r="13595" spans="2:12" x14ac:dyDescent="0.45">
      <c r="B13595">
        <v>2008</v>
      </c>
      <c r="C13595">
        <v>2008</v>
      </c>
      <c r="D13595" s="1" t="s">
        <v>25</v>
      </c>
      <c r="E13595" s="1" t="s">
        <v>26</v>
      </c>
      <c r="F13595" s="1" t="s">
        <v>374</v>
      </c>
      <c r="G13595" s="1" t="s">
        <v>373</v>
      </c>
      <c r="H13595">
        <v>2</v>
      </c>
      <c r="I13595" t="s">
        <v>27</v>
      </c>
      <c r="J13595" t="s">
        <v>27</v>
      </c>
      <c r="K13595" s="2" t="b">
        <f t="shared" si="424"/>
        <v>0</v>
      </c>
      <c r="L13595" s="2" t="str">
        <f t="shared" si="425"/>
        <v>2008Not StatedGR113-023</v>
      </c>
    </row>
    <row r="13596" spans="2:12" x14ac:dyDescent="0.45">
      <c r="B13596">
        <v>2008</v>
      </c>
      <c r="C13596">
        <v>2008</v>
      </c>
      <c r="D13596" s="1" t="s">
        <v>25</v>
      </c>
      <c r="E13596" s="1" t="s">
        <v>26</v>
      </c>
      <c r="F13596" s="1" t="s">
        <v>370</v>
      </c>
      <c r="G13596" s="1" t="s">
        <v>369</v>
      </c>
      <c r="H13596">
        <v>2</v>
      </c>
      <c r="I13596" t="s">
        <v>27</v>
      </c>
      <c r="J13596" t="s">
        <v>27</v>
      </c>
      <c r="K13596" s="2" t="b">
        <f t="shared" si="424"/>
        <v>0</v>
      </c>
      <c r="L13596" s="2" t="str">
        <f t="shared" si="425"/>
        <v>2008Not StatedGR113-025</v>
      </c>
    </row>
    <row r="13597" spans="2:12" x14ac:dyDescent="0.45">
      <c r="B13597">
        <v>2008</v>
      </c>
      <c r="C13597">
        <v>2008</v>
      </c>
      <c r="D13597" s="1" t="s">
        <v>25</v>
      </c>
      <c r="E13597" s="1" t="s">
        <v>26</v>
      </c>
      <c r="F13597" s="1" t="s">
        <v>356</v>
      </c>
      <c r="G13597" s="1" t="s">
        <v>355</v>
      </c>
      <c r="H13597">
        <v>1</v>
      </c>
      <c r="I13597" t="s">
        <v>27</v>
      </c>
      <c r="J13597" t="s">
        <v>27</v>
      </c>
      <c r="K13597" s="2" t="b">
        <f t="shared" si="424"/>
        <v>0</v>
      </c>
      <c r="L13597" s="2" t="str">
        <f t="shared" si="425"/>
        <v>2008Not StatedGR113-033</v>
      </c>
    </row>
    <row r="13598" spans="2:12" x14ac:dyDescent="0.45">
      <c r="B13598">
        <v>2008</v>
      </c>
      <c r="C13598">
        <v>2008</v>
      </c>
      <c r="D13598" s="1" t="s">
        <v>25</v>
      </c>
      <c r="E13598" s="1" t="s">
        <v>26</v>
      </c>
      <c r="F13598" s="1" t="s">
        <v>232</v>
      </c>
      <c r="G13598" s="1" t="s">
        <v>231</v>
      </c>
      <c r="H13598">
        <v>2</v>
      </c>
      <c r="I13598" t="s">
        <v>27</v>
      </c>
      <c r="J13598" t="s">
        <v>27</v>
      </c>
      <c r="K13598" s="2" t="b">
        <f t="shared" si="424"/>
        <v>0</v>
      </c>
      <c r="L13598" s="2" t="str">
        <f t="shared" si="425"/>
        <v>2008Not StatedGR113-037</v>
      </c>
    </row>
    <row r="13599" spans="2:12" x14ac:dyDescent="0.45">
      <c r="B13599">
        <v>2008</v>
      </c>
      <c r="C13599">
        <v>2008</v>
      </c>
      <c r="D13599" s="1" t="s">
        <v>25</v>
      </c>
      <c r="E13599" s="1" t="s">
        <v>26</v>
      </c>
      <c r="F13599" s="1" t="s">
        <v>230</v>
      </c>
      <c r="G13599" s="1" t="s">
        <v>229</v>
      </c>
      <c r="H13599">
        <v>1</v>
      </c>
      <c r="I13599" t="s">
        <v>27</v>
      </c>
      <c r="J13599" t="s">
        <v>27</v>
      </c>
      <c r="K13599" s="2" t="b">
        <f t="shared" si="424"/>
        <v>0</v>
      </c>
      <c r="L13599" s="2" t="str">
        <f t="shared" si="425"/>
        <v>2008Not StatedGR113-039</v>
      </c>
    </row>
    <row r="13600" spans="2:12" x14ac:dyDescent="0.45">
      <c r="B13600">
        <v>2008</v>
      </c>
      <c r="C13600">
        <v>2008</v>
      </c>
      <c r="D13600" s="1" t="s">
        <v>25</v>
      </c>
      <c r="E13600" s="1" t="s">
        <v>26</v>
      </c>
      <c r="F13600" s="1" t="s">
        <v>346</v>
      </c>
      <c r="G13600" s="1" t="s">
        <v>345</v>
      </c>
      <c r="H13600">
        <v>1</v>
      </c>
      <c r="I13600" t="s">
        <v>27</v>
      </c>
      <c r="J13600" t="s">
        <v>27</v>
      </c>
      <c r="K13600" s="2" t="b">
        <f t="shared" si="424"/>
        <v>0</v>
      </c>
      <c r="L13600" s="2" t="str">
        <f t="shared" si="425"/>
        <v>2008Not StatedGR113-040</v>
      </c>
    </row>
    <row r="13601" spans="2:12" x14ac:dyDescent="0.45">
      <c r="B13601">
        <v>2008</v>
      </c>
      <c r="C13601">
        <v>2008</v>
      </c>
      <c r="D13601" s="1" t="s">
        <v>25</v>
      </c>
      <c r="E13601" s="1" t="s">
        <v>26</v>
      </c>
      <c r="F13601" s="1" t="s">
        <v>340</v>
      </c>
      <c r="G13601" s="1" t="s">
        <v>339</v>
      </c>
      <c r="H13601">
        <v>2</v>
      </c>
      <c r="I13601" t="s">
        <v>27</v>
      </c>
      <c r="J13601" t="s">
        <v>27</v>
      </c>
      <c r="K13601" s="2" t="b">
        <f t="shared" si="424"/>
        <v>0</v>
      </c>
      <c r="L13601" s="2" t="str">
        <f t="shared" si="425"/>
        <v>2008Not StatedGR113-043</v>
      </c>
    </row>
    <row r="13602" spans="2:12" x14ac:dyDescent="0.45">
      <c r="B13602">
        <v>2008</v>
      </c>
      <c r="C13602">
        <v>2008</v>
      </c>
      <c r="D13602" s="1" t="s">
        <v>25</v>
      </c>
      <c r="E13602" s="1" t="s">
        <v>26</v>
      </c>
      <c r="F13602" s="1" t="s">
        <v>228</v>
      </c>
      <c r="G13602" s="1" t="s">
        <v>227</v>
      </c>
      <c r="H13602">
        <v>1</v>
      </c>
      <c r="I13602" t="s">
        <v>27</v>
      </c>
      <c r="J13602" t="s">
        <v>27</v>
      </c>
      <c r="K13602" s="2" t="b">
        <f t="shared" si="424"/>
        <v>1</v>
      </c>
      <c r="L13602" s="2" t="str">
        <f t="shared" si="425"/>
        <v>2008Not StatedGR113-046</v>
      </c>
    </row>
    <row r="13603" spans="2:12" x14ac:dyDescent="0.45">
      <c r="B13603">
        <v>2008</v>
      </c>
      <c r="C13603">
        <v>2008</v>
      </c>
      <c r="D13603" s="1" t="s">
        <v>25</v>
      </c>
      <c r="E13603" s="1" t="s">
        <v>26</v>
      </c>
      <c r="F13603" s="1" t="s">
        <v>324</v>
      </c>
      <c r="G13603" s="1" t="s">
        <v>323</v>
      </c>
      <c r="H13603">
        <v>1</v>
      </c>
      <c r="I13603" t="s">
        <v>27</v>
      </c>
      <c r="J13603" t="s">
        <v>27</v>
      </c>
      <c r="K13603" s="2" t="b">
        <f t="shared" si="424"/>
        <v>1</v>
      </c>
      <c r="L13603" s="2" t="str">
        <f t="shared" si="425"/>
        <v>2008Not StatedGR113-052</v>
      </c>
    </row>
    <row r="13604" spans="2:12" x14ac:dyDescent="0.45">
      <c r="B13604">
        <v>2008</v>
      </c>
      <c r="C13604">
        <v>2008</v>
      </c>
      <c r="D13604" s="1" t="s">
        <v>25</v>
      </c>
      <c r="E13604" s="1" t="s">
        <v>26</v>
      </c>
      <c r="F13604" s="1" t="s">
        <v>226</v>
      </c>
      <c r="G13604" s="1" t="s">
        <v>225</v>
      </c>
      <c r="H13604">
        <v>35</v>
      </c>
      <c r="I13604" t="s">
        <v>27</v>
      </c>
      <c r="J13604" t="s">
        <v>27</v>
      </c>
      <c r="K13604" s="2" t="b">
        <f t="shared" si="424"/>
        <v>0</v>
      </c>
      <c r="L13604" s="2" t="str">
        <f t="shared" si="425"/>
        <v>2008Not StatedGR113-053</v>
      </c>
    </row>
    <row r="13605" spans="2:12" x14ac:dyDescent="0.45">
      <c r="B13605">
        <v>2008</v>
      </c>
      <c r="C13605">
        <v>2008</v>
      </c>
      <c r="D13605" s="1" t="s">
        <v>25</v>
      </c>
      <c r="E13605" s="1" t="s">
        <v>26</v>
      </c>
      <c r="F13605" s="1" t="s">
        <v>224</v>
      </c>
      <c r="G13605" s="1" t="s">
        <v>223</v>
      </c>
      <c r="H13605">
        <v>29</v>
      </c>
      <c r="I13605" t="s">
        <v>27</v>
      </c>
      <c r="J13605" t="s">
        <v>27</v>
      </c>
      <c r="K13605" s="2" t="b">
        <f t="shared" si="424"/>
        <v>1</v>
      </c>
      <c r="L13605" s="2" t="str">
        <f t="shared" si="425"/>
        <v>2008Not StatedGR113-054</v>
      </c>
    </row>
    <row r="13606" spans="2:12" x14ac:dyDescent="0.45">
      <c r="B13606">
        <v>2008</v>
      </c>
      <c r="C13606">
        <v>2008</v>
      </c>
      <c r="D13606" s="1" t="s">
        <v>25</v>
      </c>
      <c r="E13606" s="1" t="s">
        <v>26</v>
      </c>
      <c r="F13606" s="1" t="s">
        <v>320</v>
      </c>
      <c r="G13606" s="1" t="s">
        <v>319</v>
      </c>
      <c r="H13606">
        <v>5</v>
      </c>
      <c r="I13606" t="s">
        <v>27</v>
      </c>
      <c r="J13606" t="s">
        <v>27</v>
      </c>
      <c r="K13606" s="2" t="b">
        <f t="shared" si="424"/>
        <v>0</v>
      </c>
      <c r="L13606" s="2" t="str">
        <f t="shared" si="425"/>
        <v>2008Not StatedGR113-056</v>
      </c>
    </row>
    <row r="13607" spans="2:12" x14ac:dyDescent="0.45">
      <c r="B13607">
        <v>2008</v>
      </c>
      <c r="C13607">
        <v>2008</v>
      </c>
      <c r="D13607" s="1" t="s">
        <v>25</v>
      </c>
      <c r="E13607" s="1" t="s">
        <v>26</v>
      </c>
      <c r="F13607" s="1" t="s">
        <v>220</v>
      </c>
      <c r="G13607" s="1" t="s">
        <v>219</v>
      </c>
      <c r="H13607">
        <v>23</v>
      </c>
      <c r="I13607" t="s">
        <v>27</v>
      </c>
      <c r="J13607" t="s">
        <v>27</v>
      </c>
      <c r="K13607" s="2" t="b">
        <f t="shared" si="424"/>
        <v>0</v>
      </c>
      <c r="L13607" s="2" t="str">
        <f t="shared" si="425"/>
        <v>2008Not StatedGR113-058</v>
      </c>
    </row>
    <row r="13608" spans="2:12" x14ac:dyDescent="0.45">
      <c r="B13608">
        <v>2008</v>
      </c>
      <c r="C13608">
        <v>2008</v>
      </c>
      <c r="D13608" s="1" t="s">
        <v>25</v>
      </c>
      <c r="E13608" s="1" t="s">
        <v>26</v>
      </c>
      <c r="F13608" s="1" t="s">
        <v>218</v>
      </c>
      <c r="G13608" s="1" t="s">
        <v>217</v>
      </c>
      <c r="H13608">
        <v>4</v>
      </c>
      <c r="I13608" t="s">
        <v>27</v>
      </c>
      <c r="J13608" t="s">
        <v>27</v>
      </c>
      <c r="K13608" s="2" t="b">
        <f t="shared" si="424"/>
        <v>0</v>
      </c>
      <c r="L13608" s="2" t="str">
        <f t="shared" si="425"/>
        <v>2008Not StatedGR113-059</v>
      </c>
    </row>
    <row r="13609" spans="2:12" x14ac:dyDescent="0.45">
      <c r="B13609">
        <v>2008</v>
      </c>
      <c r="C13609">
        <v>2008</v>
      </c>
      <c r="D13609" s="1" t="s">
        <v>25</v>
      </c>
      <c r="E13609" s="1" t="s">
        <v>26</v>
      </c>
      <c r="F13609" s="1" t="s">
        <v>216</v>
      </c>
      <c r="G13609" s="1" t="s">
        <v>215</v>
      </c>
      <c r="H13609">
        <v>19</v>
      </c>
      <c r="I13609" t="s">
        <v>27</v>
      </c>
      <c r="J13609" t="s">
        <v>27</v>
      </c>
      <c r="K13609" s="2" t="b">
        <f t="shared" si="424"/>
        <v>0</v>
      </c>
      <c r="L13609" s="2" t="str">
        <f t="shared" si="425"/>
        <v>2008Not StatedGR113-061</v>
      </c>
    </row>
    <row r="13610" spans="2:12" x14ac:dyDescent="0.45">
      <c r="B13610">
        <v>2008</v>
      </c>
      <c r="C13610">
        <v>2008</v>
      </c>
      <c r="D13610" s="1" t="s">
        <v>25</v>
      </c>
      <c r="E13610" s="1" t="s">
        <v>26</v>
      </c>
      <c r="F13610" s="1" t="s">
        <v>214</v>
      </c>
      <c r="G13610" s="1" t="s">
        <v>213</v>
      </c>
      <c r="H13610">
        <v>13</v>
      </c>
      <c r="I13610" t="s">
        <v>27</v>
      </c>
      <c r="J13610" t="s">
        <v>27</v>
      </c>
      <c r="K13610" s="2" t="b">
        <f t="shared" si="424"/>
        <v>0</v>
      </c>
      <c r="L13610" s="2" t="str">
        <f t="shared" si="425"/>
        <v>2008Not StatedGR113-062</v>
      </c>
    </row>
    <row r="13611" spans="2:12" x14ac:dyDescent="0.45">
      <c r="B13611">
        <v>2008</v>
      </c>
      <c r="C13611">
        <v>2008</v>
      </c>
      <c r="D13611" s="1" t="s">
        <v>25</v>
      </c>
      <c r="E13611" s="1" t="s">
        <v>26</v>
      </c>
      <c r="F13611" s="1" t="s">
        <v>212</v>
      </c>
      <c r="G13611" s="1" t="s">
        <v>211</v>
      </c>
      <c r="H13611">
        <v>6</v>
      </c>
      <c r="I13611" t="s">
        <v>27</v>
      </c>
      <c r="J13611" t="s">
        <v>27</v>
      </c>
      <c r="K13611" s="2" t="b">
        <f t="shared" si="424"/>
        <v>0</v>
      </c>
      <c r="L13611" s="2" t="str">
        <f t="shared" si="425"/>
        <v>2008Not StatedGR113-063</v>
      </c>
    </row>
    <row r="13612" spans="2:12" x14ac:dyDescent="0.45">
      <c r="B13612">
        <v>2008</v>
      </c>
      <c r="C13612">
        <v>2008</v>
      </c>
      <c r="D13612" s="1" t="s">
        <v>25</v>
      </c>
      <c r="E13612" s="1" t="s">
        <v>26</v>
      </c>
      <c r="F13612" s="1" t="s">
        <v>210</v>
      </c>
      <c r="G13612" s="1" t="s">
        <v>209</v>
      </c>
      <c r="H13612">
        <v>1</v>
      </c>
      <c r="I13612" t="s">
        <v>27</v>
      </c>
      <c r="J13612" t="s">
        <v>27</v>
      </c>
      <c r="K13612" s="2" t="b">
        <f t="shared" si="424"/>
        <v>0</v>
      </c>
      <c r="L13612" s="2" t="str">
        <f t="shared" si="425"/>
        <v>2008Not StatedGR113-064</v>
      </c>
    </row>
    <row r="13613" spans="2:12" x14ac:dyDescent="0.45">
      <c r="B13613">
        <v>2008</v>
      </c>
      <c r="C13613">
        <v>2008</v>
      </c>
      <c r="D13613" s="1" t="s">
        <v>25</v>
      </c>
      <c r="E13613" s="1" t="s">
        <v>26</v>
      </c>
      <c r="F13613" s="1" t="s">
        <v>206</v>
      </c>
      <c r="G13613" s="1" t="s">
        <v>205</v>
      </c>
      <c r="H13613">
        <v>1</v>
      </c>
      <c r="I13613" t="s">
        <v>27</v>
      </c>
      <c r="J13613" t="s">
        <v>27</v>
      </c>
      <c r="K13613" s="2" t="b">
        <f t="shared" si="424"/>
        <v>0</v>
      </c>
      <c r="L13613" s="2" t="str">
        <f t="shared" si="425"/>
        <v>2008Not StatedGR113-068</v>
      </c>
    </row>
    <row r="13614" spans="2:12" x14ac:dyDescent="0.45">
      <c r="B13614">
        <v>2008</v>
      </c>
      <c r="C13614">
        <v>2008</v>
      </c>
      <c r="D13614" s="1" t="s">
        <v>25</v>
      </c>
      <c r="E13614" s="1" t="s">
        <v>26</v>
      </c>
      <c r="F13614" s="1" t="s">
        <v>204</v>
      </c>
      <c r="G13614" s="1" t="s">
        <v>203</v>
      </c>
      <c r="H13614">
        <v>5</v>
      </c>
      <c r="I13614" t="s">
        <v>27</v>
      </c>
      <c r="J13614" t="s">
        <v>27</v>
      </c>
      <c r="K13614" s="2" t="b">
        <f t="shared" si="424"/>
        <v>1</v>
      </c>
      <c r="L13614" s="2" t="str">
        <f t="shared" si="425"/>
        <v>2008Not StatedGR113-070</v>
      </c>
    </row>
    <row r="13615" spans="2:12" x14ac:dyDescent="0.45">
      <c r="B13615">
        <v>2008</v>
      </c>
      <c r="C13615">
        <v>2008</v>
      </c>
      <c r="D13615" s="1" t="s">
        <v>25</v>
      </c>
      <c r="E13615" s="1" t="s">
        <v>26</v>
      </c>
      <c r="F13615" s="1" t="s">
        <v>310</v>
      </c>
      <c r="G13615" s="1" t="s">
        <v>309</v>
      </c>
      <c r="H13615">
        <v>1</v>
      </c>
      <c r="I13615" t="s">
        <v>27</v>
      </c>
      <c r="J13615" t="s">
        <v>27</v>
      </c>
      <c r="K13615" s="2" t="b">
        <f t="shared" si="424"/>
        <v>1</v>
      </c>
      <c r="L13615" s="2" t="str">
        <f t="shared" si="425"/>
        <v>2008Not StatedGR113-071</v>
      </c>
    </row>
    <row r="13616" spans="2:12" x14ac:dyDescent="0.45">
      <c r="B13616">
        <v>2008</v>
      </c>
      <c r="C13616">
        <v>2008</v>
      </c>
      <c r="D13616" s="1" t="s">
        <v>25</v>
      </c>
      <c r="E13616" s="1" t="s">
        <v>26</v>
      </c>
      <c r="F13616" s="1" t="s">
        <v>200</v>
      </c>
      <c r="G13616" s="1" t="s">
        <v>199</v>
      </c>
      <c r="H13616">
        <v>1</v>
      </c>
      <c r="I13616" t="s">
        <v>27</v>
      </c>
      <c r="J13616" t="s">
        <v>27</v>
      </c>
      <c r="K13616" s="2" t="b">
        <f t="shared" si="424"/>
        <v>1</v>
      </c>
      <c r="L13616" s="2" t="str">
        <f t="shared" si="425"/>
        <v>2008Not StatedGR113-076</v>
      </c>
    </row>
    <row r="13617" spans="2:12" x14ac:dyDescent="0.45">
      <c r="B13617">
        <v>2008</v>
      </c>
      <c r="C13617">
        <v>2008</v>
      </c>
      <c r="D13617" s="1" t="s">
        <v>25</v>
      </c>
      <c r="E13617" s="1" t="s">
        <v>26</v>
      </c>
      <c r="F13617" s="1" t="s">
        <v>198</v>
      </c>
      <c r="G13617" s="1" t="s">
        <v>197</v>
      </c>
      <c r="H13617">
        <v>1</v>
      </c>
      <c r="I13617" t="s">
        <v>27</v>
      </c>
      <c r="J13617" t="s">
        <v>27</v>
      </c>
      <c r="K13617" s="2" t="b">
        <f t="shared" si="424"/>
        <v>0</v>
      </c>
      <c r="L13617" s="2" t="str">
        <f t="shared" si="425"/>
        <v>2008Not StatedGR113-078</v>
      </c>
    </row>
    <row r="13618" spans="2:12" x14ac:dyDescent="0.45">
      <c r="B13618">
        <v>2008</v>
      </c>
      <c r="C13618">
        <v>2008</v>
      </c>
      <c r="D13618" s="1" t="s">
        <v>25</v>
      </c>
      <c r="E13618" s="1" t="s">
        <v>26</v>
      </c>
      <c r="F13618" s="1" t="s">
        <v>196</v>
      </c>
      <c r="G13618" s="1" t="s">
        <v>195</v>
      </c>
      <c r="H13618">
        <v>1</v>
      </c>
      <c r="I13618" t="s">
        <v>27</v>
      </c>
      <c r="J13618" t="s">
        <v>27</v>
      </c>
      <c r="K13618" s="2" t="b">
        <f t="shared" si="424"/>
        <v>1</v>
      </c>
      <c r="L13618" s="2" t="str">
        <f t="shared" si="425"/>
        <v>2008Not StatedGR113-082</v>
      </c>
    </row>
    <row r="13619" spans="2:12" x14ac:dyDescent="0.45">
      <c r="B13619">
        <v>2008</v>
      </c>
      <c r="C13619">
        <v>2008</v>
      </c>
      <c r="D13619" s="1" t="s">
        <v>25</v>
      </c>
      <c r="E13619" s="1" t="s">
        <v>26</v>
      </c>
      <c r="F13619" s="1" t="s">
        <v>194</v>
      </c>
      <c r="G13619" s="1" t="s">
        <v>193</v>
      </c>
      <c r="H13619">
        <v>1</v>
      </c>
      <c r="I13619" t="s">
        <v>27</v>
      </c>
      <c r="J13619" t="s">
        <v>27</v>
      </c>
      <c r="K13619" s="2" t="b">
        <f t="shared" si="424"/>
        <v>0</v>
      </c>
      <c r="L13619" s="2" t="str">
        <f t="shared" si="425"/>
        <v>2008Not StatedGR113-086</v>
      </c>
    </row>
    <row r="13620" spans="2:12" x14ac:dyDescent="0.45">
      <c r="B13620">
        <v>2008</v>
      </c>
      <c r="C13620">
        <v>2008</v>
      </c>
      <c r="D13620" s="1" t="s">
        <v>25</v>
      </c>
      <c r="E13620" s="1" t="s">
        <v>26</v>
      </c>
      <c r="F13620" s="1" t="s">
        <v>190</v>
      </c>
      <c r="G13620" s="1" t="s">
        <v>189</v>
      </c>
      <c r="H13620">
        <v>1</v>
      </c>
      <c r="I13620" t="s">
        <v>27</v>
      </c>
      <c r="J13620" t="s">
        <v>27</v>
      </c>
      <c r="K13620" s="2" t="b">
        <f t="shared" si="424"/>
        <v>1</v>
      </c>
      <c r="L13620" s="2" t="str">
        <f t="shared" si="425"/>
        <v>2008Not StatedGR113-093</v>
      </c>
    </row>
    <row r="13621" spans="2:12" x14ac:dyDescent="0.45">
      <c r="B13621">
        <v>2008</v>
      </c>
      <c r="C13621">
        <v>2008</v>
      </c>
      <c r="D13621" s="1" t="s">
        <v>25</v>
      </c>
      <c r="E13621" s="1" t="s">
        <v>26</v>
      </c>
      <c r="F13621" s="1" t="s">
        <v>278</v>
      </c>
      <c r="G13621" s="1" t="s">
        <v>277</v>
      </c>
      <c r="H13621">
        <v>1</v>
      </c>
      <c r="I13621" t="s">
        <v>27</v>
      </c>
      <c r="J13621" t="s">
        <v>27</v>
      </c>
      <c r="K13621" s="2" t="b">
        <f t="shared" si="424"/>
        <v>0</v>
      </c>
      <c r="L13621" s="2" t="str">
        <f t="shared" si="425"/>
        <v>2008Not StatedGR113-095</v>
      </c>
    </row>
    <row r="13622" spans="2:12" x14ac:dyDescent="0.45">
      <c r="B13622">
        <v>2008</v>
      </c>
      <c r="C13622">
        <v>2008</v>
      </c>
      <c r="D13622" s="1" t="s">
        <v>25</v>
      </c>
      <c r="E13622" s="1" t="s">
        <v>26</v>
      </c>
      <c r="F13622" s="1" t="s">
        <v>186</v>
      </c>
      <c r="G13622" s="1" t="s">
        <v>185</v>
      </c>
      <c r="H13622">
        <v>3</v>
      </c>
      <c r="I13622" t="s">
        <v>27</v>
      </c>
      <c r="J13622" t="s">
        <v>27</v>
      </c>
      <c r="K13622" s="2" t="b">
        <f t="shared" si="424"/>
        <v>1</v>
      </c>
      <c r="L13622" s="2" t="str">
        <f t="shared" si="425"/>
        <v>2008Not StatedGR113-097</v>
      </c>
    </row>
    <row r="13623" spans="2:12" x14ac:dyDescent="0.45">
      <c r="B13623">
        <v>2008</v>
      </c>
      <c r="C13623">
        <v>2008</v>
      </c>
      <c r="D13623" s="1" t="s">
        <v>25</v>
      </c>
      <c r="E13623" s="1" t="s">
        <v>26</v>
      </c>
      <c r="F13623" s="1" t="s">
        <v>272</v>
      </c>
      <c r="G13623" s="1" t="s">
        <v>271</v>
      </c>
      <c r="H13623">
        <v>1</v>
      </c>
      <c r="I13623" t="s">
        <v>27</v>
      </c>
      <c r="J13623" t="s">
        <v>27</v>
      </c>
      <c r="K13623" s="2" t="b">
        <f t="shared" si="424"/>
        <v>0</v>
      </c>
      <c r="L13623" s="2" t="str">
        <f t="shared" si="425"/>
        <v>2008Not StatedGR113-099</v>
      </c>
    </row>
    <row r="13624" spans="2:12" x14ac:dyDescent="0.45">
      <c r="B13624">
        <v>2008</v>
      </c>
      <c r="C13624">
        <v>2008</v>
      </c>
      <c r="D13624" s="1" t="s">
        <v>25</v>
      </c>
      <c r="E13624" s="1" t="s">
        <v>26</v>
      </c>
      <c r="F13624" s="1" t="s">
        <v>184</v>
      </c>
      <c r="G13624" s="1" t="s">
        <v>183</v>
      </c>
      <c r="H13624">
        <v>2</v>
      </c>
      <c r="I13624" t="s">
        <v>27</v>
      </c>
      <c r="J13624" t="s">
        <v>27</v>
      </c>
      <c r="K13624" s="2" t="b">
        <f t="shared" si="424"/>
        <v>0</v>
      </c>
      <c r="L13624" s="2" t="str">
        <f t="shared" si="425"/>
        <v>2008Not StatedGR113-100</v>
      </c>
    </row>
    <row r="13625" spans="2:12" x14ac:dyDescent="0.45">
      <c r="B13625">
        <v>2008</v>
      </c>
      <c r="C13625">
        <v>2008</v>
      </c>
      <c r="D13625" s="1" t="s">
        <v>25</v>
      </c>
      <c r="E13625" s="1" t="s">
        <v>26</v>
      </c>
      <c r="F13625" s="1" t="s">
        <v>182</v>
      </c>
      <c r="G13625" s="1" t="s">
        <v>181</v>
      </c>
      <c r="H13625">
        <v>1</v>
      </c>
      <c r="I13625" t="s">
        <v>27</v>
      </c>
      <c r="J13625" t="s">
        <v>27</v>
      </c>
      <c r="K13625" s="2" t="b">
        <f t="shared" si="424"/>
        <v>1</v>
      </c>
      <c r="L13625" s="2" t="str">
        <f t="shared" si="425"/>
        <v>2008Not StatedGR113-108</v>
      </c>
    </row>
    <row r="13626" spans="2:12" x14ac:dyDescent="0.45">
      <c r="B13626">
        <v>2008</v>
      </c>
      <c r="C13626">
        <v>2008</v>
      </c>
      <c r="D13626" s="1" t="s">
        <v>25</v>
      </c>
      <c r="E13626" s="1" t="s">
        <v>26</v>
      </c>
      <c r="F13626" s="1" t="s">
        <v>180</v>
      </c>
      <c r="G13626" s="1" t="s">
        <v>179</v>
      </c>
      <c r="H13626">
        <v>45</v>
      </c>
      <c r="I13626" t="s">
        <v>27</v>
      </c>
      <c r="J13626" t="s">
        <v>27</v>
      </c>
      <c r="K13626" s="2" t="b">
        <f t="shared" si="424"/>
        <v>0</v>
      </c>
      <c r="L13626" s="2" t="str">
        <f t="shared" si="425"/>
        <v>2008Not StatedGR113-110</v>
      </c>
    </row>
    <row r="13627" spans="2:12" x14ac:dyDescent="0.45">
      <c r="B13627">
        <v>2008</v>
      </c>
      <c r="C13627">
        <v>2008</v>
      </c>
      <c r="D13627" s="1" t="s">
        <v>25</v>
      </c>
      <c r="E13627" s="1" t="s">
        <v>26</v>
      </c>
      <c r="F13627" s="1" t="s">
        <v>178</v>
      </c>
      <c r="G13627" s="1" t="s">
        <v>177</v>
      </c>
      <c r="H13627">
        <v>8</v>
      </c>
      <c r="I13627" t="s">
        <v>27</v>
      </c>
      <c r="J13627" t="s">
        <v>27</v>
      </c>
      <c r="K13627" s="2" t="b">
        <f t="shared" si="424"/>
        <v>0</v>
      </c>
      <c r="L13627" s="2" t="str">
        <f t="shared" si="425"/>
        <v>2008Not StatedGR113-111</v>
      </c>
    </row>
    <row r="13628" spans="2:12" x14ac:dyDescent="0.45">
      <c r="B13628">
        <v>2008</v>
      </c>
      <c r="C13628">
        <v>2008</v>
      </c>
      <c r="D13628" s="1" t="s">
        <v>25</v>
      </c>
      <c r="E13628" s="1" t="s">
        <v>26</v>
      </c>
      <c r="F13628" s="1" t="s">
        <v>176</v>
      </c>
      <c r="G13628" s="1" t="s">
        <v>175</v>
      </c>
      <c r="H13628">
        <v>22</v>
      </c>
      <c r="I13628" t="s">
        <v>27</v>
      </c>
      <c r="J13628" t="s">
        <v>27</v>
      </c>
      <c r="K13628" s="2" t="b">
        <f t="shared" si="424"/>
        <v>1</v>
      </c>
      <c r="L13628" s="2" t="str">
        <f t="shared" si="425"/>
        <v>2008Not StatedGR113-112</v>
      </c>
    </row>
    <row r="13629" spans="2:12" x14ac:dyDescent="0.45">
      <c r="B13629">
        <v>2008</v>
      </c>
      <c r="C13629">
        <v>2008</v>
      </c>
      <c r="D13629" s="1" t="s">
        <v>25</v>
      </c>
      <c r="E13629" s="1" t="s">
        <v>26</v>
      </c>
      <c r="F13629" s="1" t="s">
        <v>174</v>
      </c>
      <c r="G13629" s="1" t="s">
        <v>173</v>
      </c>
      <c r="H13629">
        <v>6</v>
      </c>
      <c r="I13629" t="s">
        <v>27</v>
      </c>
      <c r="J13629" t="s">
        <v>27</v>
      </c>
      <c r="K13629" s="2" t="b">
        <f t="shared" si="424"/>
        <v>0</v>
      </c>
      <c r="L13629" s="2" t="str">
        <f t="shared" si="425"/>
        <v>2008Not StatedGR113-113</v>
      </c>
    </row>
    <row r="13630" spans="2:12" x14ac:dyDescent="0.45">
      <c r="B13630">
        <v>2008</v>
      </c>
      <c r="C13630">
        <v>2008</v>
      </c>
      <c r="D13630" s="1" t="s">
        <v>25</v>
      </c>
      <c r="E13630" s="1" t="s">
        <v>26</v>
      </c>
      <c r="F13630" s="1" t="s">
        <v>172</v>
      </c>
      <c r="G13630" s="1" t="s">
        <v>171</v>
      </c>
      <c r="H13630">
        <v>3</v>
      </c>
      <c r="I13630" t="s">
        <v>27</v>
      </c>
      <c r="J13630" t="s">
        <v>27</v>
      </c>
      <c r="K13630" s="2" t="b">
        <f t="shared" si="424"/>
        <v>0</v>
      </c>
      <c r="L13630" s="2" t="str">
        <f t="shared" si="425"/>
        <v>2008Not StatedGR113-114</v>
      </c>
    </row>
    <row r="13631" spans="2:12" x14ac:dyDescent="0.45">
      <c r="B13631">
        <v>2008</v>
      </c>
      <c r="C13631">
        <v>2008</v>
      </c>
      <c r="D13631" s="1" t="s">
        <v>25</v>
      </c>
      <c r="E13631" s="1" t="s">
        <v>26</v>
      </c>
      <c r="F13631" s="1" t="s">
        <v>260</v>
      </c>
      <c r="G13631" s="1" t="s">
        <v>259</v>
      </c>
      <c r="H13631">
        <v>3</v>
      </c>
      <c r="I13631" t="s">
        <v>27</v>
      </c>
      <c r="J13631" t="s">
        <v>27</v>
      </c>
      <c r="K13631" s="2" t="b">
        <f t="shared" si="424"/>
        <v>0</v>
      </c>
      <c r="L13631" s="2" t="str">
        <f t="shared" si="425"/>
        <v>2008Not StatedGR113-115</v>
      </c>
    </row>
    <row r="13632" spans="2:12" x14ac:dyDescent="0.45">
      <c r="B13632">
        <v>2008</v>
      </c>
      <c r="C13632">
        <v>2008</v>
      </c>
      <c r="D13632" s="1" t="s">
        <v>25</v>
      </c>
      <c r="E13632" s="1" t="s">
        <v>26</v>
      </c>
      <c r="F13632" s="1" t="s">
        <v>170</v>
      </c>
      <c r="G13632" s="1" t="s">
        <v>169</v>
      </c>
      <c r="H13632">
        <v>16</v>
      </c>
      <c r="I13632" t="s">
        <v>27</v>
      </c>
      <c r="J13632" t="s">
        <v>27</v>
      </c>
      <c r="K13632" s="2" t="b">
        <f t="shared" si="424"/>
        <v>0</v>
      </c>
      <c r="L13632" s="2" t="str">
        <f t="shared" si="425"/>
        <v>2008Not StatedGR113-117</v>
      </c>
    </row>
    <row r="13633" spans="2:12" x14ac:dyDescent="0.45">
      <c r="B13633">
        <v>2008</v>
      </c>
      <c r="C13633">
        <v>2008</v>
      </c>
      <c r="D13633" s="1" t="s">
        <v>25</v>
      </c>
      <c r="E13633" s="1" t="s">
        <v>26</v>
      </c>
      <c r="F13633" s="1" t="s">
        <v>168</v>
      </c>
      <c r="G13633" s="1" t="s">
        <v>167</v>
      </c>
      <c r="H13633">
        <v>1</v>
      </c>
      <c r="I13633" t="s">
        <v>27</v>
      </c>
      <c r="J13633" t="s">
        <v>27</v>
      </c>
      <c r="K13633" s="2" t="b">
        <f t="shared" si="424"/>
        <v>0</v>
      </c>
      <c r="L13633" s="2" t="str">
        <f t="shared" si="425"/>
        <v>2008Not StatedGR113-118</v>
      </c>
    </row>
    <row r="13634" spans="2:12" x14ac:dyDescent="0.45">
      <c r="B13634">
        <v>2008</v>
      </c>
      <c r="C13634">
        <v>2008</v>
      </c>
      <c r="D13634" s="1" t="s">
        <v>25</v>
      </c>
      <c r="E13634" s="1" t="s">
        <v>26</v>
      </c>
      <c r="F13634" s="1" t="s">
        <v>166</v>
      </c>
      <c r="G13634" s="1" t="s">
        <v>165</v>
      </c>
      <c r="H13634">
        <v>3</v>
      </c>
      <c r="I13634" t="s">
        <v>27</v>
      </c>
      <c r="J13634" t="s">
        <v>27</v>
      </c>
      <c r="K13634" s="2" t="b">
        <f t="shared" si="424"/>
        <v>0</v>
      </c>
      <c r="L13634" s="2" t="str">
        <f t="shared" si="425"/>
        <v>2008Not StatedGR113-120</v>
      </c>
    </row>
    <row r="13635" spans="2:12" x14ac:dyDescent="0.45">
      <c r="B13635">
        <v>2008</v>
      </c>
      <c r="C13635">
        <v>2008</v>
      </c>
      <c r="D13635" s="1" t="s">
        <v>25</v>
      </c>
      <c r="E13635" s="1" t="s">
        <v>26</v>
      </c>
      <c r="F13635" s="1" t="s">
        <v>254</v>
      </c>
      <c r="G13635" s="1" t="s">
        <v>253</v>
      </c>
      <c r="H13635">
        <v>2</v>
      </c>
      <c r="I13635" t="s">
        <v>27</v>
      </c>
      <c r="J13635" t="s">
        <v>27</v>
      </c>
      <c r="K13635" s="2" t="b">
        <f t="shared" ref="K13635:K13698" si="426">LEFT(F13635,1)="#"</f>
        <v>0</v>
      </c>
      <c r="L13635" s="2" t="str">
        <f t="shared" ref="L13635:L13698" si="427">C13635&amp;D13635&amp;G13635</f>
        <v>2008Not StatedGR113-121</v>
      </c>
    </row>
    <row r="13636" spans="2:12" x14ac:dyDescent="0.45">
      <c r="B13636">
        <v>2008</v>
      </c>
      <c r="C13636">
        <v>2008</v>
      </c>
      <c r="D13636" s="1" t="s">
        <v>25</v>
      </c>
      <c r="E13636" s="1" t="s">
        <v>26</v>
      </c>
      <c r="F13636" s="1" t="s">
        <v>164</v>
      </c>
      <c r="G13636" s="1" t="s">
        <v>163</v>
      </c>
      <c r="H13636">
        <v>4</v>
      </c>
      <c r="I13636" t="s">
        <v>27</v>
      </c>
      <c r="J13636" t="s">
        <v>27</v>
      </c>
      <c r="K13636" s="2" t="b">
        <f t="shared" si="426"/>
        <v>0</v>
      </c>
      <c r="L13636" s="2" t="str">
        <f t="shared" si="427"/>
        <v>2008Not StatedGR113-122</v>
      </c>
    </row>
    <row r="13637" spans="2:12" x14ac:dyDescent="0.45">
      <c r="B13637">
        <v>2008</v>
      </c>
      <c r="C13637">
        <v>2008</v>
      </c>
      <c r="D13637" s="1" t="s">
        <v>25</v>
      </c>
      <c r="E13637" s="1" t="s">
        <v>26</v>
      </c>
      <c r="F13637" s="1" t="s">
        <v>252</v>
      </c>
      <c r="G13637" s="1" t="s">
        <v>251</v>
      </c>
      <c r="H13637">
        <v>6</v>
      </c>
      <c r="I13637" t="s">
        <v>27</v>
      </c>
      <c r="J13637" t="s">
        <v>27</v>
      </c>
      <c r="K13637" s="2" t="b">
        <f t="shared" si="426"/>
        <v>0</v>
      </c>
      <c r="L13637" s="2" t="str">
        <f t="shared" si="427"/>
        <v>2008Not StatedGR113-123</v>
      </c>
    </row>
    <row r="13638" spans="2:12" x14ac:dyDescent="0.45">
      <c r="B13638">
        <v>2008</v>
      </c>
      <c r="C13638">
        <v>2008</v>
      </c>
      <c r="D13638" s="1" t="s">
        <v>25</v>
      </c>
      <c r="E13638" s="1" t="s">
        <v>26</v>
      </c>
      <c r="F13638" s="1" t="s">
        <v>162</v>
      </c>
      <c r="G13638" s="1" t="s">
        <v>161</v>
      </c>
      <c r="H13638">
        <v>5</v>
      </c>
      <c r="I13638" t="s">
        <v>27</v>
      </c>
      <c r="J13638" t="s">
        <v>27</v>
      </c>
      <c r="K13638" s="2" t="b">
        <f t="shared" si="426"/>
        <v>1</v>
      </c>
      <c r="L13638" s="2" t="str">
        <f t="shared" si="427"/>
        <v>2008Not StatedGR113-124</v>
      </c>
    </row>
    <row r="13639" spans="2:12" x14ac:dyDescent="0.45">
      <c r="B13639">
        <v>2008</v>
      </c>
      <c r="C13639">
        <v>2008</v>
      </c>
      <c r="D13639" s="1" t="s">
        <v>25</v>
      </c>
      <c r="E13639" s="1" t="s">
        <v>26</v>
      </c>
      <c r="F13639" s="1" t="s">
        <v>160</v>
      </c>
      <c r="G13639" s="1" t="s">
        <v>159</v>
      </c>
      <c r="H13639">
        <v>5</v>
      </c>
      <c r="I13639" t="s">
        <v>27</v>
      </c>
      <c r="J13639" t="s">
        <v>27</v>
      </c>
      <c r="K13639" s="2" t="b">
        <f t="shared" si="426"/>
        <v>0</v>
      </c>
      <c r="L13639" s="2" t="str">
        <f t="shared" si="427"/>
        <v>2008Not StatedGR113-126</v>
      </c>
    </row>
    <row r="13640" spans="2:12" x14ac:dyDescent="0.45">
      <c r="B13640">
        <v>2008</v>
      </c>
      <c r="C13640">
        <v>2008</v>
      </c>
      <c r="D13640" s="1" t="s">
        <v>25</v>
      </c>
      <c r="E13640" s="1" t="s">
        <v>26</v>
      </c>
      <c r="F13640" s="1" t="s">
        <v>158</v>
      </c>
      <c r="G13640" s="1" t="s">
        <v>157</v>
      </c>
      <c r="H13640">
        <v>7</v>
      </c>
      <c r="I13640" t="s">
        <v>27</v>
      </c>
      <c r="J13640" t="s">
        <v>27</v>
      </c>
      <c r="K13640" s="2" t="b">
        <f t="shared" si="426"/>
        <v>1</v>
      </c>
      <c r="L13640" s="2" t="str">
        <f t="shared" si="427"/>
        <v>2008Not StatedGR113-127</v>
      </c>
    </row>
    <row r="13641" spans="2:12" x14ac:dyDescent="0.45">
      <c r="B13641">
        <v>2008</v>
      </c>
      <c r="C13641">
        <v>2008</v>
      </c>
      <c r="D13641" s="1" t="s">
        <v>25</v>
      </c>
      <c r="E13641" s="1" t="s">
        <v>26</v>
      </c>
      <c r="F13641" s="1" t="s">
        <v>156</v>
      </c>
      <c r="G13641" s="1" t="s">
        <v>155</v>
      </c>
      <c r="H13641">
        <v>2</v>
      </c>
      <c r="I13641" t="s">
        <v>27</v>
      </c>
      <c r="J13641" t="s">
        <v>27</v>
      </c>
      <c r="K13641" s="2" t="b">
        <f t="shared" si="426"/>
        <v>0</v>
      </c>
      <c r="L13641" s="2" t="str">
        <f t="shared" si="427"/>
        <v>2008Not StatedGR113-128</v>
      </c>
    </row>
    <row r="13642" spans="2:12" x14ac:dyDescent="0.45">
      <c r="B13642">
        <v>2008</v>
      </c>
      <c r="C13642">
        <v>2008</v>
      </c>
      <c r="D13642" s="1" t="s">
        <v>25</v>
      </c>
      <c r="E13642" s="1" t="s">
        <v>26</v>
      </c>
      <c r="F13642" s="1" t="s">
        <v>154</v>
      </c>
      <c r="G13642" s="1" t="s">
        <v>153</v>
      </c>
      <c r="H13642">
        <v>5</v>
      </c>
      <c r="I13642" t="s">
        <v>27</v>
      </c>
      <c r="J13642" t="s">
        <v>27</v>
      </c>
      <c r="K13642" s="2" t="b">
        <f t="shared" si="426"/>
        <v>0</v>
      </c>
      <c r="L13642" s="2" t="str">
        <f t="shared" si="427"/>
        <v>2008Not StatedGR113-129</v>
      </c>
    </row>
    <row r="13643" spans="2:12" x14ac:dyDescent="0.45">
      <c r="B13643">
        <v>2008</v>
      </c>
      <c r="C13643">
        <v>2008</v>
      </c>
      <c r="D13643" s="1" t="s">
        <v>25</v>
      </c>
      <c r="E13643" s="1" t="s">
        <v>26</v>
      </c>
      <c r="F13643" s="1" t="s">
        <v>152</v>
      </c>
      <c r="G13643" s="1" t="s">
        <v>151</v>
      </c>
      <c r="H13643">
        <v>6</v>
      </c>
      <c r="I13643" t="s">
        <v>27</v>
      </c>
      <c r="J13643" t="s">
        <v>27</v>
      </c>
      <c r="K13643" s="2" t="b">
        <f t="shared" si="426"/>
        <v>0</v>
      </c>
      <c r="L13643" s="2" t="str">
        <f t="shared" si="427"/>
        <v>2008Not StatedGR113-131</v>
      </c>
    </row>
    <row r="13644" spans="2:12" x14ac:dyDescent="0.45">
      <c r="B13644">
        <v>2008</v>
      </c>
      <c r="C13644">
        <v>2008</v>
      </c>
      <c r="D13644" s="1" t="s">
        <v>25</v>
      </c>
      <c r="E13644" s="1" t="s">
        <v>26</v>
      </c>
      <c r="F13644" s="1" t="s">
        <v>248</v>
      </c>
      <c r="G13644" s="1" t="s">
        <v>247</v>
      </c>
      <c r="H13644">
        <v>2</v>
      </c>
      <c r="I13644" t="s">
        <v>27</v>
      </c>
      <c r="J13644" t="s">
        <v>27</v>
      </c>
      <c r="K13644" s="2" t="b">
        <f t="shared" si="426"/>
        <v>0</v>
      </c>
      <c r="L13644" s="2" t="str">
        <f t="shared" si="427"/>
        <v>2008Not StatedGR113-132</v>
      </c>
    </row>
    <row r="13645" spans="2:12" x14ac:dyDescent="0.45">
      <c r="B13645">
        <v>2008</v>
      </c>
      <c r="C13645">
        <v>2008</v>
      </c>
      <c r="D13645" s="1" t="s">
        <v>25</v>
      </c>
      <c r="E13645" s="1" t="s">
        <v>26</v>
      </c>
      <c r="F13645" s="1" t="s">
        <v>150</v>
      </c>
      <c r="G13645" s="1" t="s">
        <v>149</v>
      </c>
      <c r="H13645">
        <v>4</v>
      </c>
      <c r="I13645" t="s">
        <v>27</v>
      </c>
      <c r="J13645" t="s">
        <v>27</v>
      </c>
      <c r="K13645" s="2" t="b">
        <f t="shared" si="426"/>
        <v>0</v>
      </c>
      <c r="L13645" s="2" t="str">
        <f t="shared" si="427"/>
        <v>2008Not StatedGR113-133</v>
      </c>
    </row>
    <row r="13646" spans="2:12" x14ac:dyDescent="0.45">
      <c r="B13646">
        <v>2008</v>
      </c>
      <c r="C13646">
        <v>2008</v>
      </c>
      <c r="D13646" s="1" t="s">
        <v>25</v>
      </c>
      <c r="E13646" s="1" t="s">
        <v>26</v>
      </c>
      <c r="F13646" s="1" t="s">
        <v>242</v>
      </c>
      <c r="G13646" s="1" t="s">
        <v>241</v>
      </c>
      <c r="H13646">
        <v>1</v>
      </c>
      <c r="I13646" t="s">
        <v>27</v>
      </c>
      <c r="J13646" t="s">
        <v>27</v>
      </c>
      <c r="K13646" s="2" t="b">
        <f t="shared" si="426"/>
        <v>1</v>
      </c>
      <c r="L13646" s="2" t="str">
        <f t="shared" si="427"/>
        <v>2008Not StatedGR113-136</v>
      </c>
    </row>
    <row r="13647" spans="2:12" x14ac:dyDescent="0.45">
      <c r="B13647">
        <v>2009</v>
      </c>
      <c r="C13647">
        <v>2009</v>
      </c>
      <c r="D13647" s="1" t="s">
        <v>14</v>
      </c>
      <c r="E13647" s="1" t="s">
        <v>15</v>
      </c>
      <c r="F13647" s="1" t="s">
        <v>404</v>
      </c>
      <c r="G13647" s="1" t="s">
        <v>403</v>
      </c>
      <c r="H13647">
        <v>3</v>
      </c>
      <c r="I13647">
        <v>4003587</v>
      </c>
      <c r="J13647" t="s">
        <v>22</v>
      </c>
      <c r="K13647" s="2" t="b">
        <f t="shared" si="426"/>
        <v>1</v>
      </c>
      <c r="L13647" s="2" t="str">
        <f t="shared" si="427"/>
        <v>2009&lt; 1 yearGR113-001</v>
      </c>
    </row>
    <row r="13648" spans="2:12" x14ac:dyDescent="0.45">
      <c r="B13648">
        <v>2009</v>
      </c>
      <c r="C13648">
        <v>2009</v>
      </c>
      <c r="D13648" s="1" t="s">
        <v>14</v>
      </c>
      <c r="E13648" s="1" t="s">
        <v>15</v>
      </c>
      <c r="F13648" s="1" t="s">
        <v>400</v>
      </c>
      <c r="G13648" s="1" t="s">
        <v>399</v>
      </c>
      <c r="H13648">
        <v>339</v>
      </c>
      <c r="I13648">
        <v>4003587</v>
      </c>
      <c r="J13648">
        <v>8.5</v>
      </c>
      <c r="K13648" s="2" t="b">
        <f t="shared" si="426"/>
        <v>0</v>
      </c>
      <c r="L13648" s="2" t="str">
        <f t="shared" si="427"/>
        <v>2009&lt; 1 yearGR113-003</v>
      </c>
    </row>
    <row r="13649" spans="2:12" x14ac:dyDescent="0.45">
      <c r="B13649">
        <v>2009</v>
      </c>
      <c r="C13649">
        <v>2009</v>
      </c>
      <c r="D13649" s="1" t="s">
        <v>14</v>
      </c>
      <c r="E13649" s="1" t="s">
        <v>15</v>
      </c>
      <c r="F13649" s="1" t="s">
        <v>398</v>
      </c>
      <c r="G13649" s="1" t="s">
        <v>397</v>
      </c>
      <c r="H13649">
        <v>1</v>
      </c>
      <c r="I13649">
        <v>4003587</v>
      </c>
      <c r="J13649" t="s">
        <v>22</v>
      </c>
      <c r="K13649" s="2" t="b">
        <f t="shared" si="426"/>
        <v>1</v>
      </c>
      <c r="L13649" s="2" t="str">
        <f t="shared" si="427"/>
        <v>2009&lt; 1 yearGR113-004</v>
      </c>
    </row>
    <row r="13650" spans="2:12" x14ac:dyDescent="0.45">
      <c r="B13650">
        <v>2009</v>
      </c>
      <c r="C13650">
        <v>2009</v>
      </c>
      <c r="D13650" s="1" t="s">
        <v>14</v>
      </c>
      <c r="E13650" s="1" t="s">
        <v>15</v>
      </c>
      <c r="F13650" s="1" t="s">
        <v>394</v>
      </c>
      <c r="G13650" s="1" t="s">
        <v>393</v>
      </c>
      <c r="H13650">
        <v>1</v>
      </c>
      <c r="I13650">
        <v>4003587</v>
      </c>
      <c r="J13650" t="s">
        <v>22</v>
      </c>
      <c r="K13650" s="2" t="b">
        <f t="shared" si="426"/>
        <v>0</v>
      </c>
      <c r="L13650" s="2" t="str">
        <f t="shared" si="427"/>
        <v>2009&lt; 1 yearGR113-006</v>
      </c>
    </row>
    <row r="13651" spans="2:12" x14ac:dyDescent="0.45">
      <c r="B13651">
        <v>2009</v>
      </c>
      <c r="C13651">
        <v>2009</v>
      </c>
      <c r="D13651" s="1" t="s">
        <v>14</v>
      </c>
      <c r="E13651" s="1" t="s">
        <v>15</v>
      </c>
      <c r="F13651" s="1" t="s">
        <v>392</v>
      </c>
      <c r="G13651" s="1" t="s">
        <v>391</v>
      </c>
      <c r="H13651">
        <v>15</v>
      </c>
      <c r="I13651">
        <v>4003587</v>
      </c>
      <c r="J13651" t="s">
        <v>22</v>
      </c>
      <c r="K13651" s="2" t="b">
        <f t="shared" si="426"/>
        <v>1</v>
      </c>
      <c r="L13651" s="2" t="str">
        <f t="shared" si="427"/>
        <v>2009&lt; 1 yearGR113-007</v>
      </c>
    </row>
    <row r="13652" spans="2:12" x14ac:dyDescent="0.45">
      <c r="B13652">
        <v>2009</v>
      </c>
      <c r="C13652">
        <v>2009</v>
      </c>
      <c r="D13652" s="1" t="s">
        <v>14</v>
      </c>
      <c r="E13652" s="1" t="s">
        <v>15</v>
      </c>
      <c r="F13652" s="1" t="s">
        <v>388</v>
      </c>
      <c r="G13652" s="1" t="s">
        <v>387</v>
      </c>
      <c r="H13652">
        <v>11</v>
      </c>
      <c r="I13652">
        <v>4003587</v>
      </c>
      <c r="J13652" t="s">
        <v>22</v>
      </c>
      <c r="K13652" s="2" t="b">
        <f t="shared" si="426"/>
        <v>1</v>
      </c>
      <c r="L13652" s="2" t="str">
        <f t="shared" si="427"/>
        <v>2009&lt; 1 yearGR113-009</v>
      </c>
    </row>
    <row r="13653" spans="2:12" x14ac:dyDescent="0.45">
      <c r="B13653">
        <v>2009</v>
      </c>
      <c r="C13653">
        <v>2009</v>
      </c>
      <c r="D13653" s="1" t="s">
        <v>14</v>
      </c>
      <c r="E13653" s="1" t="s">
        <v>15</v>
      </c>
      <c r="F13653" s="1" t="s">
        <v>240</v>
      </c>
      <c r="G13653" s="1" t="s">
        <v>239</v>
      </c>
      <c r="H13653">
        <v>221</v>
      </c>
      <c r="I13653">
        <v>4003587</v>
      </c>
      <c r="J13653">
        <v>5.5</v>
      </c>
      <c r="K13653" s="2" t="b">
        <f t="shared" si="426"/>
        <v>1</v>
      </c>
      <c r="L13653" s="2" t="str">
        <f t="shared" si="427"/>
        <v>2009&lt; 1 yearGR113-010</v>
      </c>
    </row>
    <row r="13654" spans="2:12" x14ac:dyDescent="0.45">
      <c r="B13654">
        <v>2009</v>
      </c>
      <c r="C13654">
        <v>2009</v>
      </c>
      <c r="D13654" s="1" t="s">
        <v>14</v>
      </c>
      <c r="E13654" s="1" t="s">
        <v>15</v>
      </c>
      <c r="F13654" s="1" t="s">
        <v>382</v>
      </c>
      <c r="G13654" s="1" t="s">
        <v>381</v>
      </c>
      <c r="H13654">
        <v>1</v>
      </c>
      <c r="I13654">
        <v>4003587</v>
      </c>
      <c r="J13654" t="s">
        <v>22</v>
      </c>
      <c r="K13654" s="2" t="b">
        <f t="shared" si="426"/>
        <v>1</v>
      </c>
      <c r="L13654" s="2" t="str">
        <f t="shared" si="427"/>
        <v>2009&lt; 1 yearGR113-016</v>
      </c>
    </row>
    <row r="13655" spans="2:12" x14ac:dyDescent="0.45">
      <c r="B13655">
        <v>2009</v>
      </c>
      <c r="C13655">
        <v>2009</v>
      </c>
      <c r="D13655" s="1" t="s">
        <v>14</v>
      </c>
      <c r="E13655" s="1" t="s">
        <v>15</v>
      </c>
      <c r="F13655" s="1" t="s">
        <v>414</v>
      </c>
      <c r="G13655" s="1" t="s">
        <v>413</v>
      </c>
      <c r="H13655">
        <v>1</v>
      </c>
      <c r="I13655">
        <v>4003587</v>
      </c>
      <c r="J13655" t="s">
        <v>22</v>
      </c>
      <c r="K13655" s="2" t="b">
        <f t="shared" si="426"/>
        <v>1</v>
      </c>
      <c r="L13655" s="2" t="str">
        <f t="shared" si="427"/>
        <v>2009&lt; 1 yearGR113-017</v>
      </c>
    </row>
    <row r="13656" spans="2:12" x14ac:dyDescent="0.45">
      <c r="B13656">
        <v>2009</v>
      </c>
      <c r="C13656">
        <v>2009</v>
      </c>
      <c r="D13656" s="1" t="s">
        <v>14</v>
      </c>
      <c r="E13656" s="1" t="s">
        <v>15</v>
      </c>
      <c r="F13656" s="1" t="s">
        <v>238</v>
      </c>
      <c r="G13656" s="1" t="s">
        <v>237</v>
      </c>
      <c r="H13656">
        <v>138</v>
      </c>
      <c r="I13656">
        <v>4003587</v>
      </c>
      <c r="J13656">
        <v>3.4</v>
      </c>
      <c r="K13656" s="2" t="b">
        <f t="shared" si="426"/>
        <v>0</v>
      </c>
      <c r="L13656" s="2" t="str">
        <f t="shared" si="427"/>
        <v>2009&lt; 1 yearGR113-018</v>
      </c>
    </row>
    <row r="13657" spans="2:12" x14ac:dyDescent="0.45">
      <c r="B13657">
        <v>2009</v>
      </c>
      <c r="C13657">
        <v>2009</v>
      </c>
      <c r="D13657" s="1" t="s">
        <v>14</v>
      </c>
      <c r="E13657" s="1" t="s">
        <v>15</v>
      </c>
      <c r="F13657" s="1" t="s">
        <v>236</v>
      </c>
      <c r="G13657" s="1" t="s">
        <v>235</v>
      </c>
      <c r="H13657">
        <v>74</v>
      </c>
      <c r="I13657">
        <v>4003587</v>
      </c>
      <c r="J13657">
        <v>1.8</v>
      </c>
      <c r="K13657" s="2" t="b">
        <f t="shared" si="426"/>
        <v>1</v>
      </c>
      <c r="L13657" s="2" t="str">
        <f t="shared" si="427"/>
        <v>2009&lt; 1 yearGR113-019</v>
      </c>
    </row>
    <row r="13658" spans="2:12" x14ac:dyDescent="0.45">
      <c r="B13658">
        <v>2009</v>
      </c>
      <c r="C13658">
        <v>2009</v>
      </c>
      <c r="D13658" s="1" t="s">
        <v>14</v>
      </c>
      <c r="E13658" s="1" t="s">
        <v>15</v>
      </c>
      <c r="F13658" s="1" t="s">
        <v>372</v>
      </c>
      <c r="G13658" s="1" t="s">
        <v>371</v>
      </c>
      <c r="H13658">
        <v>9</v>
      </c>
      <c r="I13658">
        <v>4003587</v>
      </c>
      <c r="J13658" t="s">
        <v>22</v>
      </c>
      <c r="K13658" s="2" t="b">
        <f t="shared" si="426"/>
        <v>0</v>
      </c>
      <c r="L13658" s="2" t="str">
        <f t="shared" si="427"/>
        <v>2009&lt; 1 yearGR113-024</v>
      </c>
    </row>
    <row r="13659" spans="2:12" x14ac:dyDescent="0.45">
      <c r="B13659">
        <v>2009</v>
      </c>
      <c r="C13659">
        <v>2009</v>
      </c>
      <c r="D13659" s="1" t="s">
        <v>14</v>
      </c>
      <c r="E13659" s="1" t="s">
        <v>15</v>
      </c>
      <c r="F13659" s="1" t="s">
        <v>370</v>
      </c>
      <c r="G13659" s="1" t="s">
        <v>369</v>
      </c>
      <c r="H13659">
        <v>1</v>
      </c>
      <c r="I13659">
        <v>4003587</v>
      </c>
      <c r="J13659" t="s">
        <v>22</v>
      </c>
      <c r="K13659" s="2" t="b">
        <f t="shared" si="426"/>
        <v>0</v>
      </c>
      <c r="L13659" s="2" t="str">
        <f t="shared" si="427"/>
        <v>2009&lt; 1 yearGR113-025</v>
      </c>
    </row>
    <row r="13660" spans="2:12" x14ac:dyDescent="0.45">
      <c r="B13660">
        <v>2009</v>
      </c>
      <c r="C13660">
        <v>2009</v>
      </c>
      <c r="D13660" s="1" t="s">
        <v>14</v>
      </c>
      <c r="E13660" s="1" t="s">
        <v>15</v>
      </c>
      <c r="F13660" s="1" t="s">
        <v>366</v>
      </c>
      <c r="G13660" s="1" t="s">
        <v>365</v>
      </c>
      <c r="H13660">
        <v>4</v>
      </c>
      <c r="I13660">
        <v>4003587</v>
      </c>
      <c r="J13660" t="s">
        <v>22</v>
      </c>
      <c r="K13660" s="2" t="b">
        <f t="shared" si="426"/>
        <v>0</v>
      </c>
      <c r="L13660" s="2" t="str">
        <f t="shared" si="427"/>
        <v>2009&lt; 1 yearGR113-027</v>
      </c>
    </row>
    <row r="13661" spans="2:12" x14ac:dyDescent="0.45">
      <c r="B13661">
        <v>2009</v>
      </c>
      <c r="C13661">
        <v>2009</v>
      </c>
      <c r="D13661" s="1" t="s">
        <v>14</v>
      </c>
      <c r="E13661" s="1" t="s">
        <v>15</v>
      </c>
      <c r="F13661" s="1" t="s">
        <v>350</v>
      </c>
      <c r="G13661" s="1" t="s">
        <v>349</v>
      </c>
      <c r="H13661">
        <v>12</v>
      </c>
      <c r="I13661">
        <v>4003587</v>
      </c>
      <c r="J13661" t="s">
        <v>22</v>
      </c>
      <c r="K13661" s="2" t="b">
        <f t="shared" si="426"/>
        <v>0</v>
      </c>
      <c r="L13661" s="2" t="str">
        <f t="shared" si="427"/>
        <v>2009&lt; 1 yearGR113-036</v>
      </c>
    </row>
    <row r="13662" spans="2:12" x14ac:dyDescent="0.45">
      <c r="B13662">
        <v>2009</v>
      </c>
      <c r="C13662">
        <v>2009</v>
      </c>
      <c r="D13662" s="1" t="s">
        <v>14</v>
      </c>
      <c r="E13662" s="1" t="s">
        <v>15</v>
      </c>
      <c r="F13662" s="1" t="s">
        <v>232</v>
      </c>
      <c r="G13662" s="1" t="s">
        <v>231</v>
      </c>
      <c r="H13662">
        <v>27</v>
      </c>
      <c r="I13662">
        <v>4003587</v>
      </c>
      <c r="J13662">
        <v>0.7</v>
      </c>
      <c r="K13662" s="2" t="b">
        <f t="shared" si="426"/>
        <v>0</v>
      </c>
      <c r="L13662" s="2" t="str">
        <f t="shared" si="427"/>
        <v>2009&lt; 1 yearGR113-037</v>
      </c>
    </row>
    <row r="13663" spans="2:12" x14ac:dyDescent="0.45">
      <c r="B13663">
        <v>2009</v>
      </c>
      <c r="C13663">
        <v>2009</v>
      </c>
      <c r="D13663" s="1" t="s">
        <v>14</v>
      </c>
      <c r="E13663" s="1" t="s">
        <v>15</v>
      </c>
      <c r="F13663" s="1" t="s">
        <v>346</v>
      </c>
      <c r="G13663" s="1" t="s">
        <v>345</v>
      </c>
      <c r="H13663">
        <v>27</v>
      </c>
      <c r="I13663">
        <v>4003587</v>
      </c>
      <c r="J13663">
        <v>0.7</v>
      </c>
      <c r="K13663" s="2" t="b">
        <f t="shared" si="426"/>
        <v>0</v>
      </c>
      <c r="L13663" s="2" t="str">
        <f t="shared" si="427"/>
        <v>2009&lt; 1 yearGR113-040</v>
      </c>
    </row>
    <row r="13664" spans="2:12" x14ac:dyDescent="0.45">
      <c r="B13664">
        <v>2009</v>
      </c>
      <c r="C13664">
        <v>2009</v>
      </c>
      <c r="D13664" s="1" t="s">
        <v>14</v>
      </c>
      <c r="E13664" s="1" t="s">
        <v>15</v>
      </c>
      <c r="F13664" s="1" t="s">
        <v>340</v>
      </c>
      <c r="G13664" s="1" t="s">
        <v>339</v>
      </c>
      <c r="H13664">
        <v>21</v>
      </c>
      <c r="I13664">
        <v>4003587</v>
      </c>
      <c r="J13664">
        <v>0.5</v>
      </c>
      <c r="K13664" s="2" t="b">
        <f t="shared" si="426"/>
        <v>0</v>
      </c>
      <c r="L13664" s="2" t="str">
        <f t="shared" si="427"/>
        <v>2009&lt; 1 yearGR113-043</v>
      </c>
    </row>
    <row r="13665" spans="2:12" x14ac:dyDescent="0.45">
      <c r="B13665">
        <v>2009</v>
      </c>
      <c r="C13665">
        <v>2009</v>
      </c>
      <c r="D13665" s="1" t="s">
        <v>14</v>
      </c>
      <c r="E13665" s="1" t="s">
        <v>15</v>
      </c>
      <c r="F13665" s="1" t="s">
        <v>338</v>
      </c>
      <c r="G13665" s="1" t="s">
        <v>337</v>
      </c>
      <c r="H13665">
        <v>62</v>
      </c>
      <c r="I13665">
        <v>4003587</v>
      </c>
      <c r="J13665">
        <v>1.5</v>
      </c>
      <c r="K13665" s="2" t="b">
        <f t="shared" si="426"/>
        <v>1</v>
      </c>
      <c r="L13665" s="2" t="str">
        <f t="shared" si="427"/>
        <v>2009&lt; 1 yearGR113-044</v>
      </c>
    </row>
    <row r="13666" spans="2:12" x14ac:dyDescent="0.45">
      <c r="B13666">
        <v>2009</v>
      </c>
      <c r="C13666">
        <v>2009</v>
      </c>
      <c r="D13666" s="1" t="s">
        <v>14</v>
      </c>
      <c r="E13666" s="1" t="s">
        <v>15</v>
      </c>
      <c r="F13666" s="1" t="s">
        <v>336</v>
      </c>
      <c r="G13666" s="1" t="s">
        <v>335</v>
      </c>
      <c r="H13666">
        <v>13</v>
      </c>
      <c r="I13666">
        <v>4003587</v>
      </c>
      <c r="J13666" t="s">
        <v>22</v>
      </c>
      <c r="K13666" s="2" t="b">
        <f t="shared" si="426"/>
        <v>1</v>
      </c>
      <c r="L13666" s="2" t="str">
        <f t="shared" si="427"/>
        <v>2009&lt; 1 yearGR113-045</v>
      </c>
    </row>
    <row r="13667" spans="2:12" x14ac:dyDescent="0.45">
      <c r="B13667">
        <v>2009</v>
      </c>
      <c r="C13667">
        <v>2009</v>
      </c>
      <c r="D13667" s="1" t="s">
        <v>14</v>
      </c>
      <c r="E13667" s="1" t="s">
        <v>15</v>
      </c>
      <c r="F13667" s="1" t="s">
        <v>228</v>
      </c>
      <c r="G13667" s="1" t="s">
        <v>227</v>
      </c>
      <c r="H13667">
        <v>2</v>
      </c>
      <c r="I13667">
        <v>4003587</v>
      </c>
      <c r="J13667" t="s">
        <v>22</v>
      </c>
      <c r="K13667" s="2" t="b">
        <f t="shared" si="426"/>
        <v>1</v>
      </c>
      <c r="L13667" s="2" t="str">
        <f t="shared" si="427"/>
        <v>2009&lt; 1 yearGR113-046</v>
      </c>
    </row>
    <row r="13668" spans="2:12" x14ac:dyDescent="0.45">
      <c r="B13668">
        <v>2009</v>
      </c>
      <c r="C13668">
        <v>2009</v>
      </c>
      <c r="D13668" s="1" t="s">
        <v>14</v>
      </c>
      <c r="E13668" s="1" t="s">
        <v>15</v>
      </c>
      <c r="F13668" s="1" t="s">
        <v>334</v>
      </c>
      <c r="G13668" s="1" t="s">
        <v>333</v>
      </c>
      <c r="H13668">
        <v>3</v>
      </c>
      <c r="I13668">
        <v>4003587</v>
      </c>
      <c r="J13668" t="s">
        <v>22</v>
      </c>
      <c r="K13668" s="2" t="b">
        <f t="shared" si="426"/>
        <v>1</v>
      </c>
      <c r="L13668" s="2" t="str">
        <f t="shared" si="427"/>
        <v>2009&lt; 1 yearGR113-047</v>
      </c>
    </row>
    <row r="13669" spans="2:12" x14ac:dyDescent="0.45">
      <c r="B13669">
        <v>2009</v>
      </c>
      <c r="C13669">
        <v>2009</v>
      </c>
      <c r="D13669" s="1" t="s">
        <v>14</v>
      </c>
      <c r="E13669" s="1" t="s">
        <v>15</v>
      </c>
      <c r="F13669" s="1" t="s">
        <v>332</v>
      </c>
      <c r="G13669" s="1" t="s">
        <v>331</v>
      </c>
      <c r="H13669">
        <v>2</v>
      </c>
      <c r="I13669">
        <v>4003587</v>
      </c>
      <c r="J13669" t="s">
        <v>22</v>
      </c>
      <c r="K13669" s="2" t="b">
        <f t="shared" si="426"/>
        <v>0</v>
      </c>
      <c r="L13669" s="2" t="str">
        <f t="shared" si="427"/>
        <v>2009&lt; 1 yearGR113-048</v>
      </c>
    </row>
    <row r="13670" spans="2:12" x14ac:dyDescent="0.45">
      <c r="B13670">
        <v>2009</v>
      </c>
      <c r="C13670">
        <v>2009</v>
      </c>
      <c r="D13670" s="1" t="s">
        <v>14</v>
      </c>
      <c r="E13670" s="1" t="s">
        <v>15</v>
      </c>
      <c r="F13670" s="1" t="s">
        <v>330</v>
      </c>
      <c r="G13670" s="1" t="s">
        <v>329</v>
      </c>
      <c r="H13670">
        <v>1</v>
      </c>
      <c r="I13670">
        <v>4003587</v>
      </c>
      <c r="J13670" t="s">
        <v>22</v>
      </c>
      <c r="K13670" s="2" t="b">
        <f t="shared" si="426"/>
        <v>0</v>
      </c>
      <c r="L13670" s="2" t="str">
        <f t="shared" si="427"/>
        <v>2009&lt; 1 yearGR113-049</v>
      </c>
    </row>
    <row r="13671" spans="2:12" x14ac:dyDescent="0.45">
      <c r="B13671">
        <v>2009</v>
      </c>
      <c r="C13671">
        <v>2009</v>
      </c>
      <c r="D13671" s="1" t="s">
        <v>14</v>
      </c>
      <c r="E13671" s="1" t="s">
        <v>15</v>
      </c>
      <c r="F13671" s="1" t="s">
        <v>328</v>
      </c>
      <c r="G13671" s="1" t="s">
        <v>327</v>
      </c>
      <c r="H13671">
        <v>62</v>
      </c>
      <c r="I13671">
        <v>4003587</v>
      </c>
      <c r="J13671">
        <v>1.5</v>
      </c>
      <c r="K13671" s="2" t="b">
        <f t="shared" si="426"/>
        <v>1</v>
      </c>
      <c r="L13671" s="2" t="str">
        <f t="shared" si="427"/>
        <v>2009&lt; 1 yearGR113-050</v>
      </c>
    </row>
    <row r="13672" spans="2:12" x14ac:dyDescent="0.45">
      <c r="B13672">
        <v>2009</v>
      </c>
      <c r="C13672">
        <v>2009</v>
      </c>
      <c r="D13672" s="1" t="s">
        <v>14</v>
      </c>
      <c r="E13672" s="1" t="s">
        <v>15</v>
      </c>
      <c r="F13672" s="1" t="s">
        <v>226</v>
      </c>
      <c r="G13672" s="1" t="s">
        <v>225</v>
      </c>
      <c r="H13672">
        <v>553</v>
      </c>
      <c r="I13672">
        <v>4003587</v>
      </c>
      <c r="J13672">
        <v>13.8</v>
      </c>
      <c r="K13672" s="2" t="b">
        <f t="shared" si="426"/>
        <v>0</v>
      </c>
      <c r="L13672" s="2" t="str">
        <f t="shared" si="427"/>
        <v>2009&lt; 1 yearGR113-053</v>
      </c>
    </row>
    <row r="13673" spans="2:12" x14ac:dyDescent="0.45">
      <c r="B13673">
        <v>2009</v>
      </c>
      <c r="C13673">
        <v>2009</v>
      </c>
      <c r="D13673" s="1" t="s">
        <v>14</v>
      </c>
      <c r="E13673" s="1" t="s">
        <v>15</v>
      </c>
      <c r="F13673" s="1" t="s">
        <v>224</v>
      </c>
      <c r="G13673" s="1" t="s">
        <v>223</v>
      </c>
      <c r="H13673">
        <v>386</v>
      </c>
      <c r="I13673">
        <v>4003587</v>
      </c>
      <c r="J13673">
        <v>9.6</v>
      </c>
      <c r="K13673" s="2" t="b">
        <f t="shared" si="426"/>
        <v>1</v>
      </c>
      <c r="L13673" s="2" t="str">
        <f t="shared" si="427"/>
        <v>2009&lt; 1 yearGR113-054</v>
      </c>
    </row>
    <row r="13674" spans="2:12" x14ac:dyDescent="0.45">
      <c r="B13674">
        <v>2009</v>
      </c>
      <c r="C13674">
        <v>2009</v>
      </c>
      <c r="D13674" s="1" t="s">
        <v>14</v>
      </c>
      <c r="E13674" s="1" t="s">
        <v>15</v>
      </c>
      <c r="F13674" s="1" t="s">
        <v>220</v>
      </c>
      <c r="G13674" s="1" t="s">
        <v>219</v>
      </c>
      <c r="H13674">
        <v>18</v>
      </c>
      <c r="I13674">
        <v>4003587</v>
      </c>
      <c r="J13674" t="s">
        <v>22</v>
      </c>
      <c r="K13674" s="2" t="b">
        <f t="shared" si="426"/>
        <v>0</v>
      </c>
      <c r="L13674" s="2" t="str">
        <f t="shared" si="427"/>
        <v>2009&lt; 1 yearGR113-058</v>
      </c>
    </row>
    <row r="13675" spans="2:12" x14ac:dyDescent="0.45">
      <c r="B13675">
        <v>2009</v>
      </c>
      <c r="C13675">
        <v>2009</v>
      </c>
      <c r="D13675" s="1" t="s">
        <v>14</v>
      </c>
      <c r="E13675" s="1" t="s">
        <v>15</v>
      </c>
      <c r="F13675" s="1" t="s">
        <v>218</v>
      </c>
      <c r="G13675" s="1" t="s">
        <v>217</v>
      </c>
      <c r="H13675">
        <v>8</v>
      </c>
      <c r="I13675">
        <v>4003587</v>
      </c>
      <c r="J13675" t="s">
        <v>22</v>
      </c>
      <c r="K13675" s="2" t="b">
        <f t="shared" si="426"/>
        <v>0</v>
      </c>
      <c r="L13675" s="2" t="str">
        <f t="shared" si="427"/>
        <v>2009&lt; 1 yearGR113-059</v>
      </c>
    </row>
    <row r="13676" spans="2:12" x14ac:dyDescent="0.45">
      <c r="B13676">
        <v>2009</v>
      </c>
      <c r="C13676">
        <v>2009</v>
      </c>
      <c r="D13676" s="1" t="s">
        <v>14</v>
      </c>
      <c r="E13676" s="1" t="s">
        <v>15</v>
      </c>
      <c r="F13676" s="1" t="s">
        <v>318</v>
      </c>
      <c r="G13676" s="1" t="s">
        <v>317</v>
      </c>
      <c r="H13676">
        <v>3</v>
      </c>
      <c r="I13676">
        <v>4003587</v>
      </c>
      <c r="J13676" t="s">
        <v>22</v>
      </c>
      <c r="K13676" s="2" t="b">
        <f t="shared" si="426"/>
        <v>0</v>
      </c>
      <c r="L13676" s="2" t="str">
        <f t="shared" si="427"/>
        <v>2009&lt; 1 yearGR113-060</v>
      </c>
    </row>
    <row r="13677" spans="2:12" x14ac:dyDescent="0.45">
      <c r="B13677">
        <v>2009</v>
      </c>
      <c r="C13677">
        <v>2009</v>
      </c>
      <c r="D13677" s="1" t="s">
        <v>14</v>
      </c>
      <c r="E13677" s="1" t="s">
        <v>15</v>
      </c>
      <c r="F13677" s="1" t="s">
        <v>216</v>
      </c>
      <c r="G13677" s="1" t="s">
        <v>215</v>
      </c>
      <c r="H13677">
        <v>7</v>
      </c>
      <c r="I13677">
        <v>4003587</v>
      </c>
      <c r="J13677" t="s">
        <v>22</v>
      </c>
      <c r="K13677" s="2" t="b">
        <f t="shared" si="426"/>
        <v>0</v>
      </c>
      <c r="L13677" s="2" t="str">
        <f t="shared" si="427"/>
        <v>2009&lt; 1 yearGR113-061</v>
      </c>
    </row>
    <row r="13678" spans="2:12" x14ac:dyDescent="0.45">
      <c r="B13678">
        <v>2009</v>
      </c>
      <c r="C13678">
        <v>2009</v>
      </c>
      <c r="D13678" s="1" t="s">
        <v>14</v>
      </c>
      <c r="E13678" s="1" t="s">
        <v>15</v>
      </c>
      <c r="F13678" s="1" t="s">
        <v>212</v>
      </c>
      <c r="G13678" s="1" t="s">
        <v>211</v>
      </c>
      <c r="H13678">
        <v>7</v>
      </c>
      <c r="I13678">
        <v>4003587</v>
      </c>
      <c r="J13678" t="s">
        <v>22</v>
      </c>
      <c r="K13678" s="2" t="b">
        <f t="shared" si="426"/>
        <v>0</v>
      </c>
      <c r="L13678" s="2" t="str">
        <f t="shared" si="427"/>
        <v>2009&lt; 1 yearGR113-063</v>
      </c>
    </row>
    <row r="13679" spans="2:12" x14ac:dyDescent="0.45">
      <c r="B13679">
        <v>2009</v>
      </c>
      <c r="C13679">
        <v>2009</v>
      </c>
      <c r="D13679" s="1" t="s">
        <v>14</v>
      </c>
      <c r="E13679" s="1" t="s">
        <v>15</v>
      </c>
      <c r="F13679" s="1" t="s">
        <v>210</v>
      </c>
      <c r="G13679" s="1" t="s">
        <v>209</v>
      </c>
      <c r="H13679">
        <v>368</v>
      </c>
      <c r="I13679">
        <v>4003587</v>
      </c>
      <c r="J13679">
        <v>9.1999999999999993</v>
      </c>
      <c r="K13679" s="2" t="b">
        <f t="shared" si="426"/>
        <v>0</v>
      </c>
      <c r="L13679" s="2" t="str">
        <f t="shared" si="427"/>
        <v>2009&lt; 1 yearGR113-064</v>
      </c>
    </row>
    <row r="13680" spans="2:12" x14ac:dyDescent="0.45">
      <c r="B13680">
        <v>2009</v>
      </c>
      <c r="C13680">
        <v>2009</v>
      </c>
      <c r="D13680" s="1" t="s">
        <v>14</v>
      </c>
      <c r="E13680" s="1" t="s">
        <v>15</v>
      </c>
      <c r="F13680" s="1" t="s">
        <v>208</v>
      </c>
      <c r="G13680" s="1" t="s">
        <v>207</v>
      </c>
      <c r="H13680">
        <v>1</v>
      </c>
      <c r="I13680">
        <v>4003587</v>
      </c>
      <c r="J13680" t="s">
        <v>22</v>
      </c>
      <c r="K13680" s="2" t="b">
        <f t="shared" si="426"/>
        <v>0</v>
      </c>
      <c r="L13680" s="2" t="str">
        <f t="shared" si="427"/>
        <v>2009&lt; 1 yearGR113-065</v>
      </c>
    </row>
    <row r="13681" spans="2:12" x14ac:dyDescent="0.45">
      <c r="B13681">
        <v>2009</v>
      </c>
      <c r="C13681">
        <v>2009</v>
      </c>
      <c r="D13681" s="1" t="s">
        <v>14</v>
      </c>
      <c r="E13681" s="1" t="s">
        <v>15</v>
      </c>
      <c r="F13681" s="1" t="s">
        <v>316</v>
      </c>
      <c r="G13681" s="1" t="s">
        <v>315</v>
      </c>
      <c r="H13681">
        <v>19</v>
      </c>
      <c r="I13681">
        <v>4003587</v>
      </c>
      <c r="J13681" t="s">
        <v>22</v>
      </c>
      <c r="K13681" s="2" t="b">
        <f t="shared" si="426"/>
        <v>0</v>
      </c>
      <c r="L13681" s="2" t="str">
        <f t="shared" si="427"/>
        <v>2009&lt; 1 yearGR113-066</v>
      </c>
    </row>
    <row r="13682" spans="2:12" x14ac:dyDescent="0.45">
      <c r="B13682">
        <v>2009</v>
      </c>
      <c r="C13682">
        <v>2009</v>
      </c>
      <c r="D13682" s="1" t="s">
        <v>14</v>
      </c>
      <c r="E13682" s="1" t="s">
        <v>15</v>
      </c>
      <c r="F13682" s="1" t="s">
        <v>314</v>
      </c>
      <c r="G13682" s="1" t="s">
        <v>313</v>
      </c>
      <c r="H13682">
        <v>22</v>
      </c>
      <c r="I13682">
        <v>4003587</v>
      </c>
      <c r="J13682">
        <v>0.5</v>
      </c>
      <c r="K13682" s="2" t="b">
        <f t="shared" si="426"/>
        <v>0</v>
      </c>
      <c r="L13682" s="2" t="str">
        <f t="shared" si="427"/>
        <v>2009&lt; 1 yearGR113-067</v>
      </c>
    </row>
    <row r="13683" spans="2:12" x14ac:dyDescent="0.45">
      <c r="B13683">
        <v>2009</v>
      </c>
      <c r="C13683">
        <v>2009</v>
      </c>
      <c r="D13683" s="1" t="s">
        <v>14</v>
      </c>
      <c r="E13683" s="1" t="s">
        <v>15</v>
      </c>
      <c r="F13683" s="1" t="s">
        <v>206</v>
      </c>
      <c r="G13683" s="1" t="s">
        <v>205</v>
      </c>
      <c r="H13683">
        <v>326</v>
      </c>
      <c r="I13683">
        <v>4003587</v>
      </c>
      <c r="J13683">
        <v>8.1</v>
      </c>
      <c r="K13683" s="2" t="b">
        <f t="shared" si="426"/>
        <v>0</v>
      </c>
      <c r="L13683" s="2" t="str">
        <f t="shared" si="427"/>
        <v>2009&lt; 1 yearGR113-068</v>
      </c>
    </row>
    <row r="13684" spans="2:12" x14ac:dyDescent="0.45">
      <c r="B13684">
        <v>2009</v>
      </c>
      <c r="C13684">
        <v>2009</v>
      </c>
      <c r="D13684" s="1" t="s">
        <v>14</v>
      </c>
      <c r="E13684" s="1" t="s">
        <v>15</v>
      </c>
      <c r="F13684" s="1" t="s">
        <v>312</v>
      </c>
      <c r="G13684" s="1" t="s">
        <v>311</v>
      </c>
      <c r="H13684">
        <v>1</v>
      </c>
      <c r="I13684">
        <v>4003587</v>
      </c>
      <c r="J13684" t="s">
        <v>22</v>
      </c>
      <c r="K13684" s="2" t="b">
        <f t="shared" si="426"/>
        <v>1</v>
      </c>
      <c r="L13684" s="2" t="str">
        <f t="shared" si="427"/>
        <v>2009&lt; 1 yearGR113-069</v>
      </c>
    </row>
    <row r="13685" spans="2:12" x14ac:dyDescent="0.45">
      <c r="B13685">
        <v>2009</v>
      </c>
      <c r="C13685">
        <v>2009</v>
      </c>
      <c r="D13685" s="1" t="s">
        <v>14</v>
      </c>
      <c r="E13685" s="1" t="s">
        <v>15</v>
      </c>
      <c r="F13685" s="1" t="s">
        <v>204</v>
      </c>
      <c r="G13685" s="1" t="s">
        <v>203</v>
      </c>
      <c r="H13685">
        <v>147</v>
      </c>
      <c r="I13685">
        <v>4003587</v>
      </c>
      <c r="J13685">
        <v>3.7</v>
      </c>
      <c r="K13685" s="2" t="b">
        <f t="shared" si="426"/>
        <v>1</v>
      </c>
      <c r="L13685" s="2" t="str">
        <f t="shared" si="427"/>
        <v>2009&lt; 1 yearGR113-070</v>
      </c>
    </row>
    <row r="13686" spans="2:12" x14ac:dyDescent="0.45">
      <c r="B13686">
        <v>2009</v>
      </c>
      <c r="C13686">
        <v>2009</v>
      </c>
      <c r="D13686" s="1" t="s">
        <v>14</v>
      </c>
      <c r="E13686" s="1" t="s">
        <v>15</v>
      </c>
      <c r="F13686" s="1" t="s">
        <v>310</v>
      </c>
      <c r="G13686" s="1" t="s">
        <v>309</v>
      </c>
      <c r="H13686">
        <v>5</v>
      </c>
      <c r="I13686">
        <v>4003587</v>
      </c>
      <c r="J13686" t="s">
        <v>22</v>
      </c>
      <c r="K13686" s="2" t="b">
        <f t="shared" si="426"/>
        <v>1</v>
      </c>
      <c r="L13686" s="2" t="str">
        <f t="shared" si="427"/>
        <v>2009&lt; 1 yearGR113-071</v>
      </c>
    </row>
    <row r="13687" spans="2:12" x14ac:dyDescent="0.45">
      <c r="B13687">
        <v>2009</v>
      </c>
      <c r="C13687">
        <v>2009</v>
      </c>
      <c r="D13687" s="1" t="s">
        <v>14</v>
      </c>
      <c r="E13687" s="1" t="s">
        <v>15</v>
      </c>
      <c r="F13687" s="1" t="s">
        <v>308</v>
      </c>
      <c r="G13687" s="1" t="s">
        <v>307</v>
      </c>
      <c r="H13687">
        <v>14</v>
      </c>
      <c r="I13687">
        <v>4003587</v>
      </c>
      <c r="J13687" t="s">
        <v>22</v>
      </c>
      <c r="K13687" s="2" t="b">
        <f t="shared" si="426"/>
        <v>0</v>
      </c>
      <c r="L13687" s="2" t="str">
        <f t="shared" si="427"/>
        <v>2009&lt; 1 yearGR113-072</v>
      </c>
    </row>
    <row r="13688" spans="2:12" x14ac:dyDescent="0.45">
      <c r="B13688">
        <v>2009</v>
      </c>
      <c r="C13688">
        <v>2009</v>
      </c>
      <c r="D13688" s="1" t="s">
        <v>14</v>
      </c>
      <c r="E13688" s="1" t="s">
        <v>15</v>
      </c>
      <c r="F13688" s="1" t="s">
        <v>306</v>
      </c>
      <c r="G13688" s="1" t="s">
        <v>305</v>
      </c>
      <c r="H13688">
        <v>2</v>
      </c>
      <c r="I13688">
        <v>4003587</v>
      </c>
      <c r="J13688" t="s">
        <v>22</v>
      </c>
      <c r="K13688" s="2" t="b">
        <f t="shared" si="426"/>
        <v>1</v>
      </c>
      <c r="L13688" s="2" t="str">
        <f t="shared" si="427"/>
        <v>2009&lt; 1 yearGR113-073</v>
      </c>
    </row>
    <row r="13689" spans="2:12" x14ac:dyDescent="0.45">
      <c r="B13689">
        <v>2009</v>
      </c>
      <c r="C13689">
        <v>2009</v>
      </c>
      <c r="D13689" s="1" t="s">
        <v>14</v>
      </c>
      <c r="E13689" s="1" t="s">
        <v>15</v>
      </c>
      <c r="F13689" s="1" t="s">
        <v>304</v>
      </c>
      <c r="G13689" s="1" t="s">
        <v>303</v>
      </c>
      <c r="H13689">
        <v>12</v>
      </c>
      <c r="I13689">
        <v>4003587</v>
      </c>
      <c r="J13689" t="s">
        <v>22</v>
      </c>
      <c r="K13689" s="2" t="b">
        <f t="shared" si="426"/>
        <v>0</v>
      </c>
      <c r="L13689" s="2" t="str">
        <f t="shared" si="427"/>
        <v>2009&lt; 1 yearGR113-074</v>
      </c>
    </row>
    <row r="13690" spans="2:12" x14ac:dyDescent="0.45">
      <c r="B13690">
        <v>2009</v>
      </c>
      <c r="C13690">
        <v>2009</v>
      </c>
      <c r="D13690" s="1" t="s">
        <v>14</v>
      </c>
      <c r="E13690" s="1" t="s">
        <v>15</v>
      </c>
      <c r="F13690" s="1" t="s">
        <v>202</v>
      </c>
      <c r="G13690" s="1" t="s">
        <v>201</v>
      </c>
      <c r="H13690">
        <v>28</v>
      </c>
      <c r="I13690">
        <v>4003587</v>
      </c>
      <c r="J13690">
        <v>0.7</v>
      </c>
      <c r="K13690" s="2" t="b">
        <f t="shared" si="426"/>
        <v>0</v>
      </c>
      <c r="L13690" s="2" t="str">
        <f t="shared" si="427"/>
        <v>2009&lt; 1 yearGR113-075</v>
      </c>
    </row>
    <row r="13691" spans="2:12" x14ac:dyDescent="0.45">
      <c r="B13691">
        <v>2009</v>
      </c>
      <c r="C13691">
        <v>2009</v>
      </c>
      <c r="D13691" s="1" t="s">
        <v>14</v>
      </c>
      <c r="E13691" s="1" t="s">
        <v>15</v>
      </c>
      <c r="F13691" s="1" t="s">
        <v>200</v>
      </c>
      <c r="G13691" s="1" t="s">
        <v>199</v>
      </c>
      <c r="H13691">
        <v>251</v>
      </c>
      <c r="I13691">
        <v>4003587</v>
      </c>
      <c r="J13691">
        <v>6.3</v>
      </c>
      <c r="K13691" s="2" t="b">
        <f t="shared" si="426"/>
        <v>1</v>
      </c>
      <c r="L13691" s="2" t="str">
        <f t="shared" si="427"/>
        <v>2009&lt; 1 yearGR113-076</v>
      </c>
    </row>
    <row r="13692" spans="2:12" x14ac:dyDescent="0.45">
      <c r="B13692">
        <v>2009</v>
      </c>
      <c r="C13692">
        <v>2009</v>
      </c>
      <c r="D13692" s="1" t="s">
        <v>14</v>
      </c>
      <c r="E13692" s="1" t="s">
        <v>15</v>
      </c>
      <c r="F13692" s="1" t="s">
        <v>302</v>
      </c>
      <c r="G13692" s="1" t="s">
        <v>301</v>
      </c>
      <c r="H13692">
        <v>43</v>
      </c>
      <c r="I13692">
        <v>4003587</v>
      </c>
      <c r="J13692">
        <v>1.1000000000000001</v>
      </c>
      <c r="K13692" s="2" t="b">
        <f t="shared" si="426"/>
        <v>0</v>
      </c>
      <c r="L13692" s="2" t="str">
        <f t="shared" si="427"/>
        <v>2009&lt; 1 yearGR113-077</v>
      </c>
    </row>
    <row r="13693" spans="2:12" x14ac:dyDescent="0.45">
      <c r="B13693">
        <v>2009</v>
      </c>
      <c r="C13693">
        <v>2009</v>
      </c>
      <c r="D13693" s="1" t="s">
        <v>14</v>
      </c>
      <c r="E13693" s="1" t="s">
        <v>15</v>
      </c>
      <c r="F13693" s="1" t="s">
        <v>198</v>
      </c>
      <c r="G13693" s="1" t="s">
        <v>197</v>
      </c>
      <c r="H13693">
        <v>208</v>
      </c>
      <c r="I13693">
        <v>4003587</v>
      </c>
      <c r="J13693">
        <v>5.2</v>
      </c>
      <c r="K13693" s="2" t="b">
        <f t="shared" si="426"/>
        <v>0</v>
      </c>
      <c r="L13693" s="2" t="str">
        <f t="shared" si="427"/>
        <v>2009&lt; 1 yearGR113-078</v>
      </c>
    </row>
    <row r="13694" spans="2:12" x14ac:dyDescent="0.45">
      <c r="B13694">
        <v>2009</v>
      </c>
      <c r="C13694">
        <v>2009</v>
      </c>
      <c r="D13694" s="1" t="s">
        <v>14</v>
      </c>
      <c r="E13694" s="1" t="s">
        <v>15</v>
      </c>
      <c r="F13694" s="1" t="s">
        <v>300</v>
      </c>
      <c r="G13694" s="1" t="s">
        <v>299</v>
      </c>
      <c r="H13694">
        <v>47</v>
      </c>
      <c r="I13694">
        <v>4003587</v>
      </c>
      <c r="J13694">
        <v>1.2</v>
      </c>
      <c r="K13694" s="2" t="b">
        <f t="shared" si="426"/>
        <v>0</v>
      </c>
      <c r="L13694" s="2" t="str">
        <f t="shared" si="427"/>
        <v>2009&lt; 1 yearGR113-079</v>
      </c>
    </row>
    <row r="13695" spans="2:12" x14ac:dyDescent="0.45">
      <c r="B13695">
        <v>2009</v>
      </c>
      <c r="C13695">
        <v>2009</v>
      </c>
      <c r="D13695" s="1" t="s">
        <v>14</v>
      </c>
      <c r="E13695" s="1" t="s">
        <v>15</v>
      </c>
      <c r="F13695" s="1" t="s">
        <v>298</v>
      </c>
      <c r="G13695" s="1" t="s">
        <v>297</v>
      </c>
      <c r="H13695">
        <v>46</v>
      </c>
      <c r="I13695">
        <v>4003587</v>
      </c>
      <c r="J13695">
        <v>1.1000000000000001</v>
      </c>
      <c r="K13695" s="2" t="b">
        <f t="shared" si="426"/>
        <v>1</v>
      </c>
      <c r="L13695" s="2" t="str">
        <f t="shared" si="427"/>
        <v>2009&lt; 1 yearGR113-080</v>
      </c>
    </row>
    <row r="13696" spans="2:12" x14ac:dyDescent="0.45">
      <c r="B13696">
        <v>2009</v>
      </c>
      <c r="C13696">
        <v>2009</v>
      </c>
      <c r="D13696" s="1" t="s">
        <v>14</v>
      </c>
      <c r="E13696" s="1" t="s">
        <v>15</v>
      </c>
      <c r="F13696" s="1" t="s">
        <v>296</v>
      </c>
      <c r="G13696" s="1" t="s">
        <v>295</v>
      </c>
      <c r="H13696">
        <v>1</v>
      </c>
      <c r="I13696">
        <v>4003587</v>
      </c>
      <c r="J13696" t="s">
        <v>22</v>
      </c>
      <c r="K13696" s="2" t="b">
        <f t="shared" si="426"/>
        <v>0</v>
      </c>
      <c r="L13696" s="2" t="str">
        <f t="shared" si="427"/>
        <v>2009&lt; 1 yearGR113-081</v>
      </c>
    </row>
    <row r="13697" spans="2:12" x14ac:dyDescent="0.45">
      <c r="B13697">
        <v>2009</v>
      </c>
      <c r="C13697">
        <v>2009</v>
      </c>
      <c r="D13697" s="1" t="s">
        <v>14</v>
      </c>
      <c r="E13697" s="1" t="s">
        <v>15</v>
      </c>
      <c r="F13697" s="1" t="s">
        <v>196</v>
      </c>
      <c r="G13697" s="1" t="s">
        <v>195</v>
      </c>
      <c r="H13697">
        <v>27</v>
      </c>
      <c r="I13697">
        <v>4003587</v>
      </c>
      <c r="J13697">
        <v>0.7</v>
      </c>
      <c r="K13697" s="2" t="b">
        <f t="shared" si="426"/>
        <v>1</v>
      </c>
      <c r="L13697" s="2" t="str">
        <f t="shared" si="427"/>
        <v>2009&lt; 1 yearGR113-082</v>
      </c>
    </row>
    <row r="13698" spans="2:12" x14ac:dyDescent="0.45">
      <c r="B13698">
        <v>2009</v>
      </c>
      <c r="C13698">
        <v>2009</v>
      </c>
      <c r="D13698" s="1" t="s">
        <v>14</v>
      </c>
      <c r="E13698" s="1" t="s">
        <v>15</v>
      </c>
      <c r="F13698" s="1" t="s">
        <v>294</v>
      </c>
      <c r="G13698" s="1" t="s">
        <v>293</v>
      </c>
      <c r="H13698">
        <v>13</v>
      </c>
      <c r="I13698">
        <v>4003587</v>
      </c>
      <c r="J13698" t="s">
        <v>22</v>
      </c>
      <c r="K13698" s="2" t="b">
        <f t="shared" si="426"/>
        <v>0</v>
      </c>
      <c r="L13698" s="2" t="str">
        <f t="shared" si="427"/>
        <v>2009&lt; 1 yearGR113-083</v>
      </c>
    </row>
    <row r="13699" spans="2:12" x14ac:dyDescent="0.45">
      <c r="B13699">
        <v>2009</v>
      </c>
      <c r="C13699">
        <v>2009</v>
      </c>
      <c r="D13699" s="1" t="s">
        <v>14</v>
      </c>
      <c r="E13699" s="1" t="s">
        <v>15</v>
      </c>
      <c r="F13699" s="1" t="s">
        <v>292</v>
      </c>
      <c r="G13699" s="1" t="s">
        <v>291</v>
      </c>
      <c r="H13699">
        <v>3</v>
      </c>
      <c r="I13699">
        <v>4003587</v>
      </c>
      <c r="J13699" t="s">
        <v>22</v>
      </c>
      <c r="K13699" s="2" t="b">
        <f t="shared" ref="K13699:K13762" si="428">LEFT(F13699,1)="#"</f>
        <v>0</v>
      </c>
      <c r="L13699" s="2" t="str">
        <f t="shared" ref="L13699:L13762" si="429">C13699&amp;D13699&amp;G13699</f>
        <v>2009&lt; 1 yearGR113-084</v>
      </c>
    </row>
    <row r="13700" spans="2:12" x14ac:dyDescent="0.45">
      <c r="B13700">
        <v>2009</v>
      </c>
      <c r="C13700">
        <v>2009</v>
      </c>
      <c r="D13700" s="1" t="s">
        <v>14</v>
      </c>
      <c r="E13700" s="1" t="s">
        <v>15</v>
      </c>
      <c r="F13700" s="1" t="s">
        <v>290</v>
      </c>
      <c r="G13700" s="1" t="s">
        <v>289</v>
      </c>
      <c r="H13700">
        <v>6</v>
      </c>
      <c r="I13700">
        <v>4003587</v>
      </c>
      <c r="J13700" t="s">
        <v>22</v>
      </c>
      <c r="K13700" s="2" t="b">
        <f t="shared" si="428"/>
        <v>0</v>
      </c>
      <c r="L13700" s="2" t="str">
        <f t="shared" si="429"/>
        <v>2009&lt; 1 yearGR113-085</v>
      </c>
    </row>
    <row r="13701" spans="2:12" x14ac:dyDescent="0.45">
      <c r="B13701">
        <v>2009</v>
      </c>
      <c r="C13701">
        <v>2009</v>
      </c>
      <c r="D13701" s="1" t="s">
        <v>14</v>
      </c>
      <c r="E13701" s="1" t="s">
        <v>15</v>
      </c>
      <c r="F13701" s="1" t="s">
        <v>194</v>
      </c>
      <c r="G13701" s="1" t="s">
        <v>193</v>
      </c>
      <c r="H13701">
        <v>5</v>
      </c>
      <c r="I13701">
        <v>4003587</v>
      </c>
      <c r="J13701" t="s">
        <v>22</v>
      </c>
      <c r="K13701" s="2" t="b">
        <f t="shared" si="428"/>
        <v>0</v>
      </c>
      <c r="L13701" s="2" t="str">
        <f t="shared" si="429"/>
        <v>2009&lt; 1 yearGR113-086</v>
      </c>
    </row>
    <row r="13702" spans="2:12" x14ac:dyDescent="0.45">
      <c r="B13702">
        <v>2009</v>
      </c>
      <c r="C13702">
        <v>2009</v>
      </c>
      <c r="D13702" s="1" t="s">
        <v>14</v>
      </c>
      <c r="E13702" s="1" t="s">
        <v>15</v>
      </c>
      <c r="F13702" s="1" t="s">
        <v>192</v>
      </c>
      <c r="G13702" s="1" t="s">
        <v>191</v>
      </c>
      <c r="H13702">
        <v>7</v>
      </c>
      <c r="I13702">
        <v>4003587</v>
      </c>
      <c r="J13702" t="s">
        <v>22</v>
      </c>
      <c r="K13702" s="2" t="b">
        <f t="shared" si="428"/>
        <v>1</v>
      </c>
      <c r="L13702" s="2" t="str">
        <f t="shared" si="429"/>
        <v>2009&lt; 1 yearGR113-088</v>
      </c>
    </row>
    <row r="13703" spans="2:12" x14ac:dyDescent="0.45">
      <c r="B13703">
        <v>2009</v>
      </c>
      <c r="C13703">
        <v>2009</v>
      </c>
      <c r="D13703" s="1" t="s">
        <v>14</v>
      </c>
      <c r="E13703" s="1" t="s">
        <v>15</v>
      </c>
      <c r="F13703" s="1" t="s">
        <v>286</v>
      </c>
      <c r="G13703" s="1" t="s">
        <v>285</v>
      </c>
      <c r="H13703">
        <v>263</v>
      </c>
      <c r="I13703">
        <v>4003587</v>
      </c>
      <c r="J13703">
        <v>6.6</v>
      </c>
      <c r="K13703" s="2" t="b">
        <f t="shared" si="428"/>
        <v>0</v>
      </c>
      <c r="L13703" s="2" t="str">
        <f t="shared" si="429"/>
        <v>2009&lt; 1 yearGR113-089</v>
      </c>
    </row>
    <row r="13704" spans="2:12" x14ac:dyDescent="0.45">
      <c r="B13704">
        <v>2009</v>
      </c>
      <c r="C13704">
        <v>2009</v>
      </c>
      <c r="D13704" s="1" t="s">
        <v>14</v>
      </c>
      <c r="E13704" s="1" t="s">
        <v>15</v>
      </c>
      <c r="F13704" s="1" t="s">
        <v>284</v>
      </c>
      <c r="G13704" s="1" t="s">
        <v>283</v>
      </c>
      <c r="H13704">
        <v>3</v>
      </c>
      <c r="I13704">
        <v>4003587</v>
      </c>
      <c r="J13704" t="s">
        <v>22</v>
      </c>
      <c r="K13704" s="2" t="b">
        <f t="shared" si="428"/>
        <v>1</v>
      </c>
      <c r="L13704" s="2" t="str">
        <f t="shared" si="429"/>
        <v>2009&lt; 1 yearGR113-090</v>
      </c>
    </row>
    <row r="13705" spans="2:12" x14ac:dyDescent="0.45">
      <c r="B13705">
        <v>2009</v>
      </c>
      <c r="C13705">
        <v>2009</v>
      </c>
      <c r="D13705" s="1" t="s">
        <v>14</v>
      </c>
      <c r="E13705" s="1" t="s">
        <v>15</v>
      </c>
      <c r="F13705" s="1" t="s">
        <v>280</v>
      </c>
      <c r="G13705" s="1" t="s">
        <v>279</v>
      </c>
      <c r="H13705">
        <v>18</v>
      </c>
      <c r="I13705">
        <v>4003587</v>
      </c>
      <c r="J13705" t="s">
        <v>22</v>
      </c>
      <c r="K13705" s="2" t="b">
        <f t="shared" si="428"/>
        <v>1</v>
      </c>
      <c r="L13705" s="2" t="str">
        <f t="shared" si="429"/>
        <v>2009&lt; 1 yearGR113-092</v>
      </c>
    </row>
    <row r="13706" spans="2:12" x14ac:dyDescent="0.45">
      <c r="B13706">
        <v>2009</v>
      </c>
      <c r="C13706">
        <v>2009</v>
      </c>
      <c r="D13706" s="1" t="s">
        <v>14</v>
      </c>
      <c r="E13706" s="1" t="s">
        <v>15</v>
      </c>
      <c r="F13706" s="1" t="s">
        <v>190</v>
      </c>
      <c r="G13706" s="1" t="s">
        <v>189</v>
      </c>
      <c r="H13706">
        <v>3</v>
      </c>
      <c r="I13706">
        <v>4003587</v>
      </c>
      <c r="J13706" t="s">
        <v>22</v>
      </c>
      <c r="K13706" s="2" t="b">
        <f t="shared" si="428"/>
        <v>1</v>
      </c>
      <c r="L13706" s="2" t="str">
        <f t="shared" si="429"/>
        <v>2009&lt; 1 yearGR113-093</v>
      </c>
    </row>
    <row r="13707" spans="2:12" x14ac:dyDescent="0.45">
      <c r="B13707">
        <v>2009</v>
      </c>
      <c r="C13707">
        <v>2009</v>
      </c>
      <c r="D13707" s="1" t="s">
        <v>14</v>
      </c>
      <c r="E13707" s="1" t="s">
        <v>15</v>
      </c>
      <c r="F13707" s="1" t="s">
        <v>278</v>
      </c>
      <c r="G13707" s="1" t="s">
        <v>277</v>
      </c>
      <c r="H13707">
        <v>3</v>
      </c>
      <c r="I13707">
        <v>4003587</v>
      </c>
      <c r="J13707" t="s">
        <v>22</v>
      </c>
      <c r="K13707" s="2" t="b">
        <f t="shared" si="428"/>
        <v>0</v>
      </c>
      <c r="L13707" s="2" t="str">
        <f t="shared" si="429"/>
        <v>2009&lt; 1 yearGR113-095</v>
      </c>
    </row>
    <row r="13708" spans="2:12" x14ac:dyDescent="0.45">
      <c r="B13708">
        <v>2009</v>
      </c>
      <c r="C13708">
        <v>2009</v>
      </c>
      <c r="D13708" s="1" t="s">
        <v>14</v>
      </c>
      <c r="E13708" s="1" t="s">
        <v>15</v>
      </c>
      <c r="F13708" s="1" t="s">
        <v>186</v>
      </c>
      <c r="G13708" s="1" t="s">
        <v>185</v>
      </c>
      <c r="H13708">
        <v>111</v>
      </c>
      <c r="I13708">
        <v>4003587</v>
      </c>
      <c r="J13708">
        <v>2.8</v>
      </c>
      <c r="K13708" s="2" t="b">
        <f t="shared" si="428"/>
        <v>1</v>
      </c>
      <c r="L13708" s="2" t="str">
        <f t="shared" si="429"/>
        <v>2009&lt; 1 yearGR113-097</v>
      </c>
    </row>
    <row r="13709" spans="2:12" x14ac:dyDescent="0.45">
      <c r="B13709">
        <v>2009</v>
      </c>
      <c r="C13709">
        <v>2009</v>
      </c>
      <c r="D13709" s="1" t="s">
        <v>14</v>
      </c>
      <c r="E13709" s="1" t="s">
        <v>15</v>
      </c>
      <c r="F13709" s="1" t="s">
        <v>274</v>
      </c>
      <c r="G13709" s="1" t="s">
        <v>273</v>
      </c>
      <c r="H13709">
        <v>4</v>
      </c>
      <c r="I13709">
        <v>4003587</v>
      </c>
      <c r="J13709" t="s">
        <v>22</v>
      </c>
      <c r="K13709" s="2" t="b">
        <f t="shared" si="428"/>
        <v>0</v>
      </c>
      <c r="L13709" s="2" t="str">
        <f t="shared" si="429"/>
        <v>2009&lt; 1 yearGR113-098</v>
      </c>
    </row>
    <row r="13710" spans="2:12" x14ac:dyDescent="0.45">
      <c r="B13710">
        <v>2009</v>
      </c>
      <c r="C13710">
        <v>2009</v>
      </c>
      <c r="D13710" s="1" t="s">
        <v>14</v>
      </c>
      <c r="E13710" s="1" t="s">
        <v>15</v>
      </c>
      <c r="F13710" s="1" t="s">
        <v>272</v>
      </c>
      <c r="G13710" s="1" t="s">
        <v>271</v>
      </c>
      <c r="H13710">
        <v>2</v>
      </c>
      <c r="I13710">
        <v>4003587</v>
      </c>
      <c r="J13710" t="s">
        <v>22</v>
      </c>
      <c r="K13710" s="2" t="b">
        <f t="shared" si="428"/>
        <v>0</v>
      </c>
      <c r="L13710" s="2" t="str">
        <f t="shared" si="429"/>
        <v>2009&lt; 1 yearGR113-099</v>
      </c>
    </row>
    <row r="13711" spans="2:12" x14ac:dyDescent="0.45">
      <c r="B13711">
        <v>2009</v>
      </c>
      <c r="C13711">
        <v>2009</v>
      </c>
      <c r="D13711" s="1" t="s">
        <v>14</v>
      </c>
      <c r="E13711" s="1" t="s">
        <v>15</v>
      </c>
      <c r="F13711" s="1" t="s">
        <v>184</v>
      </c>
      <c r="G13711" s="1" t="s">
        <v>183</v>
      </c>
      <c r="H13711">
        <v>105</v>
      </c>
      <c r="I13711">
        <v>4003587</v>
      </c>
      <c r="J13711">
        <v>2.6</v>
      </c>
      <c r="K13711" s="2" t="b">
        <f t="shared" si="428"/>
        <v>0</v>
      </c>
      <c r="L13711" s="2" t="str">
        <f t="shared" si="429"/>
        <v>2009&lt; 1 yearGR113-100</v>
      </c>
    </row>
    <row r="13712" spans="2:12" x14ac:dyDescent="0.45">
      <c r="B13712">
        <v>2009</v>
      </c>
      <c r="C13712">
        <v>2009</v>
      </c>
      <c r="D13712" s="1" t="s">
        <v>14</v>
      </c>
      <c r="E13712" s="1" t="s">
        <v>15</v>
      </c>
      <c r="F13712" s="1" t="s">
        <v>268</v>
      </c>
      <c r="G13712" s="1" t="s">
        <v>267</v>
      </c>
      <c r="H13712">
        <v>3</v>
      </c>
      <c r="I13712">
        <v>4003587</v>
      </c>
      <c r="J13712" t="s">
        <v>22</v>
      </c>
      <c r="K13712" s="2" t="b">
        <f t="shared" si="428"/>
        <v>1</v>
      </c>
      <c r="L13712" s="2" t="str">
        <f t="shared" si="429"/>
        <v>2009&lt; 1 yearGR113-102</v>
      </c>
    </row>
    <row r="13713" spans="2:12" x14ac:dyDescent="0.45">
      <c r="B13713">
        <v>2009</v>
      </c>
      <c r="C13713">
        <v>2009</v>
      </c>
      <c r="D13713" s="1" t="s">
        <v>14</v>
      </c>
      <c r="E13713" s="1" t="s">
        <v>15</v>
      </c>
      <c r="F13713" s="1" t="s">
        <v>182</v>
      </c>
      <c r="G13713" s="1" t="s">
        <v>181</v>
      </c>
      <c r="H13713">
        <v>12999</v>
      </c>
      <c r="I13713">
        <v>4003587</v>
      </c>
      <c r="J13713">
        <v>324.7</v>
      </c>
      <c r="K13713" s="2" t="b">
        <f t="shared" si="428"/>
        <v>1</v>
      </c>
      <c r="L13713" s="2" t="str">
        <f t="shared" si="429"/>
        <v>2009&lt; 1 yearGR113-108</v>
      </c>
    </row>
    <row r="13714" spans="2:12" x14ac:dyDescent="0.45">
      <c r="B13714">
        <v>2009</v>
      </c>
      <c r="C13714">
        <v>2009</v>
      </c>
      <c r="D13714" s="1" t="s">
        <v>14</v>
      </c>
      <c r="E13714" s="1" t="s">
        <v>15</v>
      </c>
      <c r="F13714" s="1" t="s">
        <v>262</v>
      </c>
      <c r="G13714" s="1" t="s">
        <v>261</v>
      </c>
      <c r="H13714">
        <v>5319</v>
      </c>
      <c r="I13714">
        <v>4003587</v>
      </c>
      <c r="J13714">
        <v>132.9</v>
      </c>
      <c r="K13714" s="2" t="b">
        <f t="shared" si="428"/>
        <v>1</v>
      </c>
      <c r="L13714" s="2" t="str">
        <f t="shared" si="429"/>
        <v>2009&lt; 1 yearGR113-109</v>
      </c>
    </row>
    <row r="13715" spans="2:12" x14ac:dyDescent="0.45">
      <c r="B13715">
        <v>2009</v>
      </c>
      <c r="C13715">
        <v>2009</v>
      </c>
      <c r="D13715" s="1" t="s">
        <v>14</v>
      </c>
      <c r="E13715" s="1" t="s">
        <v>15</v>
      </c>
      <c r="F13715" s="1" t="s">
        <v>180</v>
      </c>
      <c r="G13715" s="1" t="s">
        <v>179</v>
      </c>
      <c r="H13715">
        <v>3420</v>
      </c>
      <c r="I13715">
        <v>4003587</v>
      </c>
      <c r="J13715">
        <v>85.4</v>
      </c>
      <c r="K13715" s="2" t="b">
        <f t="shared" si="428"/>
        <v>0</v>
      </c>
      <c r="L13715" s="2" t="str">
        <f t="shared" si="429"/>
        <v>2009&lt; 1 yearGR113-110</v>
      </c>
    </row>
    <row r="13716" spans="2:12" x14ac:dyDescent="0.45">
      <c r="B13716">
        <v>2009</v>
      </c>
      <c r="C13716">
        <v>2009</v>
      </c>
      <c r="D13716" s="1" t="s">
        <v>14</v>
      </c>
      <c r="E13716" s="1" t="s">
        <v>15</v>
      </c>
      <c r="F13716" s="1" t="s">
        <v>178</v>
      </c>
      <c r="G13716" s="1" t="s">
        <v>177</v>
      </c>
      <c r="H13716">
        <v>787</v>
      </c>
      <c r="I13716">
        <v>4003587</v>
      </c>
      <c r="J13716">
        <v>19.7</v>
      </c>
      <c r="K13716" s="2" t="b">
        <f t="shared" si="428"/>
        <v>0</v>
      </c>
      <c r="L13716" s="2" t="str">
        <f t="shared" si="429"/>
        <v>2009&lt; 1 yearGR113-111</v>
      </c>
    </row>
    <row r="13717" spans="2:12" x14ac:dyDescent="0.45">
      <c r="B13717">
        <v>2009</v>
      </c>
      <c r="C13717">
        <v>2009</v>
      </c>
      <c r="D13717" s="1" t="s">
        <v>14</v>
      </c>
      <c r="E13717" s="1" t="s">
        <v>15</v>
      </c>
      <c r="F13717" s="1" t="s">
        <v>176</v>
      </c>
      <c r="G13717" s="1" t="s">
        <v>175</v>
      </c>
      <c r="H13717">
        <v>1181</v>
      </c>
      <c r="I13717">
        <v>4003587</v>
      </c>
      <c r="J13717">
        <v>29.5</v>
      </c>
      <c r="K13717" s="2" t="b">
        <f t="shared" si="428"/>
        <v>1</v>
      </c>
      <c r="L13717" s="2" t="str">
        <f t="shared" si="429"/>
        <v>2009&lt; 1 yearGR113-112</v>
      </c>
    </row>
    <row r="13718" spans="2:12" x14ac:dyDescent="0.45">
      <c r="B13718">
        <v>2009</v>
      </c>
      <c r="C13718">
        <v>2009</v>
      </c>
      <c r="D13718" s="1" t="s">
        <v>14</v>
      </c>
      <c r="E13718" s="1" t="s">
        <v>15</v>
      </c>
      <c r="F13718" s="1" t="s">
        <v>174</v>
      </c>
      <c r="G13718" s="1" t="s">
        <v>173</v>
      </c>
      <c r="H13718">
        <v>97</v>
      </c>
      <c r="I13718">
        <v>4003587</v>
      </c>
      <c r="J13718">
        <v>2.4</v>
      </c>
      <c r="K13718" s="2" t="b">
        <f t="shared" si="428"/>
        <v>0</v>
      </c>
      <c r="L13718" s="2" t="str">
        <f t="shared" si="429"/>
        <v>2009&lt; 1 yearGR113-113</v>
      </c>
    </row>
    <row r="13719" spans="2:12" x14ac:dyDescent="0.45">
      <c r="B13719">
        <v>2009</v>
      </c>
      <c r="C13719">
        <v>2009</v>
      </c>
      <c r="D13719" s="1" t="s">
        <v>14</v>
      </c>
      <c r="E13719" s="1" t="s">
        <v>15</v>
      </c>
      <c r="F13719" s="1" t="s">
        <v>172</v>
      </c>
      <c r="G13719" s="1" t="s">
        <v>171</v>
      </c>
      <c r="H13719">
        <v>95</v>
      </c>
      <c r="I13719">
        <v>4003587</v>
      </c>
      <c r="J13719">
        <v>2.4</v>
      </c>
      <c r="K13719" s="2" t="b">
        <f t="shared" si="428"/>
        <v>0</v>
      </c>
      <c r="L13719" s="2" t="str">
        <f t="shared" si="429"/>
        <v>2009&lt; 1 yearGR113-114</v>
      </c>
    </row>
    <row r="13720" spans="2:12" x14ac:dyDescent="0.45">
      <c r="B13720">
        <v>2009</v>
      </c>
      <c r="C13720">
        <v>2009</v>
      </c>
      <c r="D13720" s="1" t="s">
        <v>14</v>
      </c>
      <c r="E13720" s="1" t="s">
        <v>15</v>
      </c>
      <c r="F13720" s="1" t="s">
        <v>260</v>
      </c>
      <c r="G13720" s="1" t="s">
        <v>259</v>
      </c>
      <c r="H13720">
        <v>1</v>
      </c>
      <c r="I13720">
        <v>4003587</v>
      </c>
      <c r="J13720" t="s">
        <v>22</v>
      </c>
      <c r="K13720" s="2" t="b">
        <f t="shared" si="428"/>
        <v>0</v>
      </c>
      <c r="L13720" s="2" t="str">
        <f t="shared" si="429"/>
        <v>2009&lt; 1 yearGR113-115</v>
      </c>
    </row>
    <row r="13721" spans="2:12" x14ac:dyDescent="0.45">
      <c r="B13721">
        <v>2009</v>
      </c>
      <c r="C13721">
        <v>2009</v>
      </c>
      <c r="D13721" s="1" t="s">
        <v>14</v>
      </c>
      <c r="E13721" s="1" t="s">
        <v>15</v>
      </c>
      <c r="F13721" s="1" t="s">
        <v>258</v>
      </c>
      <c r="G13721" s="1" t="s">
        <v>257</v>
      </c>
      <c r="H13721">
        <v>1</v>
      </c>
      <c r="I13721">
        <v>4003587</v>
      </c>
      <c r="J13721" t="s">
        <v>22</v>
      </c>
      <c r="K13721" s="2" t="b">
        <f t="shared" si="428"/>
        <v>0</v>
      </c>
      <c r="L13721" s="2" t="str">
        <f t="shared" si="429"/>
        <v>2009&lt; 1 yearGR113-116</v>
      </c>
    </row>
    <row r="13722" spans="2:12" x14ac:dyDescent="0.45">
      <c r="B13722">
        <v>2009</v>
      </c>
      <c r="C13722">
        <v>2009</v>
      </c>
      <c r="D13722" s="1" t="s">
        <v>14</v>
      </c>
      <c r="E13722" s="1" t="s">
        <v>15</v>
      </c>
      <c r="F13722" s="1" t="s">
        <v>170</v>
      </c>
      <c r="G13722" s="1" t="s">
        <v>169</v>
      </c>
      <c r="H13722">
        <v>1084</v>
      </c>
      <c r="I13722">
        <v>4003587</v>
      </c>
      <c r="J13722">
        <v>27.1</v>
      </c>
      <c r="K13722" s="2" t="b">
        <f t="shared" si="428"/>
        <v>0</v>
      </c>
      <c r="L13722" s="2" t="str">
        <f t="shared" si="429"/>
        <v>2009&lt; 1 yearGR113-117</v>
      </c>
    </row>
    <row r="13723" spans="2:12" x14ac:dyDescent="0.45">
      <c r="B13723">
        <v>2009</v>
      </c>
      <c r="C13723">
        <v>2009</v>
      </c>
      <c r="D13723" s="1" t="s">
        <v>14</v>
      </c>
      <c r="E13723" s="1" t="s">
        <v>15</v>
      </c>
      <c r="F13723" s="1" t="s">
        <v>168</v>
      </c>
      <c r="G13723" s="1" t="s">
        <v>167</v>
      </c>
      <c r="H13723">
        <v>19</v>
      </c>
      <c r="I13723">
        <v>4003587</v>
      </c>
      <c r="J13723" t="s">
        <v>22</v>
      </c>
      <c r="K13723" s="2" t="b">
        <f t="shared" si="428"/>
        <v>0</v>
      </c>
      <c r="L13723" s="2" t="str">
        <f t="shared" si="429"/>
        <v>2009&lt; 1 yearGR113-118</v>
      </c>
    </row>
    <row r="13724" spans="2:12" x14ac:dyDescent="0.45">
      <c r="B13724">
        <v>2009</v>
      </c>
      <c r="C13724">
        <v>2009</v>
      </c>
      <c r="D13724" s="1" t="s">
        <v>14</v>
      </c>
      <c r="E13724" s="1" t="s">
        <v>15</v>
      </c>
      <c r="F13724" s="1" t="s">
        <v>256</v>
      </c>
      <c r="G13724" s="1" t="s">
        <v>255</v>
      </c>
      <c r="H13724">
        <v>1</v>
      </c>
      <c r="I13724">
        <v>4003587</v>
      </c>
      <c r="J13724" t="s">
        <v>22</v>
      </c>
      <c r="K13724" s="2" t="b">
        <f t="shared" si="428"/>
        <v>0</v>
      </c>
      <c r="L13724" s="2" t="str">
        <f t="shared" si="429"/>
        <v>2009&lt; 1 yearGR113-119</v>
      </c>
    </row>
    <row r="13725" spans="2:12" x14ac:dyDescent="0.45">
      <c r="B13725">
        <v>2009</v>
      </c>
      <c r="C13725">
        <v>2009</v>
      </c>
      <c r="D13725" s="1" t="s">
        <v>14</v>
      </c>
      <c r="E13725" s="1" t="s">
        <v>15</v>
      </c>
      <c r="F13725" s="1" t="s">
        <v>166</v>
      </c>
      <c r="G13725" s="1" t="s">
        <v>165</v>
      </c>
      <c r="H13725">
        <v>45</v>
      </c>
      <c r="I13725">
        <v>4003587</v>
      </c>
      <c r="J13725">
        <v>1.1000000000000001</v>
      </c>
      <c r="K13725" s="2" t="b">
        <f t="shared" si="428"/>
        <v>0</v>
      </c>
      <c r="L13725" s="2" t="str">
        <f t="shared" si="429"/>
        <v>2009&lt; 1 yearGR113-120</v>
      </c>
    </row>
    <row r="13726" spans="2:12" x14ac:dyDescent="0.45">
      <c r="B13726">
        <v>2009</v>
      </c>
      <c r="C13726">
        <v>2009</v>
      </c>
      <c r="D13726" s="1" t="s">
        <v>14</v>
      </c>
      <c r="E13726" s="1" t="s">
        <v>15</v>
      </c>
      <c r="F13726" s="1" t="s">
        <v>254</v>
      </c>
      <c r="G13726" s="1" t="s">
        <v>253</v>
      </c>
      <c r="H13726">
        <v>24</v>
      </c>
      <c r="I13726">
        <v>4003587</v>
      </c>
      <c r="J13726">
        <v>0.6</v>
      </c>
      <c r="K13726" s="2" t="b">
        <f t="shared" si="428"/>
        <v>0</v>
      </c>
      <c r="L13726" s="2" t="str">
        <f t="shared" si="429"/>
        <v>2009&lt; 1 yearGR113-121</v>
      </c>
    </row>
    <row r="13727" spans="2:12" x14ac:dyDescent="0.45">
      <c r="B13727">
        <v>2009</v>
      </c>
      <c r="C13727">
        <v>2009</v>
      </c>
      <c r="D13727" s="1" t="s">
        <v>14</v>
      </c>
      <c r="E13727" s="1" t="s">
        <v>15</v>
      </c>
      <c r="F13727" s="1" t="s">
        <v>164</v>
      </c>
      <c r="G13727" s="1" t="s">
        <v>163</v>
      </c>
      <c r="H13727">
        <v>22</v>
      </c>
      <c r="I13727">
        <v>4003587</v>
      </c>
      <c r="J13727">
        <v>0.5</v>
      </c>
      <c r="K13727" s="2" t="b">
        <f t="shared" si="428"/>
        <v>0</v>
      </c>
      <c r="L13727" s="2" t="str">
        <f t="shared" si="429"/>
        <v>2009&lt; 1 yearGR113-122</v>
      </c>
    </row>
    <row r="13728" spans="2:12" x14ac:dyDescent="0.45">
      <c r="B13728">
        <v>2009</v>
      </c>
      <c r="C13728">
        <v>2009</v>
      </c>
      <c r="D13728" s="1" t="s">
        <v>14</v>
      </c>
      <c r="E13728" s="1" t="s">
        <v>15</v>
      </c>
      <c r="F13728" s="1" t="s">
        <v>252</v>
      </c>
      <c r="G13728" s="1" t="s">
        <v>251</v>
      </c>
      <c r="H13728">
        <v>973</v>
      </c>
      <c r="I13728">
        <v>4003587</v>
      </c>
      <c r="J13728">
        <v>24.3</v>
      </c>
      <c r="K13728" s="2" t="b">
        <f t="shared" si="428"/>
        <v>0</v>
      </c>
      <c r="L13728" s="2" t="str">
        <f t="shared" si="429"/>
        <v>2009&lt; 1 yearGR113-123</v>
      </c>
    </row>
    <row r="13729" spans="2:12" x14ac:dyDescent="0.45">
      <c r="B13729">
        <v>2009</v>
      </c>
      <c r="C13729">
        <v>2009</v>
      </c>
      <c r="D13729" s="1" t="s">
        <v>14</v>
      </c>
      <c r="E13729" s="1" t="s">
        <v>15</v>
      </c>
      <c r="F13729" s="1" t="s">
        <v>158</v>
      </c>
      <c r="G13729" s="1" t="s">
        <v>157</v>
      </c>
      <c r="H13729">
        <v>317</v>
      </c>
      <c r="I13729">
        <v>4003587</v>
      </c>
      <c r="J13729">
        <v>7.9</v>
      </c>
      <c r="K13729" s="2" t="b">
        <f t="shared" si="428"/>
        <v>1</v>
      </c>
      <c r="L13729" s="2" t="str">
        <f t="shared" si="429"/>
        <v>2009&lt; 1 yearGR113-127</v>
      </c>
    </row>
    <row r="13730" spans="2:12" x14ac:dyDescent="0.45">
      <c r="B13730">
        <v>2009</v>
      </c>
      <c r="C13730">
        <v>2009</v>
      </c>
      <c r="D13730" s="1" t="s">
        <v>14</v>
      </c>
      <c r="E13730" s="1" t="s">
        <v>15</v>
      </c>
      <c r="F13730" s="1" t="s">
        <v>156</v>
      </c>
      <c r="G13730" s="1" t="s">
        <v>155</v>
      </c>
      <c r="H13730">
        <v>11</v>
      </c>
      <c r="I13730">
        <v>4003587</v>
      </c>
      <c r="J13730" t="s">
        <v>22</v>
      </c>
      <c r="K13730" s="2" t="b">
        <f t="shared" si="428"/>
        <v>0</v>
      </c>
      <c r="L13730" s="2" t="str">
        <f t="shared" si="429"/>
        <v>2009&lt; 1 yearGR113-128</v>
      </c>
    </row>
    <row r="13731" spans="2:12" x14ac:dyDescent="0.45">
      <c r="B13731">
        <v>2009</v>
      </c>
      <c r="C13731">
        <v>2009</v>
      </c>
      <c r="D13731" s="1" t="s">
        <v>14</v>
      </c>
      <c r="E13731" s="1" t="s">
        <v>15</v>
      </c>
      <c r="F13731" s="1" t="s">
        <v>154</v>
      </c>
      <c r="G13731" s="1" t="s">
        <v>153</v>
      </c>
      <c r="H13731">
        <v>306</v>
      </c>
      <c r="I13731">
        <v>4003587</v>
      </c>
      <c r="J13731">
        <v>7.6</v>
      </c>
      <c r="K13731" s="2" t="b">
        <f t="shared" si="428"/>
        <v>0</v>
      </c>
      <c r="L13731" s="2" t="str">
        <f t="shared" si="429"/>
        <v>2009&lt; 1 yearGR113-129</v>
      </c>
    </row>
    <row r="13732" spans="2:12" x14ac:dyDescent="0.45">
      <c r="B13732">
        <v>2009</v>
      </c>
      <c r="C13732">
        <v>2009</v>
      </c>
      <c r="D13732" s="1" t="s">
        <v>14</v>
      </c>
      <c r="E13732" s="1" t="s">
        <v>15</v>
      </c>
      <c r="F13732" s="1" t="s">
        <v>406</v>
      </c>
      <c r="G13732" s="1" t="s">
        <v>405</v>
      </c>
      <c r="H13732">
        <v>1</v>
      </c>
      <c r="I13732">
        <v>4003587</v>
      </c>
      <c r="J13732" t="s">
        <v>22</v>
      </c>
      <c r="K13732" s="2" t="b">
        <f t="shared" si="428"/>
        <v>1</v>
      </c>
      <c r="L13732" s="2" t="str">
        <f t="shared" si="429"/>
        <v>2009&lt; 1 yearGR113-130</v>
      </c>
    </row>
    <row r="13733" spans="2:12" x14ac:dyDescent="0.45">
      <c r="B13733">
        <v>2009</v>
      </c>
      <c r="C13733">
        <v>2009</v>
      </c>
      <c r="D13733" s="1" t="s">
        <v>14</v>
      </c>
      <c r="E13733" s="1" t="s">
        <v>15</v>
      </c>
      <c r="F13733" s="1" t="s">
        <v>152</v>
      </c>
      <c r="G13733" s="1" t="s">
        <v>151</v>
      </c>
      <c r="H13733">
        <v>111</v>
      </c>
      <c r="I13733">
        <v>4003587</v>
      </c>
      <c r="J13733">
        <v>2.8</v>
      </c>
      <c r="K13733" s="2" t="b">
        <f t="shared" si="428"/>
        <v>0</v>
      </c>
      <c r="L13733" s="2" t="str">
        <f t="shared" si="429"/>
        <v>2009&lt; 1 yearGR113-131</v>
      </c>
    </row>
    <row r="13734" spans="2:12" x14ac:dyDescent="0.45">
      <c r="B13734">
        <v>2009</v>
      </c>
      <c r="C13734">
        <v>2009</v>
      </c>
      <c r="D13734" s="1" t="s">
        <v>14</v>
      </c>
      <c r="E13734" s="1" t="s">
        <v>15</v>
      </c>
      <c r="F13734" s="1" t="s">
        <v>248</v>
      </c>
      <c r="G13734" s="1" t="s">
        <v>247</v>
      </c>
      <c r="H13734">
        <v>1</v>
      </c>
      <c r="I13734">
        <v>4003587</v>
      </c>
      <c r="J13734" t="s">
        <v>22</v>
      </c>
      <c r="K13734" s="2" t="b">
        <f t="shared" si="428"/>
        <v>0</v>
      </c>
      <c r="L13734" s="2" t="str">
        <f t="shared" si="429"/>
        <v>2009&lt; 1 yearGR113-132</v>
      </c>
    </row>
    <row r="13735" spans="2:12" x14ac:dyDescent="0.45">
      <c r="B13735">
        <v>2009</v>
      </c>
      <c r="C13735">
        <v>2009</v>
      </c>
      <c r="D13735" s="1" t="s">
        <v>14</v>
      </c>
      <c r="E13735" s="1" t="s">
        <v>15</v>
      </c>
      <c r="F13735" s="1" t="s">
        <v>150</v>
      </c>
      <c r="G13735" s="1" t="s">
        <v>149</v>
      </c>
      <c r="H13735">
        <v>110</v>
      </c>
      <c r="I13735">
        <v>4003587</v>
      </c>
      <c r="J13735">
        <v>2.7</v>
      </c>
      <c r="K13735" s="2" t="b">
        <f t="shared" si="428"/>
        <v>0</v>
      </c>
      <c r="L13735" s="2" t="str">
        <f t="shared" si="429"/>
        <v>2009&lt; 1 yearGR113-133</v>
      </c>
    </row>
    <row r="13736" spans="2:12" x14ac:dyDescent="0.45">
      <c r="B13736">
        <v>2009</v>
      </c>
      <c r="C13736">
        <v>2009</v>
      </c>
      <c r="D13736" s="1" t="s">
        <v>14</v>
      </c>
      <c r="E13736" s="1" t="s">
        <v>15</v>
      </c>
      <c r="F13736" s="1" t="s">
        <v>244</v>
      </c>
      <c r="G13736" s="1" t="s">
        <v>243</v>
      </c>
      <c r="H13736">
        <v>17</v>
      </c>
      <c r="I13736">
        <v>4003587</v>
      </c>
      <c r="J13736" t="s">
        <v>22</v>
      </c>
      <c r="K13736" s="2" t="b">
        <f t="shared" si="428"/>
        <v>1</v>
      </c>
      <c r="L13736" s="2" t="str">
        <f t="shared" si="429"/>
        <v>2009&lt; 1 yearGR113-135</v>
      </c>
    </row>
    <row r="13737" spans="2:12" x14ac:dyDescent="0.45">
      <c r="B13737">
        <v>2009</v>
      </c>
      <c r="C13737">
        <v>2009</v>
      </c>
      <c r="D13737" s="1" t="s">
        <v>14</v>
      </c>
      <c r="E13737" s="1" t="s">
        <v>15</v>
      </c>
      <c r="F13737" s="1" t="s">
        <v>242</v>
      </c>
      <c r="G13737" s="1" t="s">
        <v>241</v>
      </c>
      <c r="H13737">
        <v>2</v>
      </c>
      <c r="I13737">
        <v>4003587</v>
      </c>
      <c r="J13737" t="s">
        <v>22</v>
      </c>
      <c r="K13737" s="2" t="b">
        <f t="shared" si="428"/>
        <v>1</v>
      </c>
      <c r="L13737" s="2" t="str">
        <f t="shared" si="429"/>
        <v>2009&lt; 1 yearGR113-136</v>
      </c>
    </row>
    <row r="13738" spans="2:12" x14ac:dyDescent="0.45">
      <c r="B13738">
        <v>2009</v>
      </c>
      <c r="C13738">
        <v>2009</v>
      </c>
      <c r="D13738" s="1" t="s">
        <v>36</v>
      </c>
      <c r="E13738" s="1" t="s">
        <v>37</v>
      </c>
      <c r="F13738" s="1" t="s">
        <v>400</v>
      </c>
      <c r="G13738" s="1" t="s">
        <v>399</v>
      </c>
      <c r="H13738">
        <v>19</v>
      </c>
      <c r="I13738">
        <v>16240931</v>
      </c>
      <c r="J13738" t="s">
        <v>22</v>
      </c>
      <c r="K13738" s="2" t="b">
        <f t="shared" si="428"/>
        <v>0</v>
      </c>
      <c r="L13738" s="2" t="str">
        <f t="shared" si="429"/>
        <v>20091-4 yearsGR113-003</v>
      </c>
    </row>
    <row r="13739" spans="2:12" x14ac:dyDescent="0.45">
      <c r="B13739">
        <v>2009</v>
      </c>
      <c r="C13739">
        <v>2009</v>
      </c>
      <c r="D13739" s="1" t="s">
        <v>36</v>
      </c>
      <c r="E13739" s="1" t="s">
        <v>37</v>
      </c>
      <c r="F13739" s="1" t="s">
        <v>388</v>
      </c>
      <c r="G13739" s="1" t="s">
        <v>387</v>
      </c>
      <c r="H13739">
        <v>10</v>
      </c>
      <c r="I13739">
        <v>16240931</v>
      </c>
      <c r="J13739" t="s">
        <v>22</v>
      </c>
      <c r="K13739" s="2" t="b">
        <f t="shared" si="428"/>
        <v>1</v>
      </c>
      <c r="L13739" s="2" t="str">
        <f t="shared" si="429"/>
        <v>20091-4 yearsGR113-009</v>
      </c>
    </row>
    <row r="13740" spans="2:12" x14ac:dyDescent="0.45">
      <c r="B13740">
        <v>2009</v>
      </c>
      <c r="C13740">
        <v>2009</v>
      </c>
      <c r="D13740" s="1" t="s">
        <v>36</v>
      </c>
      <c r="E13740" s="1" t="s">
        <v>37</v>
      </c>
      <c r="F13740" s="1" t="s">
        <v>240</v>
      </c>
      <c r="G13740" s="1" t="s">
        <v>239</v>
      </c>
      <c r="H13740">
        <v>71</v>
      </c>
      <c r="I13740">
        <v>16240931</v>
      </c>
      <c r="J13740">
        <v>0.4</v>
      </c>
      <c r="K13740" s="2" t="b">
        <f t="shared" si="428"/>
        <v>1</v>
      </c>
      <c r="L13740" s="2" t="str">
        <f t="shared" si="429"/>
        <v>20091-4 yearsGR113-010</v>
      </c>
    </row>
    <row r="13741" spans="2:12" x14ac:dyDescent="0.45">
      <c r="B13741">
        <v>2009</v>
      </c>
      <c r="C13741">
        <v>2009</v>
      </c>
      <c r="D13741" s="1" t="s">
        <v>36</v>
      </c>
      <c r="E13741" s="1" t="s">
        <v>37</v>
      </c>
      <c r="F13741" s="1" t="s">
        <v>412</v>
      </c>
      <c r="G13741" s="1" t="s">
        <v>411</v>
      </c>
      <c r="H13741">
        <v>1</v>
      </c>
      <c r="I13741">
        <v>16240931</v>
      </c>
      <c r="J13741" t="s">
        <v>22</v>
      </c>
      <c r="K13741" s="2" t="b">
        <f t="shared" si="428"/>
        <v>1</v>
      </c>
      <c r="L13741" s="2" t="str">
        <f t="shared" si="429"/>
        <v>20091-4 yearsGR113-013</v>
      </c>
    </row>
    <row r="13742" spans="2:12" x14ac:dyDescent="0.45">
      <c r="B13742">
        <v>2009</v>
      </c>
      <c r="C13742">
        <v>2009</v>
      </c>
      <c r="D13742" s="1" t="s">
        <v>36</v>
      </c>
      <c r="E13742" s="1" t="s">
        <v>37</v>
      </c>
      <c r="F13742" s="1" t="s">
        <v>382</v>
      </c>
      <c r="G13742" s="1" t="s">
        <v>381</v>
      </c>
      <c r="H13742">
        <v>1</v>
      </c>
      <c r="I13742">
        <v>16240931</v>
      </c>
      <c r="J13742" t="s">
        <v>22</v>
      </c>
      <c r="K13742" s="2" t="b">
        <f t="shared" si="428"/>
        <v>1</v>
      </c>
      <c r="L13742" s="2" t="str">
        <f t="shared" si="429"/>
        <v>20091-4 yearsGR113-016</v>
      </c>
    </row>
    <row r="13743" spans="2:12" x14ac:dyDescent="0.45">
      <c r="B13743">
        <v>2009</v>
      </c>
      <c r="C13743">
        <v>2009</v>
      </c>
      <c r="D13743" s="1" t="s">
        <v>36</v>
      </c>
      <c r="E13743" s="1" t="s">
        <v>37</v>
      </c>
      <c r="F13743" s="1" t="s">
        <v>238</v>
      </c>
      <c r="G13743" s="1" t="s">
        <v>237</v>
      </c>
      <c r="H13743">
        <v>69</v>
      </c>
      <c r="I13743">
        <v>16240931</v>
      </c>
      <c r="J13743">
        <v>0.4</v>
      </c>
      <c r="K13743" s="2" t="b">
        <f t="shared" si="428"/>
        <v>0</v>
      </c>
      <c r="L13743" s="2" t="str">
        <f t="shared" si="429"/>
        <v>20091-4 yearsGR113-018</v>
      </c>
    </row>
    <row r="13744" spans="2:12" x14ac:dyDescent="0.45">
      <c r="B13744">
        <v>2009</v>
      </c>
      <c r="C13744">
        <v>2009</v>
      </c>
      <c r="D13744" s="1" t="s">
        <v>36</v>
      </c>
      <c r="E13744" s="1" t="s">
        <v>37</v>
      </c>
      <c r="F13744" s="1" t="s">
        <v>236</v>
      </c>
      <c r="G13744" s="1" t="s">
        <v>235</v>
      </c>
      <c r="H13744">
        <v>350</v>
      </c>
      <c r="I13744">
        <v>16240931</v>
      </c>
      <c r="J13744">
        <v>2.2000000000000002</v>
      </c>
      <c r="K13744" s="2" t="b">
        <f t="shared" si="428"/>
        <v>1</v>
      </c>
      <c r="L13744" s="2" t="str">
        <f t="shared" si="429"/>
        <v>20091-4 yearsGR113-019</v>
      </c>
    </row>
    <row r="13745" spans="2:12" x14ac:dyDescent="0.45">
      <c r="B13745">
        <v>2009</v>
      </c>
      <c r="C13745">
        <v>2009</v>
      </c>
      <c r="D13745" s="1" t="s">
        <v>36</v>
      </c>
      <c r="E13745" s="1" t="s">
        <v>37</v>
      </c>
      <c r="F13745" s="1" t="s">
        <v>374</v>
      </c>
      <c r="G13745" s="1" t="s">
        <v>373</v>
      </c>
      <c r="H13745">
        <v>1</v>
      </c>
      <c r="I13745">
        <v>16240931</v>
      </c>
      <c r="J13745" t="s">
        <v>22</v>
      </c>
      <c r="K13745" s="2" t="b">
        <f t="shared" si="428"/>
        <v>0</v>
      </c>
      <c r="L13745" s="2" t="str">
        <f t="shared" si="429"/>
        <v>20091-4 yearsGR113-023</v>
      </c>
    </row>
    <row r="13746" spans="2:12" x14ac:dyDescent="0.45">
      <c r="B13746">
        <v>2009</v>
      </c>
      <c r="C13746">
        <v>2009</v>
      </c>
      <c r="D13746" s="1" t="s">
        <v>36</v>
      </c>
      <c r="E13746" s="1" t="s">
        <v>37</v>
      </c>
      <c r="F13746" s="1" t="s">
        <v>372</v>
      </c>
      <c r="G13746" s="1" t="s">
        <v>371</v>
      </c>
      <c r="H13746">
        <v>15</v>
      </c>
      <c r="I13746">
        <v>16240931</v>
      </c>
      <c r="J13746" t="s">
        <v>22</v>
      </c>
      <c r="K13746" s="2" t="b">
        <f t="shared" si="428"/>
        <v>0</v>
      </c>
      <c r="L13746" s="2" t="str">
        <f t="shared" si="429"/>
        <v>20091-4 yearsGR113-024</v>
      </c>
    </row>
    <row r="13747" spans="2:12" x14ac:dyDescent="0.45">
      <c r="B13747">
        <v>2009</v>
      </c>
      <c r="C13747">
        <v>2009</v>
      </c>
      <c r="D13747" s="1" t="s">
        <v>36</v>
      </c>
      <c r="E13747" s="1" t="s">
        <v>37</v>
      </c>
      <c r="F13747" s="1" t="s">
        <v>366</v>
      </c>
      <c r="G13747" s="1" t="s">
        <v>365</v>
      </c>
      <c r="H13747">
        <v>3</v>
      </c>
      <c r="I13747">
        <v>16240931</v>
      </c>
      <c r="J13747" t="s">
        <v>22</v>
      </c>
      <c r="K13747" s="2" t="b">
        <f t="shared" si="428"/>
        <v>0</v>
      </c>
      <c r="L13747" s="2" t="str">
        <f t="shared" si="429"/>
        <v>20091-4 yearsGR113-027</v>
      </c>
    </row>
    <row r="13748" spans="2:12" x14ac:dyDescent="0.45">
      <c r="B13748">
        <v>2009</v>
      </c>
      <c r="C13748">
        <v>2009</v>
      </c>
      <c r="D13748" s="1" t="s">
        <v>36</v>
      </c>
      <c r="E13748" s="1" t="s">
        <v>37</v>
      </c>
      <c r="F13748" s="1" t="s">
        <v>364</v>
      </c>
      <c r="G13748" s="1" t="s">
        <v>363</v>
      </c>
      <c r="H13748">
        <v>3</v>
      </c>
      <c r="I13748">
        <v>16240931</v>
      </c>
      <c r="J13748" t="s">
        <v>22</v>
      </c>
      <c r="K13748" s="2" t="b">
        <f t="shared" si="428"/>
        <v>0</v>
      </c>
      <c r="L13748" s="2" t="str">
        <f t="shared" si="429"/>
        <v>20091-4 yearsGR113-028</v>
      </c>
    </row>
    <row r="13749" spans="2:12" x14ac:dyDescent="0.45">
      <c r="B13749">
        <v>2009</v>
      </c>
      <c r="C13749">
        <v>2009</v>
      </c>
      <c r="D13749" s="1" t="s">
        <v>36</v>
      </c>
      <c r="E13749" s="1" t="s">
        <v>37</v>
      </c>
      <c r="F13749" s="1" t="s">
        <v>354</v>
      </c>
      <c r="G13749" s="1" t="s">
        <v>353</v>
      </c>
      <c r="H13749">
        <v>11</v>
      </c>
      <c r="I13749">
        <v>16240931</v>
      </c>
      <c r="J13749" t="s">
        <v>22</v>
      </c>
      <c r="K13749" s="2" t="b">
        <f t="shared" si="428"/>
        <v>0</v>
      </c>
      <c r="L13749" s="2" t="str">
        <f t="shared" si="429"/>
        <v>20091-4 yearsGR113-034</v>
      </c>
    </row>
    <row r="13750" spans="2:12" x14ac:dyDescent="0.45">
      <c r="B13750">
        <v>2009</v>
      </c>
      <c r="C13750">
        <v>2009</v>
      </c>
      <c r="D13750" s="1" t="s">
        <v>36</v>
      </c>
      <c r="E13750" s="1" t="s">
        <v>37</v>
      </c>
      <c r="F13750" s="1" t="s">
        <v>350</v>
      </c>
      <c r="G13750" s="1" t="s">
        <v>349</v>
      </c>
      <c r="H13750">
        <v>84</v>
      </c>
      <c r="I13750">
        <v>16240931</v>
      </c>
      <c r="J13750">
        <v>0.5</v>
      </c>
      <c r="K13750" s="2" t="b">
        <f t="shared" si="428"/>
        <v>0</v>
      </c>
      <c r="L13750" s="2" t="str">
        <f t="shared" si="429"/>
        <v>20091-4 yearsGR113-036</v>
      </c>
    </row>
    <row r="13751" spans="2:12" x14ac:dyDescent="0.45">
      <c r="B13751">
        <v>2009</v>
      </c>
      <c r="C13751">
        <v>2009</v>
      </c>
      <c r="D13751" s="1" t="s">
        <v>36</v>
      </c>
      <c r="E13751" s="1" t="s">
        <v>37</v>
      </c>
      <c r="F13751" s="1" t="s">
        <v>232</v>
      </c>
      <c r="G13751" s="1" t="s">
        <v>231</v>
      </c>
      <c r="H13751">
        <v>125</v>
      </c>
      <c r="I13751">
        <v>16240931</v>
      </c>
      <c r="J13751">
        <v>0.8</v>
      </c>
      <c r="K13751" s="2" t="b">
        <f t="shared" si="428"/>
        <v>0</v>
      </c>
      <c r="L13751" s="2" t="str">
        <f t="shared" si="429"/>
        <v>20091-4 yearsGR113-037</v>
      </c>
    </row>
    <row r="13752" spans="2:12" x14ac:dyDescent="0.45">
      <c r="B13752">
        <v>2009</v>
      </c>
      <c r="C13752">
        <v>2009</v>
      </c>
      <c r="D13752" s="1" t="s">
        <v>36</v>
      </c>
      <c r="E13752" s="1" t="s">
        <v>37</v>
      </c>
      <c r="F13752" s="1" t="s">
        <v>230</v>
      </c>
      <c r="G13752" s="1" t="s">
        <v>229</v>
      </c>
      <c r="H13752">
        <v>7</v>
      </c>
      <c r="I13752">
        <v>16240931</v>
      </c>
      <c r="J13752" t="s">
        <v>22</v>
      </c>
      <c r="K13752" s="2" t="b">
        <f t="shared" si="428"/>
        <v>0</v>
      </c>
      <c r="L13752" s="2" t="str">
        <f t="shared" si="429"/>
        <v>20091-4 yearsGR113-039</v>
      </c>
    </row>
    <row r="13753" spans="2:12" x14ac:dyDescent="0.45">
      <c r="B13753">
        <v>2009</v>
      </c>
      <c r="C13753">
        <v>2009</v>
      </c>
      <c r="D13753" s="1" t="s">
        <v>36</v>
      </c>
      <c r="E13753" s="1" t="s">
        <v>37</v>
      </c>
      <c r="F13753" s="1" t="s">
        <v>346</v>
      </c>
      <c r="G13753" s="1" t="s">
        <v>345</v>
      </c>
      <c r="H13753">
        <v>118</v>
      </c>
      <c r="I13753">
        <v>16240931</v>
      </c>
      <c r="J13753">
        <v>0.7</v>
      </c>
      <c r="K13753" s="2" t="b">
        <f t="shared" si="428"/>
        <v>0</v>
      </c>
      <c r="L13753" s="2" t="str">
        <f t="shared" si="429"/>
        <v>20091-4 yearsGR113-040</v>
      </c>
    </row>
    <row r="13754" spans="2:12" x14ac:dyDescent="0.45">
      <c r="B13754">
        <v>2009</v>
      </c>
      <c r="C13754">
        <v>2009</v>
      </c>
      <c r="D13754" s="1" t="s">
        <v>36</v>
      </c>
      <c r="E13754" s="1" t="s">
        <v>37</v>
      </c>
      <c r="F13754" s="1" t="s">
        <v>340</v>
      </c>
      <c r="G13754" s="1" t="s">
        <v>339</v>
      </c>
      <c r="H13754">
        <v>108</v>
      </c>
      <c r="I13754">
        <v>16240931</v>
      </c>
      <c r="J13754">
        <v>0.7</v>
      </c>
      <c r="K13754" s="2" t="b">
        <f t="shared" si="428"/>
        <v>0</v>
      </c>
      <c r="L13754" s="2" t="str">
        <f t="shared" si="429"/>
        <v>20091-4 yearsGR113-043</v>
      </c>
    </row>
    <row r="13755" spans="2:12" x14ac:dyDescent="0.45">
      <c r="B13755">
        <v>2009</v>
      </c>
      <c r="C13755">
        <v>2009</v>
      </c>
      <c r="D13755" s="1" t="s">
        <v>36</v>
      </c>
      <c r="E13755" s="1" t="s">
        <v>37</v>
      </c>
      <c r="F13755" s="1" t="s">
        <v>338</v>
      </c>
      <c r="G13755" s="1" t="s">
        <v>337</v>
      </c>
      <c r="H13755">
        <v>53</v>
      </c>
      <c r="I13755">
        <v>16240931</v>
      </c>
      <c r="J13755">
        <v>0.3</v>
      </c>
      <c r="K13755" s="2" t="b">
        <f t="shared" si="428"/>
        <v>1</v>
      </c>
      <c r="L13755" s="2" t="str">
        <f t="shared" si="429"/>
        <v>20091-4 yearsGR113-044</v>
      </c>
    </row>
    <row r="13756" spans="2:12" x14ac:dyDescent="0.45">
      <c r="B13756">
        <v>2009</v>
      </c>
      <c r="C13756">
        <v>2009</v>
      </c>
      <c r="D13756" s="1" t="s">
        <v>36</v>
      </c>
      <c r="E13756" s="1" t="s">
        <v>37</v>
      </c>
      <c r="F13756" s="1" t="s">
        <v>336</v>
      </c>
      <c r="G13756" s="1" t="s">
        <v>335</v>
      </c>
      <c r="H13756">
        <v>20</v>
      </c>
      <c r="I13756">
        <v>16240931</v>
      </c>
      <c r="J13756">
        <v>0.1</v>
      </c>
      <c r="K13756" s="2" t="b">
        <f t="shared" si="428"/>
        <v>1</v>
      </c>
      <c r="L13756" s="2" t="str">
        <f t="shared" si="429"/>
        <v>20091-4 yearsGR113-045</v>
      </c>
    </row>
    <row r="13757" spans="2:12" x14ac:dyDescent="0.45">
      <c r="B13757">
        <v>2009</v>
      </c>
      <c r="C13757">
        <v>2009</v>
      </c>
      <c r="D13757" s="1" t="s">
        <v>36</v>
      </c>
      <c r="E13757" s="1" t="s">
        <v>37</v>
      </c>
      <c r="F13757" s="1" t="s">
        <v>228</v>
      </c>
      <c r="G13757" s="1" t="s">
        <v>227</v>
      </c>
      <c r="H13757">
        <v>1</v>
      </c>
      <c r="I13757">
        <v>16240931</v>
      </c>
      <c r="J13757" t="s">
        <v>22</v>
      </c>
      <c r="K13757" s="2" t="b">
        <f t="shared" si="428"/>
        <v>1</v>
      </c>
      <c r="L13757" s="2" t="str">
        <f t="shared" si="429"/>
        <v>20091-4 yearsGR113-046</v>
      </c>
    </row>
    <row r="13758" spans="2:12" x14ac:dyDescent="0.45">
      <c r="B13758">
        <v>2009</v>
      </c>
      <c r="C13758">
        <v>2009</v>
      </c>
      <c r="D13758" s="1" t="s">
        <v>36</v>
      </c>
      <c r="E13758" s="1" t="s">
        <v>37</v>
      </c>
      <c r="F13758" s="1" t="s">
        <v>334</v>
      </c>
      <c r="G13758" s="1" t="s">
        <v>333</v>
      </c>
      <c r="H13758">
        <v>6</v>
      </c>
      <c r="I13758">
        <v>16240931</v>
      </c>
      <c r="J13758" t="s">
        <v>22</v>
      </c>
      <c r="K13758" s="2" t="b">
        <f t="shared" si="428"/>
        <v>1</v>
      </c>
      <c r="L13758" s="2" t="str">
        <f t="shared" si="429"/>
        <v>20091-4 yearsGR113-047</v>
      </c>
    </row>
    <row r="13759" spans="2:12" x14ac:dyDescent="0.45">
      <c r="B13759">
        <v>2009</v>
      </c>
      <c r="C13759">
        <v>2009</v>
      </c>
      <c r="D13759" s="1" t="s">
        <v>36</v>
      </c>
      <c r="E13759" s="1" t="s">
        <v>37</v>
      </c>
      <c r="F13759" s="1" t="s">
        <v>332</v>
      </c>
      <c r="G13759" s="1" t="s">
        <v>331</v>
      </c>
      <c r="H13759">
        <v>5</v>
      </c>
      <c r="I13759">
        <v>16240931</v>
      </c>
      <c r="J13759" t="s">
        <v>22</v>
      </c>
      <c r="K13759" s="2" t="b">
        <f t="shared" si="428"/>
        <v>0</v>
      </c>
      <c r="L13759" s="2" t="str">
        <f t="shared" si="429"/>
        <v>20091-4 yearsGR113-048</v>
      </c>
    </row>
    <row r="13760" spans="2:12" x14ac:dyDescent="0.45">
      <c r="B13760">
        <v>2009</v>
      </c>
      <c r="C13760">
        <v>2009</v>
      </c>
      <c r="D13760" s="1" t="s">
        <v>36</v>
      </c>
      <c r="E13760" s="1" t="s">
        <v>37</v>
      </c>
      <c r="F13760" s="1" t="s">
        <v>330</v>
      </c>
      <c r="G13760" s="1" t="s">
        <v>329</v>
      </c>
      <c r="H13760">
        <v>1</v>
      </c>
      <c r="I13760">
        <v>16240931</v>
      </c>
      <c r="J13760" t="s">
        <v>22</v>
      </c>
      <c r="K13760" s="2" t="b">
        <f t="shared" si="428"/>
        <v>0</v>
      </c>
      <c r="L13760" s="2" t="str">
        <f t="shared" si="429"/>
        <v>20091-4 yearsGR113-049</v>
      </c>
    </row>
    <row r="13761" spans="2:12" x14ac:dyDescent="0.45">
      <c r="B13761">
        <v>2009</v>
      </c>
      <c r="C13761">
        <v>2009</v>
      </c>
      <c r="D13761" s="1" t="s">
        <v>36</v>
      </c>
      <c r="E13761" s="1" t="s">
        <v>37</v>
      </c>
      <c r="F13761" s="1" t="s">
        <v>328</v>
      </c>
      <c r="G13761" s="1" t="s">
        <v>327</v>
      </c>
      <c r="H13761">
        <v>18</v>
      </c>
      <c r="I13761">
        <v>16240931</v>
      </c>
      <c r="J13761" t="s">
        <v>22</v>
      </c>
      <c r="K13761" s="2" t="b">
        <f t="shared" si="428"/>
        <v>1</v>
      </c>
      <c r="L13761" s="2" t="str">
        <f t="shared" si="429"/>
        <v>20091-4 yearsGR113-050</v>
      </c>
    </row>
    <row r="13762" spans="2:12" x14ac:dyDescent="0.45">
      <c r="B13762">
        <v>2009</v>
      </c>
      <c r="C13762">
        <v>2009</v>
      </c>
      <c r="D13762" s="1" t="s">
        <v>36</v>
      </c>
      <c r="E13762" s="1" t="s">
        <v>37</v>
      </c>
      <c r="F13762" s="1" t="s">
        <v>226</v>
      </c>
      <c r="G13762" s="1" t="s">
        <v>225</v>
      </c>
      <c r="H13762">
        <v>207</v>
      </c>
      <c r="I13762">
        <v>16240931</v>
      </c>
      <c r="J13762">
        <v>1.3</v>
      </c>
      <c r="K13762" s="2" t="b">
        <f t="shared" si="428"/>
        <v>0</v>
      </c>
      <c r="L13762" s="2" t="str">
        <f t="shared" si="429"/>
        <v>20091-4 yearsGR113-053</v>
      </c>
    </row>
    <row r="13763" spans="2:12" x14ac:dyDescent="0.45">
      <c r="B13763">
        <v>2009</v>
      </c>
      <c r="C13763">
        <v>2009</v>
      </c>
      <c r="D13763" s="1" t="s">
        <v>36</v>
      </c>
      <c r="E13763" s="1" t="s">
        <v>37</v>
      </c>
      <c r="F13763" s="1" t="s">
        <v>224</v>
      </c>
      <c r="G13763" s="1" t="s">
        <v>223</v>
      </c>
      <c r="H13763">
        <v>154</v>
      </c>
      <c r="I13763">
        <v>16240931</v>
      </c>
      <c r="J13763">
        <v>0.9</v>
      </c>
      <c r="K13763" s="2" t="b">
        <f t="shared" ref="K13763:K13826" si="430">LEFT(F13763,1)="#"</f>
        <v>1</v>
      </c>
      <c r="L13763" s="2" t="str">
        <f t="shared" ref="L13763:L13826" si="431">C13763&amp;D13763&amp;G13763</f>
        <v>20091-4 yearsGR113-054</v>
      </c>
    </row>
    <row r="13764" spans="2:12" x14ac:dyDescent="0.45">
      <c r="B13764">
        <v>2009</v>
      </c>
      <c r="C13764">
        <v>2009</v>
      </c>
      <c r="D13764" s="1" t="s">
        <v>36</v>
      </c>
      <c r="E13764" s="1" t="s">
        <v>37</v>
      </c>
      <c r="F13764" s="1" t="s">
        <v>320</v>
      </c>
      <c r="G13764" s="1" t="s">
        <v>319</v>
      </c>
      <c r="H13764">
        <v>2</v>
      </c>
      <c r="I13764">
        <v>16240931</v>
      </c>
      <c r="J13764" t="s">
        <v>22</v>
      </c>
      <c r="K13764" s="2" t="b">
        <f t="shared" si="430"/>
        <v>0</v>
      </c>
      <c r="L13764" s="2" t="str">
        <f t="shared" si="431"/>
        <v>20091-4 yearsGR113-056</v>
      </c>
    </row>
    <row r="13765" spans="2:12" x14ac:dyDescent="0.45">
      <c r="B13765">
        <v>2009</v>
      </c>
      <c r="C13765">
        <v>2009</v>
      </c>
      <c r="D13765" s="1" t="s">
        <v>36</v>
      </c>
      <c r="E13765" s="1" t="s">
        <v>37</v>
      </c>
      <c r="F13765" s="1" t="s">
        <v>220</v>
      </c>
      <c r="G13765" s="1" t="s">
        <v>219</v>
      </c>
      <c r="H13765">
        <v>4</v>
      </c>
      <c r="I13765">
        <v>16240931</v>
      </c>
      <c r="J13765" t="s">
        <v>22</v>
      </c>
      <c r="K13765" s="2" t="b">
        <f t="shared" si="430"/>
        <v>0</v>
      </c>
      <c r="L13765" s="2" t="str">
        <f t="shared" si="431"/>
        <v>20091-4 yearsGR113-058</v>
      </c>
    </row>
    <row r="13766" spans="2:12" x14ac:dyDescent="0.45">
      <c r="B13766">
        <v>2009</v>
      </c>
      <c r="C13766">
        <v>2009</v>
      </c>
      <c r="D13766" s="1" t="s">
        <v>36</v>
      </c>
      <c r="E13766" s="1" t="s">
        <v>37</v>
      </c>
      <c r="F13766" s="1" t="s">
        <v>318</v>
      </c>
      <c r="G13766" s="1" t="s">
        <v>317</v>
      </c>
      <c r="H13766">
        <v>1</v>
      </c>
      <c r="I13766">
        <v>16240931</v>
      </c>
      <c r="J13766" t="s">
        <v>22</v>
      </c>
      <c r="K13766" s="2" t="b">
        <f t="shared" si="430"/>
        <v>0</v>
      </c>
      <c r="L13766" s="2" t="str">
        <f t="shared" si="431"/>
        <v>20091-4 yearsGR113-060</v>
      </c>
    </row>
    <row r="13767" spans="2:12" x14ac:dyDescent="0.45">
      <c r="B13767">
        <v>2009</v>
      </c>
      <c r="C13767">
        <v>2009</v>
      </c>
      <c r="D13767" s="1" t="s">
        <v>36</v>
      </c>
      <c r="E13767" s="1" t="s">
        <v>37</v>
      </c>
      <c r="F13767" s="1" t="s">
        <v>216</v>
      </c>
      <c r="G13767" s="1" t="s">
        <v>215</v>
      </c>
      <c r="H13767">
        <v>3</v>
      </c>
      <c r="I13767">
        <v>16240931</v>
      </c>
      <c r="J13767" t="s">
        <v>22</v>
      </c>
      <c r="K13767" s="2" t="b">
        <f t="shared" si="430"/>
        <v>0</v>
      </c>
      <c r="L13767" s="2" t="str">
        <f t="shared" si="431"/>
        <v>20091-4 yearsGR113-061</v>
      </c>
    </row>
    <row r="13768" spans="2:12" x14ac:dyDescent="0.45">
      <c r="B13768">
        <v>2009</v>
      </c>
      <c r="C13768">
        <v>2009</v>
      </c>
      <c r="D13768" s="1" t="s">
        <v>36</v>
      </c>
      <c r="E13768" s="1" t="s">
        <v>37</v>
      </c>
      <c r="F13768" s="1" t="s">
        <v>214</v>
      </c>
      <c r="G13768" s="1" t="s">
        <v>213</v>
      </c>
      <c r="H13768">
        <v>1</v>
      </c>
      <c r="I13768">
        <v>16240931</v>
      </c>
      <c r="J13768" t="s">
        <v>22</v>
      </c>
      <c r="K13768" s="2" t="b">
        <f t="shared" si="430"/>
        <v>0</v>
      </c>
      <c r="L13768" s="2" t="str">
        <f t="shared" si="431"/>
        <v>20091-4 yearsGR113-062</v>
      </c>
    </row>
    <row r="13769" spans="2:12" x14ac:dyDescent="0.45">
      <c r="B13769">
        <v>2009</v>
      </c>
      <c r="C13769">
        <v>2009</v>
      </c>
      <c r="D13769" s="1" t="s">
        <v>36</v>
      </c>
      <c r="E13769" s="1" t="s">
        <v>37</v>
      </c>
      <c r="F13769" s="1" t="s">
        <v>212</v>
      </c>
      <c r="G13769" s="1" t="s">
        <v>211</v>
      </c>
      <c r="H13769">
        <v>2</v>
      </c>
      <c r="I13769">
        <v>16240931</v>
      </c>
      <c r="J13769" t="s">
        <v>22</v>
      </c>
      <c r="K13769" s="2" t="b">
        <f t="shared" si="430"/>
        <v>0</v>
      </c>
      <c r="L13769" s="2" t="str">
        <f t="shared" si="431"/>
        <v>20091-4 yearsGR113-063</v>
      </c>
    </row>
    <row r="13770" spans="2:12" x14ac:dyDescent="0.45">
      <c r="B13770">
        <v>2009</v>
      </c>
      <c r="C13770">
        <v>2009</v>
      </c>
      <c r="D13770" s="1" t="s">
        <v>36</v>
      </c>
      <c r="E13770" s="1" t="s">
        <v>37</v>
      </c>
      <c r="F13770" s="1" t="s">
        <v>210</v>
      </c>
      <c r="G13770" s="1" t="s">
        <v>209</v>
      </c>
      <c r="H13770">
        <v>148</v>
      </c>
      <c r="I13770">
        <v>16240931</v>
      </c>
      <c r="J13770">
        <v>0.9</v>
      </c>
      <c r="K13770" s="2" t="b">
        <f t="shared" si="430"/>
        <v>0</v>
      </c>
      <c r="L13770" s="2" t="str">
        <f t="shared" si="431"/>
        <v>20091-4 yearsGR113-064</v>
      </c>
    </row>
    <row r="13771" spans="2:12" x14ac:dyDescent="0.45">
      <c r="B13771">
        <v>2009</v>
      </c>
      <c r="C13771">
        <v>2009</v>
      </c>
      <c r="D13771" s="1" t="s">
        <v>36</v>
      </c>
      <c r="E13771" s="1" t="s">
        <v>37</v>
      </c>
      <c r="F13771" s="1" t="s">
        <v>208</v>
      </c>
      <c r="G13771" s="1" t="s">
        <v>207</v>
      </c>
      <c r="H13771">
        <v>1</v>
      </c>
      <c r="I13771">
        <v>16240931</v>
      </c>
      <c r="J13771" t="s">
        <v>22</v>
      </c>
      <c r="K13771" s="2" t="b">
        <f t="shared" si="430"/>
        <v>0</v>
      </c>
      <c r="L13771" s="2" t="str">
        <f t="shared" si="431"/>
        <v>20091-4 yearsGR113-065</v>
      </c>
    </row>
    <row r="13772" spans="2:12" x14ac:dyDescent="0.45">
      <c r="B13772">
        <v>2009</v>
      </c>
      <c r="C13772">
        <v>2009</v>
      </c>
      <c r="D13772" s="1" t="s">
        <v>36</v>
      </c>
      <c r="E13772" s="1" t="s">
        <v>37</v>
      </c>
      <c r="F13772" s="1" t="s">
        <v>316</v>
      </c>
      <c r="G13772" s="1" t="s">
        <v>315</v>
      </c>
      <c r="H13772">
        <v>13</v>
      </c>
      <c r="I13772">
        <v>16240931</v>
      </c>
      <c r="J13772" t="s">
        <v>22</v>
      </c>
      <c r="K13772" s="2" t="b">
        <f t="shared" si="430"/>
        <v>0</v>
      </c>
      <c r="L13772" s="2" t="str">
        <f t="shared" si="431"/>
        <v>20091-4 yearsGR113-066</v>
      </c>
    </row>
    <row r="13773" spans="2:12" x14ac:dyDescent="0.45">
      <c r="B13773">
        <v>2009</v>
      </c>
      <c r="C13773">
        <v>2009</v>
      </c>
      <c r="D13773" s="1" t="s">
        <v>36</v>
      </c>
      <c r="E13773" s="1" t="s">
        <v>37</v>
      </c>
      <c r="F13773" s="1" t="s">
        <v>314</v>
      </c>
      <c r="G13773" s="1" t="s">
        <v>313</v>
      </c>
      <c r="H13773">
        <v>9</v>
      </c>
      <c r="I13773">
        <v>16240931</v>
      </c>
      <c r="J13773" t="s">
        <v>22</v>
      </c>
      <c r="K13773" s="2" t="b">
        <f t="shared" si="430"/>
        <v>0</v>
      </c>
      <c r="L13773" s="2" t="str">
        <f t="shared" si="431"/>
        <v>20091-4 yearsGR113-067</v>
      </c>
    </row>
    <row r="13774" spans="2:12" x14ac:dyDescent="0.45">
      <c r="B13774">
        <v>2009</v>
      </c>
      <c r="C13774">
        <v>2009</v>
      </c>
      <c r="D13774" s="1" t="s">
        <v>36</v>
      </c>
      <c r="E13774" s="1" t="s">
        <v>37</v>
      </c>
      <c r="F13774" s="1" t="s">
        <v>206</v>
      </c>
      <c r="G13774" s="1" t="s">
        <v>205</v>
      </c>
      <c r="H13774">
        <v>125</v>
      </c>
      <c r="I13774">
        <v>16240931</v>
      </c>
      <c r="J13774">
        <v>0.8</v>
      </c>
      <c r="K13774" s="2" t="b">
        <f t="shared" si="430"/>
        <v>0</v>
      </c>
      <c r="L13774" s="2" t="str">
        <f t="shared" si="431"/>
        <v>20091-4 yearsGR113-068</v>
      </c>
    </row>
    <row r="13775" spans="2:12" x14ac:dyDescent="0.45">
      <c r="B13775">
        <v>2009</v>
      </c>
      <c r="C13775">
        <v>2009</v>
      </c>
      <c r="D13775" s="1" t="s">
        <v>36</v>
      </c>
      <c r="E13775" s="1" t="s">
        <v>37</v>
      </c>
      <c r="F13775" s="1" t="s">
        <v>312</v>
      </c>
      <c r="G13775" s="1" t="s">
        <v>311</v>
      </c>
      <c r="H13775">
        <v>1</v>
      </c>
      <c r="I13775">
        <v>16240931</v>
      </c>
      <c r="J13775" t="s">
        <v>22</v>
      </c>
      <c r="K13775" s="2" t="b">
        <f t="shared" si="430"/>
        <v>1</v>
      </c>
      <c r="L13775" s="2" t="str">
        <f t="shared" si="431"/>
        <v>20091-4 yearsGR113-069</v>
      </c>
    </row>
    <row r="13776" spans="2:12" x14ac:dyDescent="0.45">
      <c r="B13776">
        <v>2009</v>
      </c>
      <c r="C13776">
        <v>2009</v>
      </c>
      <c r="D13776" s="1" t="s">
        <v>36</v>
      </c>
      <c r="E13776" s="1" t="s">
        <v>37</v>
      </c>
      <c r="F13776" s="1" t="s">
        <v>204</v>
      </c>
      <c r="G13776" s="1" t="s">
        <v>203</v>
      </c>
      <c r="H13776">
        <v>47</v>
      </c>
      <c r="I13776">
        <v>16240931</v>
      </c>
      <c r="J13776">
        <v>0.3</v>
      </c>
      <c r="K13776" s="2" t="b">
        <f t="shared" si="430"/>
        <v>1</v>
      </c>
      <c r="L13776" s="2" t="str">
        <f t="shared" si="431"/>
        <v>20091-4 yearsGR113-070</v>
      </c>
    </row>
    <row r="13777" spans="2:12" x14ac:dyDescent="0.45">
      <c r="B13777">
        <v>2009</v>
      </c>
      <c r="C13777">
        <v>2009</v>
      </c>
      <c r="D13777" s="1" t="s">
        <v>36</v>
      </c>
      <c r="E13777" s="1" t="s">
        <v>37</v>
      </c>
      <c r="F13777" s="1" t="s">
        <v>308</v>
      </c>
      <c r="G13777" s="1" t="s">
        <v>307</v>
      </c>
      <c r="H13777">
        <v>5</v>
      </c>
      <c r="I13777">
        <v>16240931</v>
      </c>
      <c r="J13777" t="s">
        <v>22</v>
      </c>
      <c r="K13777" s="2" t="b">
        <f t="shared" si="430"/>
        <v>0</v>
      </c>
      <c r="L13777" s="2" t="str">
        <f t="shared" si="431"/>
        <v>20091-4 yearsGR113-072</v>
      </c>
    </row>
    <row r="13778" spans="2:12" x14ac:dyDescent="0.45">
      <c r="B13778">
        <v>2009</v>
      </c>
      <c r="C13778">
        <v>2009</v>
      </c>
      <c r="D13778" s="1" t="s">
        <v>36</v>
      </c>
      <c r="E13778" s="1" t="s">
        <v>37</v>
      </c>
      <c r="F13778" s="1" t="s">
        <v>306</v>
      </c>
      <c r="G13778" s="1" t="s">
        <v>305</v>
      </c>
      <c r="H13778">
        <v>1</v>
      </c>
      <c r="I13778">
        <v>16240931</v>
      </c>
      <c r="J13778" t="s">
        <v>22</v>
      </c>
      <c r="K13778" s="2" t="b">
        <f t="shared" si="430"/>
        <v>1</v>
      </c>
      <c r="L13778" s="2" t="str">
        <f t="shared" si="431"/>
        <v>20091-4 yearsGR113-073</v>
      </c>
    </row>
    <row r="13779" spans="2:12" x14ac:dyDescent="0.45">
      <c r="B13779">
        <v>2009</v>
      </c>
      <c r="C13779">
        <v>2009</v>
      </c>
      <c r="D13779" s="1" t="s">
        <v>36</v>
      </c>
      <c r="E13779" s="1" t="s">
        <v>37</v>
      </c>
      <c r="F13779" s="1" t="s">
        <v>304</v>
      </c>
      <c r="G13779" s="1" t="s">
        <v>303</v>
      </c>
      <c r="H13779">
        <v>4</v>
      </c>
      <c r="I13779">
        <v>16240931</v>
      </c>
      <c r="J13779" t="s">
        <v>22</v>
      </c>
      <c r="K13779" s="2" t="b">
        <f t="shared" si="430"/>
        <v>0</v>
      </c>
      <c r="L13779" s="2" t="str">
        <f t="shared" si="431"/>
        <v>20091-4 yearsGR113-074</v>
      </c>
    </row>
    <row r="13780" spans="2:12" x14ac:dyDescent="0.45">
      <c r="B13780">
        <v>2009</v>
      </c>
      <c r="C13780">
        <v>2009</v>
      </c>
      <c r="D13780" s="1" t="s">
        <v>36</v>
      </c>
      <c r="E13780" s="1" t="s">
        <v>37</v>
      </c>
      <c r="F13780" s="1" t="s">
        <v>202</v>
      </c>
      <c r="G13780" s="1" t="s">
        <v>201</v>
      </c>
      <c r="H13780">
        <v>3</v>
      </c>
      <c r="I13780">
        <v>16240931</v>
      </c>
      <c r="J13780" t="s">
        <v>22</v>
      </c>
      <c r="K13780" s="2" t="b">
        <f t="shared" si="430"/>
        <v>0</v>
      </c>
      <c r="L13780" s="2" t="str">
        <f t="shared" si="431"/>
        <v>20091-4 yearsGR113-075</v>
      </c>
    </row>
    <row r="13781" spans="2:12" x14ac:dyDescent="0.45">
      <c r="B13781">
        <v>2009</v>
      </c>
      <c r="C13781">
        <v>2009</v>
      </c>
      <c r="D13781" s="1" t="s">
        <v>36</v>
      </c>
      <c r="E13781" s="1" t="s">
        <v>37</v>
      </c>
      <c r="F13781" s="1" t="s">
        <v>200</v>
      </c>
      <c r="G13781" s="1" t="s">
        <v>199</v>
      </c>
      <c r="H13781">
        <v>146</v>
      </c>
      <c r="I13781">
        <v>16240931</v>
      </c>
      <c r="J13781">
        <v>0.9</v>
      </c>
      <c r="K13781" s="2" t="b">
        <f t="shared" si="430"/>
        <v>1</v>
      </c>
      <c r="L13781" s="2" t="str">
        <f t="shared" si="431"/>
        <v>20091-4 yearsGR113-076</v>
      </c>
    </row>
    <row r="13782" spans="2:12" x14ac:dyDescent="0.45">
      <c r="B13782">
        <v>2009</v>
      </c>
      <c r="C13782">
        <v>2009</v>
      </c>
      <c r="D13782" s="1" t="s">
        <v>36</v>
      </c>
      <c r="E13782" s="1" t="s">
        <v>37</v>
      </c>
      <c r="F13782" s="1" t="s">
        <v>302</v>
      </c>
      <c r="G13782" s="1" t="s">
        <v>301</v>
      </c>
      <c r="H13782">
        <v>55</v>
      </c>
      <c r="I13782">
        <v>16240931</v>
      </c>
      <c r="J13782">
        <v>0.3</v>
      </c>
      <c r="K13782" s="2" t="b">
        <f t="shared" si="430"/>
        <v>0</v>
      </c>
      <c r="L13782" s="2" t="str">
        <f t="shared" si="431"/>
        <v>20091-4 yearsGR113-077</v>
      </c>
    </row>
    <row r="13783" spans="2:12" x14ac:dyDescent="0.45">
      <c r="B13783">
        <v>2009</v>
      </c>
      <c r="C13783">
        <v>2009</v>
      </c>
      <c r="D13783" s="1" t="s">
        <v>36</v>
      </c>
      <c r="E13783" s="1" t="s">
        <v>37</v>
      </c>
      <c r="F13783" s="1" t="s">
        <v>198</v>
      </c>
      <c r="G13783" s="1" t="s">
        <v>197</v>
      </c>
      <c r="H13783">
        <v>91</v>
      </c>
      <c r="I13783">
        <v>16240931</v>
      </c>
      <c r="J13783">
        <v>0.6</v>
      </c>
      <c r="K13783" s="2" t="b">
        <f t="shared" si="430"/>
        <v>0</v>
      </c>
      <c r="L13783" s="2" t="str">
        <f t="shared" si="431"/>
        <v>20091-4 yearsGR113-078</v>
      </c>
    </row>
    <row r="13784" spans="2:12" x14ac:dyDescent="0.45">
      <c r="B13784">
        <v>2009</v>
      </c>
      <c r="C13784">
        <v>2009</v>
      </c>
      <c r="D13784" s="1" t="s">
        <v>36</v>
      </c>
      <c r="E13784" s="1" t="s">
        <v>37</v>
      </c>
      <c r="F13784" s="1" t="s">
        <v>300</v>
      </c>
      <c r="G13784" s="1" t="s">
        <v>299</v>
      </c>
      <c r="H13784">
        <v>20</v>
      </c>
      <c r="I13784">
        <v>16240931</v>
      </c>
      <c r="J13784">
        <v>0.1</v>
      </c>
      <c r="K13784" s="2" t="b">
        <f t="shared" si="430"/>
        <v>0</v>
      </c>
      <c r="L13784" s="2" t="str">
        <f t="shared" si="431"/>
        <v>20091-4 yearsGR113-079</v>
      </c>
    </row>
    <row r="13785" spans="2:12" x14ac:dyDescent="0.45">
      <c r="B13785">
        <v>2009</v>
      </c>
      <c r="C13785">
        <v>2009</v>
      </c>
      <c r="D13785" s="1" t="s">
        <v>36</v>
      </c>
      <c r="E13785" s="1" t="s">
        <v>37</v>
      </c>
      <c r="F13785" s="1" t="s">
        <v>298</v>
      </c>
      <c r="G13785" s="1" t="s">
        <v>297</v>
      </c>
      <c r="H13785">
        <v>19</v>
      </c>
      <c r="I13785">
        <v>16240931</v>
      </c>
      <c r="J13785" t="s">
        <v>22</v>
      </c>
      <c r="K13785" s="2" t="b">
        <f t="shared" si="430"/>
        <v>1</v>
      </c>
      <c r="L13785" s="2" t="str">
        <f t="shared" si="431"/>
        <v>20091-4 yearsGR113-080</v>
      </c>
    </row>
    <row r="13786" spans="2:12" x14ac:dyDescent="0.45">
      <c r="B13786">
        <v>2009</v>
      </c>
      <c r="C13786">
        <v>2009</v>
      </c>
      <c r="D13786" s="1" t="s">
        <v>36</v>
      </c>
      <c r="E13786" s="1" t="s">
        <v>37</v>
      </c>
      <c r="F13786" s="1" t="s">
        <v>296</v>
      </c>
      <c r="G13786" s="1" t="s">
        <v>295</v>
      </c>
      <c r="H13786">
        <v>1</v>
      </c>
      <c r="I13786">
        <v>16240931</v>
      </c>
      <c r="J13786" t="s">
        <v>22</v>
      </c>
      <c r="K13786" s="2" t="b">
        <f t="shared" si="430"/>
        <v>0</v>
      </c>
      <c r="L13786" s="2" t="str">
        <f t="shared" si="431"/>
        <v>20091-4 yearsGR113-081</v>
      </c>
    </row>
    <row r="13787" spans="2:12" x14ac:dyDescent="0.45">
      <c r="B13787">
        <v>2009</v>
      </c>
      <c r="C13787">
        <v>2009</v>
      </c>
      <c r="D13787" s="1" t="s">
        <v>36</v>
      </c>
      <c r="E13787" s="1" t="s">
        <v>37</v>
      </c>
      <c r="F13787" s="1" t="s">
        <v>196</v>
      </c>
      <c r="G13787" s="1" t="s">
        <v>195</v>
      </c>
      <c r="H13787">
        <v>66</v>
      </c>
      <c r="I13787">
        <v>16240931</v>
      </c>
      <c r="J13787">
        <v>0.4</v>
      </c>
      <c r="K13787" s="2" t="b">
        <f t="shared" si="430"/>
        <v>1</v>
      </c>
      <c r="L13787" s="2" t="str">
        <f t="shared" si="431"/>
        <v>20091-4 yearsGR113-082</v>
      </c>
    </row>
    <row r="13788" spans="2:12" x14ac:dyDescent="0.45">
      <c r="B13788">
        <v>2009</v>
      </c>
      <c r="C13788">
        <v>2009</v>
      </c>
      <c r="D13788" s="1" t="s">
        <v>36</v>
      </c>
      <c r="E13788" s="1" t="s">
        <v>37</v>
      </c>
      <c r="F13788" s="1" t="s">
        <v>294</v>
      </c>
      <c r="G13788" s="1" t="s">
        <v>293</v>
      </c>
      <c r="H13788">
        <v>20</v>
      </c>
      <c r="I13788">
        <v>16240931</v>
      </c>
      <c r="J13788">
        <v>0.1</v>
      </c>
      <c r="K13788" s="2" t="b">
        <f t="shared" si="430"/>
        <v>0</v>
      </c>
      <c r="L13788" s="2" t="str">
        <f t="shared" si="431"/>
        <v>20091-4 yearsGR113-083</v>
      </c>
    </row>
    <row r="13789" spans="2:12" x14ac:dyDescent="0.45">
      <c r="B13789">
        <v>2009</v>
      </c>
      <c r="C13789">
        <v>2009</v>
      </c>
      <c r="D13789" s="1" t="s">
        <v>36</v>
      </c>
      <c r="E13789" s="1" t="s">
        <v>37</v>
      </c>
      <c r="F13789" s="1" t="s">
        <v>292</v>
      </c>
      <c r="G13789" s="1" t="s">
        <v>291</v>
      </c>
      <c r="H13789">
        <v>1</v>
      </c>
      <c r="I13789">
        <v>16240931</v>
      </c>
      <c r="J13789" t="s">
        <v>22</v>
      </c>
      <c r="K13789" s="2" t="b">
        <f t="shared" si="430"/>
        <v>0</v>
      </c>
      <c r="L13789" s="2" t="str">
        <f t="shared" si="431"/>
        <v>20091-4 yearsGR113-084</v>
      </c>
    </row>
    <row r="13790" spans="2:12" x14ac:dyDescent="0.45">
      <c r="B13790">
        <v>2009</v>
      </c>
      <c r="C13790">
        <v>2009</v>
      </c>
      <c r="D13790" s="1" t="s">
        <v>36</v>
      </c>
      <c r="E13790" s="1" t="s">
        <v>37</v>
      </c>
      <c r="F13790" s="1" t="s">
        <v>290</v>
      </c>
      <c r="G13790" s="1" t="s">
        <v>289</v>
      </c>
      <c r="H13790">
        <v>37</v>
      </c>
      <c r="I13790">
        <v>16240931</v>
      </c>
      <c r="J13790">
        <v>0.2</v>
      </c>
      <c r="K13790" s="2" t="b">
        <f t="shared" si="430"/>
        <v>0</v>
      </c>
      <c r="L13790" s="2" t="str">
        <f t="shared" si="431"/>
        <v>20091-4 yearsGR113-085</v>
      </c>
    </row>
    <row r="13791" spans="2:12" x14ac:dyDescent="0.45">
      <c r="B13791">
        <v>2009</v>
      </c>
      <c r="C13791">
        <v>2009</v>
      </c>
      <c r="D13791" s="1" t="s">
        <v>36</v>
      </c>
      <c r="E13791" s="1" t="s">
        <v>37</v>
      </c>
      <c r="F13791" s="1" t="s">
        <v>194</v>
      </c>
      <c r="G13791" s="1" t="s">
        <v>193</v>
      </c>
      <c r="H13791">
        <v>8</v>
      </c>
      <c r="I13791">
        <v>16240931</v>
      </c>
      <c r="J13791" t="s">
        <v>22</v>
      </c>
      <c r="K13791" s="2" t="b">
        <f t="shared" si="430"/>
        <v>0</v>
      </c>
      <c r="L13791" s="2" t="str">
        <f t="shared" si="431"/>
        <v>20091-4 yearsGR113-086</v>
      </c>
    </row>
    <row r="13792" spans="2:12" x14ac:dyDescent="0.45">
      <c r="B13792">
        <v>2009</v>
      </c>
      <c r="C13792">
        <v>2009</v>
      </c>
      <c r="D13792" s="1" t="s">
        <v>36</v>
      </c>
      <c r="E13792" s="1" t="s">
        <v>37</v>
      </c>
      <c r="F13792" s="1" t="s">
        <v>192</v>
      </c>
      <c r="G13792" s="1" t="s">
        <v>191</v>
      </c>
      <c r="H13792">
        <v>9</v>
      </c>
      <c r="I13792">
        <v>16240931</v>
      </c>
      <c r="J13792" t="s">
        <v>22</v>
      </c>
      <c r="K13792" s="2" t="b">
        <f t="shared" si="430"/>
        <v>1</v>
      </c>
      <c r="L13792" s="2" t="str">
        <f t="shared" si="431"/>
        <v>20091-4 yearsGR113-088</v>
      </c>
    </row>
    <row r="13793" spans="2:12" x14ac:dyDescent="0.45">
      <c r="B13793">
        <v>2009</v>
      </c>
      <c r="C13793">
        <v>2009</v>
      </c>
      <c r="D13793" s="1" t="s">
        <v>36</v>
      </c>
      <c r="E13793" s="1" t="s">
        <v>37</v>
      </c>
      <c r="F13793" s="1" t="s">
        <v>286</v>
      </c>
      <c r="G13793" s="1" t="s">
        <v>285</v>
      </c>
      <c r="H13793">
        <v>95</v>
      </c>
      <c r="I13793">
        <v>16240931</v>
      </c>
      <c r="J13793">
        <v>0.6</v>
      </c>
      <c r="K13793" s="2" t="b">
        <f t="shared" si="430"/>
        <v>0</v>
      </c>
      <c r="L13793" s="2" t="str">
        <f t="shared" si="431"/>
        <v>20091-4 yearsGR113-089</v>
      </c>
    </row>
    <row r="13794" spans="2:12" x14ac:dyDescent="0.45">
      <c r="B13794">
        <v>2009</v>
      </c>
      <c r="C13794">
        <v>2009</v>
      </c>
      <c r="D13794" s="1" t="s">
        <v>36</v>
      </c>
      <c r="E13794" s="1" t="s">
        <v>37</v>
      </c>
      <c r="F13794" s="1" t="s">
        <v>284</v>
      </c>
      <c r="G13794" s="1" t="s">
        <v>283</v>
      </c>
      <c r="H13794">
        <v>1</v>
      </c>
      <c r="I13794">
        <v>16240931</v>
      </c>
      <c r="J13794" t="s">
        <v>22</v>
      </c>
      <c r="K13794" s="2" t="b">
        <f t="shared" si="430"/>
        <v>1</v>
      </c>
      <c r="L13794" s="2" t="str">
        <f t="shared" si="431"/>
        <v>20091-4 yearsGR113-090</v>
      </c>
    </row>
    <row r="13795" spans="2:12" x14ac:dyDescent="0.45">
      <c r="B13795">
        <v>2009</v>
      </c>
      <c r="C13795">
        <v>2009</v>
      </c>
      <c r="D13795" s="1" t="s">
        <v>36</v>
      </c>
      <c r="E13795" s="1" t="s">
        <v>37</v>
      </c>
      <c r="F13795" s="1" t="s">
        <v>280</v>
      </c>
      <c r="G13795" s="1" t="s">
        <v>279</v>
      </c>
      <c r="H13795">
        <v>3</v>
      </c>
      <c r="I13795">
        <v>16240931</v>
      </c>
      <c r="J13795" t="s">
        <v>22</v>
      </c>
      <c r="K13795" s="2" t="b">
        <f t="shared" si="430"/>
        <v>1</v>
      </c>
      <c r="L13795" s="2" t="str">
        <f t="shared" si="431"/>
        <v>20091-4 yearsGR113-092</v>
      </c>
    </row>
    <row r="13796" spans="2:12" x14ac:dyDescent="0.45">
      <c r="B13796">
        <v>2009</v>
      </c>
      <c r="C13796">
        <v>2009</v>
      </c>
      <c r="D13796" s="1" t="s">
        <v>36</v>
      </c>
      <c r="E13796" s="1" t="s">
        <v>37</v>
      </c>
      <c r="F13796" s="1" t="s">
        <v>190</v>
      </c>
      <c r="G13796" s="1" t="s">
        <v>189</v>
      </c>
      <c r="H13796">
        <v>2</v>
      </c>
      <c r="I13796">
        <v>16240931</v>
      </c>
      <c r="J13796" t="s">
        <v>22</v>
      </c>
      <c r="K13796" s="2" t="b">
        <f t="shared" si="430"/>
        <v>1</v>
      </c>
      <c r="L13796" s="2" t="str">
        <f t="shared" si="431"/>
        <v>20091-4 yearsGR113-093</v>
      </c>
    </row>
    <row r="13797" spans="2:12" x14ac:dyDescent="0.45">
      <c r="B13797">
        <v>2009</v>
      </c>
      <c r="C13797">
        <v>2009</v>
      </c>
      <c r="D13797" s="1" t="s">
        <v>36</v>
      </c>
      <c r="E13797" s="1" t="s">
        <v>37</v>
      </c>
      <c r="F13797" s="1" t="s">
        <v>278</v>
      </c>
      <c r="G13797" s="1" t="s">
        <v>277</v>
      </c>
      <c r="H13797">
        <v>2</v>
      </c>
      <c r="I13797">
        <v>16240931</v>
      </c>
      <c r="J13797" t="s">
        <v>22</v>
      </c>
      <c r="K13797" s="2" t="b">
        <f t="shared" si="430"/>
        <v>0</v>
      </c>
      <c r="L13797" s="2" t="str">
        <f t="shared" si="431"/>
        <v>20091-4 yearsGR113-095</v>
      </c>
    </row>
    <row r="13798" spans="2:12" x14ac:dyDescent="0.45">
      <c r="B13798">
        <v>2009</v>
      </c>
      <c r="C13798">
        <v>2009</v>
      </c>
      <c r="D13798" s="1" t="s">
        <v>36</v>
      </c>
      <c r="E13798" s="1" t="s">
        <v>37</v>
      </c>
      <c r="F13798" s="1" t="s">
        <v>186</v>
      </c>
      <c r="G13798" s="1" t="s">
        <v>185</v>
      </c>
      <c r="H13798">
        <v>14</v>
      </c>
      <c r="I13798">
        <v>16240931</v>
      </c>
      <c r="J13798" t="s">
        <v>22</v>
      </c>
      <c r="K13798" s="2" t="b">
        <f t="shared" si="430"/>
        <v>1</v>
      </c>
      <c r="L13798" s="2" t="str">
        <f t="shared" si="431"/>
        <v>20091-4 yearsGR113-097</v>
      </c>
    </row>
    <row r="13799" spans="2:12" x14ac:dyDescent="0.45">
      <c r="B13799">
        <v>2009</v>
      </c>
      <c r="C13799">
        <v>2009</v>
      </c>
      <c r="D13799" s="1" t="s">
        <v>36</v>
      </c>
      <c r="E13799" s="1" t="s">
        <v>37</v>
      </c>
      <c r="F13799" s="1" t="s">
        <v>274</v>
      </c>
      <c r="G13799" s="1" t="s">
        <v>273</v>
      </c>
      <c r="H13799">
        <v>4</v>
      </c>
      <c r="I13799">
        <v>16240931</v>
      </c>
      <c r="J13799" t="s">
        <v>22</v>
      </c>
      <c r="K13799" s="2" t="b">
        <f t="shared" si="430"/>
        <v>0</v>
      </c>
      <c r="L13799" s="2" t="str">
        <f t="shared" si="431"/>
        <v>20091-4 yearsGR113-098</v>
      </c>
    </row>
    <row r="13800" spans="2:12" x14ac:dyDescent="0.45">
      <c r="B13800">
        <v>2009</v>
      </c>
      <c r="C13800">
        <v>2009</v>
      </c>
      <c r="D13800" s="1" t="s">
        <v>36</v>
      </c>
      <c r="E13800" s="1" t="s">
        <v>37</v>
      </c>
      <c r="F13800" s="1" t="s">
        <v>272</v>
      </c>
      <c r="G13800" s="1" t="s">
        <v>271</v>
      </c>
      <c r="H13800">
        <v>1</v>
      </c>
      <c r="I13800">
        <v>16240931</v>
      </c>
      <c r="J13800" t="s">
        <v>22</v>
      </c>
      <c r="K13800" s="2" t="b">
        <f t="shared" si="430"/>
        <v>0</v>
      </c>
      <c r="L13800" s="2" t="str">
        <f t="shared" si="431"/>
        <v>20091-4 yearsGR113-099</v>
      </c>
    </row>
    <row r="13801" spans="2:12" x14ac:dyDescent="0.45">
      <c r="B13801">
        <v>2009</v>
      </c>
      <c r="C13801">
        <v>2009</v>
      </c>
      <c r="D13801" s="1" t="s">
        <v>36</v>
      </c>
      <c r="E13801" s="1" t="s">
        <v>37</v>
      </c>
      <c r="F13801" s="1" t="s">
        <v>184</v>
      </c>
      <c r="G13801" s="1" t="s">
        <v>183</v>
      </c>
      <c r="H13801">
        <v>9</v>
      </c>
      <c r="I13801">
        <v>16240931</v>
      </c>
      <c r="J13801" t="s">
        <v>22</v>
      </c>
      <c r="K13801" s="2" t="b">
        <f t="shared" si="430"/>
        <v>0</v>
      </c>
      <c r="L13801" s="2" t="str">
        <f t="shared" si="431"/>
        <v>20091-4 yearsGR113-100</v>
      </c>
    </row>
    <row r="13802" spans="2:12" x14ac:dyDescent="0.45">
      <c r="B13802">
        <v>2009</v>
      </c>
      <c r="C13802">
        <v>2009</v>
      </c>
      <c r="D13802" s="1" t="s">
        <v>36</v>
      </c>
      <c r="E13802" s="1" t="s">
        <v>37</v>
      </c>
      <c r="F13802" s="1" t="s">
        <v>268</v>
      </c>
      <c r="G13802" s="1" t="s">
        <v>267</v>
      </c>
      <c r="H13802">
        <v>1</v>
      </c>
      <c r="I13802">
        <v>16240931</v>
      </c>
      <c r="J13802" t="s">
        <v>22</v>
      </c>
      <c r="K13802" s="2" t="b">
        <f t="shared" si="430"/>
        <v>1</v>
      </c>
      <c r="L13802" s="2" t="str">
        <f t="shared" si="431"/>
        <v>20091-4 yearsGR113-102</v>
      </c>
    </row>
    <row r="13803" spans="2:12" x14ac:dyDescent="0.45">
      <c r="B13803">
        <v>2009</v>
      </c>
      <c r="C13803">
        <v>2009</v>
      </c>
      <c r="D13803" s="1" t="s">
        <v>36</v>
      </c>
      <c r="E13803" s="1" t="s">
        <v>37</v>
      </c>
      <c r="F13803" s="1" t="s">
        <v>264</v>
      </c>
      <c r="G13803" s="1" t="s">
        <v>263</v>
      </c>
      <c r="H13803">
        <v>1</v>
      </c>
      <c r="I13803">
        <v>16240931</v>
      </c>
      <c r="J13803" t="s">
        <v>22</v>
      </c>
      <c r="K13803" s="2" t="b">
        <f t="shared" si="430"/>
        <v>1</v>
      </c>
      <c r="L13803" s="2" t="str">
        <f t="shared" si="431"/>
        <v>20091-4 yearsGR113-104</v>
      </c>
    </row>
    <row r="13804" spans="2:12" x14ac:dyDescent="0.45">
      <c r="B13804">
        <v>2009</v>
      </c>
      <c r="C13804">
        <v>2009</v>
      </c>
      <c r="D13804" s="1" t="s">
        <v>36</v>
      </c>
      <c r="E13804" s="1" t="s">
        <v>37</v>
      </c>
      <c r="F13804" s="1" t="s">
        <v>182</v>
      </c>
      <c r="G13804" s="1" t="s">
        <v>181</v>
      </c>
      <c r="H13804">
        <v>58</v>
      </c>
      <c r="I13804">
        <v>16240931</v>
      </c>
      <c r="J13804">
        <v>0.4</v>
      </c>
      <c r="K13804" s="2" t="b">
        <f t="shared" si="430"/>
        <v>1</v>
      </c>
      <c r="L13804" s="2" t="str">
        <f t="shared" si="431"/>
        <v>20091-4 yearsGR113-108</v>
      </c>
    </row>
    <row r="13805" spans="2:12" x14ac:dyDescent="0.45">
      <c r="B13805">
        <v>2009</v>
      </c>
      <c r="C13805">
        <v>2009</v>
      </c>
      <c r="D13805" s="1" t="s">
        <v>36</v>
      </c>
      <c r="E13805" s="1" t="s">
        <v>37</v>
      </c>
      <c r="F13805" s="1" t="s">
        <v>262</v>
      </c>
      <c r="G13805" s="1" t="s">
        <v>261</v>
      </c>
      <c r="H13805">
        <v>464</v>
      </c>
      <c r="I13805">
        <v>16240931</v>
      </c>
      <c r="J13805">
        <v>2.9</v>
      </c>
      <c r="K13805" s="2" t="b">
        <f t="shared" si="430"/>
        <v>1</v>
      </c>
      <c r="L13805" s="2" t="str">
        <f t="shared" si="431"/>
        <v>20091-4 yearsGR113-109</v>
      </c>
    </row>
    <row r="13806" spans="2:12" x14ac:dyDescent="0.45">
      <c r="B13806">
        <v>2009</v>
      </c>
      <c r="C13806">
        <v>2009</v>
      </c>
      <c r="D13806" s="1" t="s">
        <v>36</v>
      </c>
      <c r="E13806" s="1" t="s">
        <v>37</v>
      </c>
      <c r="F13806" s="1" t="s">
        <v>180</v>
      </c>
      <c r="G13806" s="1" t="s">
        <v>179</v>
      </c>
      <c r="H13806">
        <v>282</v>
      </c>
      <c r="I13806">
        <v>16240931</v>
      </c>
      <c r="J13806">
        <v>1.7</v>
      </c>
      <c r="K13806" s="2" t="b">
        <f t="shared" si="430"/>
        <v>0</v>
      </c>
      <c r="L13806" s="2" t="str">
        <f t="shared" si="431"/>
        <v>20091-4 yearsGR113-110</v>
      </c>
    </row>
    <row r="13807" spans="2:12" x14ac:dyDescent="0.45">
      <c r="B13807">
        <v>2009</v>
      </c>
      <c r="C13807">
        <v>2009</v>
      </c>
      <c r="D13807" s="1" t="s">
        <v>36</v>
      </c>
      <c r="E13807" s="1" t="s">
        <v>37</v>
      </c>
      <c r="F13807" s="1" t="s">
        <v>178</v>
      </c>
      <c r="G13807" s="1" t="s">
        <v>177</v>
      </c>
      <c r="H13807">
        <v>530</v>
      </c>
      <c r="I13807">
        <v>16240931</v>
      </c>
      <c r="J13807">
        <v>3.3</v>
      </c>
      <c r="K13807" s="2" t="b">
        <f t="shared" si="430"/>
        <v>0</v>
      </c>
      <c r="L13807" s="2" t="str">
        <f t="shared" si="431"/>
        <v>20091-4 yearsGR113-111</v>
      </c>
    </row>
    <row r="13808" spans="2:12" x14ac:dyDescent="0.45">
      <c r="B13808">
        <v>2009</v>
      </c>
      <c r="C13808">
        <v>2009</v>
      </c>
      <c r="D13808" s="1" t="s">
        <v>36</v>
      </c>
      <c r="E13808" s="1" t="s">
        <v>37</v>
      </c>
      <c r="F13808" s="1" t="s">
        <v>176</v>
      </c>
      <c r="G13808" s="1" t="s">
        <v>175</v>
      </c>
      <c r="H13808">
        <v>1466</v>
      </c>
      <c r="I13808">
        <v>16240931</v>
      </c>
      <c r="J13808">
        <v>9</v>
      </c>
      <c r="K13808" s="2" t="b">
        <f t="shared" si="430"/>
        <v>1</v>
      </c>
      <c r="L13808" s="2" t="str">
        <f t="shared" si="431"/>
        <v>20091-4 yearsGR113-112</v>
      </c>
    </row>
    <row r="13809" spans="2:12" x14ac:dyDescent="0.45">
      <c r="B13809">
        <v>2009</v>
      </c>
      <c r="C13809">
        <v>2009</v>
      </c>
      <c r="D13809" s="1" t="s">
        <v>36</v>
      </c>
      <c r="E13809" s="1" t="s">
        <v>37</v>
      </c>
      <c r="F13809" s="1" t="s">
        <v>174</v>
      </c>
      <c r="G13809" s="1" t="s">
        <v>173</v>
      </c>
      <c r="H13809">
        <v>510</v>
      </c>
      <c r="I13809">
        <v>16240931</v>
      </c>
      <c r="J13809">
        <v>3.1</v>
      </c>
      <c r="K13809" s="2" t="b">
        <f t="shared" si="430"/>
        <v>0</v>
      </c>
      <c r="L13809" s="2" t="str">
        <f t="shared" si="431"/>
        <v>20091-4 yearsGR113-113</v>
      </c>
    </row>
    <row r="13810" spans="2:12" x14ac:dyDescent="0.45">
      <c r="B13810">
        <v>2009</v>
      </c>
      <c r="C13810">
        <v>2009</v>
      </c>
      <c r="D13810" s="1" t="s">
        <v>36</v>
      </c>
      <c r="E13810" s="1" t="s">
        <v>37</v>
      </c>
      <c r="F13810" s="1" t="s">
        <v>172</v>
      </c>
      <c r="G13810" s="1" t="s">
        <v>171</v>
      </c>
      <c r="H13810">
        <v>479</v>
      </c>
      <c r="I13810">
        <v>16240931</v>
      </c>
      <c r="J13810">
        <v>2.9</v>
      </c>
      <c r="K13810" s="2" t="b">
        <f t="shared" si="430"/>
        <v>0</v>
      </c>
      <c r="L13810" s="2" t="str">
        <f t="shared" si="431"/>
        <v>20091-4 yearsGR113-114</v>
      </c>
    </row>
    <row r="13811" spans="2:12" x14ac:dyDescent="0.45">
      <c r="B13811">
        <v>2009</v>
      </c>
      <c r="C13811">
        <v>2009</v>
      </c>
      <c r="D13811" s="1" t="s">
        <v>36</v>
      </c>
      <c r="E13811" s="1" t="s">
        <v>37</v>
      </c>
      <c r="F13811" s="1" t="s">
        <v>260</v>
      </c>
      <c r="G13811" s="1" t="s">
        <v>259</v>
      </c>
      <c r="H13811">
        <v>24</v>
      </c>
      <c r="I13811">
        <v>16240931</v>
      </c>
      <c r="J13811">
        <v>0.1</v>
      </c>
      <c r="K13811" s="2" t="b">
        <f t="shared" si="430"/>
        <v>0</v>
      </c>
      <c r="L13811" s="2" t="str">
        <f t="shared" si="431"/>
        <v>20091-4 yearsGR113-115</v>
      </c>
    </row>
    <row r="13812" spans="2:12" x14ac:dyDescent="0.45">
      <c r="B13812">
        <v>2009</v>
      </c>
      <c r="C13812">
        <v>2009</v>
      </c>
      <c r="D13812" s="1" t="s">
        <v>36</v>
      </c>
      <c r="E13812" s="1" t="s">
        <v>37</v>
      </c>
      <c r="F13812" s="1" t="s">
        <v>258</v>
      </c>
      <c r="G13812" s="1" t="s">
        <v>257</v>
      </c>
      <c r="H13812">
        <v>7</v>
      </c>
      <c r="I13812">
        <v>16240931</v>
      </c>
      <c r="J13812" t="s">
        <v>22</v>
      </c>
      <c r="K13812" s="2" t="b">
        <f t="shared" si="430"/>
        <v>0</v>
      </c>
      <c r="L13812" s="2" t="str">
        <f t="shared" si="431"/>
        <v>20091-4 yearsGR113-116</v>
      </c>
    </row>
    <row r="13813" spans="2:12" x14ac:dyDescent="0.45">
      <c r="B13813">
        <v>2009</v>
      </c>
      <c r="C13813">
        <v>2009</v>
      </c>
      <c r="D13813" s="1" t="s">
        <v>36</v>
      </c>
      <c r="E13813" s="1" t="s">
        <v>37</v>
      </c>
      <c r="F13813" s="1" t="s">
        <v>170</v>
      </c>
      <c r="G13813" s="1" t="s">
        <v>169</v>
      </c>
      <c r="H13813">
        <v>956</v>
      </c>
      <c r="I13813">
        <v>16240931</v>
      </c>
      <c r="J13813">
        <v>5.9</v>
      </c>
      <c r="K13813" s="2" t="b">
        <f t="shared" si="430"/>
        <v>0</v>
      </c>
      <c r="L13813" s="2" t="str">
        <f t="shared" si="431"/>
        <v>20091-4 yearsGR113-117</v>
      </c>
    </row>
    <row r="13814" spans="2:12" x14ac:dyDescent="0.45">
      <c r="B13814">
        <v>2009</v>
      </c>
      <c r="C13814">
        <v>2009</v>
      </c>
      <c r="D13814" s="1" t="s">
        <v>36</v>
      </c>
      <c r="E13814" s="1" t="s">
        <v>37</v>
      </c>
      <c r="F13814" s="1" t="s">
        <v>168</v>
      </c>
      <c r="G13814" s="1" t="s">
        <v>167</v>
      </c>
      <c r="H13814">
        <v>46</v>
      </c>
      <c r="I13814">
        <v>16240931</v>
      </c>
      <c r="J13814">
        <v>0.3</v>
      </c>
      <c r="K13814" s="2" t="b">
        <f t="shared" si="430"/>
        <v>0</v>
      </c>
      <c r="L13814" s="2" t="str">
        <f t="shared" si="431"/>
        <v>20091-4 yearsGR113-118</v>
      </c>
    </row>
    <row r="13815" spans="2:12" x14ac:dyDescent="0.45">
      <c r="B13815">
        <v>2009</v>
      </c>
      <c r="C13815">
        <v>2009</v>
      </c>
      <c r="D13815" s="1" t="s">
        <v>36</v>
      </c>
      <c r="E13815" s="1" t="s">
        <v>37</v>
      </c>
      <c r="F13815" s="1" t="s">
        <v>256</v>
      </c>
      <c r="G13815" s="1" t="s">
        <v>255</v>
      </c>
      <c r="H13815">
        <v>15</v>
      </c>
      <c r="I13815">
        <v>16240931</v>
      </c>
      <c r="J13815" t="s">
        <v>22</v>
      </c>
      <c r="K13815" s="2" t="b">
        <f t="shared" si="430"/>
        <v>0</v>
      </c>
      <c r="L13815" s="2" t="str">
        <f t="shared" si="431"/>
        <v>20091-4 yearsGR113-119</v>
      </c>
    </row>
    <row r="13816" spans="2:12" x14ac:dyDescent="0.45">
      <c r="B13816">
        <v>2009</v>
      </c>
      <c r="C13816">
        <v>2009</v>
      </c>
      <c r="D13816" s="1" t="s">
        <v>36</v>
      </c>
      <c r="E13816" s="1" t="s">
        <v>37</v>
      </c>
      <c r="F13816" s="1" t="s">
        <v>166</v>
      </c>
      <c r="G13816" s="1" t="s">
        <v>165</v>
      </c>
      <c r="H13816">
        <v>450</v>
      </c>
      <c r="I13816">
        <v>16240931</v>
      </c>
      <c r="J13816">
        <v>2.8</v>
      </c>
      <c r="K13816" s="2" t="b">
        <f t="shared" si="430"/>
        <v>0</v>
      </c>
      <c r="L13816" s="2" t="str">
        <f t="shared" si="431"/>
        <v>20091-4 yearsGR113-120</v>
      </c>
    </row>
    <row r="13817" spans="2:12" x14ac:dyDescent="0.45">
      <c r="B13817">
        <v>2009</v>
      </c>
      <c r="C13817">
        <v>2009</v>
      </c>
      <c r="D13817" s="1" t="s">
        <v>36</v>
      </c>
      <c r="E13817" s="1" t="s">
        <v>37</v>
      </c>
      <c r="F13817" s="1" t="s">
        <v>254</v>
      </c>
      <c r="G13817" s="1" t="s">
        <v>253</v>
      </c>
      <c r="H13817">
        <v>167</v>
      </c>
      <c r="I13817">
        <v>16240931</v>
      </c>
      <c r="J13817">
        <v>1</v>
      </c>
      <c r="K13817" s="2" t="b">
        <f t="shared" si="430"/>
        <v>0</v>
      </c>
      <c r="L13817" s="2" t="str">
        <f t="shared" si="431"/>
        <v>20091-4 yearsGR113-121</v>
      </c>
    </row>
    <row r="13818" spans="2:12" x14ac:dyDescent="0.45">
      <c r="B13818">
        <v>2009</v>
      </c>
      <c r="C13818">
        <v>2009</v>
      </c>
      <c r="D13818" s="1" t="s">
        <v>36</v>
      </c>
      <c r="E13818" s="1" t="s">
        <v>37</v>
      </c>
      <c r="F13818" s="1" t="s">
        <v>164</v>
      </c>
      <c r="G13818" s="1" t="s">
        <v>163</v>
      </c>
      <c r="H13818">
        <v>37</v>
      </c>
      <c r="I13818">
        <v>16240931</v>
      </c>
      <c r="J13818">
        <v>0.2</v>
      </c>
      <c r="K13818" s="2" t="b">
        <f t="shared" si="430"/>
        <v>0</v>
      </c>
      <c r="L13818" s="2" t="str">
        <f t="shared" si="431"/>
        <v>20091-4 yearsGR113-122</v>
      </c>
    </row>
    <row r="13819" spans="2:12" x14ac:dyDescent="0.45">
      <c r="B13819">
        <v>2009</v>
      </c>
      <c r="C13819">
        <v>2009</v>
      </c>
      <c r="D13819" s="1" t="s">
        <v>36</v>
      </c>
      <c r="E13819" s="1" t="s">
        <v>37</v>
      </c>
      <c r="F13819" s="1" t="s">
        <v>252</v>
      </c>
      <c r="G13819" s="1" t="s">
        <v>251</v>
      </c>
      <c r="H13819">
        <v>241</v>
      </c>
      <c r="I13819">
        <v>16240931</v>
      </c>
      <c r="J13819">
        <v>1.5</v>
      </c>
      <c r="K13819" s="2" t="b">
        <f t="shared" si="430"/>
        <v>0</v>
      </c>
      <c r="L13819" s="2" t="str">
        <f t="shared" si="431"/>
        <v>20091-4 yearsGR113-123</v>
      </c>
    </row>
    <row r="13820" spans="2:12" x14ac:dyDescent="0.45">
      <c r="B13820">
        <v>2009</v>
      </c>
      <c r="C13820">
        <v>2009</v>
      </c>
      <c r="D13820" s="1" t="s">
        <v>36</v>
      </c>
      <c r="E13820" s="1" t="s">
        <v>37</v>
      </c>
      <c r="F13820" s="1" t="s">
        <v>158</v>
      </c>
      <c r="G13820" s="1" t="s">
        <v>157</v>
      </c>
      <c r="H13820">
        <v>376</v>
      </c>
      <c r="I13820">
        <v>16240931</v>
      </c>
      <c r="J13820">
        <v>2.2999999999999998</v>
      </c>
      <c r="K13820" s="2" t="b">
        <f t="shared" si="430"/>
        <v>1</v>
      </c>
      <c r="L13820" s="2" t="str">
        <f t="shared" si="431"/>
        <v>20091-4 yearsGR113-127</v>
      </c>
    </row>
    <row r="13821" spans="2:12" x14ac:dyDescent="0.45">
      <c r="B13821">
        <v>2009</v>
      </c>
      <c r="C13821">
        <v>2009</v>
      </c>
      <c r="D13821" s="1" t="s">
        <v>36</v>
      </c>
      <c r="E13821" s="1" t="s">
        <v>37</v>
      </c>
      <c r="F13821" s="1" t="s">
        <v>156</v>
      </c>
      <c r="G13821" s="1" t="s">
        <v>155</v>
      </c>
      <c r="H13821">
        <v>55</v>
      </c>
      <c r="I13821">
        <v>16240931</v>
      </c>
      <c r="J13821">
        <v>0.3</v>
      </c>
      <c r="K13821" s="2" t="b">
        <f t="shared" si="430"/>
        <v>0</v>
      </c>
      <c r="L13821" s="2" t="str">
        <f t="shared" si="431"/>
        <v>20091-4 yearsGR113-128</v>
      </c>
    </row>
    <row r="13822" spans="2:12" x14ac:dyDescent="0.45">
      <c r="B13822">
        <v>2009</v>
      </c>
      <c r="C13822">
        <v>2009</v>
      </c>
      <c r="D13822" s="1" t="s">
        <v>36</v>
      </c>
      <c r="E13822" s="1" t="s">
        <v>37</v>
      </c>
      <c r="F13822" s="1" t="s">
        <v>154</v>
      </c>
      <c r="G13822" s="1" t="s">
        <v>153</v>
      </c>
      <c r="H13822">
        <v>321</v>
      </c>
      <c r="I13822">
        <v>16240931</v>
      </c>
      <c r="J13822">
        <v>2</v>
      </c>
      <c r="K13822" s="2" t="b">
        <f t="shared" si="430"/>
        <v>0</v>
      </c>
      <c r="L13822" s="2" t="str">
        <f t="shared" si="431"/>
        <v>20091-4 yearsGR113-129</v>
      </c>
    </row>
    <row r="13823" spans="2:12" x14ac:dyDescent="0.45">
      <c r="B13823">
        <v>2009</v>
      </c>
      <c r="C13823">
        <v>2009</v>
      </c>
      <c r="D13823" s="1" t="s">
        <v>36</v>
      </c>
      <c r="E13823" s="1" t="s">
        <v>37</v>
      </c>
      <c r="F13823" s="1" t="s">
        <v>152</v>
      </c>
      <c r="G13823" s="1" t="s">
        <v>151</v>
      </c>
      <c r="H13823">
        <v>69</v>
      </c>
      <c r="I13823">
        <v>16240931</v>
      </c>
      <c r="J13823">
        <v>0.4</v>
      </c>
      <c r="K13823" s="2" t="b">
        <f t="shared" si="430"/>
        <v>0</v>
      </c>
      <c r="L13823" s="2" t="str">
        <f t="shared" si="431"/>
        <v>20091-4 yearsGR113-131</v>
      </c>
    </row>
    <row r="13824" spans="2:12" x14ac:dyDescent="0.45">
      <c r="B13824">
        <v>2009</v>
      </c>
      <c r="C13824">
        <v>2009</v>
      </c>
      <c r="D13824" s="1" t="s">
        <v>36</v>
      </c>
      <c r="E13824" s="1" t="s">
        <v>37</v>
      </c>
      <c r="F13824" s="1" t="s">
        <v>248</v>
      </c>
      <c r="G13824" s="1" t="s">
        <v>247</v>
      </c>
      <c r="H13824">
        <v>2</v>
      </c>
      <c r="I13824">
        <v>16240931</v>
      </c>
      <c r="J13824" t="s">
        <v>22</v>
      </c>
      <c r="K13824" s="2" t="b">
        <f t="shared" si="430"/>
        <v>0</v>
      </c>
      <c r="L13824" s="2" t="str">
        <f t="shared" si="431"/>
        <v>20091-4 yearsGR113-132</v>
      </c>
    </row>
    <row r="13825" spans="2:12" x14ac:dyDescent="0.45">
      <c r="B13825">
        <v>2009</v>
      </c>
      <c r="C13825">
        <v>2009</v>
      </c>
      <c r="D13825" s="1" t="s">
        <v>36</v>
      </c>
      <c r="E13825" s="1" t="s">
        <v>37</v>
      </c>
      <c r="F13825" s="1" t="s">
        <v>150</v>
      </c>
      <c r="G13825" s="1" t="s">
        <v>149</v>
      </c>
      <c r="H13825">
        <v>67</v>
      </c>
      <c r="I13825">
        <v>16240931</v>
      </c>
      <c r="J13825">
        <v>0.4</v>
      </c>
      <c r="K13825" s="2" t="b">
        <f t="shared" si="430"/>
        <v>0</v>
      </c>
      <c r="L13825" s="2" t="str">
        <f t="shared" si="431"/>
        <v>20091-4 yearsGR113-133</v>
      </c>
    </row>
    <row r="13826" spans="2:12" x14ac:dyDescent="0.45">
      <c r="B13826">
        <v>2009</v>
      </c>
      <c r="C13826">
        <v>2009</v>
      </c>
      <c r="D13826" s="1" t="s">
        <v>36</v>
      </c>
      <c r="E13826" s="1" t="s">
        <v>37</v>
      </c>
      <c r="F13826" s="1" t="s">
        <v>244</v>
      </c>
      <c r="G13826" s="1" t="s">
        <v>243</v>
      </c>
      <c r="H13826">
        <v>18</v>
      </c>
      <c r="I13826">
        <v>16240931</v>
      </c>
      <c r="J13826" t="s">
        <v>22</v>
      </c>
      <c r="K13826" s="2" t="b">
        <f t="shared" si="430"/>
        <v>1</v>
      </c>
      <c r="L13826" s="2" t="str">
        <f t="shared" si="431"/>
        <v>20091-4 yearsGR113-135</v>
      </c>
    </row>
    <row r="13827" spans="2:12" x14ac:dyDescent="0.45">
      <c r="B13827">
        <v>2009</v>
      </c>
      <c r="C13827">
        <v>2009</v>
      </c>
      <c r="D13827" s="1" t="s">
        <v>36</v>
      </c>
      <c r="E13827" s="1" t="s">
        <v>37</v>
      </c>
      <c r="F13827" s="1" t="s">
        <v>242</v>
      </c>
      <c r="G13827" s="1" t="s">
        <v>241</v>
      </c>
      <c r="H13827">
        <v>3</v>
      </c>
      <c r="I13827">
        <v>16240931</v>
      </c>
      <c r="J13827" t="s">
        <v>22</v>
      </c>
      <c r="K13827" s="2" t="b">
        <f t="shared" ref="K13827:K13890" si="432">LEFT(F13827,1)="#"</f>
        <v>1</v>
      </c>
      <c r="L13827" s="2" t="str">
        <f t="shared" ref="L13827:L13890" si="433">C13827&amp;D13827&amp;G13827</f>
        <v>20091-4 yearsGR113-136</v>
      </c>
    </row>
    <row r="13828" spans="2:12" x14ac:dyDescent="0.45">
      <c r="B13828">
        <v>2009</v>
      </c>
      <c r="C13828">
        <v>2009</v>
      </c>
      <c r="D13828" s="1" t="s">
        <v>38</v>
      </c>
      <c r="E13828" s="1" t="s">
        <v>39</v>
      </c>
      <c r="F13828" s="1" t="s">
        <v>400</v>
      </c>
      <c r="G13828" s="1" t="s">
        <v>399</v>
      </c>
      <c r="H13828">
        <v>9</v>
      </c>
      <c r="I13828">
        <v>40843063</v>
      </c>
      <c r="J13828" t="s">
        <v>22</v>
      </c>
      <c r="K13828" s="2" t="b">
        <f t="shared" si="432"/>
        <v>0</v>
      </c>
      <c r="L13828" s="2" t="str">
        <f t="shared" si="433"/>
        <v>20095-14 yearsGR113-003</v>
      </c>
    </row>
    <row r="13829" spans="2:12" x14ac:dyDescent="0.45">
      <c r="B13829">
        <v>2009</v>
      </c>
      <c r="C13829">
        <v>2009</v>
      </c>
      <c r="D13829" s="1" t="s">
        <v>38</v>
      </c>
      <c r="E13829" s="1" t="s">
        <v>39</v>
      </c>
      <c r="F13829" s="1" t="s">
        <v>390</v>
      </c>
      <c r="G13829" s="1" t="s">
        <v>389</v>
      </c>
      <c r="H13829">
        <v>1</v>
      </c>
      <c r="I13829">
        <v>40843063</v>
      </c>
      <c r="J13829" t="s">
        <v>22</v>
      </c>
      <c r="K13829" s="2" t="b">
        <f t="shared" si="432"/>
        <v>1</v>
      </c>
      <c r="L13829" s="2" t="str">
        <f t="shared" si="433"/>
        <v>20095-14 yearsGR113-008</v>
      </c>
    </row>
    <row r="13830" spans="2:12" x14ac:dyDescent="0.45">
      <c r="B13830">
        <v>2009</v>
      </c>
      <c r="C13830">
        <v>2009</v>
      </c>
      <c r="D13830" s="1" t="s">
        <v>38</v>
      </c>
      <c r="E13830" s="1" t="s">
        <v>39</v>
      </c>
      <c r="F13830" s="1" t="s">
        <v>388</v>
      </c>
      <c r="G13830" s="1" t="s">
        <v>387</v>
      </c>
      <c r="H13830">
        <v>7</v>
      </c>
      <c r="I13830">
        <v>40843063</v>
      </c>
      <c r="J13830" t="s">
        <v>22</v>
      </c>
      <c r="K13830" s="2" t="b">
        <f t="shared" si="432"/>
        <v>1</v>
      </c>
      <c r="L13830" s="2" t="str">
        <f t="shared" si="433"/>
        <v>20095-14 yearsGR113-009</v>
      </c>
    </row>
    <row r="13831" spans="2:12" x14ac:dyDescent="0.45">
      <c r="B13831">
        <v>2009</v>
      </c>
      <c r="C13831">
        <v>2009</v>
      </c>
      <c r="D13831" s="1" t="s">
        <v>38</v>
      </c>
      <c r="E13831" s="1" t="s">
        <v>39</v>
      </c>
      <c r="F13831" s="1" t="s">
        <v>240</v>
      </c>
      <c r="G13831" s="1" t="s">
        <v>239</v>
      </c>
      <c r="H13831">
        <v>70</v>
      </c>
      <c r="I13831">
        <v>40843063</v>
      </c>
      <c r="J13831">
        <v>0.2</v>
      </c>
      <c r="K13831" s="2" t="b">
        <f t="shared" si="432"/>
        <v>1</v>
      </c>
      <c r="L13831" s="2" t="str">
        <f t="shared" si="433"/>
        <v>20095-14 yearsGR113-010</v>
      </c>
    </row>
    <row r="13832" spans="2:12" x14ac:dyDescent="0.45">
      <c r="B13832">
        <v>2009</v>
      </c>
      <c r="C13832">
        <v>2009</v>
      </c>
      <c r="D13832" s="1" t="s">
        <v>38</v>
      </c>
      <c r="E13832" s="1" t="s">
        <v>39</v>
      </c>
      <c r="F13832" s="1" t="s">
        <v>384</v>
      </c>
      <c r="G13832" s="1" t="s">
        <v>383</v>
      </c>
      <c r="H13832">
        <v>1</v>
      </c>
      <c r="I13832">
        <v>40843063</v>
      </c>
      <c r="J13832" t="s">
        <v>22</v>
      </c>
      <c r="K13832" s="2" t="b">
        <f t="shared" si="432"/>
        <v>1</v>
      </c>
      <c r="L13832" s="2" t="str">
        <f t="shared" si="433"/>
        <v>20095-14 yearsGR113-015</v>
      </c>
    </row>
    <row r="13833" spans="2:12" x14ac:dyDescent="0.45">
      <c r="B13833">
        <v>2009</v>
      </c>
      <c r="C13833">
        <v>2009</v>
      </c>
      <c r="D13833" s="1" t="s">
        <v>38</v>
      </c>
      <c r="E13833" s="1" t="s">
        <v>39</v>
      </c>
      <c r="F13833" s="1" t="s">
        <v>382</v>
      </c>
      <c r="G13833" s="1" t="s">
        <v>381</v>
      </c>
      <c r="H13833">
        <v>4</v>
      </c>
      <c r="I13833">
        <v>40843063</v>
      </c>
      <c r="J13833" t="s">
        <v>22</v>
      </c>
      <c r="K13833" s="2" t="b">
        <f t="shared" si="432"/>
        <v>1</v>
      </c>
      <c r="L13833" s="2" t="str">
        <f t="shared" si="433"/>
        <v>20095-14 yearsGR113-016</v>
      </c>
    </row>
    <row r="13834" spans="2:12" x14ac:dyDescent="0.45">
      <c r="B13834">
        <v>2009</v>
      </c>
      <c r="C13834">
        <v>2009</v>
      </c>
      <c r="D13834" s="1" t="s">
        <v>38</v>
      </c>
      <c r="E13834" s="1" t="s">
        <v>39</v>
      </c>
      <c r="F13834" s="1" t="s">
        <v>238</v>
      </c>
      <c r="G13834" s="1" t="s">
        <v>237</v>
      </c>
      <c r="H13834">
        <v>49</v>
      </c>
      <c r="I13834">
        <v>40843063</v>
      </c>
      <c r="J13834">
        <v>0.1</v>
      </c>
      <c r="K13834" s="2" t="b">
        <f t="shared" si="432"/>
        <v>0</v>
      </c>
      <c r="L13834" s="2" t="str">
        <f t="shared" si="433"/>
        <v>20095-14 yearsGR113-018</v>
      </c>
    </row>
    <row r="13835" spans="2:12" x14ac:dyDescent="0.45">
      <c r="B13835">
        <v>2009</v>
      </c>
      <c r="C13835">
        <v>2009</v>
      </c>
      <c r="D13835" s="1" t="s">
        <v>38</v>
      </c>
      <c r="E13835" s="1" t="s">
        <v>39</v>
      </c>
      <c r="F13835" s="1" t="s">
        <v>236</v>
      </c>
      <c r="G13835" s="1" t="s">
        <v>235</v>
      </c>
      <c r="H13835">
        <v>896</v>
      </c>
      <c r="I13835">
        <v>40843063</v>
      </c>
      <c r="J13835">
        <v>2.2000000000000002</v>
      </c>
      <c r="K13835" s="2" t="b">
        <f t="shared" si="432"/>
        <v>1</v>
      </c>
      <c r="L13835" s="2" t="str">
        <f t="shared" si="433"/>
        <v>20095-14 yearsGR113-019</v>
      </c>
    </row>
    <row r="13836" spans="2:12" x14ac:dyDescent="0.45">
      <c r="B13836">
        <v>2009</v>
      </c>
      <c r="C13836">
        <v>2009</v>
      </c>
      <c r="D13836" s="1" t="s">
        <v>38</v>
      </c>
      <c r="E13836" s="1" t="s">
        <v>39</v>
      </c>
      <c r="F13836" s="1" t="s">
        <v>380</v>
      </c>
      <c r="G13836" s="1" t="s">
        <v>379</v>
      </c>
      <c r="H13836">
        <v>2</v>
      </c>
      <c r="I13836">
        <v>40843063</v>
      </c>
      <c r="J13836" t="s">
        <v>22</v>
      </c>
      <c r="K13836" s="2" t="b">
        <f t="shared" si="432"/>
        <v>0</v>
      </c>
      <c r="L13836" s="2" t="str">
        <f t="shared" si="433"/>
        <v>20095-14 yearsGR113-020</v>
      </c>
    </row>
    <row r="13837" spans="2:12" x14ac:dyDescent="0.45">
      <c r="B13837">
        <v>2009</v>
      </c>
      <c r="C13837">
        <v>2009</v>
      </c>
      <c r="D13837" s="1" t="s">
        <v>38</v>
      </c>
      <c r="E13837" s="1" t="s">
        <v>39</v>
      </c>
      <c r="F13837" s="1" t="s">
        <v>372</v>
      </c>
      <c r="G13837" s="1" t="s">
        <v>371</v>
      </c>
      <c r="H13837">
        <v>12</v>
      </c>
      <c r="I13837">
        <v>40843063</v>
      </c>
      <c r="J13837" t="s">
        <v>22</v>
      </c>
      <c r="K13837" s="2" t="b">
        <f t="shared" si="432"/>
        <v>0</v>
      </c>
      <c r="L13837" s="2" t="str">
        <f t="shared" si="433"/>
        <v>20095-14 yearsGR113-024</v>
      </c>
    </row>
    <row r="13838" spans="2:12" x14ac:dyDescent="0.45">
      <c r="B13838">
        <v>2009</v>
      </c>
      <c r="C13838">
        <v>2009</v>
      </c>
      <c r="D13838" s="1" t="s">
        <v>38</v>
      </c>
      <c r="E13838" s="1" t="s">
        <v>39</v>
      </c>
      <c r="F13838" s="1" t="s">
        <v>370</v>
      </c>
      <c r="G13838" s="1" t="s">
        <v>369</v>
      </c>
      <c r="H13838">
        <v>1</v>
      </c>
      <c r="I13838">
        <v>40843063</v>
      </c>
      <c r="J13838" t="s">
        <v>22</v>
      </c>
      <c r="K13838" s="2" t="b">
        <f t="shared" si="432"/>
        <v>0</v>
      </c>
      <c r="L13838" s="2" t="str">
        <f t="shared" si="433"/>
        <v>20095-14 yearsGR113-025</v>
      </c>
    </row>
    <row r="13839" spans="2:12" x14ac:dyDescent="0.45">
      <c r="B13839">
        <v>2009</v>
      </c>
      <c r="C13839">
        <v>2009</v>
      </c>
      <c r="D13839" s="1" t="s">
        <v>38</v>
      </c>
      <c r="E13839" s="1" t="s">
        <v>39</v>
      </c>
      <c r="F13839" s="1" t="s">
        <v>366</v>
      </c>
      <c r="G13839" s="1" t="s">
        <v>365</v>
      </c>
      <c r="H13839">
        <v>5</v>
      </c>
      <c r="I13839">
        <v>40843063</v>
      </c>
      <c r="J13839" t="s">
        <v>22</v>
      </c>
      <c r="K13839" s="2" t="b">
        <f t="shared" si="432"/>
        <v>0</v>
      </c>
      <c r="L13839" s="2" t="str">
        <f t="shared" si="433"/>
        <v>20095-14 yearsGR113-027</v>
      </c>
    </row>
    <row r="13840" spans="2:12" x14ac:dyDescent="0.45">
      <c r="B13840">
        <v>2009</v>
      </c>
      <c r="C13840">
        <v>2009</v>
      </c>
      <c r="D13840" s="1" t="s">
        <v>38</v>
      </c>
      <c r="E13840" s="1" t="s">
        <v>39</v>
      </c>
      <c r="F13840" s="1" t="s">
        <v>364</v>
      </c>
      <c r="G13840" s="1" t="s">
        <v>363</v>
      </c>
      <c r="H13840">
        <v>2</v>
      </c>
      <c r="I13840">
        <v>40843063</v>
      </c>
      <c r="J13840" t="s">
        <v>22</v>
      </c>
      <c r="K13840" s="2" t="b">
        <f t="shared" si="432"/>
        <v>0</v>
      </c>
      <c r="L13840" s="2" t="str">
        <f t="shared" si="433"/>
        <v>20095-14 yearsGR113-028</v>
      </c>
    </row>
    <row r="13841" spans="2:12" x14ac:dyDescent="0.45">
      <c r="B13841">
        <v>2009</v>
      </c>
      <c r="C13841">
        <v>2009</v>
      </c>
      <c r="D13841" s="1" t="s">
        <v>38</v>
      </c>
      <c r="E13841" s="1" t="s">
        <v>39</v>
      </c>
      <c r="F13841" s="1" t="s">
        <v>358</v>
      </c>
      <c r="G13841" s="1" t="s">
        <v>357</v>
      </c>
      <c r="H13841">
        <v>4</v>
      </c>
      <c r="I13841">
        <v>40843063</v>
      </c>
      <c r="J13841" t="s">
        <v>22</v>
      </c>
      <c r="K13841" s="2" t="b">
        <f t="shared" si="432"/>
        <v>0</v>
      </c>
      <c r="L13841" s="2" t="str">
        <f t="shared" si="433"/>
        <v>20095-14 yearsGR113-032</v>
      </c>
    </row>
    <row r="13842" spans="2:12" x14ac:dyDescent="0.45">
      <c r="B13842">
        <v>2009</v>
      </c>
      <c r="C13842">
        <v>2009</v>
      </c>
      <c r="D13842" s="1" t="s">
        <v>38</v>
      </c>
      <c r="E13842" s="1" t="s">
        <v>39</v>
      </c>
      <c r="F13842" s="1" t="s">
        <v>354</v>
      </c>
      <c r="G13842" s="1" t="s">
        <v>353</v>
      </c>
      <c r="H13842">
        <v>27</v>
      </c>
      <c r="I13842">
        <v>40843063</v>
      </c>
      <c r="J13842">
        <v>0.1</v>
      </c>
      <c r="K13842" s="2" t="b">
        <f t="shared" si="432"/>
        <v>0</v>
      </c>
      <c r="L13842" s="2" t="str">
        <f t="shared" si="433"/>
        <v>20095-14 yearsGR113-034</v>
      </c>
    </row>
    <row r="13843" spans="2:12" x14ac:dyDescent="0.45">
      <c r="B13843">
        <v>2009</v>
      </c>
      <c r="C13843">
        <v>2009</v>
      </c>
      <c r="D13843" s="1" t="s">
        <v>38</v>
      </c>
      <c r="E13843" s="1" t="s">
        <v>39</v>
      </c>
      <c r="F13843" s="1" t="s">
        <v>350</v>
      </c>
      <c r="G13843" s="1" t="s">
        <v>349</v>
      </c>
      <c r="H13843">
        <v>306</v>
      </c>
      <c r="I13843">
        <v>40843063</v>
      </c>
      <c r="J13843">
        <v>0.7</v>
      </c>
      <c r="K13843" s="2" t="b">
        <f t="shared" si="432"/>
        <v>0</v>
      </c>
      <c r="L13843" s="2" t="str">
        <f t="shared" si="433"/>
        <v>20095-14 yearsGR113-036</v>
      </c>
    </row>
    <row r="13844" spans="2:12" x14ac:dyDescent="0.45">
      <c r="B13844">
        <v>2009</v>
      </c>
      <c r="C13844">
        <v>2009</v>
      </c>
      <c r="D13844" s="1" t="s">
        <v>38</v>
      </c>
      <c r="E13844" s="1" t="s">
        <v>39</v>
      </c>
      <c r="F13844" s="1" t="s">
        <v>232</v>
      </c>
      <c r="G13844" s="1" t="s">
        <v>231</v>
      </c>
      <c r="H13844">
        <v>282</v>
      </c>
      <c r="I13844">
        <v>40843063</v>
      </c>
      <c r="J13844">
        <v>0.7</v>
      </c>
      <c r="K13844" s="2" t="b">
        <f t="shared" si="432"/>
        <v>0</v>
      </c>
      <c r="L13844" s="2" t="str">
        <f t="shared" si="433"/>
        <v>20095-14 yearsGR113-037</v>
      </c>
    </row>
    <row r="13845" spans="2:12" x14ac:dyDescent="0.45">
      <c r="B13845">
        <v>2009</v>
      </c>
      <c r="C13845">
        <v>2009</v>
      </c>
      <c r="D13845" s="1" t="s">
        <v>38</v>
      </c>
      <c r="E13845" s="1" t="s">
        <v>39</v>
      </c>
      <c r="F13845" s="1" t="s">
        <v>348</v>
      </c>
      <c r="G13845" s="1" t="s">
        <v>347</v>
      </c>
      <c r="H13845">
        <v>7</v>
      </c>
      <c r="I13845">
        <v>40843063</v>
      </c>
      <c r="J13845" t="s">
        <v>22</v>
      </c>
      <c r="K13845" s="2" t="b">
        <f t="shared" si="432"/>
        <v>0</v>
      </c>
      <c r="L13845" s="2" t="str">
        <f t="shared" si="433"/>
        <v>20095-14 yearsGR113-038</v>
      </c>
    </row>
    <row r="13846" spans="2:12" x14ac:dyDescent="0.45">
      <c r="B13846">
        <v>2009</v>
      </c>
      <c r="C13846">
        <v>2009</v>
      </c>
      <c r="D13846" s="1" t="s">
        <v>38</v>
      </c>
      <c r="E13846" s="1" t="s">
        <v>39</v>
      </c>
      <c r="F13846" s="1" t="s">
        <v>230</v>
      </c>
      <c r="G13846" s="1" t="s">
        <v>229</v>
      </c>
      <c r="H13846">
        <v>31</v>
      </c>
      <c r="I13846">
        <v>40843063</v>
      </c>
      <c r="J13846">
        <v>0.1</v>
      </c>
      <c r="K13846" s="2" t="b">
        <f t="shared" si="432"/>
        <v>0</v>
      </c>
      <c r="L13846" s="2" t="str">
        <f t="shared" si="433"/>
        <v>20095-14 yearsGR113-039</v>
      </c>
    </row>
    <row r="13847" spans="2:12" x14ac:dyDescent="0.45">
      <c r="B13847">
        <v>2009</v>
      </c>
      <c r="C13847">
        <v>2009</v>
      </c>
      <c r="D13847" s="1" t="s">
        <v>38</v>
      </c>
      <c r="E13847" s="1" t="s">
        <v>39</v>
      </c>
      <c r="F13847" s="1" t="s">
        <v>346</v>
      </c>
      <c r="G13847" s="1" t="s">
        <v>345</v>
      </c>
      <c r="H13847">
        <v>244</v>
      </c>
      <c r="I13847">
        <v>40843063</v>
      </c>
      <c r="J13847">
        <v>0.6</v>
      </c>
      <c r="K13847" s="2" t="b">
        <f t="shared" si="432"/>
        <v>0</v>
      </c>
      <c r="L13847" s="2" t="str">
        <f t="shared" si="433"/>
        <v>20095-14 yearsGR113-040</v>
      </c>
    </row>
    <row r="13848" spans="2:12" x14ac:dyDescent="0.45">
      <c r="B13848">
        <v>2009</v>
      </c>
      <c r="C13848">
        <v>2009</v>
      </c>
      <c r="D13848" s="1" t="s">
        <v>38</v>
      </c>
      <c r="E13848" s="1" t="s">
        <v>39</v>
      </c>
      <c r="F13848" s="1" t="s">
        <v>340</v>
      </c>
      <c r="G13848" s="1" t="s">
        <v>339</v>
      </c>
      <c r="H13848">
        <v>255</v>
      </c>
      <c r="I13848">
        <v>40843063</v>
      </c>
      <c r="J13848">
        <v>0.6</v>
      </c>
      <c r="K13848" s="2" t="b">
        <f t="shared" si="432"/>
        <v>0</v>
      </c>
      <c r="L13848" s="2" t="str">
        <f t="shared" si="433"/>
        <v>20095-14 yearsGR113-043</v>
      </c>
    </row>
    <row r="13849" spans="2:12" x14ac:dyDescent="0.45">
      <c r="B13849">
        <v>2009</v>
      </c>
      <c r="C13849">
        <v>2009</v>
      </c>
      <c r="D13849" s="1" t="s">
        <v>38</v>
      </c>
      <c r="E13849" s="1" t="s">
        <v>39</v>
      </c>
      <c r="F13849" s="1" t="s">
        <v>338</v>
      </c>
      <c r="G13849" s="1" t="s">
        <v>337</v>
      </c>
      <c r="H13849">
        <v>85</v>
      </c>
      <c r="I13849">
        <v>40843063</v>
      </c>
      <c r="J13849">
        <v>0.2</v>
      </c>
      <c r="K13849" s="2" t="b">
        <f t="shared" si="432"/>
        <v>1</v>
      </c>
      <c r="L13849" s="2" t="str">
        <f t="shared" si="433"/>
        <v>20095-14 yearsGR113-044</v>
      </c>
    </row>
    <row r="13850" spans="2:12" x14ac:dyDescent="0.45">
      <c r="B13850">
        <v>2009</v>
      </c>
      <c r="C13850">
        <v>2009</v>
      </c>
      <c r="D13850" s="1" t="s">
        <v>38</v>
      </c>
      <c r="E13850" s="1" t="s">
        <v>39</v>
      </c>
      <c r="F13850" s="1" t="s">
        <v>336</v>
      </c>
      <c r="G13850" s="1" t="s">
        <v>335</v>
      </c>
      <c r="H13850">
        <v>35</v>
      </c>
      <c r="I13850">
        <v>40843063</v>
      </c>
      <c r="J13850">
        <v>0.1</v>
      </c>
      <c r="K13850" s="2" t="b">
        <f t="shared" si="432"/>
        <v>1</v>
      </c>
      <c r="L13850" s="2" t="str">
        <f t="shared" si="433"/>
        <v>20095-14 yearsGR113-045</v>
      </c>
    </row>
    <row r="13851" spans="2:12" x14ac:dyDescent="0.45">
      <c r="B13851">
        <v>2009</v>
      </c>
      <c r="C13851">
        <v>2009</v>
      </c>
      <c r="D13851" s="1" t="s">
        <v>38</v>
      </c>
      <c r="E13851" s="1" t="s">
        <v>39</v>
      </c>
      <c r="F13851" s="1" t="s">
        <v>228</v>
      </c>
      <c r="G13851" s="1" t="s">
        <v>227</v>
      </c>
      <c r="H13851">
        <v>29</v>
      </c>
      <c r="I13851">
        <v>40843063</v>
      </c>
      <c r="J13851">
        <v>0.1</v>
      </c>
      <c r="K13851" s="2" t="b">
        <f t="shared" si="432"/>
        <v>1</v>
      </c>
      <c r="L13851" s="2" t="str">
        <f t="shared" si="433"/>
        <v>20095-14 yearsGR113-046</v>
      </c>
    </row>
    <row r="13852" spans="2:12" x14ac:dyDescent="0.45">
      <c r="B13852">
        <v>2009</v>
      </c>
      <c r="C13852">
        <v>2009</v>
      </c>
      <c r="D13852" s="1" t="s">
        <v>38</v>
      </c>
      <c r="E13852" s="1" t="s">
        <v>39</v>
      </c>
      <c r="F13852" s="1" t="s">
        <v>334</v>
      </c>
      <c r="G13852" s="1" t="s">
        <v>333</v>
      </c>
      <c r="H13852">
        <v>1</v>
      </c>
      <c r="I13852">
        <v>40843063</v>
      </c>
      <c r="J13852" t="s">
        <v>22</v>
      </c>
      <c r="K13852" s="2" t="b">
        <f t="shared" si="432"/>
        <v>1</v>
      </c>
      <c r="L13852" s="2" t="str">
        <f t="shared" si="433"/>
        <v>20095-14 yearsGR113-047</v>
      </c>
    </row>
    <row r="13853" spans="2:12" x14ac:dyDescent="0.45">
      <c r="B13853">
        <v>2009</v>
      </c>
      <c r="C13853">
        <v>2009</v>
      </c>
      <c r="D13853" s="1" t="s">
        <v>38</v>
      </c>
      <c r="E13853" s="1" t="s">
        <v>39</v>
      </c>
      <c r="F13853" s="1" t="s">
        <v>332</v>
      </c>
      <c r="G13853" s="1" t="s">
        <v>331</v>
      </c>
      <c r="H13853">
        <v>1</v>
      </c>
      <c r="I13853">
        <v>40843063</v>
      </c>
      <c r="J13853" t="s">
        <v>22</v>
      </c>
      <c r="K13853" s="2" t="b">
        <f t="shared" si="432"/>
        <v>0</v>
      </c>
      <c r="L13853" s="2" t="str">
        <f t="shared" si="433"/>
        <v>20095-14 yearsGR113-048</v>
      </c>
    </row>
    <row r="13854" spans="2:12" x14ac:dyDescent="0.45">
      <c r="B13854">
        <v>2009</v>
      </c>
      <c r="C13854">
        <v>2009</v>
      </c>
      <c r="D13854" s="1" t="s">
        <v>38</v>
      </c>
      <c r="E13854" s="1" t="s">
        <v>39</v>
      </c>
      <c r="F13854" s="1" t="s">
        <v>328</v>
      </c>
      <c r="G13854" s="1" t="s">
        <v>327</v>
      </c>
      <c r="H13854">
        <v>22</v>
      </c>
      <c r="I13854">
        <v>40843063</v>
      </c>
      <c r="J13854">
        <v>0.1</v>
      </c>
      <c r="K13854" s="2" t="b">
        <f t="shared" si="432"/>
        <v>1</v>
      </c>
      <c r="L13854" s="2" t="str">
        <f t="shared" si="433"/>
        <v>20095-14 yearsGR113-050</v>
      </c>
    </row>
    <row r="13855" spans="2:12" x14ac:dyDescent="0.45">
      <c r="B13855">
        <v>2009</v>
      </c>
      <c r="C13855">
        <v>2009</v>
      </c>
      <c r="D13855" s="1" t="s">
        <v>38</v>
      </c>
      <c r="E13855" s="1" t="s">
        <v>39</v>
      </c>
      <c r="F13855" s="1" t="s">
        <v>226</v>
      </c>
      <c r="G13855" s="1" t="s">
        <v>225</v>
      </c>
      <c r="H13855">
        <v>306</v>
      </c>
      <c r="I13855">
        <v>40843063</v>
      </c>
      <c r="J13855">
        <v>0.7</v>
      </c>
      <c r="K13855" s="2" t="b">
        <f t="shared" si="432"/>
        <v>0</v>
      </c>
      <c r="L13855" s="2" t="str">
        <f t="shared" si="433"/>
        <v>20095-14 yearsGR113-053</v>
      </c>
    </row>
    <row r="13856" spans="2:12" x14ac:dyDescent="0.45">
      <c r="B13856">
        <v>2009</v>
      </c>
      <c r="C13856">
        <v>2009</v>
      </c>
      <c r="D13856" s="1" t="s">
        <v>38</v>
      </c>
      <c r="E13856" s="1" t="s">
        <v>39</v>
      </c>
      <c r="F13856" s="1" t="s">
        <v>224</v>
      </c>
      <c r="G13856" s="1" t="s">
        <v>223</v>
      </c>
      <c r="H13856">
        <v>217</v>
      </c>
      <c r="I13856">
        <v>40843063</v>
      </c>
      <c r="J13856">
        <v>0.5</v>
      </c>
      <c r="K13856" s="2" t="b">
        <f t="shared" si="432"/>
        <v>1</v>
      </c>
      <c r="L13856" s="2" t="str">
        <f t="shared" si="433"/>
        <v>20095-14 yearsGR113-054</v>
      </c>
    </row>
    <row r="13857" spans="2:12" x14ac:dyDescent="0.45">
      <c r="B13857">
        <v>2009</v>
      </c>
      <c r="C13857">
        <v>2009</v>
      </c>
      <c r="D13857" s="1" t="s">
        <v>38</v>
      </c>
      <c r="E13857" s="1" t="s">
        <v>39</v>
      </c>
      <c r="F13857" s="1" t="s">
        <v>322</v>
      </c>
      <c r="G13857" s="1" t="s">
        <v>321</v>
      </c>
      <c r="H13857">
        <v>4</v>
      </c>
      <c r="I13857">
        <v>40843063</v>
      </c>
      <c r="J13857" t="s">
        <v>22</v>
      </c>
      <c r="K13857" s="2" t="b">
        <f t="shared" si="432"/>
        <v>0</v>
      </c>
      <c r="L13857" s="2" t="str">
        <f t="shared" si="433"/>
        <v>20095-14 yearsGR113-055</v>
      </c>
    </row>
    <row r="13858" spans="2:12" x14ac:dyDescent="0.45">
      <c r="B13858">
        <v>2009</v>
      </c>
      <c r="C13858">
        <v>2009</v>
      </c>
      <c r="D13858" s="1" t="s">
        <v>38</v>
      </c>
      <c r="E13858" s="1" t="s">
        <v>39</v>
      </c>
      <c r="F13858" s="1" t="s">
        <v>320</v>
      </c>
      <c r="G13858" s="1" t="s">
        <v>319</v>
      </c>
      <c r="H13858">
        <v>1</v>
      </c>
      <c r="I13858">
        <v>40843063</v>
      </c>
      <c r="J13858" t="s">
        <v>22</v>
      </c>
      <c r="K13858" s="2" t="b">
        <f t="shared" si="432"/>
        <v>0</v>
      </c>
      <c r="L13858" s="2" t="str">
        <f t="shared" si="433"/>
        <v>20095-14 yearsGR113-056</v>
      </c>
    </row>
    <row r="13859" spans="2:12" x14ac:dyDescent="0.45">
      <c r="B13859">
        <v>2009</v>
      </c>
      <c r="C13859">
        <v>2009</v>
      </c>
      <c r="D13859" s="1" t="s">
        <v>38</v>
      </c>
      <c r="E13859" s="1" t="s">
        <v>39</v>
      </c>
      <c r="F13859" s="1" t="s">
        <v>222</v>
      </c>
      <c r="G13859" s="1" t="s">
        <v>221</v>
      </c>
      <c r="H13859">
        <v>1</v>
      </c>
      <c r="I13859">
        <v>40843063</v>
      </c>
      <c r="J13859" t="s">
        <v>22</v>
      </c>
      <c r="K13859" s="2" t="b">
        <f t="shared" si="432"/>
        <v>0</v>
      </c>
      <c r="L13859" s="2" t="str">
        <f t="shared" si="433"/>
        <v>20095-14 yearsGR113-057</v>
      </c>
    </row>
    <row r="13860" spans="2:12" x14ac:dyDescent="0.45">
      <c r="B13860">
        <v>2009</v>
      </c>
      <c r="C13860">
        <v>2009</v>
      </c>
      <c r="D13860" s="1" t="s">
        <v>38</v>
      </c>
      <c r="E13860" s="1" t="s">
        <v>39</v>
      </c>
      <c r="F13860" s="1" t="s">
        <v>220</v>
      </c>
      <c r="G13860" s="1" t="s">
        <v>219</v>
      </c>
      <c r="H13860">
        <v>15</v>
      </c>
      <c r="I13860">
        <v>40843063</v>
      </c>
      <c r="J13860" t="s">
        <v>22</v>
      </c>
      <c r="K13860" s="2" t="b">
        <f t="shared" si="432"/>
        <v>0</v>
      </c>
      <c r="L13860" s="2" t="str">
        <f t="shared" si="433"/>
        <v>20095-14 yearsGR113-058</v>
      </c>
    </row>
    <row r="13861" spans="2:12" x14ac:dyDescent="0.45">
      <c r="B13861">
        <v>2009</v>
      </c>
      <c r="C13861">
        <v>2009</v>
      </c>
      <c r="D13861" s="1" t="s">
        <v>38</v>
      </c>
      <c r="E13861" s="1" t="s">
        <v>39</v>
      </c>
      <c r="F13861" s="1" t="s">
        <v>218</v>
      </c>
      <c r="G13861" s="1" t="s">
        <v>217</v>
      </c>
      <c r="H13861">
        <v>8</v>
      </c>
      <c r="I13861">
        <v>40843063</v>
      </c>
      <c r="J13861" t="s">
        <v>22</v>
      </c>
      <c r="K13861" s="2" t="b">
        <f t="shared" si="432"/>
        <v>0</v>
      </c>
      <c r="L13861" s="2" t="str">
        <f t="shared" si="433"/>
        <v>20095-14 yearsGR113-059</v>
      </c>
    </row>
    <row r="13862" spans="2:12" x14ac:dyDescent="0.45">
      <c r="B13862">
        <v>2009</v>
      </c>
      <c r="C13862">
        <v>2009</v>
      </c>
      <c r="D13862" s="1" t="s">
        <v>38</v>
      </c>
      <c r="E13862" s="1" t="s">
        <v>39</v>
      </c>
      <c r="F13862" s="1" t="s">
        <v>216</v>
      </c>
      <c r="G13862" s="1" t="s">
        <v>215</v>
      </c>
      <c r="H13862">
        <v>7</v>
      </c>
      <c r="I13862">
        <v>40843063</v>
      </c>
      <c r="J13862" t="s">
        <v>22</v>
      </c>
      <c r="K13862" s="2" t="b">
        <f t="shared" si="432"/>
        <v>0</v>
      </c>
      <c r="L13862" s="2" t="str">
        <f t="shared" si="433"/>
        <v>20095-14 yearsGR113-061</v>
      </c>
    </row>
    <row r="13863" spans="2:12" x14ac:dyDescent="0.45">
      <c r="B13863">
        <v>2009</v>
      </c>
      <c r="C13863">
        <v>2009</v>
      </c>
      <c r="D13863" s="1" t="s">
        <v>38</v>
      </c>
      <c r="E13863" s="1" t="s">
        <v>39</v>
      </c>
      <c r="F13863" s="1" t="s">
        <v>212</v>
      </c>
      <c r="G13863" s="1" t="s">
        <v>211</v>
      </c>
      <c r="H13863">
        <v>7</v>
      </c>
      <c r="I13863">
        <v>40843063</v>
      </c>
      <c r="J13863" t="s">
        <v>22</v>
      </c>
      <c r="K13863" s="2" t="b">
        <f t="shared" si="432"/>
        <v>0</v>
      </c>
      <c r="L13863" s="2" t="str">
        <f t="shared" si="433"/>
        <v>20095-14 yearsGR113-063</v>
      </c>
    </row>
    <row r="13864" spans="2:12" x14ac:dyDescent="0.45">
      <c r="B13864">
        <v>2009</v>
      </c>
      <c r="C13864">
        <v>2009</v>
      </c>
      <c r="D13864" s="1" t="s">
        <v>38</v>
      </c>
      <c r="E13864" s="1" t="s">
        <v>39</v>
      </c>
      <c r="F13864" s="1" t="s">
        <v>210</v>
      </c>
      <c r="G13864" s="1" t="s">
        <v>209</v>
      </c>
      <c r="H13864">
        <v>196</v>
      </c>
      <c r="I13864">
        <v>40843063</v>
      </c>
      <c r="J13864">
        <v>0.5</v>
      </c>
      <c r="K13864" s="2" t="b">
        <f t="shared" si="432"/>
        <v>0</v>
      </c>
      <c r="L13864" s="2" t="str">
        <f t="shared" si="433"/>
        <v>20095-14 yearsGR113-064</v>
      </c>
    </row>
    <row r="13865" spans="2:12" x14ac:dyDescent="0.45">
      <c r="B13865">
        <v>2009</v>
      </c>
      <c r="C13865">
        <v>2009</v>
      </c>
      <c r="D13865" s="1" t="s">
        <v>38</v>
      </c>
      <c r="E13865" s="1" t="s">
        <v>39</v>
      </c>
      <c r="F13865" s="1" t="s">
        <v>208</v>
      </c>
      <c r="G13865" s="1" t="s">
        <v>207</v>
      </c>
      <c r="H13865">
        <v>1</v>
      </c>
      <c r="I13865">
        <v>40843063</v>
      </c>
      <c r="J13865" t="s">
        <v>22</v>
      </c>
      <c r="K13865" s="2" t="b">
        <f t="shared" si="432"/>
        <v>0</v>
      </c>
      <c r="L13865" s="2" t="str">
        <f t="shared" si="433"/>
        <v>20095-14 yearsGR113-065</v>
      </c>
    </row>
    <row r="13866" spans="2:12" x14ac:dyDescent="0.45">
      <c r="B13866">
        <v>2009</v>
      </c>
      <c r="C13866">
        <v>2009</v>
      </c>
      <c r="D13866" s="1" t="s">
        <v>38</v>
      </c>
      <c r="E13866" s="1" t="s">
        <v>39</v>
      </c>
      <c r="F13866" s="1" t="s">
        <v>316</v>
      </c>
      <c r="G13866" s="1" t="s">
        <v>315</v>
      </c>
      <c r="H13866">
        <v>19</v>
      </c>
      <c r="I13866">
        <v>40843063</v>
      </c>
      <c r="J13866" t="s">
        <v>22</v>
      </c>
      <c r="K13866" s="2" t="b">
        <f t="shared" si="432"/>
        <v>0</v>
      </c>
      <c r="L13866" s="2" t="str">
        <f t="shared" si="433"/>
        <v>20095-14 yearsGR113-066</v>
      </c>
    </row>
    <row r="13867" spans="2:12" x14ac:dyDescent="0.45">
      <c r="B13867">
        <v>2009</v>
      </c>
      <c r="C13867">
        <v>2009</v>
      </c>
      <c r="D13867" s="1" t="s">
        <v>38</v>
      </c>
      <c r="E13867" s="1" t="s">
        <v>39</v>
      </c>
      <c r="F13867" s="1" t="s">
        <v>314</v>
      </c>
      <c r="G13867" s="1" t="s">
        <v>313</v>
      </c>
      <c r="H13867">
        <v>8</v>
      </c>
      <c r="I13867">
        <v>40843063</v>
      </c>
      <c r="J13867" t="s">
        <v>22</v>
      </c>
      <c r="K13867" s="2" t="b">
        <f t="shared" si="432"/>
        <v>0</v>
      </c>
      <c r="L13867" s="2" t="str">
        <f t="shared" si="433"/>
        <v>20095-14 yearsGR113-067</v>
      </c>
    </row>
    <row r="13868" spans="2:12" x14ac:dyDescent="0.45">
      <c r="B13868">
        <v>2009</v>
      </c>
      <c r="C13868">
        <v>2009</v>
      </c>
      <c r="D13868" s="1" t="s">
        <v>38</v>
      </c>
      <c r="E13868" s="1" t="s">
        <v>39</v>
      </c>
      <c r="F13868" s="1" t="s">
        <v>206</v>
      </c>
      <c r="G13868" s="1" t="s">
        <v>205</v>
      </c>
      <c r="H13868">
        <v>168</v>
      </c>
      <c r="I13868">
        <v>40843063</v>
      </c>
      <c r="J13868">
        <v>0.4</v>
      </c>
      <c r="K13868" s="2" t="b">
        <f t="shared" si="432"/>
        <v>0</v>
      </c>
      <c r="L13868" s="2" t="str">
        <f t="shared" si="433"/>
        <v>20095-14 yearsGR113-068</v>
      </c>
    </row>
    <row r="13869" spans="2:12" x14ac:dyDescent="0.45">
      <c r="B13869">
        <v>2009</v>
      </c>
      <c r="C13869">
        <v>2009</v>
      </c>
      <c r="D13869" s="1" t="s">
        <v>38</v>
      </c>
      <c r="E13869" s="1" t="s">
        <v>39</v>
      </c>
      <c r="F13869" s="1" t="s">
        <v>312</v>
      </c>
      <c r="G13869" s="1" t="s">
        <v>311</v>
      </c>
      <c r="H13869">
        <v>1</v>
      </c>
      <c r="I13869">
        <v>40843063</v>
      </c>
      <c r="J13869" t="s">
        <v>22</v>
      </c>
      <c r="K13869" s="2" t="b">
        <f t="shared" si="432"/>
        <v>1</v>
      </c>
      <c r="L13869" s="2" t="str">
        <f t="shared" si="433"/>
        <v>20095-14 yearsGR113-069</v>
      </c>
    </row>
    <row r="13870" spans="2:12" x14ac:dyDescent="0.45">
      <c r="B13870">
        <v>2009</v>
      </c>
      <c r="C13870">
        <v>2009</v>
      </c>
      <c r="D13870" s="1" t="s">
        <v>38</v>
      </c>
      <c r="E13870" s="1" t="s">
        <v>39</v>
      </c>
      <c r="F13870" s="1" t="s">
        <v>204</v>
      </c>
      <c r="G13870" s="1" t="s">
        <v>203</v>
      </c>
      <c r="H13870">
        <v>74</v>
      </c>
      <c r="I13870">
        <v>40843063</v>
      </c>
      <c r="J13870">
        <v>0.2</v>
      </c>
      <c r="K13870" s="2" t="b">
        <f t="shared" si="432"/>
        <v>1</v>
      </c>
      <c r="L13870" s="2" t="str">
        <f t="shared" si="433"/>
        <v>20095-14 yearsGR113-070</v>
      </c>
    </row>
    <row r="13871" spans="2:12" x14ac:dyDescent="0.45">
      <c r="B13871">
        <v>2009</v>
      </c>
      <c r="C13871">
        <v>2009</v>
      </c>
      <c r="D13871" s="1" t="s">
        <v>38</v>
      </c>
      <c r="E13871" s="1" t="s">
        <v>39</v>
      </c>
      <c r="F13871" s="1" t="s">
        <v>308</v>
      </c>
      <c r="G13871" s="1" t="s">
        <v>307</v>
      </c>
      <c r="H13871">
        <v>14</v>
      </c>
      <c r="I13871">
        <v>40843063</v>
      </c>
      <c r="J13871" t="s">
        <v>22</v>
      </c>
      <c r="K13871" s="2" t="b">
        <f t="shared" si="432"/>
        <v>0</v>
      </c>
      <c r="L13871" s="2" t="str">
        <f t="shared" si="433"/>
        <v>20095-14 yearsGR113-072</v>
      </c>
    </row>
    <row r="13872" spans="2:12" x14ac:dyDescent="0.45">
      <c r="B13872">
        <v>2009</v>
      </c>
      <c r="C13872">
        <v>2009</v>
      </c>
      <c r="D13872" s="1" t="s">
        <v>38</v>
      </c>
      <c r="E13872" s="1" t="s">
        <v>39</v>
      </c>
      <c r="F13872" s="1" t="s">
        <v>306</v>
      </c>
      <c r="G13872" s="1" t="s">
        <v>305</v>
      </c>
      <c r="H13872">
        <v>8</v>
      </c>
      <c r="I13872">
        <v>40843063</v>
      </c>
      <c r="J13872" t="s">
        <v>22</v>
      </c>
      <c r="K13872" s="2" t="b">
        <f t="shared" si="432"/>
        <v>1</v>
      </c>
      <c r="L13872" s="2" t="str">
        <f t="shared" si="433"/>
        <v>20095-14 yearsGR113-073</v>
      </c>
    </row>
    <row r="13873" spans="2:12" x14ac:dyDescent="0.45">
      <c r="B13873">
        <v>2009</v>
      </c>
      <c r="C13873">
        <v>2009</v>
      </c>
      <c r="D13873" s="1" t="s">
        <v>38</v>
      </c>
      <c r="E13873" s="1" t="s">
        <v>39</v>
      </c>
      <c r="F13873" s="1" t="s">
        <v>304</v>
      </c>
      <c r="G13873" s="1" t="s">
        <v>303</v>
      </c>
      <c r="H13873">
        <v>6</v>
      </c>
      <c r="I13873">
        <v>40843063</v>
      </c>
      <c r="J13873" t="s">
        <v>22</v>
      </c>
      <c r="K13873" s="2" t="b">
        <f t="shared" si="432"/>
        <v>0</v>
      </c>
      <c r="L13873" s="2" t="str">
        <f t="shared" si="433"/>
        <v>20095-14 yearsGR113-074</v>
      </c>
    </row>
    <row r="13874" spans="2:12" x14ac:dyDescent="0.45">
      <c r="B13874">
        <v>2009</v>
      </c>
      <c r="C13874">
        <v>2009</v>
      </c>
      <c r="D13874" s="1" t="s">
        <v>38</v>
      </c>
      <c r="E13874" s="1" t="s">
        <v>39</v>
      </c>
      <c r="F13874" s="1" t="s">
        <v>202</v>
      </c>
      <c r="G13874" s="1" t="s">
        <v>201</v>
      </c>
      <c r="H13874">
        <v>3</v>
      </c>
      <c r="I13874">
        <v>40843063</v>
      </c>
      <c r="J13874" t="s">
        <v>22</v>
      </c>
      <c r="K13874" s="2" t="b">
        <f t="shared" si="432"/>
        <v>0</v>
      </c>
      <c r="L13874" s="2" t="str">
        <f t="shared" si="433"/>
        <v>20095-14 yearsGR113-075</v>
      </c>
    </row>
    <row r="13875" spans="2:12" x14ac:dyDescent="0.45">
      <c r="B13875">
        <v>2009</v>
      </c>
      <c r="C13875">
        <v>2009</v>
      </c>
      <c r="D13875" s="1" t="s">
        <v>38</v>
      </c>
      <c r="E13875" s="1" t="s">
        <v>39</v>
      </c>
      <c r="F13875" s="1" t="s">
        <v>200</v>
      </c>
      <c r="G13875" s="1" t="s">
        <v>199</v>
      </c>
      <c r="H13875">
        <v>228</v>
      </c>
      <c r="I13875">
        <v>40843063</v>
      </c>
      <c r="J13875">
        <v>0.6</v>
      </c>
      <c r="K13875" s="2" t="b">
        <f t="shared" si="432"/>
        <v>1</v>
      </c>
      <c r="L13875" s="2" t="str">
        <f t="shared" si="433"/>
        <v>20095-14 yearsGR113-076</v>
      </c>
    </row>
    <row r="13876" spans="2:12" x14ac:dyDescent="0.45">
      <c r="B13876">
        <v>2009</v>
      </c>
      <c r="C13876">
        <v>2009</v>
      </c>
      <c r="D13876" s="1" t="s">
        <v>38</v>
      </c>
      <c r="E13876" s="1" t="s">
        <v>39</v>
      </c>
      <c r="F13876" s="1" t="s">
        <v>302</v>
      </c>
      <c r="G13876" s="1" t="s">
        <v>301</v>
      </c>
      <c r="H13876">
        <v>162</v>
      </c>
      <c r="I13876">
        <v>40843063</v>
      </c>
      <c r="J13876">
        <v>0.4</v>
      </c>
      <c r="K13876" s="2" t="b">
        <f t="shared" si="432"/>
        <v>0</v>
      </c>
      <c r="L13876" s="2" t="str">
        <f t="shared" si="433"/>
        <v>20095-14 yearsGR113-077</v>
      </c>
    </row>
    <row r="13877" spans="2:12" x14ac:dyDescent="0.45">
      <c r="B13877">
        <v>2009</v>
      </c>
      <c r="C13877">
        <v>2009</v>
      </c>
      <c r="D13877" s="1" t="s">
        <v>38</v>
      </c>
      <c r="E13877" s="1" t="s">
        <v>39</v>
      </c>
      <c r="F13877" s="1" t="s">
        <v>198</v>
      </c>
      <c r="G13877" s="1" t="s">
        <v>197</v>
      </c>
      <c r="H13877">
        <v>66</v>
      </c>
      <c r="I13877">
        <v>40843063</v>
      </c>
      <c r="J13877">
        <v>0.2</v>
      </c>
      <c r="K13877" s="2" t="b">
        <f t="shared" si="432"/>
        <v>0</v>
      </c>
      <c r="L13877" s="2" t="str">
        <f t="shared" si="433"/>
        <v>20095-14 yearsGR113-078</v>
      </c>
    </row>
    <row r="13878" spans="2:12" x14ac:dyDescent="0.45">
      <c r="B13878">
        <v>2009</v>
      </c>
      <c r="C13878">
        <v>2009</v>
      </c>
      <c r="D13878" s="1" t="s">
        <v>38</v>
      </c>
      <c r="E13878" s="1" t="s">
        <v>39</v>
      </c>
      <c r="F13878" s="1" t="s">
        <v>300</v>
      </c>
      <c r="G13878" s="1" t="s">
        <v>299</v>
      </c>
      <c r="H13878">
        <v>4</v>
      </c>
      <c r="I13878">
        <v>40843063</v>
      </c>
      <c r="J13878" t="s">
        <v>22</v>
      </c>
      <c r="K13878" s="2" t="b">
        <f t="shared" si="432"/>
        <v>0</v>
      </c>
      <c r="L13878" s="2" t="str">
        <f t="shared" si="433"/>
        <v>20095-14 yearsGR113-079</v>
      </c>
    </row>
    <row r="13879" spans="2:12" x14ac:dyDescent="0.45">
      <c r="B13879">
        <v>2009</v>
      </c>
      <c r="C13879">
        <v>2009</v>
      </c>
      <c r="D13879" s="1" t="s">
        <v>38</v>
      </c>
      <c r="E13879" s="1" t="s">
        <v>39</v>
      </c>
      <c r="F13879" s="1" t="s">
        <v>298</v>
      </c>
      <c r="G13879" s="1" t="s">
        <v>297</v>
      </c>
      <c r="H13879">
        <v>3</v>
      </c>
      <c r="I13879">
        <v>40843063</v>
      </c>
      <c r="J13879" t="s">
        <v>22</v>
      </c>
      <c r="K13879" s="2" t="b">
        <f t="shared" si="432"/>
        <v>1</v>
      </c>
      <c r="L13879" s="2" t="str">
        <f t="shared" si="433"/>
        <v>20095-14 yearsGR113-080</v>
      </c>
    </row>
    <row r="13880" spans="2:12" x14ac:dyDescent="0.45">
      <c r="B13880">
        <v>2009</v>
      </c>
      <c r="C13880">
        <v>2009</v>
      </c>
      <c r="D13880" s="1" t="s">
        <v>38</v>
      </c>
      <c r="E13880" s="1" t="s">
        <v>39</v>
      </c>
      <c r="F13880" s="1" t="s">
        <v>296</v>
      </c>
      <c r="G13880" s="1" t="s">
        <v>295</v>
      </c>
      <c r="H13880">
        <v>1</v>
      </c>
      <c r="I13880">
        <v>40843063</v>
      </c>
      <c r="J13880" t="s">
        <v>22</v>
      </c>
      <c r="K13880" s="2" t="b">
        <f t="shared" si="432"/>
        <v>0</v>
      </c>
      <c r="L13880" s="2" t="str">
        <f t="shared" si="433"/>
        <v>20095-14 yearsGR113-081</v>
      </c>
    </row>
    <row r="13881" spans="2:12" x14ac:dyDescent="0.45">
      <c r="B13881">
        <v>2009</v>
      </c>
      <c r="C13881">
        <v>2009</v>
      </c>
      <c r="D13881" s="1" t="s">
        <v>38</v>
      </c>
      <c r="E13881" s="1" t="s">
        <v>39</v>
      </c>
      <c r="F13881" s="1" t="s">
        <v>196</v>
      </c>
      <c r="G13881" s="1" t="s">
        <v>195</v>
      </c>
      <c r="H13881">
        <v>123</v>
      </c>
      <c r="I13881">
        <v>40843063</v>
      </c>
      <c r="J13881">
        <v>0.3</v>
      </c>
      <c r="K13881" s="2" t="b">
        <f t="shared" si="432"/>
        <v>1</v>
      </c>
      <c r="L13881" s="2" t="str">
        <f t="shared" si="433"/>
        <v>20095-14 yearsGR113-082</v>
      </c>
    </row>
    <row r="13882" spans="2:12" x14ac:dyDescent="0.45">
      <c r="B13882">
        <v>2009</v>
      </c>
      <c r="C13882">
        <v>2009</v>
      </c>
      <c r="D13882" s="1" t="s">
        <v>38</v>
      </c>
      <c r="E13882" s="1" t="s">
        <v>39</v>
      </c>
      <c r="F13882" s="1" t="s">
        <v>294</v>
      </c>
      <c r="G13882" s="1" t="s">
        <v>293</v>
      </c>
      <c r="H13882">
        <v>4</v>
      </c>
      <c r="I13882">
        <v>40843063</v>
      </c>
      <c r="J13882" t="s">
        <v>22</v>
      </c>
      <c r="K13882" s="2" t="b">
        <f t="shared" si="432"/>
        <v>0</v>
      </c>
      <c r="L13882" s="2" t="str">
        <f t="shared" si="433"/>
        <v>20095-14 yearsGR113-083</v>
      </c>
    </row>
    <row r="13883" spans="2:12" x14ac:dyDescent="0.45">
      <c r="B13883">
        <v>2009</v>
      </c>
      <c r="C13883">
        <v>2009</v>
      </c>
      <c r="D13883" s="1" t="s">
        <v>38</v>
      </c>
      <c r="E13883" s="1" t="s">
        <v>39</v>
      </c>
      <c r="F13883" s="1" t="s">
        <v>290</v>
      </c>
      <c r="G13883" s="1" t="s">
        <v>289</v>
      </c>
      <c r="H13883">
        <v>114</v>
      </c>
      <c r="I13883">
        <v>40843063</v>
      </c>
      <c r="J13883">
        <v>0.3</v>
      </c>
      <c r="K13883" s="2" t="b">
        <f t="shared" si="432"/>
        <v>0</v>
      </c>
      <c r="L13883" s="2" t="str">
        <f t="shared" si="433"/>
        <v>20095-14 yearsGR113-085</v>
      </c>
    </row>
    <row r="13884" spans="2:12" x14ac:dyDescent="0.45">
      <c r="B13884">
        <v>2009</v>
      </c>
      <c r="C13884">
        <v>2009</v>
      </c>
      <c r="D13884" s="1" t="s">
        <v>38</v>
      </c>
      <c r="E13884" s="1" t="s">
        <v>39</v>
      </c>
      <c r="F13884" s="1" t="s">
        <v>194</v>
      </c>
      <c r="G13884" s="1" t="s">
        <v>193</v>
      </c>
      <c r="H13884">
        <v>5</v>
      </c>
      <c r="I13884">
        <v>40843063</v>
      </c>
      <c r="J13884" t="s">
        <v>22</v>
      </c>
      <c r="K13884" s="2" t="b">
        <f t="shared" si="432"/>
        <v>0</v>
      </c>
      <c r="L13884" s="2" t="str">
        <f t="shared" si="433"/>
        <v>20095-14 yearsGR113-086</v>
      </c>
    </row>
    <row r="13885" spans="2:12" x14ac:dyDescent="0.45">
      <c r="B13885">
        <v>2009</v>
      </c>
      <c r="C13885">
        <v>2009</v>
      </c>
      <c r="D13885" s="1" t="s">
        <v>38</v>
      </c>
      <c r="E13885" s="1" t="s">
        <v>39</v>
      </c>
      <c r="F13885" s="1" t="s">
        <v>192</v>
      </c>
      <c r="G13885" s="1" t="s">
        <v>191</v>
      </c>
      <c r="H13885">
        <v>10</v>
      </c>
      <c r="I13885">
        <v>40843063</v>
      </c>
      <c r="J13885" t="s">
        <v>22</v>
      </c>
      <c r="K13885" s="2" t="b">
        <f t="shared" si="432"/>
        <v>1</v>
      </c>
      <c r="L13885" s="2" t="str">
        <f t="shared" si="433"/>
        <v>20095-14 yearsGR113-088</v>
      </c>
    </row>
    <row r="13886" spans="2:12" x14ac:dyDescent="0.45">
      <c r="B13886">
        <v>2009</v>
      </c>
      <c r="C13886">
        <v>2009</v>
      </c>
      <c r="D13886" s="1" t="s">
        <v>38</v>
      </c>
      <c r="E13886" s="1" t="s">
        <v>39</v>
      </c>
      <c r="F13886" s="1" t="s">
        <v>286</v>
      </c>
      <c r="G13886" s="1" t="s">
        <v>285</v>
      </c>
      <c r="H13886">
        <v>77</v>
      </c>
      <c r="I13886">
        <v>40843063</v>
      </c>
      <c r="J13886">
        <v>0.2</v>
      </c>
      <c r="K13886" s="2" t="b">
        <f t="shared" si="432"/>
        <v>0</v>
      </c>
      <c r="L13886" s="2" t="str">
        <f t="shared" si="433"/>
        <v>20095-14 yearsGR113-089</v>
      </c>
    </row>
    <row r="13887" spans="2:12" x14ac:dyDescent="0.45">
      <c r="B13887">
        <v>2009</v>
      </c>
      <c r="C13887">
        <v>2009</v>
      </c>
      <c r="D13887" s="1" t="s">
        <v>38</v>
      </c>
      <c r="E13887" s="1" t="s">
        <v>39</v>
      </c>
      <c r="F13887" s="1" t="s">
        <v>284</v>
      </c>
      <c r="G13887" s="1" t="s">
        <v>283</v>
      </c>
      <c r="H13887">
        <v>2</v>
      </c>
      <c r="I13887">
        <v>40843063</v>
      </c>
      <c r="J13887" t="s">
        <v>22</v>
      </c>
      <c r="K13887" s="2" t="b">
        <f t="shared" si="432"/>
        <v>1</v>
      </c>
      <c r="L13887" s="2" t="str">
        <f t="shared" si="433"/>
        <v>20095-14 yearsGR113-090</v>
      </c>
    </row>
    <row r="13888" spans="2:12" x14ac:dyDescent="0.45">
      <c r="B13888">
        <v>2009</v>
      </c>
      <c r="C13888">
        <v>2009</v>
      </c>
      <c r="D13888" s="1" t="s">
        <v>38</v>
      </c>
      <c r="E13888" s="1" t="s">
        <v>39</v>
      </c>
      <c r="F13888" s="1" t="s">
        <v>282</v>
      </c>
      <c r="G13888" s="1" t="s">
        <v>281</v>
      </c>
      <c r="H13888">
        <v>16</v>
      </c>
      <c r="I13888">
        <v>40843063</v>
      </c>
      <c r="J13888" t="s">
        <v>22</v>
      </c>
      <c r="K13888" s="2" t="b">
        <f t="shared" si="432"/>
        <v>1</v>
      </c>
      <c r="L13888" s="2" t="str">
        <f t="shared" si="433"/>
        <v>20095-14 yearsGR113-091</v>
      </c>
    </row>
    <row r="13889" spans="2:12" x14ac:dyDescent="0.45">
      <c r="B13889">
        <v>2009</v>
      </c>
      <c r="C13889">
        <v>2009</v>
      </c>
      <c r="D13889" s="1" t="s">
        <v>38</v>
      </c>
      <c r="E13889" s="1" t="s">
        <v>39</v>
      </c>
      <c r="F13889" s="1" t="s">
        <v>280</v>
      </c>
      <c r="G13889" s="1" t="s">
        <v>279</v>
      </c>
      <c r="H13889">
        <v>5</v>
      </c>
      <c r="I13889">
        <v>40843063</v>
      </c>
      <c r="J13889" t="s">
        <v>22</v>
      </c>
      <c r="K13889" s="2" t="b">
        <f t="shared" si="432"/>
        <v>1</v>
      </c>
      <c r="L13889" s="2" t="str">
        <f t="shared" si="433"/>
        <v>20095-14 yearsGR113-092</v>
      </c>
    </row>
    <row r="13890" spans="2:12" x14ac:dyDescent="0.45">
      <c r="B13890">
        <v>2009</v>
      </c>
      <c r="C13890">
        <v>2009</v>
      </c>
      <c r="D13890" s="1" t="s">
        <v>38</v>
      </c>
      <c r="E13890" s="1" t="s">
        <v>39</v>
      </c>
      <c r="F13890" s="1" t="s">
        <v>190</v>
      </c>
      <c r="G13890" s="1" t="s">
        <v>189</v>
      </c>
      <c r="H13890">
        <v>1</v>
      </c>
      <c r="I13890">
        <v>40843063</v>
      </c>
      <c r="J13890" t="s">
        <v>22</v>
      </c>
      <c r="K13890" s="2" t="b">
        <f t="shared" si="432"/>
        <v>1</v>
      </c>
      <c r="L13890" s="2" t="str">
        <f t="shared" si="433"/>
        <v>20095-14 yearsGR113-093</v>
      </c>
    </row>
    <row r="13891" spans="2:12" x14ac:dyDescent="0.45">
      <c r="B13891">
        <v>2009</v>
      </c>
      <c r="C13891">
        <v>2009</v>
      </c>
      <c r="D13891" s="1" t="s">
        <v>38</v>
      </c>
      <c r="E13891" s="1" t="s">
        <v>39</v>
      </c>
      <c r="F13891" s="1" t="s">
        <v>278</v>
      </c>
      <c r="G13891" s="1" t="s">
        <v>277</v>
      </c>
      <c r="H13891">
        <v>1</v>
      </c>
      <c r="I13891">
        <v>40843063</v>
      </c>
      <c r="J13891" t="s">
        <v>22</v>
      </c>
      <c r="K13891" s="2" t="b">
        <f t="shared" ref="K13891:K13954" si="434">LEFT(F13891,1)="#"</f>
        <v>0</v>
      </c>
      <c r="L13891" s="2" t="str">
        <f t="shared" ref="L13891:L13954" si="435">C13891&amp;D13891&amp;G13891</f>
        <v>20095-14 yearsGR113-095</v>
      </c>
    </row>
    <row r="13892" spans="2:12" x14ac:dyDescent="0.45">
      <c r="B13892">
        <v>2009</v>
      </c>
      <c r="C13892">
        <v>2009</v>
      </c>
      <c r="D13892" s="1" t="s">
        <v>38</v>
      </c>
      <c r="E13892" s="1" t="s">
        <v>39</v>
      </c>
      <c r="F13892" s="1" t="s">
        <v>276</v>
      </c>
      <c r="G13892" s="1" t="s">
        <v>275</v>
      </c>
      <c r="H13892">
        <v>1</v>
      </c>
      <c r="I13892">
        <v>40843063</v>
      </c>
      <c r="J13892" t="s">
        <v>22</v>
      </c>
      <c r="K13892" s="2" t="b">
        <f t="shared" si="434"/>
        <v>1</v>
      </c>
      <c r="L13892" s="2" t="str">
        <f t="shared" si="435"/>
        <v>20095-14 yearsGR113-096</v>
      </c>
    </row>
    <row r="13893" spans="2:12" x14ac:dyDescent="0.45">
      <c r="B13893">
        <v>2009</v>
      </c>
      <c r="C13893">
        <v>2009</v>
      </c>
      <c r="D13893" s="1" t="s">
        <v>38</v>
      </c>
      <c r="E13893" s="1" t="s">
        <v>39</v>
      </c>
      <c r="F13893" s="1" t="s">
        <v>186</v>
      </c>
      <c r="G13893" s="1" t="s">
        <v>185</v>
      </c>
      <c r="H13893">
        <v>19</v>
      </c>
      <c r="I13893">
        <v>40843063</v>
      </c>
      <c r="J13893" t="s">
        <v>22</v>
      </c>
      <c r="K13893" s="2" t="b">
        <f t="shared" si="434"/>
        <v>1</v>
      </c>
      <c r="L13893" s="2" t="str">
        <f t="shared" si="435"/>
        <v>20095-14 yearsGR113-097</v>
      </c>
    </row>
    <row r="13894" spans="2:12" x14ac:dyDescent="0.45">
      <c r="B13894">
        <v>2009</v>
      </c>
      <c r="C13894">
        <v>2009</v>
      </c>
      <c r="D13894" s="1" t="s">
        <v>38</v>
      </c>
      <c r="E13894" s="1" t="s">
        <v>39</v>
      </c>
      <c r="F13894" s="1" t="s">
        <v>274</v>
      </c>
      <c r="G13894" s="1" t="s">
        <v>273</v>
      </c>
      <c r="H13894">
        <v>2</v>
      </c>
      <c r="I13894">
        <v>40843063</v>
      </c>
      <c r="J13894" t="s">
        <v>22</v>
      </c>
      <c r="K13894" s="2" t="b">
        <f t="shared" si="434"/>
        <v>0</v>
      </c>
      <c r="L13894" s="2" t="str">
        <f t="shared" si="435"/>
        <v>20095-14 yearsGR113-098</v>
      </c>
    </row>
    <row r="13895" spans="2:12" x14ac:dyDescent="0.45">
      <c r="B13895">
        <v>2009</v>
      </c>
      <c r="C13895">
        <v>2009</v>
      </c>
      <c r="D13895" s="1" t="s">
        <v>38</v>
      </c>
      <c r="E13895" s="1" t="s">
        <v>39</v>
      </c>
      <c r="F13895" s="1" t="s">
        <v>272</v>
      </c>
      <c r="G13895" s="1" t="s">
        <v>271</v>
      </c>
      <c r="H13895">
        <v>2</v>
      </c>
      <c r="I13895">
        <v>40843063</v>
      </c>
      <c r="J13895" t="s">
        <v>22</v>
      </c>
      <c r="K13895" s="2" t="b">
        <f t="shared" si="434"/>
        <v>0</v>
      </c>
      <c r="L13895" s="2" t="str">
        <f t="shared" si="435"/>
        <v>20095-14 yearsGR113-099</v>
      </c>
    </row>
    <row r="13896" spans="2:12" x14ac:dyDescent="0.45">
      <c r="B13896">
        <v>2009</v>
      </c>
      <c r="C13896">
        <v>2009</v>
      </c>
      <c r="D13896" s="1" t="s">
        <v>38</v>
      </c>
      <c r="E13896" s="1" t="s">
        <v>39</v>
      </c>
      <c r="F13896" s="1" t="s">
        <v>184</v>
      </c>
      <c r="G13896" s="1" t="s">
        <v>183</v>
      </c>
      <c r="H13896">
        <v>15</v>
      </c>
      <c r="I13896">
        <v>40843063</v>
      </c>
      <c r="J13896" t="s">
        <v>22</v>
      </c>
      <c r="K13896" s="2" t="b">
        <f t="shared" si="434"/>
        <v>0</v>
      </c>
      <c r="L13896" s="2" t="str">
        <f t="shared" si="435"/>
        <v>20095-14 yearsGR113-100</v>
      </c>
    </row>
    <row r="13897" spans="2:12" x14ac:dyDescent="0.45">
      <c r="B13897">
        <v>2009</v>
      </c>
      <c r="C13897">
        <v>2009</v>
      </c>
      <c r="D13897" s="1" t="s">
        <v>38</v>
      </c>
      <c r="E13897" s="1" t="s">
        <v>39</v>
      </c>
      <c r="F13897" s="1" t="s">
        <v>268</v>
      </c>
      <c r="G13897" s="1" t="s">
        <v>267</v>
      </c>
      <c r="H13897">
        <v>3</v>
      </c>
      <c r="I13897">
        <v>40843063</v>
      </c>
      <c r="J13897" t="s">
        <v>22</v>
      </c>
      <c r="K13897" s="2" t="b">
        <f t="shared" si="434"/>
        <v>1</v>
      </c>
      <c r="L13897" s="2" t="str">
        <f t="shared" si="435"/>
        <v>20095-14 yearsGR113-102</v>
      </c>
    </row>
    <row r="13898" spans="2:12" x14ac:dyDescent="0.45">
      <c r="B13898">
        <v>2009</v>
      </c>
      <c r="C13898">
        <v>2009</v>
      </c>
      <c r="D13898" s="1" t="s">
        <v>38</v>
      </c>
      <c r="E13898" s="1" t="s">
        <v>39</v>
      </c>
      <c r="F13898" s="1" t="s">
        <v>410</v>
      </c>
      <c r="G13898" s="1" t="s">
        <v>409</v>
      </c>
      <c r="H13898">
        <v>3</v>
      </c>
      <c r="I13898">
        <v>40843063</v>
      </c>
      <c r="J13898" t="s">
        <v>22</v>
      </c>
      <c r="K13898" s="2" t="b">
        <f t="shared" si="434"/>
        <v>1</v>
      </c>
      <c r="L13898" s="2" t="str">
        <f t="shared" si="435"/>
        <v>20095-14 yearsGR113-105</v>
      </c>
    </row>
    <row r="13899" spans="2:12" x14ac:dyDescent="0.45">
      <c r="B13899">
        <v>2009</v>
      </c>
      <c r="C13899">
        <v>2009</v>
      </c>
      <c r="D13899" s="1" t="s">
        <v>38</v>
      </c>
      <c r="E13899" s="1" t="s">
        <v>39</v>
      </c>
      <c r="F13899" s="1" t="s">
        <v>408</v>
      </c>
      <c r="G13899" s="1" t="s">
        <v>407</v>
      </c>
      <c r="H13899">
        <v>3</v>
      </c>
      <c r="I13899">
        <v>40843063</v>
      </c>
      <c r="J13899" t="s">
        <v>22</v>
      </c>
      <c r="K13899" s="2" t="b">
        <f t="shared" si="434"/>
        <v>0</v>
      </c>
      <c r="L13899" s="2" t="str">
        <f t="shared" si="435"/>
        <v>20095-14 yearsGR113-107</v>
      </c>
    </row>
    <row r="13900" spans="2:12" x14ac:dyDescent="0.45">
      <c r="B13900">
        <v>2009</v>
      </c>
      <c r="C13900">
        <v>2009</v>
      </c>
      <c r="D13900" s="1" t="s">
        <v>38</v>
      </c>
      <c r="E13900" s="1" t="s">
        <v>39</v>
      </c>
      <c r="F13900" s="1" t="s">
        <v>182</v>
      </c>
      <c r="G13900" s="1" t="s">
        <v>181</v>
      </c>
      <c r="H13900">
        <v>26</v>
      </c>
      <c r="I13900">
        <v>40843063</v>
      </c>
      <c r="J13900">
        <v>0.1</v>
      </c>
      <c r="K13900" s="2" t="b">
        <f t="shared" si="434"/>
        <v>1</v>
      </c>
      <c r="L13900" s="2" t="str">
        <f t="shared" si="435"/>
        <v>20095-14 yearsGR113-108</v>
      </c>
    </row>
    <row r="13901" spans="2:12" x14ac:dyDescent="0.45">
      <c r="B13901">
        <v>2009</v>
      </c>
      <c r="C13901">
        <v>2009</v>
      </c>
      <c r="D13901" s="1" t="s">
        <v>38</v>
      </c>
      <c r="E13901" s="1" t="s">
        <v>39</v>
      </c>
      <c r="F13901" s="1" t="s">
        <v>262</v>
      </c>
      <c r="G13901" s="1" t="s">
        <v>261</v>
      </c>
      <c r="H13901">
        <v>364</v>
      </c>
      <c r="I13901">
        <v>40843063</v>
      </c>
      <c r="J13901">
        <v>0.9</v>
      </c>
      <c r="K13901" s="2" t="b">
        <f t="shared" si="434"/>
        <v>1</v>
      </c>
      <c r="L13901" s="2" t="str">
        <f t="shared" si="435"/>
        <v>20095-14 yearsGR113-109</v>
      </c>
    </row>
    <row r="13902" spans="2:12" x14ac:dyDescent="0.45">
      <c r="B13902">
        <v>2009</v>
      </c>
      <c r="C13902">
        <v>2009</v>
      </c>
      <c r="D13902" s="1" t="s">
        <v>38</v>
      </c>
      <c r="E13902" s="1" t="s">
        <v>39</v>
      </c>
      <c r="F13902" s="1" t="s">
        <v>180</v>
      </c>
      <c r="G13902" s="1" t="s">
        <v>179</v>
      </c>
      <c r="H13902">
        <v>138</v>
      </c>
      <c r="I13902">
        <v>40843063</v>
      </c>
      <c r="J13902">
        <v>0.3</v>
      </c>
      <c r="K13902" s="2" t="b">
        <f t="shared" si="434"/>
        <v>0</v>
      </c>
      <c r="L13902" s="2" t="str">
        <f t="shared" si="435"/>
        <v>20095-14 yearsGR113-110</v>
      </c>
    </row>
    <row r="13903" spans="2:12" x14ac:dyDescent="0.45">
      <c r="B13903">
        <v>2009</v>
      </c>
      <c r="C13903">
        <v>2009</v>
      </c>
      <c r="D13903" s="1" t="s">
        <v>38</v>
      </c>
      <c r="E13903" s="1" t="s">
        <v>39</v>
      </c>
      <c r="F13903" s="1" t="s">
        <v>178</v>
      </c>
      <c r="G13903" s="1" t="s">
        <v>177</v>
      </c>
      <c r="H13903">
        <v>786</v>
      </c>
      <c r="I13903">
        <v>40843063</v>
      </c>
      <c r="J13903">
        <v>1.9</v>
      </c>
      <c r="K13903" s="2" t="b">
        <f t="shared" si="434"/>
        <v>0</v>
      </c>
      <c r="L13903" s="2" t="str">
        <f t="shared" si="435"/>
        <v>20095-14 yearsGR113-111</v>
      </c>
    </row>
    <row r="13904" spans="2:12" x14ac:dyDescent="0.45">
      <c r="B13904">
        <v>2009</v>
      </c>
      <c r="C13904">
        <v>2009</v>
      </c>
      <c r="D13904" s="1" t="s">
        <v>38</v>
      </c>
      <c r="E13904" s="1" t="s">
        <v>39</v>
      </c>
      <c r="F13904" s="1" t="s">
        <v>176</v>
      </c>
      <c r="G13904" s="1" t="s">
        <v>175</v>
      </c>
      <c r="H13904">
        <v>1689</v>
      </c>
      <c r="I13904">
        <v>40843063</v>
      </c>
      <c r="J13904">
        <v>4.0999999999999996</v>
      </c>
      <c r="K13904" s="2" t="b">
        <f t="shared" si="434"/>
        <v>1</v>
      </c>
      <c r="L13904" s="2" t="str">
        <f t="shared" si="435"/>
        <v>20095-14 yearsGR113-112</v>
      </c>
    </row>
    <row r="13905" spans="2:12" x14ac:dyDescent="0.45">
      <c r="B13905">
        <v>2009</v>
      </c>
      <c r="C13905">
        <v>2009</v>
      </c>
      <c r="D13905" s="1" t="s">
        <v>38</v>
      </c>
      <c r="E13905" s="1" t="s">
        <v>39</v>
      </c>
      <c r="F13905" s="1" t="s">
        <v>174</v>
      </c>
      <c r="G13905" s="1" t="s">
        <v>173</v>
      </c>
      <c r="H13905">
        <v>1060</v>
      </c>
      <c r="I13905">
        <v>40843063</v>
      </c>
      <c r="J13905">
        <v>2.6</v>
      </c>
      <c r="K13905" s="2" t="b">
        <f t="shared" si="434"/>
        <v>0</v>
      </c>
      <c r="L13905" s="2" t="str">
        <f t="shared" si="435"/>
        <v>20095-14 yearsGR113-113</v>
      </c>
    </row>
    <row r="13906" spans="2:12" x14ac:dyDescent="0.45">
      <c r="B13906">
        <v>2009</v>
      </c>
      <c r="C13906">
        <v>2009</v>
      </c>
      <c r="D13906" s="1" t="s">
        <v>38</v>
      </c>
      <c r="E13906" s="1" t="s">
        <v>39</v>
      </c>
      <c r="F13906" s="1" t="s">
        <v>172</v>
      </c>
      <c r="G13906" s="1" t="s">
        <v>171</v>
      </c>
      <c r="H13906">
        <v>974</v>
      </c>
      <c r="I13906">
        <v>40843063</v>
      </c>
      <c r="J13906">
        <v>2.4</v>
      </c>
      <c r="K13906" s="2" t="b">
        <f t="shared" si="434"/>
        <v>0</v>
      </c>
      <c r="L13906" s="2" t="str">
        <f t="shared" si="435"/>
        <v>20095-14 yearsGR113-114</v>
      </c>
    </row>
    <row r="13907" spans="2:12" x14ac:dyDescent="0.45">
      <c r="B13907">
        <v>2009</v>
      </c>
      <c r="C13907">
        <v>2009</v>
      </c>
      <c r="D13907" s="1" t="s">
        <v>38</v>
      </c>
      <c r="E13907" s="1" t="s">
        <v>39</v>
      </c>
      <c r="F13907" s="1" t="s">
        <v>260</v>
      </c>
      <c r="G13907" s="1" t="s">
        <v>259</v>
      </c>
      <c r="H13907">
        <v>44</v>
      </c>
      <c r="I13907">
        <v>40843063</v>
      </c>
      <c r="J13907">
        <v>0.1</v>
      </c>
      <c r="K13907" s="2" t="b">
        <f t="shared" si="434"/>
        <v>0</v>
      </c>
      <c r="L13907" s="2" t="str">
        <f t="shared" si="435"/>
        <v>20095-14 yearsGR113-115</v>
      </c>
    </row>
    <row r="13908" spans="2:12" x14ac:dyDescent="0.45">
      <c r="B13908">
        <v>2009</v>
      </c>
      <c r="C13908">
        <v>2009</v>
      </c>
      <c r="D13908" s="1" t="s">
        <v>38</v>
      </c>
      <c r="E13908" s="1" t="s">
        <v>39</v>
      </c>
      <c r="F13908" s="1" t="s">
        <v>258</v>
      </c>
      <c r="G13908" s="1" t="s">
        <v>257</v>
      </c>
      <c r="H13908">
        <v>42</v>
      </c>
      <c r="I13908">
        <v>40843063</v>
      </c>
      <c r="J13908">
        <v>0.1</v>
      </c>
      <c r="K13908" s="2" t="b">
        <f t="shared" si="434"/>
        <v>0</v>
      </c>
      <c r="L13908" s="2" t="str">
        <f t="shared" si="435"/>
        <v>20095-14 yearsGR113-116</v>
      </c>
    </row>
    <row r="13909" spans="2:12" x14ac:dyDescent="0.45">
      <c r="B13909">
        <v>2009</v>
      </c>
      <c r="C13909">
        <v>2009</v>
      </c>
      <c r="D13909" s="1" t="s">
        <v>38</v>
      </c>
      <c r="E13909" s="1" t="s">
        <v>39</v>
      </c>
      <c r="F13909" s="1" t="s">
        <v>170</v>
      </c>
      <c r="G13909" s="1" t="s">
        <v>169</v>
      </c>
      <c r="H13909">
        <v>629</v>
      </c>
      <c r="I13909">
        <v>40843063</v>
      </c>
      <c r="J13909">
        <v>1.5</v>
      </c>
      <c r="K13909" s="2" t="b">
        <f t="shared" si="434"/>
        <v>0</v>
      </c>
      <c r="L13909" s="2" t="str">
        <f t="shared" si="435"/>
        <v>20095-14 yearsGR113-117</v>
      </c>
    </row>
    <row r="13910" spans="2:12" x14ac:dyDescent="0.45">
      <c r="B13910">
        <v>2009</v>
      </c>
      <c r="C13910">
        <v>2009</v>
      </c>
      <c r="D13910" s="1" t="s">
        <v>38</v>
      </c>
      <c r="E13910" s="1" t="s">
        <v>39</v>
      </c>
      <c r="F13910" s="1" t="s">
        <v>168</v>
      </c>
      <c r="G13910" s="1" t="s">
        <v>167</v>
      </c>
      <c r="H13910">
        <v>28</v>
      </c>
      <c r="I13910">
        <v>40843063</v>
      </c>
      <c r="J13910">
        <v>0.1</v>
      </c>
      <c r="K13910" s="2" t="b">
        <f t="shared" si="434"/>
        <v>0</v>
      </c>
      <c r="L13910" s="2" t="str">
        <f t="shared" si="435"/>
        <v>20095-14 yearsGR113-118</v>
      </c>
    </row>
    <row r="13911" spans="2:12" x14ac:dyDescent="0.45">
      <c r="B13911">
        <v>2009</v>
      </c>
      <c r="C13911">
        <v>2009</v>
      </c>
      <c r="D13911" s="1" t="s">
        <v>38</v>
      </c>
      <c r="E13911" s="1" t="s">
        <v>39</v>
      </c>
      <c r="F13911" s="1" t="s">
        <v>256</v>
      </c>
      <c r="G13911" s="1" t="s">
        <v>255</v>
      </c>
      <c r="H13911">
        <v>32</v>
      </c>
      <c r="I13911">
        <v>40843063</v>
      </c>
      <c r="J13911">
        <v>0.1</v>
      </c>
      <c r="K13911" s="2" t="b">
        <f t="shared" si="434"/>
        <v>0</v>
      </c>
      <c r="L13911" s="2" t="str">
        <f t="shared" si="435"/>
        <v>20095-14 yearsGR113-119</v>
      </c>
    </row>
    <row r="13912" spans="2:12" x14ac:dyDescent="0.45">
      <c r="B13912">
        <v>2009</v>
      </c>
      <c r="C13912">
        <v>2009</v>
      </c>
      <c r="D13912" s="1" t="s">
        <v>38</v>
      </c>
      <c r="E13912" s="1" t="s">
        <v>39</v>
      </c>
      <c r="F13912" s="1" t="s">
        <v>166</v>
      </c>
      <c r="G13912" s="1" t="s">
        <v>165</v>
      </c>
      <c r="H13912">
        <v>209</v>
      </c>
      <c r="I13912">
        <v>40843063</v>
      </c>
      <c r="J13912">
        <v>0.5</v>
      </c>
      <c r="K13912" s="2" t="b">
        <f t="shared" si="434"/>
        <v>0</v>
      </c>
      <c r="L13912" s="2" t="str">
        <f t="shared" si="435"/>
        <v>20095-14 yearsGR113-120</v>
      </c>
    </row>
    <row r="13913" spans="2:12" x14ac:dyDescent="0.45">
      <c r="B13913">
        <v>2009</v>
      </c>
      <c r="C13913">
        <v>2009</v>
      </c>
      <c r="D13913" s="1" t="s">
        <v>38</v>
      </c>
      <c r="E13913" s="1" t="s">
        <v>39</v>
      </c>
      <c r="F13913" s="1" t="s">
        <v>254</v>
      </c>
      <c r="G13913" s="1" t="s">
        <v>253</v>
      </c>
      <c r="H13913">
        <v>141</v>
      </c>
      <c r="I13913">
        <v>40843063</v>
      </c>
      <c r="J13913">
        <v>0.3</v>
      </c>
      <c r="K13913" s="2" t="b">
        <f t="shared" si="434"/>
        <v>0</v>
      </c>
      <c r="L13913" s="2" t="str">
        <f t="shared" si="435"/>
        <v>20095-14 yearsGR113-121</v>
      </c>
    </row>
    <row r="13914" spans="2:12" x14ac:dyDescent="0.45">
      <c r="B13914">
        <v>2009</v>
      </c>
      <c r="C13914">
        <v>2009</v>
      </c>
      <c r="D13914" s="1" t="s">
        <v>38</v>
      </c>
      <c r="E13914" s="1" t="s">
        <v>39</v>
      </c>
      <c r="F13914" s="1" t="s">
        <v>164</v>
      </c>
      <c r="G13914" s="1" t="s">
        <v>163</v>
      </c>
      <c r="H13914">
        <v>50</v>
      </c>
      <c r="I13914">
        <v>40843063</v>
      </c>
      <c r="J13914">
        <v>0.1</v>
      </c>
      <c r="K13914" s="2" t="b">
        <f t="shared" si="434"/>
        <v>0</v>
      </c>
      <c r="L13914" s="2" t="str">
        <f t="shared" si="435"/>
        <v>20095-14 yearsGR113-122</v>
      </c>
    </row>
    <row r="13915" spans="2:12" x14ac:dyDescent="0.45">
      <c r="B13915">
        <v>2009</v>
      </c>
      <c r="C13915">
        <v>2009</v>
      </c>
      <c r="D13915" s="1" t="s">
        <v>38</v>
      </c>
      <c r="E13915" s="1" t="s">
        <v>39</v>
      </c>
      <c r="F13915" s="1" t="s">
        <v>252</v>
      </c>
      <c r="G13915" s="1" t="s">
        <v>251</v>
      </c>
      <c r="H13915">
        <v>169</v>
      </c>
      <c r="I13915">
        <v>40843063</v>
      </c>
      <c r="J13915">
        <v>0.4</v>
      </c>
      <c r="K13915" s="2" t="b">
        <f t="shared" si="434"/>
        <v>0</v>
      </c>
      <c r="L13915" s="2" t="str">
        <f t="shared" si="435"/>
        <v>20095-14 yearsGR113-123</v>
      </c>
    </row>
    <row r="13916" spans="2:12" x14ac:dyDescent="0.45">
      <c r="B13916">
        <v>2009</v>
      </c>
      <c r="C13916">
        <v>2009</v>
      </c>
      <c r="D13916" s="1" t="s">
        <v>38</v>
      </c>
      <c r="E13916" s="1" t="s">
        <v>39</v>
      </c>
      <c r="F13916" s="1" t="s">
        <v>162</v>
      </c>
      <c r="G13916" s="1" t="s">
        <v>161</v>
      </c>
      <c r="H13916">
        <v>265</v>
      </c>
      <c r="I13916">
        <v>40843063</v>
      </c>
      <c r="J13916">
        <v>0.6</v>
      </c>
      <c r="K13916" s="2" t="b">
        <f t="shared" si="434"/>
        <v>1</v>
      </c>
      <c r="L13916" s="2" t="str">
        <f t="shared" si="435"/>
        <v>20095-14 yearsGR113-124</v>
      </c>
    </row>
    <row r="13917" spans="2:12" x14ac:dyDescent="0.45">
      <c r="B13917">
        <v>2009</v>
      </c>
      <c r="C13917">
        <v>2009</v>
      </c>
      <c r="D13917" s="1" t="s">
        <v>38</v>
      </c>
      <c r="E13917" s="1" t="s">
        <v>39</v>
      </c>
      <c r="F13917" s="1" t="s">
        <v>250</v>
      </c>
      <c r="G13917" s="1" t="s">
        <v>249</v>
      </c>
      <c r="H13917">
        <v>64</v>
      </c>
      <c r="I13917">
        <v>40843063</v>
      </c>
      <c r="J13917">
        <v>0.2</v>
      </c>
      <c r="K13917" s="2" t="b">
        <f t="shared" si="434"/>
        <v>0</v>
      </c>
      <c r="L13917" s="2" t="str">
        <f t="shared" si="435"/>
        <v>20095-14 yearsGR113-125</v>
      </c>
    </row>
    <row r="13918" spans="2:12" x14ac:dyDescent="0.45">
      <c r="B13918">
        <v>2009</v>
      </c>
      <c r="C13918">
        <v>2009</v>
      </c>
      <c r="D13918" s="1" t="s">
        <v>38</v>
      </c>
      <c r="E13918" s="1" t="s">
        <v>39</v>
      </c>
      <c r="F13918" s="1" t="s">
        <v>160</v>
      </c>
      <c r="G13918" s="1" t="s">
        <v>159</v>
      </c>
      <c r="H13918">
        <v>201</v>
      </c>
      <c r="I13918">
        <v>40843063</v>
      </c>
      <c r="J13918">
        <v>0.5</v>
      </c>
      <c r="K13918" s="2" t="b">
        <f t="shared" si="434"/>
        <v>0</v>
      </c>
      <c r="L13918" s="2" t="str">
        <f t="shared" si="435"/>
        <v>20095-14 yearsGR113-126</v>
      </c>
    </row>
    <row r="13919" spans="2:12" x14ac:dyDescent="0.45">
      <c r="B13919">
        <v>2009</v>
      </c>
      <c r="C13919">
        <v>2009</v>
      </c>
      <c r="D13919" s="1" t="s">
        <v>38</v>
      </c>
      <c r="E13919" s="1" t="s">
        <v>39</v>
      </c>
      <c r="F13919" s="1" t="s">
        <v>158</v>
      </c>
      <c r="G13919" s="1" t="s">
        <v>157</v>
      </c>
      <c r="H13919">
        <v>305</v>
      </c>
      <c r="I13919">
        <v>40843063</v>
      </c>
      <c r="J13919">
        <v>0.7</v>
      </c>
      <c r="K13919" s="2" t="b">
        <f t="shared" si="434"/>
        <v>1</v>
      </c>
      <c r="L13919" s="2" t="str">
        <f t="shared" si="435"/>
        <v>20095-14 yearsGR113-127</v>
      </c>
    </row>
    <row r="13920" spans="2:12" x14ac:dyDescent="0.45">
      <c r="B13920">
        <v>2009</v>
      </c>
      <c r="C13920">
        <v>2009</v>
      </c>
      <c r="D13920" s="1" t="s">
        <v>38</v>
      </c>
      <c r="E13920" s="1" t="s">
        <v>39</v>
      </c>
      <c r="F13920" s="1" t="s">
        <v>156</v>
      </c>
      <c r="G13920" s="1" t="s">
        <v>155</v>
      </c>
      <c r="H13920">
        <v>168</v>
      </c>
      <c r="I13920">
        <v>40843063</v>
      </c>
      <c r="J13920">
        <v>0.4</v>
      </c>
      <c r="K13920" s="2" t="b">
        <f t="shared" si="434"/>
        <v>0</v>
      </c>
      <c r="L13920" s="2" t="str">
        <f t="shared" si="435"/>
        <v>20095-14 yearsGR113-128</v>
      </c>
    </row>
    <row r="13921" spans="2:12" x14ac:dyDescent="0.45">
      <c r="B13921">
        <v>2009</v>
      </c>
      <c r="C13921">
        <v>2009</v>
      </c>
      <c r="D13921" s="1" t="s">
        <v>38</v>
      </c>
      <c r="E13921" s="1" t="s">
        <v>39</v>
      </c>
      <c r="F13921" s="1" t="s">
        <v>154</v>
      </c>
      <c r="G13921" s="1" t="s">
        <v>153</v>
      </c>
      <c r="H13921">
        <v>137</v>
      </c>
      <c r="I13921">
        <v>40843063</v>
      </c>
      <c r="J13921">
        <v>0.3</v>
      </c>
      <c r="K13921" s="2" t="b">
        <f t="shared" si="434"/>
        <v>0</v>
      </c>
      <c r="L13921" s="2" t="str">
        <f t="shared" si="435"/>
        <v>20095-14 yearsGR113-129</v>
      </c>
    </row>
    <row r="13922" spans="2:12" x14ac:dyDescent="0.45">
      <c r="B13922">
        <v>2009</v>
      </c>
      <c r="C13922">
        <v>2009</v>
      </c>
      <c r="D13922" s="1" t="s">
        <v>38</v>
      </c>
      <c r="E13922" s="1" t="s">
        <v>39</v>
      </c>
      <c r="F13922" s="1" t="s">
        <v>406</v>
      </c>
      <c r="G13922" s="1" t="s">
        <v>405</v>
      </c>
      <c r="H13922">
        <v>2</v>
      </c>
      <c r="I13922">
        <v>40843063</v>
      </c>
      <c r="J13922" t="s">
        <v>22</v>
      </c>
      <c r="K13922" s="2" t="b">
        <f t="shared" si="434"/>
        <v>1</v>
      </c>
      <c r="L13922" s="2" t="str">
        <f t="shared" si="435"/>
        <v>20095-14 yearsGR113-130</v>
      </c>
    </row>
    <row r="13923" spans="2:12" x14ac:dyDescent="0.45">
      <c r="B13923">
        <v>2009</v>
      </c>
      <c r="C13923">
        <v>2009</v>
      </c>
      <c r="D13923" s="1" t="s">
        <v>38</v>
      </c>
      <c r="E13923" s="1" t="s">
        <v>39</v>
      </c>
      <c r="F13923" s="1" t="s">
        <v>152</v>
      </c>
      <c r="G13923" s="1" t="s">
        <v>151</v>
      </c>
      <c r="H13923">
        <v>52</v>
      </c>
      <c r="I13923">
        <v>40843063</v>
      </c>
      <c r="J13923">
        <v>0.1</v>
      </c>
      <c r="K13923" s="2" t="b">
        <f t="shared" si="434"/>
        <v>0</v>
      </c>
      <c r="L13923" s="2" t="str">
        <f t="shared" si="435"/>
        <v>20095-14 yearsGR113-131</v>
      </c>
    </row>
    <row r="13924" spans="2:12" x14ac:dyDescent="0.45">
      <c r="B13924">
        <v>2009</v>
      </c>
      <c r="C13924">
        <v>2009</v>
      </c>
      <c r="D13924" s="1" t="s">
        <v>38</v>
      </c>
      <c r="E13924" s="1" t="s">
        <v>39</v>
      </c>
      <c r="F13924" s="1" t="s">
        <v>248</v>
      </c>
      <c r="G13924" s="1" t="s">
        <v>247</v>
      </c>
      <c r="H13924">
        <v>5</v>
      </c>
      <c r="I13924">
        <v>40843063</v>
      </c>
      <c r="J13924" t="s">
        <v>22</v>
      </c>
      <c r="K13924" s="2" t="b">
        <f t="shared" si="434"/>
        <v>0</v>
      </c>
      <c r="L13924" s="2" t="str">
        <f t="shared" si="435"/>
        <v>20095-14 yearsGR113-132</v>
      </c>
    </row>
    <row r="13925" spans="2:12" x14ac:dyDescent="0.45">
      <c r="B13925">
        <v>2009</v>
      </c>
      <c r="C13925">
        <v>2009</v>
      </c>
      <c r="D13925" s="1" t="s">
        <v>38</v>
      </c>
      <c r="E13925" s="1" t="s">
        <v>39</v>
      </c>
      <c r="F13925" s="1" t="s">
        <v>150</v>
      </c>
      <c r="G13925" s="1" t="s">
        <v>149</v>
      </c>
      <c r="H13925">
        <v>47</v>
      </c>
      <c r="I13925">
        <v>40843063</v>
      </c>
      <c r="J13925">
        <v>0.1</v>
      </c>
      <c r="K13925" s="2" t="b">
        <f t="shared" si="434"/>
        <v>0</v>
      </c>
      <c r="L13925" s="2" t="str">
        <f t="shared" si="435"/>
        <v>20095-14 yearsGR113-133</v>
      </c>
    </row>
    <row r="13926" spans="2:12" x14ac:dyDescent="0.45">
      <c r="B13926">
        <v>2009</v>
      </c>
      <c r="C13926">
        <v>2009</v>
      </c>
      <c r="D13926" s="1" t="s">
        <v>38</v>
      </c>
      <c r="E13926" s="1" t="s">
        <v>39</v>
      </c>
      <c r="F13926" s="1" t="s">
        <v>244</v>
      </c>
      <c r="G13926" s="1" t="s">
        <v>243</v>
      </c>
      <c r="H13926">
        <v>14</v>
      </c>
      <c r="I13926">
        <v>40843063</v>
      </c>
      <c r="J13926" t="s">
        <v>22</v>
      </c>
      <c r="K13926" s="2" t="b">
        <f t="shared" si="434"/>
        <v>1</v>
      </c>
      <c r="L13926" s="2" t="str">
        <f t="shared" si="435"/>
        <v>20095-14 yearsGR113-135</v>
      </c>
    </row>
    <row r="13927" spans="2:12" x14ac:dyDescent="0.45">
      <c r="B13927">
        <v>2009</v>
      </c>
      <c r="C13927">
        <v>2009</v>
      </c>
      <c r="D13927" s="1" t="s">
        <v>40</v>
      </c>
      <c r="E13927" s="1" t="s">
        <v>41</v>
      </c>
      <c r="F13927" s="1" t="s">
        <v>400</v>
      </c>
      <c r="G13927" s="1" t="s">
        <v>399</v>
      </c>
      <c r="H13927">
        <v>13</v>
      </c>
      <c r="I13927">
        <v>43576932</v>
      </c>
      <c r="J13927" t="s">
        <v>22</v>
      </c>
      <c r="K13927" s="2" t="b">
        <f t="shared" si="434"/>
        <v>0</v>
      </c>
      <c r="L13927" s="2" t="str">
        <f t="shared" si="435"/>
        <v>200915-24 yearsGR113-003</v>
      </c>
    </row>
    <row r="13928" spans="2:12" x14ac:dyDescent="0.45">
      <c r="B13928">
        <v>2009</v>
      </c>
      <c r="C13928">
        <v>2009</v>
      </c>
      <c r="D13928" s="1" t="s">
        <v>40</v>
      </c>
      <c r="E13928" s="1" t="s">
        <v>41</v>
      </c>
      <c r="F13928" s="1" t="s">
        <v>398</v>
      </c>
      <c r="G13928" s="1" t="s">
        <v>397</v>
      </c>
      <c r="H13928">
        <v>6</v>
      </c>
      <c r="I13928">
        <v>43576932</v>
      </c>
      <c r="J13928" t="s">
        <v>22</v>
      </c>
      <c r="K13928" s="2" t="b">
        <f t="shared" si="434"/>
        <v>1</v>
      </c>
      <c r="L13928" s="2" t="str">
        <f t="shared" si="435"/>
        <v>200915-24 yearsGR113-004</v>
      </c>
    </row>
    <row r="13929" spans="2:12" x14ac:dyDescent="0.45">
      <c r="B13929">
        <v>2009</v>
      </c>
      <c r="C13929">
        <v>2009</v>
      </c>
      <c r="D13929" s="1" t="s">
        <v>40</v>
      </c>
      <c r="E13929" s="1" t="s">
        <v>41</v>
      </c>
      <c r="F13929" s="1" t="s">
        <v>396</v>
      </c>
      <c r="G13929" s="1" t="s">
        <v>395</v>
      </c>
      <c r="H13929">
        <v>5</v>
      </c>
      <c r="I13929">
        <v>43576932</v>
      </c>
      <c r="J13929" t="s">
        <v>22</v>
      </c>
      <c r="K13929" s="2" t="b">
        <f t="shared" si="434"/>
        <v>0</v>
      </c>
      <c r="L13929" s="2" t="str">
        <f t="shared" si="435"/>
        <v>200915-24 yearsGR113-005</v>
      </c>
    </row>
    <row r="13930" spans="2:12" x14ac:dyDescent="0.45">
      <c r="B13930">
        <v>2009</v>
      </c>
      <c r="C13930">
        <v>2009</v>
      </c>
      <c r="D13930" s="1" t="s">
        <v>40</v>
      </c>
      <c r="E13930" s="1" t="s">
        <v>41</v>
      </c>
      <c r="F13930" s="1" t="s">
        <v>394</v>
      </c>
      <c r="G13930" s="1" t="s">
        <v>393</v>
      </c>
      <c r="H13930">
        <v>1</v>
      </c>
      <c r="I13930">
        <v>43576932</v>
      </c>
      <c r="J13930" t="s">
        <v>22</v>
      </c>
      <c r="K13930" s="2" t="b">
        <f t="shared" si="434"/>
        <v>0</v>
      </c>
      <c r="L13930" s="2" t="str">
        <f t="shared" si="435"/>
        <v>200915-24 yearsGR113-006</v>
      </c>
    </row>
    <row r="13931" spans="2:12" x14ac:dyDescent="0.45">
      <c r="B13931">
        <v>2009</v>
      </c>
      <c r="C13931">
        <v>2009</v>
      </c>
      <c r="D13931" s="1" t="s">
        <v>40</v>
      </c>
      <c r="E13931" s="1" t="s">
        <v>41</v>
      </c>
      <c r="F13931" s="1" t="s">
        <v>388</v>
      </c>
      <c r="G13931" s="1" t="s">
        <v>387</v>
      </c>
      <c r="H13931">
        <v>14</v>
      </c>
      <c r="I13931">
        <v>43576932</v>
      </c>
      <c r="J13931" t="s">
        <v>22</v>
      </c>
      <c r="K13931" s="2" t="b">
        <f t="shared" si="434"/>
        <v>1</v>
      </c>
      <c r="L13931" s="2" t="str">
        <f t="shared" si="435"/>
        <v>200915-24 yearsGR113-009</v>
      </c>
    </row>
    <row r="13932" spans="2:12" x14ac:dyDescent="0.45">
      <c r="B13932">
        <v>2009</v>
      </c>
      <c r="C13932">
        <v>2009</v>
      </c>
      <c r="D13932" s="1" t="s">
        <v>40</v>
      </c>
      <c r="E13932" s="1" t="s">
        <v>41</v>
      </c>
      <c r="F13932" s="1" t="s">
        <v>240</v>
      </c>
      <c r="G13932" s="1" t="s">
        <v>239</v>
      </c>
      <c r="H13932">
        <v>144</v>
      </c>
      <c r="I13932">
        <v>43576932</v>
      </c>
      <c r="J13932">
        <v>0.3</v>
      </c>
      <c r="K13932" s="2" t="b">
        <f t="shared" si="434"/>
        <v>1</v>
      </c>
      <c r="L13932" s="2" t="str">
        <f t="shared" si="435"/>
        <v>200915-24 yearsGR113-010</v>
      </c>
    </row>
    <row r="13933" spans="2:12" x14ac:dyDescent="0.45">
      <c r="B13933">
        <v>2009</v>
      </c>
      <c r="C13933">
        <v>2009</v>
      </c>
      <c r="D13933" s="1" t="s">
        <v>40</v>
      </c>
      <c r="E13933" s="1" t="s">
        <v>41</v>
      </c>
      <c r="F13933" s="1" t="s">
        <v>384</v>
      </c>
      <c r="G13933" s="1" t="s">
        <v>383</v>
      </c>
      <c r="H13933">
        <v>5</v>
      </c>
      <c r="I13933">
        <v>43576932</v>
      </c>
      <c r="J13933" t="s">
        <v>22</v>
      </c>
      <c r="K13933" s="2" t="b">
        <f t="shared" si="434"/>
        <v>1</v>
      </c>
      <c r="L13933" s="2" t="str">
        <f t="shared" si="435"/>
        <v>200915-24 yearsGR113-015</v>
      </c>
    </row>
    <row r="13934" spans="2:12" x14ac:dyDescent="0.45">
      <c r="B13934">
        <v>2009</v>
      </c>
      <c r="C13934">
        <v>2009</v>
      </c>
      <c r="D13934" s="1" t="s">
        <v>40</v>
      </c>
      <c r="E13934" s="1" t="s">
        <v>41</v>
      </c>
      <c r="F13934" s="1" t="s">
        <v>382</v>
      </c>
      <c r="G13934" s="1" t="s">
        <v>381</v>
      </c>
      <c r="H13934">
        <v>149</v>
      </c>
      <c r="I13934">
        <v>43576932</v>
      </c>
      <c r="J13934">
        <v>0.3</v>
      </c>
      <c r="K13934" s="2" t="b">
        <f t="shared" si="434"/>
        <v>1</v>
      </c>
      <c r="L13934" s="2" t="str">
        <f t="shared" si="435"/>
        <v>200915-24 yearsGR113-016</v>
      </c>
    </row>
    <row r="13935" spans="2:12" x14ac:dyDescent="0.45">
      <c r="B13935">
        <v>2009</v>
      </c>
      <c r="C13935">
        <v>2009</v>
      </c>
      <c r="D13935" s="1" t="s">
        <v>40</v>
      </c>
      <c r="E13935" s="1" t="s">
        <v>41</v>
      </c>
      <c r="F13935" s="1" t="s">
        <v>238</v>
      </c>
      <c r="G13935" s="1" t="s">
        <v>237</v>
      </c>
      <c r="H13935">
        <v>93</v>
      </c>
      <c r="I13935">
        <v>43576932</v>
      </c>
      <c r="J13935">
        <v>0.2</v>
      </c>
      <c r="K13935" s="2" t="b">
        <f t="shared" si="434"/>
        <v>0</v>
      </c>
      <c r="L13935" s="2" t="str">
        <f t="shared" si="435"/>
        <v>200915-24 yearsGR113-018</v>
      </c>
    </row>
    <row r="13936" spans="2:12" x14ac:dyDescent="0.45">
      <c r="B13936">
        <v>2009</v>
      </c>
      <c r="C13936">
        <v>2009</v>
      </c>
      <c r="D13936" s="1" t="s">
        <v>40</v>
      </c>
      <c r="E13936" s="1" t="s">
        <v>41</v>
      </c>
      <c r="F13936" s="1" t="s">
        <v>236</v>
      </c>
      <c r="G13936" s="1" t="s">
        <v>235</v>
      </c>
      <c r="H13936">
        <v>1636</v>
      </c>
      <c r="I13936">
        <v>43576932</v>
      </c>
      <c r="J13936">
        <v>3.8</v>
      </c>
      <c r="K13936" s="2" t="b">
        <f t="shared" si="434"/>
        <v>1</v>
      </c>
      <c r="L13936" s="2" t="str">
        <f t="shared" si="435"/>
        <v>200915-24 yearsGR113-019</v>
      </c>
    </row>
    <row r="13937" spans="2:12" x14ac:dyDescent="0.45">
      <c r="B13937">
        <v>2009</v>
      </c>
      <c r="C13937">
        <v>2009</v>
      </c>
      <c r="D13937" s="1" t="s">
        <v>40</v>
      </c>
      <c r="E13937" s="1" t="s">
        <v>41</v>
      </c>
      <c r="F13937" s="1" t="s">
        <v>380</v>
      </c>
      <c r="G13937" s="1" t="s">
        <v>379</v>
      </c>
      <c r="H13937">
        <v>20</v>
      </c>
      <c r="I13937">
        <v>43576932</v>
      </c>
      <c r="J13937">
        <v>0</v>
      </c>
      <c r="K13937" s="2" t="b">
        <f t="shared" si="434"/>
        <v>0</v>
      </c>
      <c r="L13937" s="2" t="str">
        <f t="shared" si="435"/>
        <v>200915-24 yearsGR113-020</v>
      </c>
    </row>
    <row r="13938" spans="2:12" x14ac:dyDescent="0.45">
      <c r="B13938">
        <v>2009</v>
      </c>
      <c r="C13938">
        <v>2009</v>
      </c>
      <c r="D13938" s="1" t="s">
        <v>40</v>
      </c>
      <c r="E13938" s="1" t="s">
        <v>41</v>
      </c>
      <c r="F13938" s="1" t="s">
        <v>378</v>
      </c>
      <c r="G13938" s="1" t="s">
        <v>377</v>
      </c>
      <c r="H13938">
        <v>7</v>
      </c>
      <c r="I13938">
        <v>43576932</v>
      </c>
      <c r="J13938" t="s">
        <v>22</v>
      </c>
      <c r="K13938" s="2" t="b">
        <f t="shared" si="434"/>
        <v>0</v>
      </c>
      <c r="L13938" s="2" t="str">
        <f t="shared" si="435"/>
        <v>200915-24 yearsGR113-021</v>
      </c>
    </row>
    <row r="13939" spans="2:12" x14ac:dyDescent="0.45">
      <c r="B13939">
        <v>2009</v>
      </c>
      <c r="C13939">
        <v>2009</v>
      </c>
      <c r="D13939" s="1" t="s">
        <v>40</v>
      </c>
      <c r="E13939" s="1" t="s">
        <v>41</v>
      </c>
      <c r="F13939" s="1" t="s">
        <v>376</v>
      </c>
      <c r="G13939" s="1" t="s">
        <v>375</v>
      </c>
      <c r="H13939">
        <v>29</v>
      </c>
      <c r="I13939">
        <v>43576932</v>
      </c>
      <c r="J13939">
        <v>0.1</v>
      </c>
      <c r="K13939" s="2" t="b">
        <f t="shared" si="434"/>
        <v>0</v>
      </c>
      <c r="L13939" s="2" t="str">
        <f t="shared" si="435"/>
        <v>200915-24 yearsGR113-022</v>
      </c>
    </row>
    <row r="13940" spans="2:12" x14ac:dyDescent="0.45">
      <c r="B13940">
        <v>2009</v>
      </c>
      <c r="C13940">
        <v>2009</v>
      </c>
      <c r="D13940" s="1" t="s">
        <v>40</v>
      </c>
      <c r="E13940" s="1" t="s">
        <v>41</v>
      </c>
      <c r="F13940" s="1" t="s">
        <v>374</v>
      </c>
      <c r="G13940" s="1" t="s">
        <v>373</v>
      </c>
      <c r="H13940">
        <v>45</v>
      </c>
      <c r="I13940">
        <v>43576932</v>
      </c>
      <c r="J13940">
        <v>0.1</v>
      </c>
      <c r="K13940" s="2" t="b">
        <f t="shared" si="434"/>
        <v>0</v>
      </c>
      <c r="L13940" s="2" t="str">
        <f t="shared" si="435"/>
        <v>200915-24 yearsGR113-023</v>
      </c>
    </row>
    <row r="13941" spans="2:12" x14ac:dyDescent="0.45">
      <c r="B13941">
        <v>2009</v>
      </c>
      <c r="C13941">
        <v>2009</v>
      </c>
      <c r="D13941" s="1" t="s">
        <v>40</v>
      </c>
      <c r="E13941" s="1" t="s">
        <v>41</v>
      </c>
      <c r="F13941" s="1" t="s">
        <v>372</v>
      </c>
      <c r="G13941" s="1" t="s">
        <v>371</v>
      </c>
      <c r="H13941">
        <v>28</v>
      </c>
      <c r="I13941">
        <v>43576932</v>
      </c>
      <c r="J13941">
        <v>0.1</v>
      </c>
      <c r="K13941" s="2" t="b">
        <f t="shared" si="434"/>
        <v>0</v>
      </c>
      <c r="L13941" s="2" t="str">
        <f t="shared" si="435"/>
        <v>200915-24 yearsGR113-024</v>
      </c>
    </row>
    <row r="13942" spans="2:12" x14ac:dyDescent="0.45">
      <c r="B13942">
        <v>2009</v>
      </c>
      <c r="C13942">
        <v>2009</v>
      </c>
      <c r="D13942" s="1" t="s">
        <v>40</v>
      </c>
      <c r="E13942" s="1" t="s">
        <v>41</v>
      </c>
      <c r="F13942" s="1" t="s">
        <v>370</v>
      </c>
      <c r="G13942" s="1" t="s">
        <v>369</v>
      </c>
      <c r="H13942">
        <v>9</v>
      </c>
      <c r="I13942">
        <v>43576932</v>
      </c>
      <c r="J13942" t="s">
        <v>22</v>
      </c>
      <c r="K13942" s="2" t="b">
        <f t="shared" si="434"/>
        <v>0</v>
      </c>
      <c r="L13942" s="2" t="str">
        <f t="shared" si="435"/>
        <v>200915-24 yearsGR113-025</v>
      </c>
    </row>
    <row r="13943" spans="2:12" x14ac:dyDescent="0.45">
      <c r="B13943">
        <v>2009</v>
      </c>
      <c r="C13943">
        <v>2009</v>
      </c>
      <c r="D13943" s="1" t="s">
        <v>40</v>
      </c>
      <c r="E13943" s="1" t="s">
        <v>41</v>
      </c>
      <c r="F13943" s="1" t="s">
        <v>366</v>
      </c>
      <c r="G13943" s="1" t="s">
        <v>365</v>
      </c>
      <c r="H13943">
        <v>25</v>
      </c>
      <c r="I13943">
        <v>43576932</v>
      </c>
      <c r="J13943">
        <v>0.1</v>
      </c>
      <c r="K13943" s="2" t="b">
        <f t="shared" si="434"/>
        <v>0</v>
      </c>
      <c r="L13943" s="2" t="str">
        <f t="shared" si="435"/>
        <v>200915-24 yearsGR113-027</v>
      </c>
    </row>
    <row r="13944" spans="2:12" x14ac:dyDescent="0.45">
      <c r="B13944">
        <v>2009</v>
      </c>
      <c r="C13944">
        <v>2009</v>
      </c>
      <c r="D13944" s="1" t="s">
        <v>40</v>
      </c>
      <c r="E13944" s="1" t="s">
        <v>41</v>
      </c>
      <c r="F13944" s="1" t="s">
        <v>364</v>
      </c>
      <c r="G13944" s="1" t="s">
        <v>363</v>
      </c>
      <c r="H13944">
        <v>38</v>
      </c>
      <c r="I13944">
        <v>43576932</v>
      </c>
      <c r="J13944">
        <v>0.1</v>
      </c>
      <c r="K13944" s="2" t="b">
        <f t="shared" si="434"/>
        <v>0</v>
      </c>
      <c r="L13944" s="2" t="str">
        <f t="shared" si="435"/>
        <v>200915-24 yearsGR113-028</v>
      </c>
    </row>
    <row r="13945" spans="2:12" x14ac:dyDescent="0.45">
      <c r="B13945">
        <v>2009</v>
      </c>
      <c r="C13945">
        <v>2009</v>
      </c>
      <c r="D13945" s="1" t="s">
        <v>40</v>
      </c>
      <c r="E13945" s="1" t="s">
        <v>41</v>
      </c>
      <c r="F13945" s="1" t="s">
        <v>234</v>
      </c>
      <c r="G13945" s="1" t="s">
        <v>233</v>
      </c>
      <c r="H13945">
        <v>11</v>
      </c>
      <c r="I13945">
        <v>43576932</v>
      </c>
      <c r="J13945" t="s">
        <v>22</v>
      </c>
      <c r="K13945" s="2" t="b">
        <f t="shared" si="434"/>
        <v>0</v>
      </c>
      <c r="L13945" s="2" t="str">
        <f t="shared" si="435"/>
        <v>200915-24 yearsGR113-029</v>
      </c>
    </row>
    <row r="13946" spans="2:12" x14ac:dyDescent="0.45">
      <c r="B13946">
        <v>2009</v>
      </c>
      <c r="C13946">
        <v>2009</v>
      </c>
      <c r="D13946" s="1" t="s">
        <v>40</v>
      </c>
      <c r="E13946" s="1" t="s">
        <v>41</v>
      </c>
      <c r="F13946" s="1" t="s">
        <v>362</v>
      </c>
      <c r="G13946" s="1" t="s">
        <v>361</v>
      </c>
      <c r="H13946">
        <v>21</v>
      </c>
      <c r="I13946">
        <v>43576932</v>
      </c>
      <c r="J13946">
        <v>0</v>
      </c>
      <c r="K13946" s="2" t="b">
        <f t="shared" si="434"/>
        <v>0</v>
      </c>
      <c r="L13946" s="2" t="str">
        <f t="shared" si="435"/>
        <v>200915-24 yearsGR113-030</v>
      </c>
    </row>
    <row r="13947" spans="2:12" x14ac:dyDescent="0.45">
      <c r="B13947">
        <v>2009</v>
      </c>
      <c r="C13947">
        <v>2009</v>
      </c>
      <c r="D13947" s="1" t="s">
        <v>40</v>
      </c>
      <c r="E13947" s="1" t="s">
        <v>41</v>
      </c>
      <c r="F13947" s="1" t="s">
        <v>360</v>
      </c>
      <c r="G13947" s="1" t="s">
        <v>359</v>
      </c>
      <c r="H13947">
        <v>3</v>
      </c>
      <c r="I13947">
        <v>43576932</v>
      </c>
      <c r="J13947" t="s">
        <v>22</v>
      </c>
      <c r="K13947" s="2" t="b">
        <f t="shared" si="434"/>
        <v>0</v>
      </c>
      <c r="L13947" s="2" t="str">
        <f t="shared" si="435"/>
        <v>200915-24 yearsGR113-031</v>
      </c>
    </row>
    <row r="13948" spans="2:12" x14ac:dyDescent="0.45">
      <c r="B13948">
        <v>2009</v>
      </c>
      <c r="C13948">
        <v>2009</v>
      </c>
      <c r="D13948" s="1" t="s">
        <v>40</v>
      </c>
      <c r="E13948" s="1" t="s">
        <v>41</v>
      </c>
      <c r="F13948" s="1" t="s">
        <v>358</v>
      </c>
      <c r="G13948" s="1" t="s">
        <v>357</v>
      </c>
      <c r="H13948">
        <v>24</v>
      </c>
      <c r="I13948">
        <v>43576932</v>
      </c>
      <c r="J13948">
        <v>0.1</v>
      </c>
      <c r="K13948" s="2" t="b">
        <f t="shared" si="434"/>
        <v>0</v>
      </c>
      <c r="L13948" s="2" t="str">
        <f t="shared" si="435"/>
        <v>200915-24 yearsGR113-032</v>
      </c>
    </row>
    <row r="13949" spans="2:12" x14ac:dyDescent="0.45">
      <c r="B13949">
        <v>2009</v>
      </c>
      <c r="C13949">
        <v>2009</v>
      </c>
      <c r="D13949" s="1" t="s">
        <v>40</v>
      </c>
      <c r="E13949" s="1" t="s">
        <v>41</v>
      </c>
      <c r="F13949" s="1" t="s">
        <v>354</v>
      </c>
      <c r="G13949" s="1" t="s">
        <v>353</v>
      </c>
      <c r="H13949">
        <v>20</v>
      </c>
      <c r="I13949">
        <v>43576932</v>
      </c>
      <c r="J13949">
        <v>0</v>
      </c>
      <c r="K13949" s="2" t="b">
        <f t="shared" si="434"/>
        <v>0</v>
      </c>
      <c r="L13949" s="2" t="str">
        <f t="shared" si="435"/>
        <v>200915-24 yearsGR113-034</v>
      </c>
    </row>
    <row r="13950" spans="2:12" x14ac:dyDescent="0.45">
      <c r="B13950">
        <v>2009</v>
      </c>
      <c r="C13950">
        <v>2009</v>
      </c>
      <c r="D13950" s="1" t="s">
        <v>40</v>
      </c>
      <c r="E13950" s="1" t="s">
        <v>41</v>
      </c>
      <c r="F13950" s="1" t="s">
        <v>352</v>
      </c>
      <c r="G13950" s="1" t="s">
        <v>351</v>
      </c>
      <c r="H13950">
        <v>3</v>
      </c>
      <c r="I13950">
        <v>43576932</v>
      </c>
      <c r="J13950" t="s">
        <v>22</v>
      </c>
      <c r="K13950" s="2" t="b">
        <f t="shared" si="434"/>
        <v>0</v>
      </c>
      <c r="L13950" s="2" t="str">
        <f t="shared" si="435"/>
        <v>200915-24 yearsGR113-035</v>
      </c>
    </row>
    <row r="13951" spans="2:12" x14ac:dyDescent="0.45">
      <c r="B13951">
        <v>2009</v>
      </c>
      <c r="C13951">
        <v>2009</v>
      </c>
      <c r="D13951" s="1" t="s">
        <v>40</v>
      </c>
      <c r="E13951" s="1" t="s">
        <v>41</v>
      </c>
      <c r="F13951" s="1" t="s">
        <v>350</v>
      </c>
      <c r="G13951" s="1" t="s">
        <v>349</v>
      </c>
      <c r="H13951">
        <v>243</v>
      </c>
      <c r="I13951">
        <v>43576932</v>
      </c>
      <c r="J13951">
        <v>0.6</v>
      </c>
      <c r="K13951" s="2" t="b">
        <f t="shared" si="434"/>
        <v>0</v>
      </c>
      <c r="L13951" s="2" t="str">
        <f t="shared" si="435"/>
        <v>200915-24 yearsGR113-036</v>
      </c>
    </row>
    <row r="13952" spans="2:12" x14ac:dyDescent="0.45">
      <c r="B13952">
        <v>2009</v>
      </c>
      <c r="C13952">
        <v>2009</v>
      </c>
      <c r="D13952" s="1" t="s">
        <v>40</v>
      </c>
      <c r="E13952" s="1" t="s">
        <v>41</v>
      </c>
      <c r="F13952" s="1" t="s">
        <v>232</v>
      </c>
      <c r="G13952" s="1" t="s">
        <v>231</v>
      </c>
      <c r="H13952">
        <v>555</v>
      </c>
      <c r="I13952">
        <v>43576932</v>
      </c>
      <c r="J13952">
        <v>1.3</v>
      </c>
      <c r="K13952" s="2" t="b">
        <f t="shared" si="434"/>
        <v>0</v>
      </c>
      <c r="L13952" s="2" t="str">
        <f t="shared" si="435"/>
        <v>200915-24 yearsGR113-037</v>
      </c>
    </row>
    <row r="13953" spans="2:12" x14ac:dyDescent="0.45">
      <c r="B13953">
        <v>2009</v>
      </c>
      <c r="C13953">
        <v>2009</v>
      </c>
      <c r="D13953" s="1" t="s">
        <v>40</v>
      </c>
      <c r="E13953" s="1" t="s">
        <v>41</v>
      </c>
      <c r="F13953" s="1" t="s">
        <v>348</v>
      </c>
      <c r="G13953" s="1" t="s">
        <v>347</v>
      </c>
      <c r="H13953">
        <v>60</v>
      </c>
      <c r="I13953">
        <v>43576932</v>
      </c>
      <c r="J13953">
        <v>0.1</v>
      </c>
      <c r="K13953" s="2" t="b">
        <f t="shared" si="434"/>
        <v>0</v>
      </c>
      <c r="L13953" s="2" t="str">
        <f t="shared" si="435"/>
        <v>200915-24 yearsGR113-038</v>
      </c>
    </row>
    <row r="13954" spans="2:12" x14ac:dyDescent="0.45">
      <c r="B13954">
        <v>2009</v>
      </c>
      <c r="C13954">
        <v>2009</v>
      </c>
      <c r="D13954" s="1" t="s">
        <v>40</v>
      </c>
      <c r="E13954" s="1" t="s">
        <v>41</v>
      </c>
      <c r="F13954" s="1" t="s">
        <v>230</v>
      </c>
      <c r="G13954" s="1" t="s">
        <v>229</v>
      </c>
      <c r="H13954">
        <v>106</v>
      </c>
      <c r="I13954">
        <v>43576932</v>
      </c>
      <c r="J13954">
        <v>0.2</v>
      </c>
      <c r="K13954" s="2" t="b">
        <f t="shared" si="434"/>
        <v>0</v>
      </c>
      <c r="L13954" s="2" t="str">
        <f t="shared" si="435"/>
        <v>200915-24 yearsGR113-039</v>
      </c>
    </row>
    <row r="13955" spans="2:12" x14ac:dyDescent="0.45">
      <c r="B13955">
        <v>2009</v>
      </c>
      <c r="C13955">
        <v>2009</v>
      </c>
      <c r="D13955" s="1" t="s">
        <v>40</v>
      </c>
      <c r="E13955" s="1" t="s">
        <v>41</v>
      </c>
      <c r="F13955" s="1" t="s">
        <v>346</v>
      </c>
      <c r="G13955" s="1" t="s">
        <v>345</v>
      </c>
      <c r="H13955">
        <v>387</v>
      </c>
      <c r="I13955">
        <v>43576932</v>
      </c>
      <c r="J13955">
        <v>0.9</v>
      </c>
      <c r="K13955" s="2" t="b">
        <f t="shared" ref="K13955:K14018" si="436">LEFT(F13955,1)="#"</f>
        <v>0</v>
      </c>
      <c r="L13955" s="2" t="str">
        <f t="shared" ref="L13955:L14018" si="437">C13955&amp;D13955&amp;G13955</f>
        <v>200915-24 yearsGR113-040</v>
      </c>
    </row>
    <row r="13956" spans="2:12" x14ac:dyDescent="0.45">
      <c r="B13956">
        <v>2009</v>
      </c>
      <c r="C13956">
        <v>2009</v>
      </c>
      <c r="D13956" s="1" t="s">
        <v>40</v>
      </c>
      <c r="E13956" s="1" t="s">
        <v>41</v>
      </c>
      <c r="F13956" s="1" t="s">
        <v>344</v>
      </c>
      <c r="G13956" s="1" t="s">
        <v>343</v>
      </c>
      <c r="H13956">
        <v>1</v>
      </c>
      <c r="I13956">
        <v>43576932</v>
      </c>
      <c r="J13956" t="s">
        <v>22</v>
      </c>
      <c r="K13956" s="2" t="b">
        <f t="shared" si="436"/>
        <v>0</v>
      </c>
      <c r="L13956" s="2" t="str">
        <f t="shared" si="437"/>
        <v>200915-24 yearsGR113-041</v>
      </c>
    </row>
    <row r="13957" spans="2:12" x14ac:dyDescent="0.45">
      <c r="B13957">
        <v>2009</v>
      </c>
      <c r="C13957">
        <v>2009</v>
      </c>
      <c r="D13957" s="1" t="s">
        <v>40</v>
      </c>
      <c r="E13957" s="1" t="s">
        <v>41</v>
      </c>
      <c r="F13957" s="1" t="s">
        <v>342</v>
      </c>
      <c r="G13957" s="1" t="s">
        <v>341</v>
      </c>
      <c r="H13957">
        <v>1</v>
      </c>
      <c r="I13957">
        <v>43576932</v>
      </c>
      <c r="J13957" t="s">
        <v>22</v>
      </c>
      <c r="K13957" s="2" t="b">
        <f t="shared" si="436"/>
        <v>0</v>
      </c>
      <c r="L13957" s="2" t="str">
        <f t="shared" si="437"/>
        <v>200915-24 yearsGR113-042</v>
      </c>
    </row>
    <row r="13958" spans="2:12" x14ac:dyDescent="0.45">
      <c r="B13958">
        <v>2009</v>
      </c>
      <c r="C13958">
        <v>2009</v>
      </c>
      <c r="D13958" s="1" t="s">
        <v>40</v>
      </c>
      <c r="E13958" s="1" t="s">
        <v>41</v>
      </c>
      <c r="F13958" s="1" t="s">
        <v>340</v>
      </c>
      <c r="G13958" s="1" t="s">
        <v>339</v>
      </c>
      <c r="H13958">
        <v>555</v>
      </c>
      <c r="I13958">
        <v>43576932</v>
      </c>
      <c r="J13958">
        <v>1.3</v>
      </c>
      <c r="K13958" s="2" t="b">
        <f t="shared" si="436"/>
        <v>0</v>
      </c>
      <c r="L13958" s="2" t="str">
        <f t="shared" si="437"/>
        <v>200915-24 yearsGR113-043</v>
      </c>
    </row>
    <row r="13959" spans="2:12" x14ac:dyDescent="0.45">
      <c r="B13959">
        <v>2009</v>
      </c>
      <c r="C13959">
        <v>2009</v>
      </c>
      <c r="D13959" s="1" t="s">
        <v>40</v>
      </c>
      <c r="E13959" s="1" t="s">
        <v>41</v>
      </c>
      <c r="F13959" s="1" t="s">
        <v>338</v>
      </c>
      <c r="G13959" s="1" t="s">
        <v>337</v>
      </c>
      <c r="H13959">
        <v>72</v>
      </c>
      <c r="I13959">
        <v>43576932</v>
      </c>
      <c r="J13959">
        <v>0.2</v>
      </c>
      <c r="K13959" s="2" t="b">
        <f t="shared" si="436"/>
        <v>1</v>
      </c>
      <c r="L13959" s="2" t="str">
        <f t="shared" si="437"/>
        <v>200915-24 yearsGR113-044</v>
      </c>
    </row>
    <row r="13960" spans="2:12" x14ac:dyDescent="0.45">
      <c r="B13960">
        <v>2009</v>
      </c>
      <c r="C13960">
        <v>2009</v>
      </c>
      <c r="D13960" s="1" t="s">
        <v>40</v>
      </c>
      <c r="E13960" s="1" t="s">
        <v>41</v>
      </c>
      <c r="F13960" s="1" t="s">
        <v>336</v>
      </c>
      <c r="G13960" s="1" t="s">
        <v>335</v>
      </c>
      <c r="H13960">
        <v>93</v>
      </c>
      <c r="I13960">
        <v>43576932</v>
      </c>
      <c r="J13960">
        <v>0.2</v>
      </c>
      <c r="K13960" s="2" t="b">
        <f t="shared" si="436"/>
        <v>1</v>
      </c>
      <c r="L13960" s="2" t="str">
        <f t="shared" si="437"/>
        <v>200915-24 yearsGR113-045</v>
      </c>
    </row>
    <row r="13961" spans="2:12" x14ac:dyDescent="0.45">
      <c r="B13961">
        <v>2009</v>
      </c>
      <c r="C13961">
        <v>2009</v>
      </c>
      <c r="D13961" s="1" t="s">
        <v>40</v>
      </c>
      <c r="E13961" s="1" t="s">
        <v>41</v>
      </c>
      <c r="F13961" s="1" t="s">
        <v>228</v>
      </c>
      <c r="G13961" s="1" t="s">
        <v>227</v>
      </c>
      <c r="H13961">
        <v>167</v>
      </c>
      <c r="I13961">
        <v>43576932</v>
      </c>
      <c r="J13961">
        <v>0.4</v>
      </c>
      <c r="K13961" s="2" t="b">
        <f t="shared" si="436"/>
        <v>1</v>
      </c>
      <c r="L13961" s="2" t="str">
        <f t="shared" si="437"/>
        <v>200915-24 yearsGR113-046</v>
      </c>
    </row>
    <row r="13962" spans="2:12" x14ac:dyDescent="0.45">
      <c r="B13962">
        <v>2009</v>
      </c>
      <c r="C13962">
        <v>2009</v>
      </c>
      <c r="D13962" s="1" t="s">
        <v>40</v>
      </c>
      <c r="E13962" s="1" t="s">
        <v>41</v>
      </c>
      <c r="F13962" s="1" t="s">
        <v>334</v>
      </c>
      <c r="G13962" s="1" t="s">
        <v>333</v>
      </c>
      <c r="H13962">
        <v>7</v>
      </c>
      <c r="I13962">
        <v>43576932</v>
      </c>
      <c r="J13962" t="s">
        <v>22</v>
      </c>
      <c r="K13962" s="2" t="b">
        <f t="shared" si="436"/>
        <v>1</v>
      </c>
      <c r="L13962" s="2" t="str">
        <f t="shared" si="437"/>
        <v>200915-24 yearsGR113-047</v>
      </c>
    </row>
    <row r="13963" spans="2:12" x14ac:dyDescent="0.45">
      <c r="B13963">
        <v>2009</v>
      </c>
      <c r="C13963">
        <v>2009</v>
      </c>
      <c r="D13963" s="1" t="s">
        <v>40</v>
      </c>
      <c r="E13963" s="1" t="s">
        <v>41</v>
      </c>
      <c r="F13963" s="1" t="s">
        <v>332</v>
      </c>
      <c r="G13963" s="1" t="s">
        <v>331</v>
      </c>
      <c r="H13963">
        <v>7</v>
      </c>
      <c r="I13963">
        <v>43576932</v>
      </c>
      <c r="J13963" t="s">
        <v>22</v>
      </c>
      <c r="K13963" s="2" t="b">
        <f t="shared" si="436"/>
        <v>0</v>
      </c>
      <c r="L13963" s="2" t="str">
        <f t="shared" si="437"/>
        <v>200915-24 yearsGR113-048</v>
      </c>
    </row>
    <row r="13964" spans="2:12" x14ac:dyDescent="0.45">
      <c r="B13964">
        <v>2009</v>
      </c>
      <c r="C13964">
        <v>2009</v>
      </c>
      <c r="D13964" s="1" t="s">
        <v>40</v>
      </c>
      <c r="E13964" s="1" t="s">
        <v>41</v>
      </c>
      <c r="F13964" s="1" t="s">
        <v>328</v>
      </c>
      <c r="G13964" s="1" t="s">
        <v>327</v>
      </c>
      <c r="H13964">
        <v>25</v>
      </c>
      <c r="I13964">
        <v>43576932</v>
      </c>
      <c r="J13964">
        <v>0.1</v>
      </c>
      <c r="K13964" s="2" t="b">
        <f t="shared" si="436"/>
        <v>1</v>
      </c>
      <c r="L13964" s="2" t="str">
        <f t="shared" si="437"/>
        <v>200915-24 yearsGR113-050</v>
      </c>
    </row>
    <row r="13965" spans="2:12" x14ac:dyDescent="0.45">
      <c r="B13965">
        <v>2009</v>
      </c>
      <c r="C13965">
        <v>2009</v>
      </c>
      <c r="D13965" s="1" t="s">
        <v>40</v>
      </c>
      <c r="E13965" s="1" t="s">
        <v>41</v>
      </c>
      <c r="F13965" s="1" t="s">
        <v>326</v>
      </c>
      <c r="G13965" s="1" t="s">
        <v>325</v>
      </c>
      <c r="H13965">
        <v>1</v>
      </c>
      <c r="I13965">
        <v>43576932</v>
      </c>
      <c r="J13965" t="s">
        <v>22</v>
      </c>
      <c r="K13965" s="2" t="b">
        <f t="shared" si="436"/>
        <v>1</v>
      </c>
      <c r="L13965" s="2" t="str">
        <f t="shared" si="437"/>
        <v>200915-24 yearsGR113-051</v>
      </c>
    </row>
    <row r="13966" spans="2:12" x14ac:dyDescent="0.45">
      <c r="B13966">
        <v>2009</v>
      </c>
      <c r="C13966">
        <v>2009</v>
      </c>
      <c r="D13966" s="1" t="s">
        <v>40</v>
      </c>
      <c r="E13966" s="1" t="s">
        <v>41</v>
      </c>
      <c r="F13966" s="1" t="s">
        <v>226</v>
      </c>
      <c r="G13966" s="1" t="s">
        <v>225</v>
      </c>
      <c r="H13966">
        <v>1300</v>
      </c>
      <c r="I13966">
        <v>43576932</v>
      </c>
      <c r="J13966">
        <v>3</v>
      </c>
      <c r="K13966" s="2" t="b">
        <f t="shared" si="436"/>
        <v>0</v>
      </c>
      <c r="L13966" s="2" t="str">
        <f t="shared" si="437"/>
        <v>200915-24 yearsGR113-053</v>
      </c>
    </row>
    <row r="13967" spans="2:12" x14ac:dyDescent="0.45">
      <c r="B13967">
        <v>2009</v>
      </c>
      <c r="C13967">
        <v>2009</v>
      </c>
      <c r="D13967" s="1" t="s">
        <v>40</v>
      </c>
      <c r="E13967" s="1" t="s">
        <v>41</v>
      </c>
      <c r="F13967" s="1" t="s">
        <v>224</v>
      </c>
      <c r="G13967" s="1" t="s">
        <v>223</v>
      </c>
      <c r="H13967">
        <v>1035</v>
      </c>
      <c r="I13967">
        <v>43576932</v>
      </c>
      <c r="J13967">
        <v>2.4</v>
      </c>
      <c r="K13967" s="2" t="b">
        <f t="shared" si="436"/>
        <v>1</v>
      </c>
      <c r="L13967" s="2" t="str">
        <f t="shared" si="437"/>
        <v>200915-24 yearsGR113-054</v>
      </c>
    </row>
    <row r="13968" spans="2:12" x14ac:dyDescent="0.45">
      <c r="B13968">
        <v>2009</v>
      </c>
      <c r="C13968">
        <v>2009</v>
      </c>
      <c r="D13968" s="1" t="s">
        <v>40</v>
      </c>
      <c r="E13968" s="1" t="s">
        <v>41</v>
      </c>
      <c r="F13968" s="1" t="s">
        <v>322</v>
      </c>
      <c r="G13968" s="1" t="s">
        <v>321</v>
      </c>
      <c r="H13968">
        <v>9</v>
      </c>
      <c r="I13968">
        <v>43576932</v>
      </c>
      <c r="J13968" t="s">
        <v>22</v>
      </c>
      <c r="K13968" s="2" t="b">
        <f t="shared" si="436"/>
        <v>0</v>
      </c>
      <c r="L13968" s="2" t="str">
        <f t="shared" si="437"/>
        <v>200915-24 yearsGR113-055</v>
      </c>
    </row>
    <row r="13969" spans="2:12" x14ac:dyDescent="0.45">
      <c r="B13969">
        <v>2009</v>
      </c>
      <c r="C13969">
        <v>2009</v>
      </c>
      <c r="D13969" s="1" t="s">
        <v>40</v>
      </c>
      <c r="E13969" s="1" t="s">
        <v>41</v>
      </c>
      <c r="F13969" s="1" t="s">
        <v>320</v>
      </c>
      <c r="G13969" s="1" t="s">
        <v>319</v>
      </c>
      <c r="H13969">
        <v>66</v>
      </c>
      <c r="I13969">
        <v>43576932</v>
      </c>
      <c r="J13969">
        <v>0.2</v>
      </c>
      <c r="K13969" s="2" t="b">
        <f t="shared" si="436"/>
        <v>0</v>
      </c>
      <c r="L13969" s="2" t="str">
        <f t="shared" si="437"/>
        <v>200915-24 yearsGR113-056</v>
      </c>
    </row>
    <row r="13970" spans="2:12" x14ac:dyDescent="0.45">
      <c r="B13970">
        <v>2009</v>
      </c>
      <c r="C13970">
        <v>2009</v>
      </c>
      <c r="D13970" s="1" t="s">
        <v>40</v>
      </c>
      <c r="E13970" s="1" t="s">
        <v>41</v>
      </c>
      <c r="F13970" s="1" t="s">
        <v>222</v>
      </c>
      <c r="G13970" s="1" t="s">
        <v>221</v>
      </c>
      <c r="H13970">
        <v>4</v>
      </c>
      <c r="I13970">
        <v>43576932</v>
      </c>
      <c r="J13970" t="s">
        <v>22</v>
      </c>
      <c r="K13970" s="2" t="b">
        <f t="shared" si="436"/>
        <v>0</v>
      </c>
      <c r="L13970" s="2" t="str">
        <f t="shared" si="437"/>
        <v>200915-24 yearsGR113-057</v>
      </c>
    </row>
    <row r="13971" spans="2:12" x14ac:dyDescent="0.45">
      <c r="B13971">
        <v>2009</v>
      </c>
      <c r="C13971">
        <v>2009</v>
      </c>
      <c r="D13971" s="1" t="s">
        <v>40</v>
      </c>
      <c r="E13971" s="1" t="s">
        <v>41</v>
      </c>
      <c r="F13971" s="1" t="s">
        <v>220</v>
      </c>
      <c r="G13971" s="1" t="s">
        <v>219</v>
      </c>
      <c r="H13971">
        <v>113</v>
      </c>
      <c r="I13971">
        <v>43576932</v>
      </c>
      <c r="J13971">
        <v>0.3</v>
      </c>
      <c r="K13971" s="2" t="b">
        <f t="shared" si="436"/>
        <v>0</v>
      </c>
      <c r="L13971" s="2" t="str">
        <f t="shared" si="437"/>
        <v>200915-24 yearsGR113-058</v>
      </c>
    </row>
    <row r="13972" spans="2:12" x14ac:dyDescent="0.45">
      <c r="B13972">
        <v>2009</v>
      </c>
      <c r="C13972">
        <v>2009</v>
      </c>
      <c r="D13972" s="1" t="s">
        <v>40</v>
      </c>
      <c r="E13972" s="1" t="s">
        <v>41</v>
      </c>
      <c r="F13972" s="1" t="s">
        <v>218</v>
      </c>
      <c r="G13972" s="1" t="s">
        <v>217</v>
      </c>
      <c r="H13972">
        <v>42</v>
      </c>
      <c r="I13972">
        <v>43576932</v>
      </c>
      <c r="J13972">
        <v>0.1</v>
      </c>
      <c r="K13972" s="2" t="b">
        <f t="shared" si="436"/>
        <v>0</v>
      </c>
      <c r="L13972" s="2" t="str">
        <f t="shared" si="437"/>
        <v>200915-24 yearsGR113-059</v>
      </c>
    </row>
    <row r="13973" spans="2:12" x14ac:dyDescent="0.45">
      <c r="B13973">
        <v>2009</v>
      </c>
      <c r="C13973">
        <v>2009</v>
      </c>
      <c r="D13973" s="1" t="s">
        <v>40</v>
      </c>
      <c r="E13973" s="1" t="s">
        <v>41</v>
      </c>
      <c r="F13973" s="1" t="s">
        <v>318</v>
      </c>
      <c r="G13973" s="1" t="s">
        <v>317</v>
      </c>
      <c r="H13973">
        <v>3</v>
      </c>
      <c r="I13973">
        <v>43576932</v>
      </c>
      <c r="J13973" t="s">
        <v>22</v>
      </c>
      <c r="K13973" s="2" t="b">
        <f t="shared" si="436"/>
        <v>0</v>
      </c>
      <c r="L13973" s="2" t="str">
        <f t="shared" si="437"/>
        <v>200915-24 yearsGR113-060</v>
      </c>
    </row>
    <row r="13974" spans="2:12" x14ac:dyDescent="0.45">
      <c r="B13974">
        <v>2009</v>
      </c>
      <c r="C13974">
        <v>2009</v>
      </c>
      <c r="D13974" s="1" t="s">
        <v>40</v>
      </c>
      <c r="E13974" s="1" t="s">
        <v>41</v>
      </c>
      <c r="F13974" s="1" t="s">
        <v>216</v>
      </c>
      <c r="G13974" s="1" t="s">
        <v>215</v>
      </c>
      <c r="H13974">
        <v>68</v>
      </c>
      <c r="I13974">
        <v>43576932</v>
      </c>
      <c r="J13974">
        <v>0.2</v>
      </c>
      <c r="K13974" s="2" t="b">
        <f t="shared" si="436"/>
        <v>0</v>
      </c>
      <c r="L13974" s="2" t="str">
        <f t="shared" si="437"/>
        <v>200915-24 yearsGR113-061</v>
      </c>
    </row>
    <row r="13975" spans="2:12" x14ac:dyDescent="0.45">
      <c r="B13975">
        <v>2009</v>
      </c>
      <c r="C13975">
        <v>2009</v>
      </c>
      <c r="D13975" s="1" t="s">
        <v>40</v>
      </c>
      <c r="E13975" s="1" t="s">
        <v>41</v>
      </c>
      <c r="F13975" s="1" t="s">
        <v>214</v>
      </c>
      <c r="G13975" s="1" t="s">
        <v>213</v>
      </c>
      <c r="H13975">
        <v>16</v>
      </c>
      <c r="I13975">
        <v>43576932</v>
      </c>
      <c r="J13975" t="s">
        <v>22</v>
      </c>
      <c r="K13975" s="2" t="b">
        <f t="shared" si="436"/>
        <v>0</v>
      </c>
      <c r="L13975" s="2" t="str">
        <f t="shared" si="437"/>
        <v>200915-24 yearsGR113-062</v>
      </c>
    </row>
    <row r="13976" spans="2:12" x14ac:dyDescent="0.45">
      <c r="B13976">
        <v>2009</v>
      </c>
      <c r="C13976">
        <v>2009</v>
      </c>
      <c r="D13976" s="1" t="s">
        <v>40</v>
      </c>
      <c r="E13976" s="1" t="s">
        <v>41</v>
      </c>
      <c r="F13976" s="1" t="s">
        <v>212</v>
      </c>
      <c r="G13976" s="1" t="s">
        <v>211</v>
      </c>
      <c r="H13976">
        <v>52</v>
      </c>
      <c r="I13976">
        <v>43576932</v>
      </c>
      <c r="J13976">
        <v>0.1</v>
      </c>
      <c r="K13976" s="2" t="b">
        <f t="shared" si="436"/>
        <v>0</v>
      </c>
      <c r="L13976" s="2" t="str">
        <f t="shared" si="437"/>
        <v>200915-24 yearsGR113-063</v>
      </c>
    </row>
    <row r="13977" spans="2:12" x14ac:dyDescent="0.45">
      <c r="B13977">
        <v>2009</v>
      </c>
      <c r="C13977">
        <v>2009</v>
      </c>
      <c r="D13977" s="1" t="s">
        <v>40</v>
      </c>
      <c r="E13977" s="1" t="s">
        <v>41</v>
      </c>
      <c r="F13977" s="1" t="s">
        <v>210</v>
      </c>
      <c r="G13977" s="1" t="s">
        <v>209</v>
      </c>
      <c r="H13977">
        <v>843</v>
      </c>
      <c r="I13977">
        <v>43576932</v>
      </c>
      <c r="J13977">
        <v>1.9</v>
      </c>
      <c r="K13977" s="2" t="b">
        <f t="shared" si="436"/>
        <v>0</v>
      </c>
      <c r="L13977" s="2" t="str">
        <f t="shared" si="437"/>
        <v>200915-24 yearsGR113-064</v>
      </c>
    </row>
    <row r="13978" spans="2:12" x14ac:dyDescent="0.45">
      <c r="B13978">
        <v>2009</v>
      </c>
      <c r="C13978">
        <v>2009</v>
      </c>
      <c r="D13978" s="1" t="s">
        <v>40</v>
      </c>
      <c r="E13978" s="1" t="s">
        <v>41</v>
      </c>
      <c r="F13978" s="1" t="s">
        <v>208</v>
      </c>
      <c r="G13978" s="1" t="s">
        <v>207</v>
      </c>
      <c r="H13978">
        <v>6</v>
      </c>
      <c r="I13978">
        <v>43576932</v>
      </c>
      <c r="J13978" t="s">
        <v>22</v>
      </c>
      <c r="K13978" s="2" t="b">
        <f t="shared" si="436"/>
        <v>0</v>
      </c>
      <c r="L13978" s="2" t="str">
        <f t="shared" si="437"/>
        <v>200915-24 yearsGR113-065</v>
      </c>
    </row>
    <row r="13979" spans="2:12" x14ac:dyDescent="0.45">
      <c r="B13979">
        <v>2009</v>
      </c>
      <c r="C13979">
        <v>2009</v>
      </c>
      <c r="D13979" s="1" t="s">
        <v>40</v>
      </c>
      <c r="E13979" s="1" t="s">
        <v>41</v>
      </c>
      <c r="F13979" s="1" t="s">
        <v>316</v>
      </c>
      <c r="G13979" s="1" t="s">
        <v>315</v>
      </c>
      <c r="H13979">
        <v>56</v>
      </c>
      <c r="I13979">
        <v>43576932</v>
      </c>
      <c r="J13979">
        <v>0.1</v>
      </c>
      <c r="K13979" s="2" t="b">
        <f t="shared" si="436"/>
        <v>0</v>
      </c>
      <c r="L13979" s="2" t="str">
        <f t="shared" si="437"/>
        <v>200915-24 yearsGR113-066</v>
      </c>
    </row>
    <row r="13980" spans="2:12" x14ac:dyDescent="0.45">
      <c r="B13980">
        <v>2009</v>
      </c>
      <c r="C13980">
        <v>2009</v>
      </c>
      <c r="D13980" s="1" t="s">
        <v>40</v>
      </c>
      <c r="E13980" s="1" t="s">
        <v>41</v>
      </c>
      <c r="F13980" s="1" t="s">
        <v>314</v>
      </c>
      <c r="G13980" s="1" t="s">
        <v>313</v>
      </c>
      <c r="H13980">
        <v>40</v>
      </c>
      <c r="I13980">
        <v>43576932</v>
      </c>
      <c r="J13980">
        <v>0.1</v>
      </c>
      <c r="K13980" s="2" t="b">
        <f t="shared" si="436"/>
        <v>0</v>
      </c>
      <c r="L13980" s="2" t="str">
        <f t="shared" si="437"/>
        <v>200915-24 yearsGR113-067</v>
      </c>
    </row>
    <row r="13981" spans="2:12" x14ac:dyDescent="0.45">
      <c r="B13981">
        <v>2009</v>
      </c>
      <c r="C13981">
        <v>2009</v>
      </c>
      <c r="D13981" s="1" t="s">
        <v>40</v>
      </c>
      <c r="E13981" s="1" t="s">
        <v>41</v>
      </c>
      <c r="F13981" s="1" t="s">
        <v>206</v>
      </c>
      <c r="G13981" s="1" t="s">
        <v>205</v>
      </c>
      <c r="H13981">
        <v>741</v>
      </c>
      <c r="I13981">
        <v>43576932</v>
      </c>
      <c r="J13981">
        <v>1.7</v>
      </c>
      <c r="K13981" s="2" t="b">
        <f t="shared" si="436"/>
        <v>0</v>
      </c>
      <c r="L13981" s="2" t="str">
        <f t="shared" si="437"/>
        <v>200915-24 yearsGR113-068</v>
      </c>
    </row>
    <row r="13982" spans="2:12" x14ac:dyDescent="0.45">
      <c r="B13982">
        <v>2009</v>
      </c>
      <c r="C13982">
        <v>2009</v>
      </c>
      <c r="D13982" s="1" t="s">
        <v>40</v>
      </c>
      <c r="E13982" s="1" t="s">
        <v>41</v>
      </c>
      <c r="F13982" s="1" t="s">
        <v>312</v>
      </c>
      <c r="G13982" s="1" t="s">
        <v>311</v>
      </c>
      <c r="H13982">
        <v>23</v>
      </c>
      <c r="I13982">
        <v>43576932</v>
      </c>
      <c r="J13982">
        <v>0.1</v>
      </c>
      <c r="K13982" s="2" t="b">
        <f t="shared" si="436"/>
        <v>1</v>
      </c>
      <c r="L13982" s="2" t="str">
        <f t="shared" si="437"/>
        <v>200915-24 yearsGR113-069</v>
      </c>
    </row>
    <row r="13983" spans="2:12" x14ac:dyDescent="0.45">
      <c r="B13983">
        <v>2009</v>
      </c>
      <c r="C13983">
        <v>2009</v>
      </c>
      <c r="D13983" s="1" t="s">
        <v>40</v>
      </c>
      <c r="E13983" s="1" t="s">
        <v>41</v>
      </c>
      <c r="F13983" s="1" t="s">
        <v>204</v>
      </c>
      <c r="G13983" s="1" t="s">
        <v>203</v>
      </c>
      <c r="H13983">
        <v>193</v>
      </c>
      <c r="I13983">
        <v>43576932</v>
      </c>
      <c r="J13983">
        <v>0.4</v>
      </c>
      <c r="K13983" s="2" t="b">
        <f t="shared" si="436"/>
        <v>1</v>
      </c>
      <c r="L13983" s="2" t="str">
        <f t="shared" si="437"/>
        <v>200915-24 yearsGR113-070</v>
      </c>
    </row>
    <row r="13984" spans="2:12" x14ac:dyDescent="0.45">
      <c r="B13984">
        <v>2009</v>
      </c>
      <c r="C13984">
        <v>2009</v>
      </c>
      <c r="D13984" s="1" t="s">
        <v>40</v>
      </c>
      <c r="E13984" s="1" t="s">
        <v>41</v>
      </c>
      <c r="F13984" s="1" t="s">
        <v>310</v>
      </c>
      <c r="G13984" s="1" t="s">
        <v>309</v>
      </c>
      <c r="H13984">
        <v>3</v>
      </c>
      <c r="I13984">
        <v>43576932</v>
      </c>
      <c r="J13984" t="s">
        <v>22</v>
      </c>
      <c r="K13984" s="2" t="b">
        <f t="shared" si="436"/>
        <v>1</v>
      </c>
      <c r="L13984" s="2" t="str">
        <f t="shared" si="437"/>
        <v>200915-24 yearsGR113-071</v>
      </c>
    </row>
    <row r="13985" spans="2:12" x14ac:dyDescent="0.45">
      <c r="B13985">
        <v>2009</v>
      </c>
      <c r="C13985">
        <v>2009</v>
      </c>
      <c r="D13985" s="1" t="s">
        <v>40</v>
      </c>
      <c r="E13985" s="1" t="s">
        <v>41</v>
      </c>
      <c r="F13985" s="1" t="s">
        <v>308</v>
      </c>
      <c r="G13985" s="1" t="s">
        <v>307</v>
      </c>
      <c r="H13985">
        <v>46</v>
      </c>
      <c r="I13985">
        <v>43576932</v>
      </c>
      <c r="J13985">
        <v>0.1</v>
      </c>
      <c r="K13985" s="2" t="b">
        <f t="shared" si="436"/>
        <v>0</v>
      </c>
      <c r="L13985" s="2" t="str">
        <f t="shared" si="437"/>
        <v>200915-24 yearsGR113-072</v>
      </c>
    </row>
    <row r="13986" spans="2:12" x14ac:dyDescent="0.45">
      <c r="B13986">
        <v>2009</v>
      </c>
      <c r="C13986">
        <v>2009</v>
      </c>
      <c r="D13986" s="1" t="s">
        <v>40</v>
      </c>
      <c r="E13986" s="1" t="s">
        <v>41</v>
      </c>
      <c r="F13986" s="1" t="s">
        <v>306</v>
      </c>
      <c r="G13986" s="1" t="s">
        <v>305</v>
      </c>
      <c r="H13986">
        <v>25</v>
      </c>
      <c r="I13986">
        <v>43576932</v>
      </c>
      <c r="J13986">
        <v>0.1</v>
      </c>
      <c r="K13986" s="2" t="b">
        <f t="shared" si="436"/>
        <v>1</v>
      </c>
      <c r="L13986" s="2" t="str">
        <f t="shared" si="437"/>
        <v>200915-24 yearsGR113-073</v>
      </c>
    </row>
    <row r="13987" spans="2:12" x14ac:dyDescent="0.45">
      <c r="B13987">
        <v>2009</v>
      </c>
      <c r="C13987">
        <v>2009</v>
      </c>
      <c r="D13987" s="1" t="s">
        <v>40</v>
      </c>
      <c r="E13987" s="1" t="s">
        <v>41</v>
      </c>
      <c r="F13987" s="1" t="s">
        <v>304</v>
      </c>
      <c r="G13987" s="1" t="s">
        <v>303</v>
      </c>
      <c r="H13987">
        <v>21</v>
      </c>
      <c r="I13987">
        <v>43576932</v>
      </c>
      <c r="J13987">
        <v>0</v>
      </c>
      <c r="K13987" s="2" t="b">
        <f t="shared" si="436"/>
        <v>0</v>
      </c>
      <c r="L13987" s="2" t="str">
        <f t="shared" si="437"/>
        <v>200915-24 yearsGR113-074</v>
      </c>
    </row>
    <row r="13988" spans="2:12" x14ac:dyDescent="0.45">
      <c r="B13988">
        <v>2009</v>
      </c>
      <c r="C13988">
        <v>2009</v>
      </c>
      <c r="D13988" s="1" t="s">
        <v>40</v>
      </c>
      <c r="E13988" s="1" t="s">
        <v>41</v>
      </c>
      <c r="F13988" s="1" t="s">
        <v>202</v>
      </c>
      <c r="G13988" s="1" t="s">
        <v>201</v>
      </c>
      <c r="H13988">
        <v>49</v>
      </c>
      <c r="I13988">
        <v>43576932</v>
      </c>
      <c r="J13988">
        <v>0.1</v>
      </c>
      <c r="K13988" s="2" t="b">
        <f t="shared" si="436"/>
        <v>0</v>
      </c>
      <c r="L13988" s="2" t="str">
        <f t="shared" si="437"/>
        <v>200915-24 yearsGR113-075</v>
      </c>
    </row>
    <row r="13989" spans="2:12" x14ac:dyDescent="0.45">
      <c r="B13989">
        <v>2009</v>
      </c>
      <c r="C13989">
        <v>2009</v>
      </c>
      <c r="D13989" s="1" t="s">
        <v>40</v>
      </c>
      <c r="E13989" s="1" t="s">
        <v>41</v>
      </c>
      <c r="F13989" s="1" t="s">
        <v>200</v>
      </c>
      <c r="G13989" s="1" t="s">
        <v>199</v>
      </c>
      <c r="H13989">
        <v>418</v>
      </c>
      <c r="I13989">
        <v>43576932</v>
      </c>
      <c r="J13989">
        <v>1</v>
      </c>
      <c r="K13989" s="2" t="b">
        <f t="shared" si="436"/>
        <v>1</v>
      </c>
      <c r="L13989" s="2" t="str">
        <f t="shared" si="437"/>
        <v>200915-24 yearsGR113-076</v>
      </c>
    </row>
    <row r="13990" spans="2:12" x14ac:dyDescent="0.45">
      <c r="B13990">
        <v>2009</v>
      </c>
      <c r="C13990">
        <v>2009</v>
      </c>
      <c r="D13990" s="1" t="s">
        <v>40</v>
      </c>
      <c r="E13990" s="1" t="s">
        <v>41</v>
      </c>
      <c r="F13990" s="1" t="s">
        <v>302</v>
      </c>
      <c r="G13990" s="1" t="s">
        <v>301</v>
      </c>
      <c r="H13990">
        <v>188</v>
      </c>
      <c r="I13990">
        <v>43576932</v>
      </c>
      <c r="J13990">
        <v>0.4</v>
      </c>
      <c r="K13990" s="2" t="b">
        <f t="shared" si="436"/>
        <v>0</v>
      </c>
      <c r="L13990" s="2" t="str">
        <f t="shared" si="437"/>
        <v>200915-24 yearsGR113-077</v>
      </c>
    </row>
    <row r="13991" spans="2:12" x14ac:dyDescent="0.45">
      <c r="B13991">
        <v>2009</v>
      </c>
      <c r="C13991">
        <v>2009</v>
      </c>
      <c r="D13991" s="1" t="s">
        <v>40</v>
      </c>
      <c r="E13991" s="1" t="s">
        <v>41</v>
      </c>
      <c r="F13991" s="1" t="s">
        <v>198</v>
      </c>
      <c r="G13991" s="1" t="s">
        <v>197</v>
      </c>
      <c r="H13991">
        <v>230</v>
      </c>
      <c r="I13991">
        <v>43576932</v>
      </c>
      <c r="J13991">
        <v>0.5</v>
      </c>
      <c r="K13991" s="2" t="b">
        <f t="shared" si="436"/>
        <v>0</v>
      </c>
      <c r="L13991" s="2" t="str">
        <f t="shared" si="437"/>
        <v>200915-24 yearsGR113-078</v>
      </c>
    </row>
    <row r="13992" spans="2:12" x14ac:dyDescent="0.45">
      <c r="B13992">
        <v>2009</v>
      </c>
      <c r="C13992">
        <v>2009</v>
      </c>
      <c r="D13992" s="1" t="s">
        <v>40</v>
      </c>
      <c r="E13992" s="1" t="s">
        <v>41</v>
      </c>
      <c r="F13992" s="1" t="s">
        <v>300</v>
      </c>
      <c r="G13992" s="1" t="s">
        <v>299</v>
      </c>
      <c r="H13992">
        <v>6</v>
      </c>
      <c r="I13992">
        <v>43576932</v>
      </c>
      <c r="J13992" t="s">
        <v>22</v>
      </c>
      <c r="K13992" s="2" t="b">
        <f t="shared" si="436"/>
        <v>0</v>
      </c>
      <c r="L13992" s="2" t="str">
        <f t="shared" si="437"/>
        <v>200915-24 yearsGR113-079</v>
      </c>
    </row>
    <row r="13993" spans="2:12" x14ac:dyDescent="0.45">
      <c r="B13993">
        <v>2009</v>
      </c>
      <c r="C13993">
        <v>2009</v>
      </c>
      <c r="D13993" s="1" t="s">
        <v>40</v>
      </c>
      <c r="E13993" s="1" t="s">
        <v>41</v>
      </c>
      <c r="F13993" s="1" t="s">
        <v>298</v>
      </c>
      <c r="G13993" s="1" t="s">
        <v>297</v>
      </c>
      <c r="H13993">
        <v>6</v>
      </c>
      <c r="I13993">
        <v>43576932</v>
      </c>
      <c r="J13993" t="s">
        <v>22</v>
      </c>
      <c r="K13993" s="2" t="b">
        <f t="shared" si="436"/>
        <v>1</v>
      </c>
      <c r="L13993" s="2" t="str">
        <f t="shared" si="437"/>
        <v>200915-24 yearsGR113-080</v>
      </c>
    </row>
    <row r="13994" spans="2:12" x14ac:dyDescent="0.45">
      <c r="B13994">
        <v>2009</v>
      </c>
      <c r="C13994">
        <v>2009</v>
      </c>
      <c r="D13994" s="1" t="s">
        <v>40</v>
      </c>
      <c r="E13994" s="1" t="s">
        <v>41</v>
      </c>
      <c r="F13994" s="1" t="s">
        <v>196</v>
      </c>
      <c r="G13994" s="1" t="s">
        <v>195</v>
      </c>
      <c r="H13994">
        <v>187</v>
      </c>
      <c r="I13994">
        <v>43576932</v>
      </c>
      <c r="J13994">
        <v>0.4</v>
      </c>
      <c r="K13994" s="2" t="b">
        <f t="shared" si="436"/>
        <v>1</v>
      </c>
      <c r="L13994" s="2" t="str">
        <f t="shared" si="437"/>
        <v>200915-24 yearsGR113-082</v>
      </c>
    </row>
    <row r="13995" spans="2:12" x14ac:dyDescent="0.45">
      <c r="B13995">
        <v>2009</v>
      </c>
      <c r="C13995">
        <v>2009</v>
      </c>
      <c r="D13995" s="1" t="s">
        <v>40</v>
      </c>
      <c r="E13995" s="1" t="s">
        <v>41</v>
      </c>
      <c r="F13995" s="1" t="s">
        <v>294</v>
      </c>
      <c r="G13995" s="1" t="s">
        <v>293</v>
      </c>
      <c r="H13995">
        <v>8</v>
      </c>
      <c r="I13995">
        <v>43576932</v>
      </c>
      <c r="J13995" t="s">
        <v>22</v>
      </c>
      <c r="K13995" s="2" t="b">
        <f t="shared" si="436"/>
        <v>0</v>
      </c>
      <c r="L13995" s="2" t="str">
        <f t="shared" si="437"/>
        <v>200915-24 yearsGR113-083</v>
      </c>
    </row>
    <row r="13996" spans="2:12" x14ac:dyDescent="0.45">
      <c r="B13996">
        <v>2009</v>
      </c>
      <c r="C13996">
        <v>2009</v>
      </c>
      <c r="D13996" s="1" t="s">
        <v>40</v>
      </c>
      <c r="E13996" s="1" t="s">
        <v>41</v>
      </c>
      <c r="F13996" s="1" t="s">
        <v>292</v>
      </c>
      <c r="G13996" s="1" t="s">
        <v>291</v>
      </c>
      <c r="H13996">
        <v>3</v>
      </c>
      <c r="I13996">
        <v>43576932</v>
      </c>
      <c r="J13996" t="s">
        <v>22</v>
      </c>
      <c r="K13996" s="2" t="b">
        <f t="shared" si="436"/>
        <v>0</v>
      </c>
      <c r="L13996" s="2" t="str">
        <f t="shared" si="437"/>
        <v>200915-24 yearsGR113-084</v>
      </c>
    </row>
    <row r="13997" spans="2:12" x14ac:dyDescent="0.45">
      <c r="B13997">
        <v>2009</v>
      </c>
      <c r="C13997">
        <v>2009</v>
      </c>
      <c r="D13997" s="1" t="s">
        <v>40</v>
      </c>
      <c r="E13997" s="1" t="s">
        <v>41</v>
      </c>
      <c r="F13997" s="1" t="s">
        <v>290</v>
      </c>
      <c r="G13997" s="1" t="s">
        <v>289</v>
      </c>
      <c r="H13997">
        <v>164</v>
      </c>
      <c r="I13997">
        <v>43576932</v>
      </c>
      <c r="J13997">
        <v>0.4</v>
      </c>
      <c r="K13997" s="2" t="b">
        <f t="shared" si="436"/>
        <v>0</v>
      </c>
      <c r="L13997" s="2" t="str">
        <f t="shared" si="437"/>
        <v>200915-24 yearsGR113-085</v>
      </c>
    </row>
    <row r="13998" spans="2:12" x14ac:dyDescent="0.45">
      <c r="B13998">
        <v>2009</v>
      </c>
      <c r="C13998">
        <v>2009</v>
      </c>
      <c r="D13998" s="1" t="s">
        <v>40</v>
      </c>
      <c r="E13998" s="1" t="s">
        <v>41</v>
      </c>
      <c r="F13998" s="1" t="s">
        <v>194</v>
      </c>
      <c r="G13998" s="1" t="s">
        <v>193</v>
      </c>
      <c r="H13998">
        <v>12</v>
      </c>
      <c r="I13998">
        <v>43576932</v>
      </c>
      <c r="J13998" t="s">
        <v>22</v>
      </c>
      <c r="K13998" s="2" t="b">
        <f t="shared" si="436"/>
        <v>0</v>
      </c>
      <c r="L13998" s="2" t="str">
        <f t="shared" si="437"/>
        <v>200915-24 yearsGR113-086</v>
      </c>
    </row>
    <row r="13999" spans="2:12" x14ac:dyDescent="0.45">
      <c r="B13999">
        <v>2009</v>
      </c>
      <c r="C13999">
        <v>2009</v>
      </c>
      <c r="D13999" s="1" t="s">
        <v>40</v>
      </c>
      <c r="E13999" s="1" t="s">
        <v>41</v>
      </c>
      <c r="F13999" s="1" t="s">
        <v>192</v>
      </c>
      <c r="G13999" s="1" t="s">
        <v>191</v>
      </c>
      <c r="H13999">
        <v>50</v>
      </c>
      <c r="I13999">
        <v>43576932</v>
      </c>
      <c r="J13999">
        <v>0.1</v>
      </c>
      <c r="K13999" s="2" t="b">
        <f t="shared" si="436"/>
        <v>1</v>
      </c>
      <c r="L13999" s="2" t="str">
        <f t="shared" si="437"/>
        <v>200915-24 yearsGR113-088</v>
      </c>
    </row>
    <row r="14000" spans="2:12" x14ac:dyDescent="0.45">
      <c r="B14000">
        <v>2009</v>
      </c>
      <c r="C14000">
        <v>2009</v>
      </c>
      <c r="D14000" s="1" t="s">
        <v>40</v>
      </c>
      <c r="E14000" s="1" t="s">
        <v>41</v>
      </c>
      <c r="F14000" s="1" t="s">
        <v>286</v>
      </c>
      <c r="G14000" s="1" t="s">
        <v>285</v>
      </c>
      <c r="H14000">
        <v>153</v>
      </c>
      <c r="I14000">
        <v>43576932</v>
      </c>
      <c r="J14000">
        <v>0.4</v>
      </c>
      <c r="K14000" s="2" t="b">
        <f t="shared" si="436"/>
        <v>0</v>
      </c>
      <c r="L14000" s="2" t="str">
        <f t="shared" si="437"/>
        <v>200915-24 yearsGR113-089</v>
      </c>
    </row>
    <row r="14001" spans="2:12" x14ac:dyDescent="0.45">
      <c r="B14001">
        <v>2009</v>
      </c>
      <c r="C14001">
        <v>2009</v>
      </c>
      <c r="D14001" s="1" t="s">
        <v>40</v>
      </c>
      <c r="E14001" s="1" t="s">
        <v>41</v>
      </c>
      <c r="F14001" s="1" t="s">
        <v>284</v>
      </c>
      <c r="G14001" s="1" t="s">
        <v>283</v>
      </c>
      <c r="H14001">
        <v>8</v>
      </c>
      <c r="I14001">
        <v>43576932</v>
      </c>
      <c r="J14001" t="s">
        <v>22</v>
      </c>
      <c r="K14001" s="2" t="b">
        <f t="shared" si="436"/>
        <v>1</v>
      </c>
      <c r="L14001" s="2" t="str">
        <f t="shared" si="437"/>
        <v>200915-24 yearsGR113-090</v>
      </c>
    </row>
    <row r="14002" spans="2:12" x14ac:dyDescent="0.45">
      <c r="B14002">
        <v>2009</v>
      </c>
      <c r="C14002">
        <v>2009</v>
      </c>
      <c r="D14002" s="1" t="s">
        <v>40</v>
      </c>
      <c r="E14002" s="1" t="s">
        <v>41</v>
      </c>
      <c r="F14002" s="1" t="s">
        <v>282</v>
      </c>
      <c r="G14002" s="1" t="s">
        <v>281</v>
      </c>
      <c r="H14002">
        <v>14</v>
      </c>
      <c r="I14002">
        <v>43576932</v>
      </c>
      <c r="J14002" t="s">
        <v>22</v>
      </c>
      <c r="K14002" s="2" t="b">
        <f t="shared" si="436"/>
        <v>1</v>
      </c>
      <c r="L14002" s="2" t="str">
        <f t="shared" si="437"/>
        <v>200915-24 yearsGR113-091</v>
      </c>
    </row>
    <row r="14003" spans="2:12" x14ac:dyDescent="0.45">
      <c r="B14003">
        <v>2009</v>
      </c>
      <c r="C14003">
        <v>2009</v>
      </c>
      <c r="D14003" s="1" t="s">
        <v>40</v>
      </c>
      <c r="E14003" s="1" t="s">
        <v>41</v>
      </c>
      <c r="F14003" s="1" t="s">
        <v>280</v>
      </c>
      <c r="G14003" s="1" t="s">
        <v>279</v>
      </c>
      <c r="H14003">
        <v>3</v>
      </c>
      <c r="I14003">
        <v>43576932</v>
      </c>
      <c r="J14003" t="s">
        <v>22</v>
      </c>
      <c r="K14003" s="2" t="b">
        <f t="shared" si="436"/>
        <v>1</v>
      </c>
      <c r="L14003" s="2" t="str">
        <f t="shared" si="437"/>
        <v>200915-24 yearsGR113-092</v>
      </c>
    </row>
    <row r="14004" spans="2:12" x14ac:dyDescent="0.45">
      <c r="B14004">
        <v>2009</v>
      </c>
      <c r="C14004">
        <v>2009</v>
      </c>
      <c r="D14004" s="1" t="s">
        <v>40</v>
      </c>
      <c r="E14004" s="1" t="s">
        <v>41</v>
      </c>
      <c r="F14004" s="1" t="s">
        <v>190</v>
      </c>
      <c r="G14004" s="1" t="s">
        <v>189</v>
      </c>
      <c r="H14004">
        <v>23</v>
      </c>
      <c r="I14004">
        <v>43576932</v>
      </c>
      <c r="J14004">
        <v>0.1</v>
      </c>
      <c r="K14004" s="2" t="b">
        <f t="shared" si="436"/>
        <v>1</v>
      </c>
      <c r="L14004" s="2" t="str">
        <f t="shared" si="437"/>
        <v>200915-24 yearsGR113-093</v>
      </c>
    </row>
    <row r="14005" spans="2:12" x14ac:dyDescent="0.45">
      <c r="B14005">
        <v>2009</v>
      </c>
      <c r="C14005">
        <v>2009</v>
      </c>
      <c r="D14005" s="1" t="s">
        <v>40</v>
      </c>
      <c r="E14005" s="1" t="s">
        <v>41</v>
      </c>
      <c r="F14005" s="1" t="s">
        <v>188</v>
      </c>
      <c r="G14005" s="1" t="s">
        <v>187</v>
      </c>
      <c r="H14005">
        <v>13</v>
      </c>
      <c r="I14005">
        <v>43576932</v>
      </c>
      <c r="J14005" t="s">
        <v>22</v>
      </c>
      <c r="K14005" s="2" t="b">
        <f t="shared" si="436"/>
        <v>0</v>
      </c>
      <c r="L14005" s="2" t="str">
        <f t="shared" si="437"/>
        <v>200915-24 yearsGR113-094</v>
      </c>
    </row>
    <row r="14006" spans="2:12" x14ac:dyDescent="0.45">
      <c r="B14006">
        <v>2009</v>
      </c>
      <c r="C14006">
        <v>2009</v>
      </c>
      <c r="D14006" s="1" t="s">
        <v>40</v>
      </c>
      <c r="E14006" s="1" t="s">
        <v>41</v>
      </c>
      <c r="F14006" s="1" t="s">
        <v>278</v>
      </c>
      <c r="G14006" s="1" t="s">
        <v>277</v>
      </c>
      <c r="H14006">
        <v>10</v>
      </c>
      <c r="I14006">
        <v>43576932</v>
      </c>
      <c r="J14006" t="s">
        <v>22</v>
      </c>
      <c r="K14006" s="2" t="b">
        <f t="shared" si="436"/>
        <v>0</v>
      </c>
      <c r="L14006" s="2" t="str">
        <f t="shared" si="437"/>
        <v>200915-24 yearsGR113-095</v>
      </c>
    </row>
    <row r="14007" spans="2:12" x14ac:dyDescent="0.45">
      <c r="B14007">
        <v>2009</v>
      </c>
      <c r="C14007">
        <v>2009</v>
      </c>
      <c r="D14007" s="1" t="s">
        <v>40</v>
      </c>
      <c r="E14007" s="1" t="s">
        <v>41</v>
      </c>
      <c r="F14007" s="1" t="s">
        <v>276</v>
      </c>
      <c r="G14007" s="1" t="s">
        <v>275</v>
      </c>
      <c r="H14007">
        <v>7</v>
      </c>
      <c r="I14007">
        <v>43576932</v>
      </c>
      <c r="J14007" t="s">
        <v>22</v>
      </c>
      <c r="K14007" s="2" t="b">
        <f t="shared" si="436"/>
        <v>1</v>
      </c>
      <c r="L14007" s="2" t="str">
        <f t="shared" si="437"/>
        <v>200915-24 yearsGR113-096</v>
      </c>
    </row>
    <row r="14008" spans="2:12" x14ac:dyDescent="0.45">
      <c r="B14008">
        <v>2009</v>
      </c>
      <c r="C14008">
        <v>2009</v>
      </c>
      <c r="D14008" s="1" t="s">
        <v>40</v>
      </c>
      <c r="E14008" s="1" t="s">
        <v>41</v>
      </c>
      <c r="F14008" s="1" t="s">
        <v>186</v>
      </c>
      <c r="G14008" s="1" t="s">
        <v>185</v>
      </c>
      <c r="H14008">
        <v>86</v>
      </c>
      <c r="I14008">
        <v>43576932</v>
      </c>
      <c r="J14008">
        <v>0.2</v>
      </c>
      <c r="K14008" s="2" t="b">
        <f t="shared" si="436"/>
        <v>1</v>
      </c>
      <c r="L14008" s="2" t="str">
        <f t="shared" si="437"/>
        <v>200915-24 yearsGR113-097</v>
      </c>
    </row>
    <row r="14009" spans="2:12" x14ac:dyDescent="0.45">
      <c r="B14009">
        <v>2009</v>
      </c>
      <c r="C14009">
        <v>2009</v>
      </c>
      <c r="D14009" s="1" t="s">
        <v>40</v>
      </c>
      <c r="E14009" s="1" t="s">
        <v>41</v>
      </c>
      <c r="F14009" s="1" t="s">
        <v>274</v>
      </c>
      <c r="G14009" s="1" t="s">
        <v>273</v>
      </c>
      <c r="H14009">
        <v>4</v>
      </c>
      <c r="I14009">
        <v>43576932</v>
      </c>
      <c r="J14009" t="s">
        <v>22</v>
      </c>
      <c r="K14009" s="2" t="b">
        <f t="shared" si="436"/>
        <v>0</v>
      </c>
      <c r="L14009" s="2" t="str">
        <f t="shared" si="437"/>
        <v>200915-24 yearsGR113-098</v>
      </c>
    </row>
    <row r="14010" spans="2:12" x14ac:dyDescent="0.45">
      <c r="B14010">
        <v>2009</v>
      </c>
      <c r="C14010">
        <v>2009</v>
      </c>
      <c r="D14010" s="1" t="s">
        <v>40</v>
      </c>
      <c r="E14010" s="1" t="s">
        <v>41</v>
      </c>
      <c r="F14010" s="1" t="s">
        <v>272</v>
      </c>
      <c r="G14010" s="1" t="s">
        <v>271</v>
      </c>
      <c r="H14010">
        <v>8</v>
      </c>
      <c r="I14010">
        <v>43576932</v>
      </c>
      <c r="J14010" t="s">
        <v>22</v>
      </c>
      <c r="K14010" s="2" t="b">
        <f t="shared" si="436"/>
        <v>0</v>
      </c>
      <c r="L14010" s="2" t="str">
        <f t="shared" si="437"/>
        <v>200915-24 yearsGR113-099</v>
      </c>
    </row>
    <row r="14011" spans="2:12" x14ac:dyDescent="0.45">
      <c r="B14011">
        <v>2009</v>
      </c>
      <c r="C14011">
        <v>2009</v>
      </c>
      <c r="D14011" s="1" t="s">
        <v>40</v>
      </c>
      <c r="E14011" s="1" t="s">
        <v>41</v>
      </c>
      <c r="F14011" s="1" t="s">
        <v>184</v>
      </c>
      <c r="G14011" s="1" t="s">
        <v>183</v>
      </c>
      <c r="H14011">
        <v>73</v>
      </c>
      <c r="I14011">
        <v>43576932</v>
      </c>
      <c r="J14011">
        <v>0.2</v>
      </c>
      <c r="K14011" s="2" t="b">
        <f t="shared" si="436"/>
        <v>0</v>
      </c>
      <c r="L14011" s="2" t="str">
        <f t="shared" si="437"/>
        <v>200915-24 yearsGR113-100</v>
      </c>
    </row>
    <row r="14012" spans="2:12" x14ac:dyDescent="0.45">
      <c r="B14012">
        <v>2009</v>
      </c>
      <c r="C14012">
        <v>2009</v>
      </c>
      <c r="D14012" s="1" t="s">
        <v>40</v>
      </c>
      <c r="E14012" s="1" t="s">
        <v>41</v>
      </c>
      <c r="F14012" s="1" t="s">
        <v>270</v>
      </c>
      <c r="G14012" s="1" t="s">
        <v>269</v>
      </c>
      <c r="H14012">
        <v>1</v>
      </c>
      <c r="I14012">
        <v>43576932</v>
      </c>
      <c r="J14012" t="s">
        <v>22</v>
      </c>
      <c r="K14012" s="2" t="b">
        <f t="shared" si="436"/>
        <v>0</v>
      </c>
      <c r="L14012" s="2" t="str">
        <f t="shared" si="437"/>
        <v>200915-24 yearsGR113-101</v>
      </c>
    </row>
    <row r="14013" spans="2:12" x14ac:dyDescent="0.45">
      <c r="B14013">
        <v>2009</v>
      </c>
      <c r="C14013">
        <v>2009</v>
      </c>
      <c r="D14013" s="1" t="s">
        <v>40</v>
      </c>
      <c r="E14013" s="1" t="s">
        <v>41</v>
      </c>
      <c r="F14013" s="1" t="s">
        <v>268</v>
      </c>
      <c r="G14013" s="1" t="s">
        <v>267</v>
      </c>
      <c r="H14013">
        <v>2</v>
      </c>
      <c r="I14013">
        <v>43576932</v>
      </c>
      <c r="J14013" t="s">
        <v>22</v>
      </c>
      <c r="K14013" s="2" t="b">
        <f t="shared" si="436"/>
        <v>1</v>
      </c>
      <c r="L14013" s="2" t="str">
        <f t="shared" si="437"/>
        <v>200915-24 yearsGR113-102</v>
      </c>
    </row>
    <row r="14014" spans="2:12" x14ac:dyDescent="0.45">
      <c r="B14014">
        <v>2009</v>
      </c>
      <c r="C14014">
        <v>2009</v>
      </c>
      <c r="D14014" s="1" t="s">
        <v>40</v>
      </c>
      <c r="E14014" s="1" t="s">
        <v>41</v>
      </c>
      <c r="F14014" s="1" t="s">
        <v>264</v>
      </c>
      <c r="G14014" s="1" t="s">
        <v>263</v>
      </c>
      <c r="H14014">
        <v>5</v>
      </c>
      <c r="I14014">
        <v>43576932</v>
      </c>
      <c r="J14014" t="s">
        <v>22</v>
      </c>
      <c r="K14014" s="2" t="b">
        <f t="shared" si="436"/>
        <v>1</v>
      </c>
      <c r="L14014" s="2" t="str">
        <f t="shared" si="437"/>
        <v>200915-24 yearsGR113-104</v>
      </c>
    </row>
    <row r="14015" spans="2:12" x14ac:dyDescent="0.45">
      <c r="B14015">
        <v>2009</v>
      </c>
      <c r="C14015">
        <v>2009</v>
      </c>
      <c r="D14015" s="1" t="s">
        <v>40</v>
      </c>
      <c r="E14015" s="1" t="s">
        <v>41</v>
      </c>
      <c r="F14015" s="1" t="s">
        <v>410</v>
      </c>
      <c r="G14015" s="1" t="s">
        <v>409</v>
      </c>
      <c r="H14015">
        <v>227</v>
      </c>
      <c r="I14015">
        <v>43576932</v>
      </c>
      <c r="J14015">
        <v>0.5</v>
      </c>
      <c r="K14015" s="2" t="b">
        <f t="shared" si="436"/>
        <v>1</v>
      </c>
      <c r="L14015" s="2" t="str">
        <f t="shared" si="437"/>
        <v>200915-24 yearsGR113-105</v>
      </c>
    </row>
    <row r="14016" spans="2:12" x14ac:dyDescent="0.45">
      <c r="B14016">
        <v>2009</v>
      </c>
      <c r="C14016">
        <v>2009</v>
      </c>
      <c r="D14016" s="1" t="s">
        <v>40</v>
      </c>
      <c r="E14016" s="1" t="s">
        <v>41</v>
      </c>
      <c r="F14016" s="1" t="s">
        <v>416</v>
      </c>
      <c r="G14016" s="1" t="s">
        <v>415</v>
      </c>
      <c r="H14016">
        <v>15</v>
      </c>
      <c r="I14016">
        <v>43576932</v>
      </c>
      <c r="J14016" t="s">
        <v>22</v>
      </c>
      <c r="K14016" s="2" t="b">
        <f t="shared" si="436"/>
        <v>0</v>
      </c>
      <c r="L14016" s="2" t="str">
        <f t="shared" si="437"/>
        <v>200915-24 yearsGR113-106</v>
      </c>
    </row>
    <row r="14017" spans="2:12" x14ac:dyDescent="0.45">
      <c r="B14017">
        <v>2009</v>
      </c>
      <c r="C14017">
        <v>2009</v>
      </c>
      <c r="D14017" s="1" t="s">
        <v>40</v>
      </c>
      <c r="E14017" s="1" t="s">
        <v>41</v>
      </c>
      <c r="F14017" s="1" t="s">
        <v>408</v>
      </c>
      <c r="G14017" s="1" t="s">
        <v>407</v>
      </c>
      <c r="H14017">
        <v>212</v>
      </c>
      <c r="I14017">
        <v>43576932</v>
      </c>
      <c r="J14017">
        <v>0.5</v>
      </c>
      <c r="K14017" s="2" t="b">
        <f t="shared" si="436"/>
        <v>0</v>
      </c>
      <c r="L14017" s="2" t="str">
        <f t="shared" si="437"/>
        <v>200915-24 yearsGR113-107</v>
      </c>
    </row>
    <row r="14018" spans="2:12" x14ac:dyDescent="0.45">
      <c r="B14018">
        <v>2009</v>
      </c>
      <c r="C14018">
        <v>2009</v>
      </c>
      <c r="D14018" s="1" t="s">
        <v>40</v>
      </c>
      <c r="E14018" s="1" t="s">
        <v>41</v>
      </c>
      <c r="F14018" s="1" t="s">
        <v>182</v>
      </c>
      <c r="G14018" s="1" t="s">
        <v>181</v>
      </c>
      <c r="H14018">
        <v>18</v>
      </c>
      <c r="I14018">
        <v>43576932</v>
      </c>
      <c r="J14018" t="s">
        <v>22</v>
      </c>
      <c r="K14018" s="2" t="b">
        <f t="shared" si="436"/>
        <v>1</v>
      </c>
      <c r="L14018" s="2" t="str">
        <f t="shared" si="437"/>
        <v>200915-24 yearsGR113-108</v>
      </c>
    </row>
    <row r="14019" spans="2:12" x14ac:dyDescent="0.45">
      <c r="B14019">
        <v>2009</v>
      </c>
      <c r="C14019">
        <v>2009</v>
      </c>
      <c r="D14019" s="1" t="s">
        <v>40</v>
      </c>
      <c r="E14019" s="1" t="s">
        <v>41</v>
      </c>
      <c r="F14019" s="1" t="s">
        <v>262</v>
      </c>
      <c r="G14019" s="1" t="s">
        <v>261</v>
      </c>
      <c r="H14019">
        <v>457</v>
      </c>
      <c r="I14019">
        <v>43576932</v>
      </c>
      <c r="J14019">
        <v>1</v>
      </c>
      <c r="K14019" s="2" t="b">
        <f t="shared" ref="K14019:K14082" si="438">LEFT(F14019,1)="#"</f>
        <v>1</v>
      </c>
      <c r="L14019" s="2" t="str">
        <f t="shared" ref="L14019:L14082" si="439">C14019&amp;D14019&amp;G14019</f>
        <v>200915-24 yearsGR113-109</v>
      </c>
    </row>
    <row r="14020" spans="2:12" x14ac:dyDescent="0.45">
      <c r="B14020">
        <v>2009</v>
      </c>
      <c r="C14020">
        <v>2009</v>
      </c>
      <c r="D14020" s="1" t="s">
        <v>40</v>
      </c>
      <c r="E14020" s="1" t="s">
        <v>41</v>
      </c>
      <c r="F14020" s="1" t="s">
        <v>180</v>
      </c>
      <c r="G14020" s="1" t="s">
        <v>179</v>
      </c>
      <c r="H14020">
        <v>755</v>
      </c>
      <c r="I14020">
        <v>43576932</v>
      </c>
      <c r="J14020">
        <v>1.7</v>
      </c>
      <c r="K14020" s="2" t="b">
        <f t="shared" si="438"/>
        <v>0</v>
      </c>
      <c r="L14020" s="2" t="str">
        <f t="shared" si="439"/>
        <v>200915-24 yearsGR113-110</v>
      </c>
    </row>
    <row r="14021" spans="2:12" x14ac:dyDescent="0.45">
      <c r="B14021">
        <v>2009</v>
      </c>
      <c r="C14021">
        <v>2009</v>
      </c>
      <c r="D14021" s="1" t="s">
        <v>40</v>
      </c>
      <c r="E14021" s="1" t="s">
        <v>41</v>
      </c>
      <c r="F14021" s="1" t="s">
        <v>178</v>
      </c>
      <c r="G14021" s="1" t="s">
        <v>177</v>
      </c>
      <c r="H14021">
        <v>1971</v>
      </c>
      <c r="I14021">
        <v>43576932</v>
      </c>
      <c r="J14021">
        <v>4.5</v>
      </c>
      <c r="K14021" s="2" t="b">
        <f t="shared" si="438"/>
        <v>0</v>
      </c>
      <c r="L14021" s="2" t="str">
        <f t="shared" si="439"/>
        <v>200915-24 yearsGR113-111</v>
      </c>
    </row>
    <row r="14022" spans="2:12" x14ac:dyDescent="0.45">
      <c r="B14022">
        <v>2009</v>
      </c>
      <c r="C14022">
        <v>2009</v>
      </c>
      <c r="D14022" s="1" t="s">
        <v>40</v>
      </c>
      <c r="E14022" s="1" t="s">
        <v>41</v>
      </c>
      <c r="F14022" s="1" t="s">
        <v>176</v>
      </c>
      <c r="G14022" s="1" t="s">
        <v>175</v>
      </c>
      <c r="H14022">
        <v>12458</v>
      </c>
      <c r="I14022">
        <v>43576932</v>
      </c>
      <c r="J14022">
        <v>28.6</v>
      </c>
      <c r="K14022" s="2" t="b">
        <f t="shared" si="438"/>
        <v>1</v>
      </c>
      <c r="L14022" s="2" t="str">
        <f t="shared" si="439"/>
        <v>200915-24 yearsGR113-112</v>
      </c>
    </row>
    <row r="14023" spans="2:12" x14ac:dyDescent="0.45">
      <c r="B14023">
        <v>2009</v>
      </c>
      <c r="C14023">
        <v>2009</v>
      </c>
      <c r="D14023" s="1" t="s">
        <v>40</v>
      </c>
      <c r="E14023" s="1" t="s">
        <v>41</v>
      </c>
      <c r="F14023" s="1" t="s">
        <v>174</v>
      </c>
      <c r="G14023" s="1" t="s">
        <v>173</v>
      </c>
      <c r="H14023">
        <v>7960</v>
      </c>
      <c r="I14023">
        <v>43576932</v>
      </c>
      <c r="J14023">
        <v>18.3</v>
      </c>
      <c r="K14023" s="2" t="b">
        <f t="shared" si="438"/>
        <v>0</v>
      </c>
      <c r="L14023" s="2" t="str">
        <f t="shared" si="439"/>
        <v>200915-24 yearsGR113-113</v>
      </c>
    </row>
    <row r="14024" spans="2:12" x14ac:dyDescent="0.45">
      <c r="B14024">
        <v>2009</v>
      </c>
      <c r="C14024">
        <v>2009</v>
      </c>
      <c r="D14024" s="1" t="s">
        <v>40</v>
      </c>
      <c r="E14024" s="1" t="s">
        <v>41</v>
      </c>
      <c r="F14024" s="1" t="s">
        <v>172</v>
      </c>
      <c r="G14024" s="1" t="s">
        <v>171</v>
      </c>
      <c r="H14024">
        <v>7688</v>
      </c>
      <c r="I14024">
        <v>43576932</v>
      </c>
      <c r="J14024">
        <v>17.600000000000001</v>
      </c>
      <c r="K14024" s="2" t="b">
        <f t="shared" si="438"/>
        <v>0</v>
      </c>
      <c r="L14024" s="2" t="str">
        <f t="shared" si="439"/>
        <v>200915-24 yearsGR113-114</v>
      </c>
    </row>
    <row r="14025" spans="2:12" x14ac:dyDescent="0.45">
      <c r="B14025">
        <v>2009</v>
      </c>
      <c r="C14025">
        <v>2009</v>
      </c>
      <c r="D14025" s="1" t="s">
        <v>40</v>
      </c>
      <c r="E14025" s="1" t="s">
        <v>41</v>
      </c>
      <c r="F14025" s="1" t="s">
        <v>260</v>
      </c>
      <c r="G14025" s="1" t="s">
        <v>259</v>
      </c>
      <c r="H14025">
        <v>121</v>
      </c>
      <c r="I14025">
        <v>43576932</v>
      </c>
      <c r="J14025">
        <v>0.3</v>
      </c>
      <c r="K14025" s="2" t="b">
        <f t="shared" si="438"/>
        <v>0</v>
      </c>
      <c r="L14025" s="2" t="str">
        <f t="shared" si="439"/>
        <v>200915-24 yearsGR113-115</v>
      </c>
    </row>
    <row r="14026" spans="2:12" x14ac:dyDescent="0.45">
      <c r="B14026">
        <v>2009</v>
      </c>
      <c r="C14026">
        <v>2009</v>
      </c>
      <c r="D14026" s="1" t="s">
        <v>40</v>
      </c>
      <c r="E14026" s="1" t="s">
        <v>41</v>
      </c>
      <c r="F14026" s="1" t="s">
        <v>258</v>
      </c>
      <c r="G14026" s="1" t="s">
        <v>257</v>
      </c>
      <c r="H14026">
        <v>151</v>
      </c>
      <c r="I14026">
        <v>43576932</v>
      </c>
      <c r="J14026">
        <v>0.3</v>
      </c>
      <c r="K14026" s="2" t="b">
        <f t="shared" si="438"/>
        <v>0</v>
      </c>
      <c r="L14026" s="2" t="str">
        <f t="shared" si="439"/>
        <v>200915-24 yearsGR113-116</v>
      </c>
    </row>
    <row r="14027" spans="2:12" x14ac:dyDescent="0.45">
      <c r="B14027">
        <v>2009</v>
      </c>
      <c r="C14027">
        <v>2009</v>
      </c>
      <c r="D14027" s="1" t="s">
        <v>40</v>
      </c>
      <c r="E14027" s="1" t="s">
        <v>41</v>
      </c>
      <c r="F14027" s="1" t="s">
        <v>170</v>
      </c>
      <c r="G14027" s="1" t="s">
        <v>169</v>
      </c>
      <c r="H14027">
        <v>4498</v>
      </c>
      <c r="I14027">
        <v>43576932</v>
      </c>
      <c r="J14027">
        <v>10.3</v>
      </c>
      <c r="K14027" s="2" t="b">
        <f t="shared" si="438"/>
        <v>0</v>
      </c>
      <c r="L14027" s="2" t="str">
        <f t="shared" si="439"/>
        <v>200915-24 yearsGR113-117</v>
      </c>
    </row>
    <row r="14028" spans="2:12" x14ac:dyDescent="0.45">
      <c r="B14028">
        <v>2009</v>
      </c>
      <c r="C14028">
        <v>2009</v>
      </c>
      <c r="D14028" s="1" t="s">
        <v>40</v>
      </c>
      <c r="E14028" s="1" t="s">
        <v>41</v>
      </c>
      <c r="F14028" s="1" t="s">
        <v>168</v>
      </c>
      <c r="G14028" s="1" t="s">
        <v>167</v>
      </c>
      <c r="H14028">
        <v>192</v>
      </c>
      <c r="I14028">
        <v>43576932</v>
      </c>
      <c r="J14028">
        <v>0.4</v>
      </c>
      <c r="K14028" s="2" t="b">
        <f t="shared" si="438"/>
        <v>0</v>
      </c>
      <c r="L14028" s="2" t="str">
        <f t="shared" si="439"/>
        <v>200915-24 yearsGR113-118</v>
      </c>
    </row>
    <row r="14029" spans="2:12" x14ac:dyDescent="0.45">
      <c r="B14029">
        <v>2009</v>
      </c>
      <c r="C14029">
        <v>2009</v>
      </c>
      <c r="D14029" s="1" t="s">
        <v>40</v>
      </c>
      <c r="E14029" s="1" t="s">
        <v>41</v>
      </c>
      <c r="F14029" s="1" t="s">
        <v>256</v>
      </c>
      <c r="G14029" s="1" t="s">
        <v>255</v>
      </c>
      <c r="H14029">
        <v>132</v>
      </c>
      <c r="I14029">
        <v>43576932</v>
      </c>
      <c r="J14029">
        <v>0.3</v>
      </c>
      <c r="K14029" s="2" t="b">
        <f t="shared" si="438"/>
        <v>0</v>
      </c>
      <c r="L14029" s="2" t="str">
        <f t="shared" si="439"/>
        <v>200915-24 yearsGR113-119</v>
      </c>
    </row>
    <row r="14030" spans="2:12" x14ac:dyDescent="0.45">
      <c r="B14030">
        <v>2009</v>
      </c>
      <c r="C14030">
        <v>2009</v>
      </c>
      <c r="D14030" s="1" t="s">
        <v>40</v>
      </c>
      <c r="E14030" s="1" t="s">
        <v>41</v>
      </c>
      <c r="F14030" s="1" t="s">
        <v>166</v>
      </c>
      <c r="G14030" s="1" t="s">
        <v>165</v>
      </c>
      <c r="H14030">
        <v>548</v>
      </c>
      <c r="I14030">
        <v>43576932</v>
      </c>
      <c r="J14030">
        <v>1.3</v>
      </c>
      <c r="K14030" s="2" t="b">
        <f t="shared" si="438"/>
        <v>0</v>
      </c>
      <c r="L14030" s="2" t="str">
        <f t="shared" si="439"/>
        <v>200915-24 yearsGR113-120</v>
      </c>
    </row>
    <row r="14031" spans="2:12" x14ac:dyDescent="0.45">
      <c r="B14031">
        <v>2009</v>
      </c>
      <c r="C14031">
        <v>2009</v>
      </c>
      <c r="D14031" s="1" t="s">
        <v>40</v>
      </c>
      <c r="E14031" s="1" t="s">
        <v>41</v>
      </c>
      <c r="F14031" s="1" t="s">
        <v>254</v>
      </c>
      <c r="G14031" s="1" t="s">
        <v>253</v>
      </c>
      <c r="H14031">
        <v>142</v>
      </c>
      <c r="I14031">
        <v>43576932</v>
      </c>
      <c r="J14031">
        <v>0.3</v>
      </c>
      <c r="K14031" s="2" t="b">
        <f t="shared" si="438"/>
        <v>0</v>
      </c>
      <c r="L14031" s="2" t="str">
        <f t="shared" si="439"/>
        <v>200915-24 yearsGR113-121</v>
      </c>
    </row>
    <row r="14032" spans="2:12" x14ac:dyDescent="0.45">
      <c r="B14032">
        <v>2009</v>
      </c>
      <c r="C14032">
        <v>2009</v>
      </c>
      <c r="D14032" s="1" t="s">
        <v>40</v>
      </c>
      <c r="E14032" s="1" t="s">
        <v>41</v>
      </c>
      <c r="F14032" s="1" t="s">
        <v>164</v>
      </c>
      <c r="G14032" s="1" t="s">
        <v>163</v>
      </c>
      <c r="H14032">
        <v>3044</v>
      </c>
      <c r="I14032">
        <v>43576932</v>
      </c>
      <c r="J14032">
        <v>7</v>
      </c>
      <c r="K14032" s="2" t="b">
        <f t="shared" si="438"/>
        <v>0</v>
      </c>
      <c r="L14032" s="2" t="str">
        <f t="shared" si="439"/>
        <v>200915-24 yearsGR113-122</v>
      </c>
    </row>
    <row r="14033" spans="2:12" x14ac:dyDescent="0.45">
      <c r="B14033">
        <v>2009</v>
      </c>
      <c r="C14033">
        <v>2009</v>
      </c>
      <c r="D14033" s="1" t="s">
        <v>40</v>
      </c>
      <c r="E14033" s="1" t="s">
        <v>41</v>
      </c>
      <c r="F14033" s="1" t="s">
        <v>252</v>
      </c>
      <c r="G14033" s="1" t="s">
        <v>251</v>
      </c>
      <c r="H14033">
        <v>440</v>
      </c>
      <c r="I14033">
        <v>43576932</v>
      </c>
      <c r="J14033">
        <v>1</v>
      </c>
      <c r="K14033" s="2" t="b">
        <f t="shared" si="438"/>
        <v>0</v>
      </c>
      <c r="L14033" s="2" t="str">
        <f t="shared" si="439"/>
        <v>200915-24 yearsGR113-123</v>
      </c>
    </row>
    <row r="14034" spans="2:12" x14ac:dyDescent="0.45">
      <c r="B14034">
        <v>2009</v>
      </c>
      <c r="C14034">
        <v>2009</v>
      </c>
      <c r="D14034" s="1" t="s">
        <v>40</v>
      </c>
      <c r="E14034" s="1" t="s">
        <v>41</v>
      </c>
      <c r="F14034" s="1" t="s">
        <v>162</v>
      </c>
      <c r="G14034" s="1" t="s">
        <v>161</v>
      </c>
      <c r="H14034">
        <v>4371</v>
      </c>
      <c r="I14034">
        <v>43576932</v>
      </c>
      <c r="J14034">
        <v>10</v>
      </c>
      <c r="K14034" s="2" t="b">
        <f t="shared" si="438"/>
        <v>1</v>
      </c>
      <c r="L14034" s="2" t="str">
        <f t="shared" si="439"/>
        <v>200915-24 yearsGR113-124</v>
      </c>
    </row>
    <row r="14035" spans="2:12" x14ac:dyDescent="0.45">
      <c r="B14035">
        <v>2009</v>
      </c>
      <c r="C14035">
        <v>2009</v>
      </c>
      <c r="D14035" s="1" t="s">
        <v>40</v>
      </c>
      <c r="E14035" s="1" t="s">
        <v>41</v>
      </c>
      <c r="F14035" s="1" t="s">
        <v>250</v>
      </c>
      <c r="G14035" s="1" t="s">
        <v>249</v>
      </c>
      <c r="H14035">
        <v>2002</v>
      </c>
      <c r="I14035">
        <v>43576932</v>
      </c>
      <c r="J14035">
        <v>4.5999999999999996</v>
      </c>
      <c r="K14035" s="2" t="b">
        <f t="shared" si="438"/>
        <v>0</v>
      </c>
      <c r="L14035" s="2" t="str">
        <f t="shared" si="439"/>
        <v>200915-24 yearsGR113-125</v>
      </c>
    </row>
    <row r="14036" spans="2:12" x14ac:dyDescent="0.45">
      <c r="B14036">
        <v>2009</v>
      </c>
      <c r="C14036">
        <v>2009</v>
      </c>
      <c r="D14036" s="1" t="s">
        <v>40</v>
      </c>
      <c r="E14036" s="1" t="s">
        <v>41</v>
      </c>
      <c r="F14036" s="1" t="s">
        <v>160</v>
      </c>
      <c r="G14036" s="1" t="s">
        <v>159</v>
      </c>
      <c r="H14036">
        <v>2369</v>
      </c>
      <c r="I14036">
        <v>43576932</v>
      </c>
      <c r="J14036">
        <v>5.4</v>
      </c>
      <c r="K14036" s="2" t="b">
        <f t="shared" si="438"/>
        <v>0</v>
      </c>
      <c r="L14036" s="2" t="str">
        <f t="shared" si="439"/>
        <v>200915-24 yearsGR113-126</v>
      </c>
    </row>
    <row r="14037" spans="2:12" x14ac:dyDescent="0.45">
      <c r="B14037">
        <v>2009</v>
      </c>
      <c r="C14037">
        <v>2009</v>
      </c>
      <c r="D14037" s="1" t="s">
        <v>40</v>
      </c>
      <c r="E14037" s="1" t="s">
        <v>41</v>
      </c>
      <c r="F14037" s="1" t="s">
        <v>158</v>
      </c>
      <c r="G14037" s="1" t="s">
        <v>157</v>
      </c>
      <c r="H14037">
        <v>4862</v>
      </c>
      <c r="I14037">
        <v>43576932</v>
      </c>
      <c r="J14037">
        <v>11.2</v>
      </c>
      <c r="K14037" s="2" t="b">
        <f t="shared" si="438"/>
        <v>1</v>
      </c>
      <c r="L14037" s="2" t="str">
        <f t="shared" si="439"/>
        <v>200915-24 yearsGR113-127</v>
      </c>
    </row>
    <row r="14038" spans="2:12" x14ac:dyDescent="0.45">
      <c r="B14038">
        <v>2009</v>
      </c>
      <c r="C14038">
        <v>2009</v>
      </c>
      <c r="D14038" s="1" t="s">
        <v>40</v>
      </c>
      <c r="E14038" s="1" t="s">
        <v>41</v>
      </c>
      <c r="F14038" s="1" t="s">
        <v>156</v>
      </c>
      <c r="G14038" s="1" t="s">
        <v>155</v>
      </c>
      <c r="H14038">
        <v>4051</v>
      </c>
      <c r="I14038">
        <v>43576932</v>
      </c>
      <c r="J14038">
        <v>9.3000000000000007</v>
      </c>
      <c r="K14038" s="2" t="b">
        <f t="shared" si="438"/>
        <v>0</v>
      </c>
      <c r="L14038" s="2" t="str">
        <f t="shared" si="439"/>
        <v>200915-24 yearsGR113-128</v>
      </c>
    </row>
    <row r="14039" spans="2:12" x14ac:dyDescent="0.45">
      <c r="B14039">
        <v>2009</v>
      </c>
      <c r="C14039">
        <v>2009</v>
      </c>
      <c r="D14039" s="1" t="s">
        <v>40</v>
      </c>
      <c r="E14039" s="1" t="s">
        <v>41</v>
      </c>
      <c r="F14039" s="1" t="s">
        <v>154</v>
      </c>
      <c r="G14039" s="1" t="s">
        <v>153</v>
      </c>
      <c r="H14039">
        <v>811</v>
      </c>
      <c r="I14039">
        <v>43576932</v>
      </c>
      <c r="J14039">
        <v>1.9</v>
      </c>
      <c r="K14039" s="2" t="b">
        <f t="shared" si="438"/>
        <v>0</v>
      </c>
      <c r="L14039" s="2" t="str">
        <f t="shared" si="439"/>
        <v>200915-24 yearsGR113-129</v>
      </c>
    </row>
    <row r="14040" spans="2:12" x14ac:dyDescent="0.45">
      <c r="B14040">
        <v>2009</v>
      </c>
      <c r="C14040">
        <v>2009</v>
      </c>
      <c r="D14040" s="1" t="s">
        <v>40</v>
      </c>
      <c r="E14040" s="1" t="s">
        <v>41</v>
      </c>
      <c r="F14040" s="1" t="s">
        <v>406</v>
      </c>
      <c r="G14040" s="1" t="s">
        <v>405</v>
      </c>
      <c r="H14040">
        <v>72</v>
      </c>
      <c r="I14040">
        <v>43576932</v>
      </c>
      <c r="J14040">
        <v>0.2</v>
      </c>
      <c r="K14040" s="2" t="b">
        <f t="shared" si="438"/>
        <v>1</v>
      </c>
      <c r="L14040" s="2" t="str">
        <f t="shared" si="439"/>
        <v>200915-24 yearsGR113-130</v>
      </c>
    </row>
    <row r="14041" spans="2:12" x14ac:dyDescent="0.45">
      <c r="B14041">
        <v>2009</v>
      </c>
      <c r="C14041">
        <v>2009</v>
      </c>
      <c r="D14041" s="1" t="s">
        <v>40</v>
      </c>
      <c r="E14041" s="1" t="s">
        <v>41</v>
      </c>
      <c r="F14041" s="1" t="s">
        <v>152</v>
      </c>
      <c r="G14041" s="1" t="s">
        <v>151</v>
      </c>
      <c r="H14041">
        <v>449</v>
      </c>
      <c r="I14041">
        <v>43576932</v>
      </c>
      <c r="J14041">
        <v>1</v>
      </c>
      <c r="K14041" s="2" t="b">
        <f t="shared" si="438"/>
        <v>0</v>
      </c>
      <c r="L14041" s="2" t="str">
        <f t="shared" si="439"/>
        <v>200915-24 yearsGR113-131</v>
      </c>
    </row>
    <row r="14042" spans="2:12" x14ac:dyDescent="0.45">
      <c r="B14042">
        <v>2009</v>
      </c>
      <c r="C14042">
        <v>2009</v>
      </c>
      <c r="D14042" s="1" t="s">
        <v>40</v>
      </c>
      <c r="E14042" s="1" t="s">
        <v>41</v>
      </c>
      <c r="F14042" s="1" t="s">
        <v>248</v>
      </c>
      <c r="G14042" s="1" t="s">
        <v>247</v>
      </c>
      <c r="H14042">
        <v>42</v>
      </c>
      <c r="I14042">
        <v>43576932</v>
      </c>
      <c r="J14042">
        <v>0.1</v>
      </c>
      <c r="K14042" s="2" t="b">
        <f t="shared" si="438"/>
        <v>0</v>
      </c>
      <c r="L14042" s="2" t="str">
        <f t="shared" si="439"/>
        <v>200915-24 yearsGR113-132</v>
      </c>
    </row>
    <row r="14043" spans="2:12" x14ac:dyDescent="0.45">
      <c r="B14043">
        <v>2009</v>
      </c>
      <c r="C14043">
        <v>2009</v>
      </c>
      <c r="D14043" s="1" t="s">
        <v>40</v>
      </c>
      <c r="E14043" s="1" t="s">
        <v>41</v>
      </c>
      <c r="F14043" s="1" t="s">
        <v>150</v>
      </c>
      <c r="G14043" s="1" t="s">
        <v>149</v>
      </c>
      <c r="H14043">
        <v>407</v>
      </c>
      <c r="I14043">
        <v>43576932</v>
      </c>
      <c r="J14043">
        <v>0.9</v>
      </c>
      <c r="K14043" s="2" t="b">
        <f t="shared" si="438"/>
        <v>0</v>
      </c>
      <c r="L14043" s="2" t="str">
        <f t="shared" si="439"/>
        <v>200915-24 yearsGR113-133</v>
      </c>
    </row>
    <row r="14044" spans="2:12" x14ac:dyDescent="0.45">
      <c r="B14044">
        <v>2009</v>
      </c>
      <c r="C14044">
        <v>2009</v>
      </c>
      <c r="D14044" s="1" t="s">
        <v>40</v>
      </c>
      <c r="E14044" s="1" t="s">
        <v>41</v>
      </c>
      <c r="F14044" s="1" t="s">
        <v>246</v>
      </c>
      <c r="G14044" s="1" t="s">
        <v>245</v>
      </c>
      <c r="H14044">
        <v>5</v>
      </c>
      <c r="I14044">
        <v>43576932</v>
      </c>
      <c r="J14044" t="s">
        <v>22</v>
      </c>
      <c r="K14044" s="2" t="b">
        <f t="shared" si="438"/>
        <v>1</v>
      </c>
      <c r="L14044" s="2" t="str">
        <f t="shared" si="439"/>
        <v>200915-24 yearsGR113-134</v>
      </c>
    </row>
    <row r="14045" spans="2:12" x14ac:dyDescent="0.45">
      <c r="B14045">
        <v>2009</v>
      </c>
      <c r="C14045">
        <v>2009</v>
      </c>
      <c r="D14045" s="1" t="s">
        <v>40</v>
      </c>
      <c r="E14045" s="1" t="s">
        <v>41</v>
      </c>
      <c r="F14045" s="1" t="s">
        <v>244</v>
      </c>
      <c r="G14045" s="1" t="s">
        <v>243</v>
      </c>
      <c r="H14045">
        <v>35</v>
      </c>
      <c r="I14045">
        <v>43576932</v>
      </c>
      <c r="J14045">
        <v>0.1</v>
      </c>
      <c r="K14045" s="2" t="b">
        <f t="shared" si="438"/>
        <v>1</v>
      </c>
      <c r="L14045" s="2" t="str">
        <f t="shared" si="439"/>
        <v>200915-24 yearsGR113-135</v>
      </c>
    </row>
    <row r="14046" spans="2:12" x14ac:dyDescent="0.45">
      <c r="B14046">
        <v>2009</v>
      </c>
      <c r="C14046">
        <v>2009</v>
      </c>
      <c r="D14046" s="1" t="s">
        <v>40</v>
      </c>
      <c r="E14046" s="1" t="s">
        <v>41</v>
      </c>
      <c r="F14046" s="1" t="s">
        <v>242</v>
      </c>
      <c r="G14046" s="1" t="s">
        <v>241</v>
      </c>
      <c r="H14046">
        <v>5</v>
      </c>
      <c r="I14046">
        <v>43576932</v>
      </c>
      <c r="J14046" t="s">
        <v>22</v>
      </c>
      <c r="K14046" s="2" t="b">
        <f t="shared" si="438"/>
        <v>1</v>
      </c>
      <c r="L14046" s="2" t="str">
        <f t="shared" si="439"/>
        <v>200915-24 yearsGR113-136</v>
      </c>
    </row>
    <row r="14047" spans="2:12" x14ac:dyDescent="0.45">
      <c r="B14047">
        <v>2009</v>
      </c>
      <c r="C14047">
        <v>2009</v>
      </c>
      <c r="D14047" s="1" t="s">
        <v>42</v>
      </c>
      <c r="E14047" s="1" t="s">
        <v>43</v>
      </c>
      <c r="F14047" s="1" t="s">
        <v>404</v>
      </c>
      <c r="G14047" s="1" t="s">
        <v>403</v>
      </c>
      <c r="H14047">
        <v>1</v>
      </c>
      <c r="I14047">
        <v>40723342</v>
      </c>
      <c r="J14047" t="s">
        <v>22</v>
      </c>
      <c r="K14047" s="2" t="b">
        <f t="shared" si="438"/>
        <v>1</v>
      </c>
      <c r="L14047" s="2" t="str">
        <f t="shared" si="439"/>
        <v>200925-34 yearsGR113-001</v>
      </c>
    </row>
    <row r="14048" spans="2:12" x14ac:dyDescent="0.45">
      <c r="B14048">
        <v>2009</v>
      </c>
      <c r="C14048">
        <v>2009</v>
      </c>
      <c r="D14048" s="1" t="s">
        <v>42</v>
      </c>
      <c r="E14048" s="1" t="s">
        <v>43</v>
      </c>
      <c r="F14048" s="1" t="s">
        <v>400</v>
      </c>
      <c r="G14048" s="1" t="s">
        <v>399</v>
      </c>
      <c r="H14048">
        <v>26</v>
      </c>
      <c r="I14048">
        <v>40723342</v>
      </c>
      <c r="J14048">
        <v>0.1</v>
      </c>
      <c r="K14048" s="2" t="b">
        <f t="shared" si="438"/>
        <v>0</v>
      </c>
      <c r="L14048" s="2" t="str">
        <f t="shared" si="439"/>
        <v>200925-34 yearsGR113-003</v>
      </c>
    </row>
    <row r="14049" spans="2:12" x14ac:dyDescent="0.45">
      <c r="B14049">
        <v>2009</v>
      </c>
      <c r="C14049">
        <v>2009</v>
      </c>
      <c r="D14049" s="1" t="s">
        <v>42</v>
      </c>
      <c r="E14049" s="1" t="s">
        <v>43</v>
      </c>
      <c r="F14049" s="1" t="s">
        <v>398</v>
      </c>
      <c r="G14049" s="1" t="s">
        <v>397</v>
      </c>
      <c r="H14049">
        <v>17</v>
      </c>
      <c r="I14049">
        <v>40723342</v>
      </c>
      <c r="J14049" t="s">
        <v>22</v>
      </c>
      <c r="K14049" s="2" t="b">
        <f t="shared" si="438"/>
        <v>1</v>
      </c>
      <c r="L14049" s="2" t="str">
        <f t="shared" si="439"/>
        <v>200925-34 yearsGR113-004</v>
      </c>
    </row>
    <row r="14050" spans="2:12" x14ac:dyDescent="0.45">
      <c r="B14050">
        <v>2009</v>
      </c>
      <c r="C14050">
        <v>2009</v>
      </c>
      <c r="D14050" s="1" t="s">
        <v>42</v>
      </c>
      <c r="E14050" s="1" t="s">
        <v>43</v>
      </c>
      <c r="F14050" s="1" t="s">
        <v>396</v>
      </c>
      <c r="G14050" s="1" t="s">
        <v>395</v>
      </c>
      <c r="H14050">
        <v>14</v>
      </c>
      <c r="I14050">
        <v>40723342</v>
      </c>
      <c r="J14050" t="s">
        <v>22</v>
      </c>
      <c r="K14050" s="2" t="b">
        <f t="shared" si="438"/>
        <v>0</v>
      </c>
      <c r="L14050" s="2" t="str">
        <f t="shared" si="439"/>
        <v>200925-34 yearsGR113-005</v>
      </c>
    </row>
    <row r="14051" spans="2:12" x14ac:dyDescent="0.45">
      <c r="B14051">
        <v>2009</v>
      </c>
      <c r="C14051">
        <v>2009</v>
      </c>
      <c r="D14051" s="1" t="s">
        <v>42</v>
      </c>
      <c r="E14051" s="1" t="s">
        <v>43</v>
      </c>
      <c r="F14051" s="1" t="s">
        <v>394</v>
      </c>
      <c r="G14051" s="1" t="s">
        <v>393</v>
      </c>
      <c r="H14051">
        <v>3</v>
      </c>
      <c r="I14051">
        <v>40723342</v>
      </c>
      <c r="J14051" t="s">
        <v>22</v>
      </c>
      <c r="K14051" s="2" t="b">
        <f t="shared" si="438"/>
        <v>0</v>
      </c>
      <c r="L14051" s="2" t="str">
        <f t="shared" si="439"/>
        <v>200925-34 yearsGR113-006</v>
      </c>
    </row>
    <row r="14052" spans="2:12" x14ac:dyDescent="0.45">
      <c r="B14052">
        <v>2009</v>
      </c>
      <c r="C14052">
        <v>2009</v>
      </c>
      <c r="D14052" s="1" t="s">
        <v>42</v>
      </c>
      <c r="E14052" s="1" t="s">
        <v>43</v>
      </c>
      <c r="F14052" s="1" t="s">
        <v>388</v>
      </c>
      <c r="G14052" s="1" t="s">
        <v>387</v>
      </c>
      <c r="H14052">
        <v>13</v>
      </c>
      <c r="I14052">
        <v>40723342</v>
      </c>
      <c r="J14052" t="s">
        <v>22</v>
      </c>
      <c r="K14052" s="2" t="b">
        <f t="shared" si="438"/>
        <v>1</v>
      </c>
      <c r="L14052" s="2" t="str">
        <f t="shared" si="439"/>
        <v>200925-34 yearsGR113-009</v>
      </c>
    </row>
    <row r="14053" spans="2:12" x14ac:dyDescent="0.45">
      <c r="B14053">
        <v>2009</v>
      </c>
      <c r="C14053">
        <v>2009</v>
      </c>
      <c r="D14053" s="1" t="s">
        <v>42</v>
      </c>
      <c r="E14053" s="1" t="s">
        <v>43</v>
      </c>
      <c r="F14053" s="1" t="s">
        <v>240</v>
      </c>
      <c r="G14053" s="1" t="s">
        <v>239</v>
      </c>
      <c r="H14053">
        <v>383</v>
      </c>
      <c r="I14053">
        <v>40723342</v>
      </c>
      <c r="J14053">
        <v>0.9</v>
      </c>
      <c r="K14053" s="2" t="b">
        <f t="shared" si="438"/>
        <v>1</v>
      </c>
      <c r="L14053" s="2" t="str">
        <f t="shared" si="439"/>
        <v>200925-34 yearsGR113-010</v>
      </c>
    </row>
    <row r="14054" spans="2:12" x14ac:dyDescent="0.45">
      <c r="B14054">
        <v>2009</v>
      </c>
      <c r="C14054">
        <v>2009</v>
      </c>
      <c r="D14054" s="1" t="s">
        <v>42</v>
      </c>
      <c r="E14054" s="1" t="s">
        <v>43</v>
      </c>
      <c r="F14054" s="1" t="s">
        <v>384</v>
      </c>
      <c r="G14054" s="1" t="s">
        <v>383</v>
      </c>
      <c r="H14054">
        <v>46</v>
      </c>
      <c r="I14054">
        <v>40723342</v>
      </c>
      <c r="J14054">
        <v>0.1</v>
      </c>
      <c r="K14054" s="2" t="b">
        <f t="shared" si="438"/>
        <v>1</v>
      </c>
      <c r="L14054" s="2" t="str">
        <f t="shared" si="439"/>
        <v>200925-34 yearsGR113-015</v>
      </c>
    </row>
    <row r="14055" spans="2:12" x14ac:dyDescent="0.45">
      <c r="B14055">
        <v>2009</v>
      </c>
      <c r="C14055">
        <v>2009</v>
      </c>
      <c r="D14055" s="1" t="s">
        <v>42</v>
      </c>
      <c r="E14055" s="1" t="s">
        <v>43</v>
      </c>
      <c r="F14055" s="1" t="s">
        <v>382</v>
      </c>
      <c r="G14055" s="1" t="s">
        <v>381</v>
      </c>
      <c r="H14055">
        <v>881</v>
      </c>
      <c r="I14055">
        <v>40723342</v>
      </c>
      <c r="J14055">
        <v>2.2000000000000002</v>
      </c>
      <c r="K14055" s="2" t="b">
        <f t="shared" si="438"/>
        <v>1</v>
      </c>
      <c r="L14055" s="2" t="str">
        <f t="shared" si="439"/>
        <v>200925-34 yearsGR113-016</v>
      </c>
    </row>
    <row r="14056" spans="2:12" x14ac:dyDescent="0.45">
      <c r="B14056">
        <v>2009</v>
      </c>
      <c r="C14056">
        <v>2009</v>
      </c>
      <c r="D14056" s="1" t="s">
        <v>42</v>
      </c>
      <c r="E14056" s="1" t="s">
        <v>43</v>
      </c>
      <c r="F14056" s="1" t="s">
        <v>414</v>
      </c>
      <c r="G14056" s="1" t="s">
        <v>413</v>
      </c>
      <c r="H14056">
        <v>1</v>
      </c>
      <c r="I14056">
        <v>40723342</v>
      </c>
      <c r="J14056" t="s">
        <v>22</v>
      </c>
      <c r="K14056" s="2" t="b">
        <f t="shared" si="438"/>
        <v>1</v>
      </c>
      <c r="L14056" s="2" t="str">
        <f t="shared" si="439"/>
        <v>200925-34 yearsGR113-017</v>
      </c>
    </row>
    <row r="14057" spans="2:12" x14ac:dyDescent="0.45">
      <c r="B14057">
        <v>2009</v>
      </c>
      <c r="C14057">
        <v>2009</v>
      </c>
      <c r="D14057" s="1" t="s">
        <v>42</v>
      </c>
      <c r="E14057" s="1" t="s">
        <v>43</v>
      </c>
      <c r="F14057" s="1" t="s">
        <v>238</v>
      </c>
      <c r="G14057" s="1" t="s">
        <v>237</v>
      </c>
      <c r="H14057">
        <v>114</v>
      </c>
      <c r="I14057">
        <v>40723342</v>
      </c>
      <c r="J14057">
        <v>0.3</v>
      </c>
      <c r="K14057" s="2" t="b">
        <f t="shared" si="438"/>
        <v>0</v>
      </c>
      <c r="L14057" s="2" t="str">
        <f t="shared" si="439"/>
        <v>200925-34 yearsGR113-018</v>
      </c>
    </row>
    <row r="14058" spans="2:12" x14ac:dyDescent="0.45">
      <c r="B14058">
        <v>2009</v>
      </c>
      <c r="C14058">
        <v>2009</v>
      </c>
      <c r="D14058" s="1" t="s">
        <v>42</v>
      </c>
      <c r="E14058" s="1" t="s">
        <v>43</v>
      </c>
      <c r="F14058" s="1" t="s">
        <v>236</v>
      </c>
      <c r="G14058" s="1" t="s">
        <v>235</v>
      </c>
      <c r="H14058">
        <v>3659</v>
      </c>
      <c r="I14058">
        <v>40723342</v>
      </c>
      <c r="J14058">
        <v>9</v>
      </c>
      <c r="K14058" s="2" t="b">
        <f t="shared" si="438"/>
        <v>1</v>
      </c>
      <c r="L14058" s="2" t="str">
        <f t="shared" si="439"/>
        <v>200925-34 yearsGR113-019</v>
      </c>
    </row>
    <row r="14059" spans="2:12" x14ac:dyDescent="0.45">
      <c r="B14059">
        <v>2009</v>
      </c>
      <c r="C14059">
        <v>2009</v>
      </c>
      <c r="D14059" s="1" t="s">
        <v>42</v>
      </c>
      <c r="E14059" s="1" t="s">
        <v>43</v>
      </c>
      <c r="F14059" s="1" t="s">
        <v>380</v>
      </c>
      <c r="G14059" s="1" t="s">
        <v>379</v>
      </c>
      <c r="H14059">
        <v>49</v>
      </c>
      <c r="I14059">
        <v>40723342</v>
      </c>
      <c r="J14059">
        <v>0.1</v>
      </c>
      <c r="K14059" s="2" t="b">
        <f t="shared" si="438"/>
        <v>0</v>
      </c>
      <c r="L14059" s="2" t="str">
        <f t="shared" si="439"/>
        <v>200925-34 yearsGR113-020</v>
      </c>
    </row>
    <row r="14060" spans="2:12" x14ac:dyDescent="0.45">
      <c r="B14060">
        <v>2009</v>
      </c>
      <c r="C14060">
        <v>2009</v>
      </c>
      <c r="D14060" s="1" t="s">
        <v>42</v>
      </c>
      <c r="E14060" s="1" t="s">
        <v>43</v>
      </c>
      <c r="F14060" s="1" t="s">
        <v>378</v>
      </c>
      <c r="G14060" s="1" t="s">
        <v>377</v>
      </c>
      <c r="H14060">
        <v>33</v>
      </c>
      <c r="I14060">
        <v>40723342</v>
      </c>
      <c r="J14060">
        <v>0.1</v>
      </c>
      <c r="K14060" s="2" t="b">
        <f t="shared" si="438"/>
        <v>0</v>
      </c>
      <c r="L14060" s="2" t="str">
        <f t="shared" si="439"/>
        <v>200925-34 yearsGR113-021</v>
      </c>
    </row>
    <row r="14061" spans="2:12" x14ac:dyDescent="0.45">
      <c r="B14061">
        <v>2009</v>
      </c>
      <c r="C14061">
        <v>2009</v>
      </c>
      <c r="D14061" s="1" t="s">
        <v>42</v>
      </c>
      <c r="E14061" s="1" t="s">
        <v>43</v>
      </c>
      <c r="F14061" s="1" t="s">
        <v>376</v>
      </c>
      <c r="G14061" s="1" t="s">
        <v>375</v>
      </c>
      <c r="H14061">
        <v>126</v>
      </c>
      <c r="I14061">
        <v>40723342</v>
      </c>
      <c r="J14061">
        <v>0.3</v>
      </c>
      <c r="K14061" s="2" t="b">
        <f t="shared" si="438"/>
        <v>0</v>
      </c>
      <c r="L14061" s="2" t="str">
        <f t="shared" si="439"/>
        <v>200925-34 yearsGR113-022</v>
      </c>
    </row>
    <row r="14062" spans="2:12" x14ac:dyDescent="0.45">
      <c r="B14062">
        <v>2009</v>
      </c>
      <c r="C14062">
        <v>2009</v>
      </c>
      <c r="D14062" s="1" t="s">
        <v>42</v>
      </c>
      <c r="E14062" s="1" t="s">
        <v>43</v>
      </c>
      <c r="F14062" s="1" t="s">
        <v>374</v>
      </c>
      <c r="G14062" s="1" t="s">
        <v>373</v>
      </c>
      <c r="H14062">
        <v>294</v>
      </c>
      <c r="I14062">
        <v>40723342</v>
      </c>
      <c r="J14062">
        <v>0.7</v>
      </c>
      <c r="K14062" s="2" t="b">
        <f t="shared" si="438"/>
        <v>0</v>
      </c>
      <c r="L14062" s="2" t="str">
        <f t="shared" si="439"/>
        <v>200925-34 yearsGR113-023</v>
      </c>
    </row>
    <row r="14063" spans="2:12" x14ac:dyDescent="0.45">
      <c r="B14063">
        <v>2009</v>
      </c>
      <c r="C14063">
        <v>2009</v>
      </c>
      <c r="D14063" s="1" t="s">
        <v>42</v>
      </c>
      <c r="E14063" s="1" t="s">
        <v>43</v>
      </c>
      <c r="F14063" s="1" t="s">
        <v>372</v>
      </c>
      <c r="G14063" s="1" t="s">
        <v>371</v>
      </c>
      <c r="H14063">
        <v>82</v>
      </c>
      <c r="I14063">
        <v>40723342</v>
      </c>
      <c r="J14063">
        <v>0.2</v>
      </c>
      <c r="K14063" s="2" t="b">
        <f t="shared" si="438"/>
        <v>0</v>
      </c>
      <c r="L14063" s="2" t="str">
        <f t="shared" si="439"/>
        <v>200925-34 yearsGR113-024</v>
      </c>
    </row>
    <row r="14064" spans="2:12" x14ac:dyDescent="0.45">
      <c r="B14064">
        <v>2009</v>
      </c>
      <c r="C14064">
        <v>2009</v>
      </c>
      <c r="D14064" s="1" t="s">
        <v>42</v>
      </c>
      <c r="E14064" s="1" t="s">
        <v>43</v>
      </c>
      <c r="F14064" s="1" t="s">
        <v>370</v>
      </c>
      <c r="G14064" s="1" t="s">
        <v>369</v>
      </c>
      <c r="H14064">
        <v>61</v>
      </c>
      <c r="I14064">
        <v>40723342</v>
      </c>
      <c r="J14064">
        <v>0.1</v>
      </c>
      <c r="K14064" s="2" t="b">
        <f t="shared" si="438"/>
        <v>0</v>
      </c>
      <c r="L14064" s="2" t="str">
        <f t="shared" si="439"/>
        <v>200925-34 yearsGR113-025</v>
      </c>
    </row>
    <row r="14065" spans="2:12" x14ac:dyDescent="0.45">
      <c r="B14065">
        <v>2009</v>
      </c>
      <c r="C14065">
        <v>2009</v>
      </c>
      <c r="D14065" s="1" t="s">
        <v>42</v>
      </c>
      <c r="E14065" s="1" t="s">
        <v>43</v>
      </c>
      <c r="F14065" s="1" t="s">
        <v>368</v>
      </c>
      <c r="G14065" s="1" t="s">
        <v>367</v>
      </c>
      <c r="H14065">
        <v>1</v>
      </c>
      <c r="I14065">
        <v>40723342</v>
      </c>
      <c r="J14065" t="s">
        <v>22</v>
      </c>
      <c r="K14065" s="2" t="b">
        <f t="shared" si="438"/>
        <v>0</v>
      </c>
      <c r="L14065" s="2" t="str">
        <f t="shared" si="439"/>
        <v>200925-34 yearsGR113-026</v>
      </c>
    </row>
    <row r="14066" spans="2:12" x14ac:dyDescent="0.45">
      <c r="B14066">
        <v>2009</v>
      </c>
      <c r="C14066">
        <v>2009</v>
      </c>
      <c r="D14066" s="1" t="s">
        <v>42</v>
      </c>
      <c r="E14066" s="1" t="s">
        <v>43</v>
      </c>
      <c r="F14066" s="1" t="s">
        <v>366</v>
      </c>
      <c r="G14066" s="1" t="s">
        <v>365</v>
      </c>
      <c r="H14066">
        <v>146</v>
      </c>
      <c r="I14066">
        <v>40723342</v>
      </c>
      <c r="J14066">
        <v>0.4</v>
      </c>
      <c r="K14066" s="2" t="b">
        <f t="shared" si="438"/>
        <v>0</v>
      </c>
      <c r="L14066" s="2" t="str">
        <f t="shared" si="439"/>
        <v>200925-34 yearsGR113-027</v>
      </c>
    </row>
    <row r="14067" spans="2:12" x14ac:dyDescent="0.45">
      <c r="B14067">
        <v>2009</v>
      </c>
      <c r="C14067">
        <v>2009</v>
      </c>
      <c r="D14067" s="1" t="s">
        <v>42</v>
      </c>
      <c r="E14067" s="1" t="s">
        <v>43</v>
      </c>
      <c r="F14067" s="1" t="s">
        <v>364</v>
      </c>
      <c r="G14067" s="1" t="s">
        <v>363</v>
      </c>
      <c r="H14067">
        <v>208</v>
      </c>
      <c r="I14067">
        <v>40723342</v>
      </c>
      <c r="J14067">
        <v>0.5</v>
      </c>
      <c r="K14067" s="2" t="b">
        <f t="shared" si="438"/>
        <v>0</v>
      </c>
      <c r="L14067" s="2" t="str">
        <f t="shared" si="439"/>
        <v>200925-34 yearsGR113-028</v>
      </c>
    </row>
    <row r="14068" spans="2:12" x14ac:dyDescent="0.45">
      <c r="B14068">
        <v>2009</v>
      </c>
      <c r="C14068">
        <v>2009</v>
      </c>
      <c r="D14068" s="1" t="s">
        <v>42</v>
      </c>
      <c r="E14068" s="1" t="s">
        <v>43</v>
      </c>
      <c r="F14068" s="1" t="s">
        <v>234</v>
      </c>
      <c r="G14068" s="1" t="s">
        <v>233</v>
      </c>
      <c r="H14068">
        <v>352</v>
      </c>
      <c r="I14068">
        <v>40723342</v>
      </c>
      <c r="J14068">
        <v>0.9</v>
      </c>
      <c r="K14068" s="2" t="b">
        <f t="shared" si="438"/>
        <v>0</v>
      </c>
      <c r="L14068" s="2" t="str">
        <f t="shared" si="439"/>
        <v>200925-34 yearsGR113-029</v>
      </c>
    </row>
    <row r="14069" spans="2:12" x14ac:dyDescent="0.45">
      <c r="B14069">
        <v>2009</v>
      </c>
      <c r="C14069">
        <v>2009</v>
      </c>
      <c r="D14069" s="1" t="s">
        <v>42</v>
      </c>
      <c r="E14069" s="1" t="s">
        <v>43</v>
      </c>
      <c r="F14069" s="1" t="s">
        <v>362</v>
      </c>
      <c r="G14069" s="1" t="s">
        <v>361</v>
      </c>
      <c r="H14069">
        <v>187</v>
      </c>
      <c r="I14069">
        <v>40723342</v>
      </c>
      <c r="J14069">
        <v>0.5</v>
      </c>
      <c r="K14069" s="2" t="b">
        <f t="shared" si="438"/>
        <v>0</v>
      </c>
      <c r="L14069" s="2" t="str">
        <f t="shared" si="439"/>
        <v>200925-34 yearsGR113-030</v>
      </c>
    </row>
    <row r="14070" spans="2:12" x14ac:dyDescent="0.45">
      <c r="B14070">
        <v>2009</v>
      </c>
      <c r="C14070">
        <v>2009</v>
      </c>
      <c r="D14070" s="1" t="s">
        <v>42</v>
      </c>
      <c r="E14070" s="1" t="s">
        <v>43</v>
      </c>
      <c r="F14070" s="1" t="s">
        <v>360</v>
      </c>
      <c r="G14070" s="1" t="s">
        <v>359</v>
      </c>
      <c r="H14070">
        <v>23</v>
      </c>
      <c r="I14070">
        <v>40723342</v>
      </c>
      <c r="J14070">
        <v>0.1</v>
      </c>
      <c r="K14070" s="2" t="b">
        <f t="shared" si="438"/>
        <v>0</v>
      </c>
      <c r="L14070" s="2" t="str">
        <f t="shared" si="439"/>
        <v>200925-34 yearsGR113-031</v>
      </c>
    </row>
    <row r="14071" spans="2:12" x14ac:dyDescent="0.45">
      <c r="B14071">
        <v>2009</v>
      </c>
      <c r="C14071">
        <v>2009</v>
      </c>
      <c r="D14071" s="1" t="s">
        <v>42</v>
      </c>
      <c r="E14071" s="1" t="s">
        <v>43</v>
      </c>
      <c r="F14071" s="1" t="s">
        <v>358</v>
      </c>
      <c r="G14071" s="1" t="s">
        <v>357</v>
      </c>
      <c r="H14071">
        <v>88</v>
      </c>
      <c r="I14071">
        <v>40723342</v>
      </c>
      <c r="J14071">
        <v>0.2</v>
      </c>
      <c r="K14071" s="2" t="b">
        <f t="shared" si="438"/>
        <v>0</v>
      </c>
      <c r="L14071" s="2" t="str">
        <f t="shared" si="439"/>
        <v>200925-34 yearsGR113-032</v>
      </c>
    </row>
    <row r="14072" spans="2:12" x14ac:dyDescent="0.45">
      <c r="B14072">
        <v>2009</v>
      </c>
      <c r="C14072">
        <v>2009</v>
      </c>
      <c r="D14072" s="1" t="s">
        <v>42</v>
      </c>
      <c r="E14072" s="1" t="s">
        <v>43</v>
      </c>
      <c r="F14072" s="1" t="s">
        <v>354</v>
      </c>
      <c r="G14072" s="1" t="s">
        <v>353</v>
      </c>
      <c r="H14072">
        <v>57</v>
      </c>
      <c r="I14072">
        <v>40723342</v>
      </c>
      <c r="J14072">
        <v>0.1</v>
      </c>
      <c r="K14072" s="2" t="b">
        <f t="shared" si="438"/>
        <v>0</v>
      </c>
      <c r="L14072" s="2" t="str">
        <f t="shared" si="439"/>
        <v>200925-34 yearsGR113-034</v>
      </c>
    </row>
    <row r="14073" spans="2:12" x14ac:dyDescent="0.45">
      <c r="B14073">
        <v>2009</v>
      </c>
      <c r="C14073">
        <v>2009</v>
      </c>
      <c r="D14073" s="1" t="s">
        <v>42</v>
      </c>
      <c r="E14073" s="1" t="s">
        <v>43</v>
      </c>
      <c r="F14073" s="1" t="s">
        <v>352</v>
      </c>
      <c r="G14073" s="1" t="s">
        <v>351</v>
      </c>
      <c r="H14073">
        <v>11</v>
      </c>
      <c r="I14073">
        <v>40723342</v>
      </c>
      <c r="J14073" t="s">
        <v>22</v>
      </c>
      <c r="K14073" s="2" t="b">
        <f t="shared" si="438"/>
        <v>0</v>
      </c>
      <c r="L14073" s="2" t="str">
        <f t="shared" si="439"/>
        <v>200925-34 yearsGR113-035</v>
      </c>
    </row>
    <row r="14074" spans="2:12" x14ac:dyDescent="0.45">
      <c r="B14074">
        <v>2009</v>
      </c>
      <c r="C14074">
        <v>2009</v>
      </c>
      <c r="D14074" s="1" t="s">
        <v>42</v>
      </c>
      <c r="E14074" s="1" t="s">
        <v>43</v>
      </c>
      <c r="F14074" s="1" t="s">
        <v>350</v>
      </c>
      <c r="G14074" s="1" t="s">
        <v>349</v>
      </c>
      <c r="H14074">
        <v>419</v>
      </c>
      <c r="I14074">
        <v>40723342</v>
      </c>
      <c r="J14074">
        <v>1</v>
      </c>
      <c r="K14074" s="2" t="b">
        <f t="shared" si="438"/>
        <v>0</v>
      </c>
      <c r="L14074" s="2" t="str">
        <f t="shared" si="439"/>
        <v>200925-34 yearsGR113-036</v>
      </c>
    </row>
    <row r="14075" spans="2:12" x14ac:dyDescent="0.45">
      <c r="B14075">
        <v>2009</v>
      </c>
      <c r="C14075">
        <v>2009</v>
      </c>
      <c r="D14075" s="1" t="s">
        <v>42</v>
      </c>
      <c r="E14075" s="1" t="s">
        <v>43</v>
      </c>
      <c r="F14075" s="1" t="s">
        <v>232</v>
      </c>
      <c r="G14075" s="1" t="s">
        <v>231</v>
      </c>
      <c r="H14075">
        <v>818</v>
      </c>
      <c r="I14075">
        <v>40723342</v>
      </c>
      <c r="J14075">
        <v>2</v>
      </c>
      <c r="K14075" s="2" t="b">
        <f t="shared" si="438"/>
        <v>0</v>
      </c>
      <c r="L14075" s="2" t="str">
        <f t="shared" si="439"/>
        <v>200925-34 yearsGR113-037</v>
      </c>
    </row>
    <row r="14076" spans="2:12" x14ac:dyDescent="0.45">
      <c r="B14076">
        <v>2009</v>
      </c>
      <c r="C14076">
        <v>2009</v>
      </c>
      <c r="D14076" s="1" t="s">
        <v>42</v>
      </c>
      <c r="E14076" s="1" t="s">
        <v>43</v>
      </c>
      <c r="F14076" s="1" t="s">
        <v>348</v>
      </c>
      <c r="G14076" s="1" t="s">
        <v>347</v>
      </c>
      <c r="H14076">
        <v>109</v>
      </c>
      <c r="I14076">
        <v>40723342</v>
      </c>
      <c r="J14076">
        <v>0.3</v>
      </c>
      <c r="K14076" s="2" t="b">
        <f t="shared" si="438"/>
        <v>0</v>
      </c>
      <c r="L14076" s="2" t="str">
        <f t="shared" si="439"/>
        <v>200925-34 yearsGR113-038</v>
      </c>
    </row>
    <row r="14077" spans="2:12" x14ac:dyDescent="0.45">
      <c r="B14077">
        <v>2009</v>
      </c>
      <c r="C14077">
        <v>2009</v>
      </c>
      <c r="D14077" s="1" t="s">
        <v>42</v>
      </c>
      <c r="E14077" s="1" t="s">
        <v>43</v>
      </c>
      <c r="F14077" s="1" t="s">
        <v>230</v>
      </c>
      <c r="G14077" s="1" t="s">
        <v>229</v>
      </c>
      <c r="H14077">
        <v>230</v>
      </c>
      <c r="I14077">
        <v>40723342</v>
      </c>
      <c r="J14077">
        <v>0.6</v>
      </c>
      <c r="K14077" s="2" t="b">
        <f t="shared" si="438"/>
        <v>0</v>
      </c>
      <c r="L14077" s="2" t="str">
        <f t="shared" si="439"/>
        <v>200925-34 yearsGR113-039</v>
      </c>
    </row>
    <row r="14078" spans="2:12" x14ac:dyDescent="0.45">
      <c r="B14078">
        <v>2009</v>
      </c>
      <c r="C14078">
        <v>2009</v>
      </c>
      <c r="D14078" s="1" t="s">
        <v>42</v>
      </c>
      <c r="E14078" s="1" t="s">
        <v>43</v>
      </c>
      <c r="F14078" s="1" t="s">
        <v>346</v>
      </c>
      <c r="G14078" s="1" t="s">
        <v>345</v>
      </c>
      <c r="H14078">
        <v>466</v>
      </c>
      <c r="I14078">
        <v>40723342</v>
      </c>
      <c r="J14078">
        <v>1.1000000000000001</v>
      </c>
      <c r="K14078" s="2" t="b">
        <f t="shared" si="438"/>
        <v>0</v>
      </c>
      <c r="L14078" s="2" t="str">
        <f t="shared" si="439"/>
        <v>200925-34 yearsGR113-040</v>
      </c>
    </row>
    <row r="14079" spans="2:12" x14ac:dyDescent="0.45">
      <c r="B14079">
        <v>2009</v>
      </c>
      <c r="C14079">
        <v>2009</v>
      </c>
      <c r="D14079" s="1" t="s">
        <v>42</v>
      </c>
      <c r="E14079" s="1" t="s">
        <v>43</v>
      </c>
      <c r="F14079" s="1" t="s">
        <v>344</v>
      </c>
      <c r="G14079" s="1" t="s">
        <v>343</v>
      </c>
      <c r="H14079">
        <v>12</v>
      </c>
      <c r="I14079">
        <v>40723342</v>
      </c>
      <c r="J14079" t="s">
        <v>22</v>
      </c>
      <c r="K14079" s="2" t="b">
        <f t="shared" si="438"/>
        <v>0</v>
      </c>
      <c r="L14079" s="2" t="str">
        <f t="shared" si="439"/>
        <v>200925-34 yearsGR113-041</v>
      </c>
    </row>
    <row r="14080" spans="2:12" x14ac:dyDescent="0.45">
      <c r="B14080">
        <v>2009</v>
      </c>
      <c r="C14080">
        <v>2009</v>
      </c>
      <c r="D14080" s="1" t="s">
        <v>42</v>
      </c>
      <c r="E14080" s="1" t="s">
        <v>43</v>
      </c>
      <c r="F14080" s="1" t="s">
        <v>342</v>
      </c>
      <c r="G14080" s="1" t="s">
        <v>341</v>
      </c>
      <c r="H14080">
        <v>1</v>
      </c>
      <c r="I14080">
        <v>40723342</v>
      </c>
      <c r="J14080" t="s">
        <v>22</v>
      </c>
      <c r="K14080" s="2" t="b">
        <f t="shared" si="438"/>
        <v>0</v>
      </c>
      <c r="L14080" s="2" t="str">
        <f t="shared" si="439"/>
        <v>200925-34 yearsGR113-042</v>
      </c>
    </row>
    <row r="14081" spans="2:12" x14ac:dyDescent="0.45">
      <c r="B14081">
        <v>2009</v>
      </c>
      <c r="C14081">
        <v>2009</v>
      </c>
      <c r="D14081" s="1" t="s">
        <v>42</v>
      </c>
      <c r="E14081" s="1" t="s">
        <v>43</v>
      </c>
      <c r="F14081" s="1" t="s">
        <v>340</v>
      </c>
      <c r="G14081" s="1" t="s">
        <v>339</v>
      </c>
      <c r="H14081">
        <v>704</v>
      </c>
      <c r="I14081">
        <v>40723342</v>
      </c>
      <c r="J14081">
        <v>1.7</v>
      </c>
      <c r="K14081" s="2" t="b">
        <f t="shared" si="438"/>
        <v>0</v>
      </c>
      <c r="L14081" s="2" t="str">
        <f t="shared" si="439"/>
        <v>200925-34 yearsGR113-043</v>
      </c>
    </row>
    <row r="14082" spans="2:12" x14ac:dyDescent="0.45">
      <c r="B14082">
        <v>2009</v>
      </c>
      <c r="C14082">
        <v>2009</v>
      </c>
      <c r="D14082" s="1" t="s">
        <v>42</v>
      </c>
      <c r="E14082" s="1" t="s">
        <v>43</v>
      </c>
      <c r="F14082" s="1" t="s">
        <v>338</v>
      </c>
      <c r="G14082" s="1" t="s">
        <v>337</v>
      </c>
      <c r="H14082">
        <v>148</v>
      </c>
      <c r="I14082">
        <v>40723342</v>
      </c>
      <c r="J14082">
        <v>0.4</v>
      </c>
      <c r="K14082" s="2" t="b">
        <f t="shared" si="438"/>
        <v>1</v>
      </c>
      <c r="L14082" s="2" t="str">
        <f t="shared" si="439"/>
        <v>200925-34 yearsGR113-044</v>
      </c>
    </row>
    <row r="14083" spans="2:12" x14ac:dyDescent="0.45">
      <c r="B14083">
        <v>2009</v>
      </c>
      <c r="C14083">
        <v>2009</v>
      </c>
      <c r="D14083" s="1" t="s">
        <v>42</v>
      </c>
      <c r="E14083" s="1" t="s">
        <v>43</v>
      </c>
      <c r="F14083" s="1" t="s">
        <v>336</v>
      </c>
      <c r="G14083" s="1" t="s">
        <v>335</v>
      </c>
      <c r="H14083">
        <v>148</v>
      </c>
      <c r="I14083">
        <v>40723342</v>
      </c>
      <c r="J14083">
        <v>0.4</v>
      </c>
      <c r="K14083" s="2" t="b">
        <f t="shared" ref="K14083:K14146" si="440">LEFT(F14083,1)="#"</f>
        <v>1</v>
      </c>
      <c r="L14083" s="2" t="str">
        <f t="shared" ref="L14083:L14146" si="441">C14083&amp;D14083&amp;G14083</f>
        <v>200925-34 yearsGR113-045</v>
      </c>
    </row>
    <row r="14084" spans="2:12" x14ac:dyDescent="0.45">
      <c r="B14084">
        <v>2009</v>
      </c>
      <c r="C14084">
        <v>2009</v>
      </c>
      <c r="D14084" s="1" t="s">
        <v>42</v>
      </c>
      <c r="E14084" s="1" t="s">
        <v>43</v>
      </c>
      <c r="F14084" s="1" t="s">
        <v>228</v>
      </c>
      <c r="G14084" s="1" t="s">
        <v>227</v>
      </c>
      <c r="H14084">
        <v>604</v>
      </c>
      <c r="I14084">
        <v>40723342</v>
      </c>
      <c r="J14084">
        <v>1.5</v>
      </c>
      <c r="K14084" s="2" t="b">
        <f t="shared" si="440"/>
        <v>1</v>
      </c>
      <c r="L14084" s="2" t="str">
        <f t="shared" si="441"/>
        <v>200925-34 yearsGR113-046</v>
      </c>
    </row>
    <row r="14085" spans="2:12" x14ac:dyDescent="0.45">
      <c r="B14085">
        <v>2009</v>
      </c>
      <c r="C14085">
        <v>2009</v>
      </c>
      <c r="D14085" s="1" t="s">
        <v>42</v>
      </c>
      <c r="E14085" s="1" t="s">
        <v>43</v>
      </c>
      <c r="F14085" s="1" t="s">
        <v>334</v>
      </c>
      <c r="G14085" s="1" t="s">
        <v>333</v>
      </c>
      <c r="H14085">
        <v>21</v>
      </c>
      <c r="I14085">
        <v>40723342</v>
      </c>
      <c r="J14085">
        <v>0.1</v>
      </c>
      <c r="K14085" s="2" t="b">
        <f t="shared" si="440"/>
        <v>1</v>
      </c>
      <c r="L14085" s="2" t="str">
        <f t="shared" si="441"/>
        <v>200925-34 yearsGR113-047</v>
      </c>
    </row>
    <row r="14086" spans="2:12" x14ac:dyDescent="0.45">
      <c r="B14086">
        <v>2009</v>
      </c>
      <c r="C14086">
        <v>2009</v>
      </c>
      <c r="D14086" s="1" t="s">
        <v>42</v>
      </c>
      <c r="E14086" s="1" t="s">
        <v>43</v>
      </c>
      <c r="F14086" s="1" t="s">
        <v>332</v>
      </c>
      <c r="G14086" s="1" t="s">
        <v>331</v>
      </c>
      <c r="H14086">
        <v>20</v>
      </c>
      <c r="I14086">
        <v>40723342</v>
      </c>
      <c r="J14086">
        <v>0</v>
      </c>
      <c r="K14086" s="2" t="b">
        <f t="shared" si="440"/>
        <v>0</v>
      </c>
      <c r="L14086" s="2" t="str">
        <f t="shared" si="441"/>
        <v>200925-34 yearsGR113-048</v>
      </c>
    </row>
    <row r="14087" spans="2:12" x14ac:dyDescent="0.45">
      <c r="B14087">
        <v>2009</v>
      </c>
      <c r="C14087">
        <v>2009</v>
      </c>
      <c r="D14087" s="1" t="s">
        <v>42</v>
      </c>
      <c r="E14087" s="1" t="s">
        <v>43</v>
      </c>
      <c r="F14087" s="1" t="s">
        <v>330</v>
      </c>
      <c r="G14087" s="1" t="s">
        <v>329</v>
      </c>
      <c r="H14087">
        <v>1</v>
      </c>
      <c r="I14087">
        <v>40723342</v>
      </c>
      <c r="J14087" t="s">
        <v>22</v>
      </c>
      <c r="K14087" s="2" t="b">
        <f t="shared" si="440"/>
        <v>0</v>
      </c>
      <c r="L14087" s="2" t="str">
        <f t="shared" si="441"/>
        <v>200925-34 yearsGR113-049</v>
      </c>
    </row>
    <row r="14088" spans="2:12" x14ac:dyDescent="0.45">
      <c r="B14088">
        <v>2009</v>
      </c>
      <c r="C14088">
        <v>2009</v>
      </c>
      <c r="D14088" s="1" t="s">
        <v>42</v>
      </c>
      <c r="E14088" s="1" t="s">
        <v>43</v>
      </c>
      <c r="F14088" s="1" t="s">
        <v>328</v>
      </c>
      <c r="G14088" s="1" t="s">
        <v>327</v>
      </c>
      <c r="H14088">
        <v>35</v>
      </c>
      <c r="I14088">
        <v>40723342</v>
      </c>
      <c r="J14088">
        <v>0.1</v>
      </c>
      <c r="K14088" s="2" t="b">
        <f t="shared" si="440"/>
        <v>1</v>
      </c>
      <c r="L14088" s="2" t="str">
        <f t="shared" si="441"/>
        <v>200925-34 yearsGR113-050</v>
      </c>
    </row>
    <row r="14089" spans="2:12" x14ac:dyDescent="0.45">
      <c r="B14089">
        <v>2009</v>
      </c>
      <c r="C14089">
        <v>2009</v>
      </c>
      <c r="D14089" s="1" t="s">
        <v>42</v>
      </c>
      <c r="E14089" s="1" t="s">
        <v>43</v>
      </c>
      <c r="F14089" s="1" t="s">
        <v>326</v>
      </c>
      <c r="G14089" s="1" t="s">
        <v>325</v>
      </c>
      <c r="H14089">
        <v>5</v>
      </c>
      <c r="I14089">
        <v>40723342</v>
      </c>
      <c r="J14089" t="s">
        <v>22</v>
      </c>
      <c r="K14089" s="2" t="b">
        <f t="shared" si="440"/>
        <v>1</v>
      </c>
      <c r="L14089" s="2" t="str">
        <f t="shared" si="441"/>
        <v>200925-34 yearsGR113-051</v>
      </c>
    </row>
    <row r="14090" spans="2:12" x14ac:dyDescent="0.45">
      <c r="B14090">
        <v>2009</v>
      </c>
      <c r="C14090">
        <v>2009</v>
      </c>
      <c r="D14090" s="1" t="s">
        <v>42</v>
      </c>
      <c r="E14090" s="1" t="s">
        <v>43</v>
      </c>
      <c r="F14090" s="1" t="s">
        <v>324</v>
      </c>
      <c r="G14090" s="1" t="s">
        <v>323</v>
      </c>
      <c r="H14090">
        <v>1</v>
      </c>
      <c r="I14090">
        <v>40723342</v>
      </c>
      <c r="J14090" t="s">
        <v>22</v>
      </c>
      <c r="K14090" s="2" t="b">
        <f t="shared" si="440"/>
        <v>1</v>
      </c>
      <c r="L14090" s="2" t="str">
        <f t="shared" si="441"/>
        <v>200925-34 yearsGR113-052</v>
      </c>
    </row>
    <row r="14091" spans="2:12" x14ac:dyDescent="0.45">
      <c r="B14091">
        <v>2009</v>
      </c>
      <c r="C14091">
        <v>2009</v>
      </c>
      <c r="D14091" s="1" t="s">
        <v>42</v>
      </c>
      <c r="E14091" s="1" t="s">
        <v>43</v>
      </c>
      <c r="F14091" s="1" t="s">
        <v>226</v>
      </c>
      <c r="G14091" s="1" t="s">
        <v>225</v>
      </c>
      <c r="H14091">
        <v>3978</v>
      </c>
      <c r="I14091">
        <v>40723342</v>
      </c>
      <c r="J14091">
        <v>9.8000000000000007</v>
      </c>
      <c r="K14091" s="2" t="b">
        <f t="shared" si="440"/>
        <v>0</v>
      </c>
      <c r="L14091" s="2" t="str">
        <f t="shared" si="441"/>
        <v>200925-34 yearsGR113-053</v>
      </c>
    </row>
    <row r="14092" spans="2:12" x14ac:dyDescent="0.45">
      <c r="B14092">
        <v>2009</v>
      </c>
      <c r="C14092">
        <v>2009</v>
      </c>
      <c r="D14092" s="1" t="s">
        <v>42</v>
      </c>
      <c r="E14092" s="1" t="s">
        <v>43</v>
      </c>
      <c r="F14092" s="1" t="s">
        <v>224</v>
      </c>
      <c r="G14092" s="1" t="s">
        <v>223</v>
      </c>
      <c r="H14092">
        <v>3174</v>
      </c>
      <c r="I14092">
        <v>40723342</v>
      </c>
      <c r="J14092">
        <v>7.8</v>
      </c>
      <c r="K14092" s="2" t="b">
        <f t="shared" si="440"/>
        <v>1</v>
      </c>
      <c r="L14092" s="2" t="str">
        <f t="shared" si="441"/>
        <v>200925-34 yearsGR113-054</v>
      </c>
    </row>
    <row r="14093" spans="2:12" x14ac:dyDescent="0.45">
      <c r="B14093">
        <v>2009</v>
      </c>
      <c r="C14093">
        <v>2009</v>
      </c>
      <c r="D14093" s="1" t="s">
        <v>42</v>
      </c>
      <c r="E14093" s="1" t="s">
        <v>43</v>
      </c>
      <c r="F14093" s="1" t="s">
        <v>322</v>
      </c>
      <c r="G14093" s="1" t="s">
        <v>321</v>
      </c>
      <c r="H14093">
        <v>31</v>
      </c>
      <c r="I14093">
        <v>40723342</v>
      </c>
      <c r="J14093">
        <v>0.1</v>
      </c>
      <c r="K14093" s="2" t="b">
        <f t="shared" si="440"/>
        <v>0</v>
      </c>
      <c r="L14093" s="2" t="str">
        <f t="shared" si="441"/>
        <v>200925-34 yearsGR113-055</v>
      </c>
    </row>
    <row r="14094" spans="2:12" x14ac:dyDescent="0.45">
      <c r="B14094">
        <v>2009</v>
      </c>
      <c r="C14094">
        <v>2009</v>
      </c>
      <c r="D14094" s="1" t="s">
        <v>42</v>
      </c>
      <c r="E14094" s="1" t="s">
        <v>43</v>
      </c>
      <c r="F14094" s="1" t="s">
        <v>320</v>
      </c>
      <c r="G14094" s="1" t="s">
        <v>319</v>
      </c>
      <c r="H14094">
        <v>398</v>
      </c>
      <c r="I14094">
        <v>40723342</v>
      </c>
      <c r="J14094">
        <v>1</v>
      </c>
      <c r="K14094" s="2" t="b">
        <f t="shared" si="440"/>
        <v>0</v>
      </c>
      <c r="L14094" s="2" t="str">
        <f t="shared" si="441"/>
        <v>200925-34 yearsGR113-056</v>
      </c>
    </row>
    <row r="14095" spans="2:12" x14ac:dyDescent="0.45">
      <c r="B14095">
        <v>2009</v>
      </c>
      <c r="C14095">
        <v>2009</v>
      </c>
      <c r="D14095" s="1" t="s">
        <v>42</v>
      </c>
      <c r="E14095" s="1" t="s">
        <v>43</v>
      </c>
      <c r="F14095" s="1" t="s">
        <v>222</v>
      </c>
      <c r="G14095" s="1" t="s">
        <v>221</v>
      </c>
      <c r="H14095">
        <v>26</v>
      </c>
      <c r="I14095">
        <v>40723342</v>
      </c>
      <c r="J14095">
        <v>0.1</v>
      </c>
      <c r="K14095" s="2" t="b">
        <f t="shared" si="440"/>
        <v>0</v>
      </c>
      <c r="L14095" s="2" t="str">
        <f t="shared" si="441"/>
        <v>200925-34 yearsGR113-057</v>
      </c>
    </row>
    <row r="14096" spans="2:12" x14ac:dyDescent="0.45">
      <c r="B14096">
        <v>2009</v>
      </c>
      <c r="C14096">
        <v>2009</v>
      </c>
      <c r="D14096" s="1" t="s">
        <v>42</v>
      </c>
      <c r="E14096" s="1" t="s">
        <v>43</v>
      </c>
      <c r="F14096" s="1" t="s">
        <v>220</v>
      </c>
      <c r="G14096" s="1" t="s">
        <v>219</v>
      </c>
      <c r="H14096">
        <v>955</v>
      </c>
      <c r="I14096">
        <v>40723342</v>
      </c>
      <c r="J14096">
        <v>2.2999999999999998</v>
      </c>
      <c r="K14096" s="2" t="b">
        <f t="shared" si="440"/>
        <v>0</v>
      </c>
      <c r="L14096" s="2" t="str">
        <f t="shared" si="441"/>
        <v>200925-34 yearsGR113-058</v>
      </c>
    </row>
    <row r="14097" spans="2:12" x14ac:dyDescent="0.45">
      <c r="B14097">
        <v>2009</v>
      </c>
      <c r="C14097">
        <v>2009</v>
      </c>
      <c r="D14097" s="1" t="s">
        <v>42</v>
      </c>
      <c r="E14097" s="1" t="s">
        <v>43</v>
      </c>
      <c r="F14097" s="1" t="s">
        <v>218</v>
      </c>
      <c r="G14097" s="1" t="s">
        <v>217</v>
      </c>
      <c r="H14097">
        <v>361</v>
      </c>
      <c r="I14097">
        <v>40723342</v>
      </c>
      <c r="J14097">
        <v>0.9</v>
      </c>
      <c r="K14097" s="2" t="b">
        <f t="shared" si="440"/>
        <v>0</v>
      </c>
      <c r="L14097" s="2" t="str">
        <f t="shared" si="441"/>
        <v>200925-34 yearsGR113-059</v>
      </c>
    </row>
    <row r="14098" spans="2:12" x14ac:dyDescent="0.45">
      <c r="B14098">
        <v>2009</v>
      </c>
      <c r="C14098">
        <v>2009</v>
      </c>
      <c r="D14098" s="1" t="s">
        <v>42</v>
      </c>
      <c r="E14098" s="1" t="s">
        <v>43</v>
      </c>
      <c r="F14098" s="1" t="s">
        <v>318</v>
      </c>
      <c r="G14098" s="1" t="s">
        <v>317</v>
      </c>
      <c r="H14098">
        <v>14</v>
      </c>
      <c r="I14098">
        <v>40723342</v>
      </c>
      <c r="J14098" t="s">
        <v>22</v>
      </c>
      <c r="K14098" s="2" t="b">
        <f t="shared" si="440"/>
        <v>0</v>
      </c>
      <c r="L14098" s="2" t="str">
        <f t="shared" si="441"/>
        <v>200925-34 yearsGR113-060</v>
      </c>
    </row>
    <row r="14099" spans="2:12" x14ac:dyDescent="0.45">
      <c r="B14099">
        <v>2009</v>
      </c>
      <c r="C14099">
        <v>2009</v>
      </c>
      <c r="D14099" s="1" t="s">
        <v>42</v>
      </c>
      <c r="E14099" s="1" t="s">
        <v>43</v>
      </c>
      <c r="F14099" s="1" t="s">
        <v>216</v>
      </c>
      <c r="G14099" s="1" t="s">
        <v>215</v>
      </c>
      <c r="H14099">
        <v>580</v>
      </c>
      <c r="I14099">
        <v>40723342</v>
      </c>
      <c r="J14099">
        <v>1.4</v>
      </c>
      <c r="K14099" s="2" t="b">
        <f t="shared" si="440"/>
        <v>0</v>
      </c>
      <c r="L14099" s="2" t="str">
        <f t="shared" si="441"/>
        <v>200925-34 yearsGR113-061</v>
      </c>
    </row>
    <row r="14100" spans="2:12" x14ac:dyDescent="0.45">
      <c r="B14100">
        <v>2009</v>
      </c>
      <c r="C14100">
        <v>2009</v>
      </c>
      <c r="D14100" s="1" t="s">
        <v>42</v>
      </c>
      <c r="E14100" s="1" t="s">
        <v>43</v>
      </c>
      <c r="F14100" s="1" t="s">
        <v>214</v>
      </c>
      <c r="G14100" s="1" t="s">
        <v>213</v>
      </c>
      <c r="H14100">
        <v>205</v>
      </c>
      <c r="I14100">
        <v>40723342</v>
      </c>
      <c r="J14100">
        <v>0.5</v>
      </c>
      <c r="K14100" s="2" t="b">
        <f t="shared" si="440"/>
        <v>0</v>
      </c>
      <c r="L14100" s="2" t="str">
        <f t="shared" si="441"/>
        <v>200925-34 yearsGR113-062</v>
      </c>
    </row>
    <row r="14101" spans="2:12" x14ac:dyDescent="0.45">
      <c r="B14101">
        <v>2009</v>
      </c>
      <c r="C14101">
        <v>2009</v>
      </c>
      <c r="D14101" s="1" t="s">
        <v>42</v>
      </c>
      <c r="E14101" s="1" t="s">
        <v>43</v>
      </c>
      <c r="F14101" s="1" t="s">
        <v>212</v>
      </c>
      <c r="G14101" s="1" t="s">
        <v>211</v>
      </c>
      <c r="H14101">
        <v>375</v>
      </c>
      <c r="I14101">
        <v>40723342</v>
      </c>
      <c r="J14101">
        <v>0.9</v>
      </c>
      <c r="K14101" s="2" t="b">
        <f t="shared" si="440"/>
        <v>0</v>
      </c>
      <c r="L14101" s="2" t="str">
        <f t="shared" si="441"/>
        <v>200925-34 yearsGR113-063</v>
      </c>
    </row>
    <row r="14102" spans="2:12" x14ac:dyDescent="0.45">
      <c r="B14102">
        <v>2009</v>
      </c>
      <c r="C14102">
        <v>2009</v>
      </c>
      <c r="D14102" s="1" t="s">
        <v>42</v>
      </c>
      <c r="E14102" s="1" t="s">
        <v>43</v>
      </c>
      <c r="F14102" s="1" t="s">
        <v>210</v>
      </c>
      <c r="G14102" s="1" t="s">
        <v>209</v>
      </c>
      <c r="H14102">
        <v>1764</v>
      </c>
      <c r="I14102">
        <v>40723342</v>
      </c>
      <c r="J14102">
        <v>4.3</v>
      </c>
      <c r="K14102" s="2" t="b">
        <f t="shared" si="440"/>
        <v>0</v>
      </c>
      <c r="L14102" s="2" t="str">
        <f t="shared" si="441"/>
        <v>200925-34 yearsGR113-064</v>
      </c>
    </row>
    <row r="14103" spans="2:12" x14ac:dyDescent="0.45">
      <c r="B14103">
        <v>2009</v>
      </c>
      <c r="C14103">
        <v>2009</v>
      </c>
      <c r="D14103" s="1" t="s">
        <v>42</v>
      </c>
      <c r="E14103" s="1" t="s">
        <v>43</v>
      </c>
      <c r="F14103" s="1" t="s">
        <v>208</v>
      </c>
      <c r="G14103" s="1" t="s">
        <v>207</v>
      </c>
      <c r="H14103">
        <v>34</v>
      </c>
      <c r="I14103">
        <v>40723342</v>
      </c>
      <c r="J14103">
        <v>0.1</v>
      </c>
      <c r="K14103" s="2" t="b">
        <f t="shared" si="440"/>
        <v>0</v>
      </c>
      <c r="L14103" s="2" t="str">
        <f t="shared" si="441"/>
        <v>200925-34 yearsGR113-065</v>
      </c>
    </row>
    <row r="14104" spans="2:12" x14ac:dyDescent="0.45">
      <c r="B14104">
        <v>2009</v>
      </c>
      <c r="C14104">
        <v>2009</v>
      </c>
      <c r="D14104" s="1" t="s">
        <v>42</v>
      </c>
      <c r="E14104" s="1" t="s">
        <v>43</v>
      </c>
      <c r="F14104" s="1" t="s">
        <v>316</v>
      </c>
      <c r="G14104" s="1" t="s">
        <v>315</v>
      </c>
      <c r="H14104">
        <v>34</v>
      </c>
      <c r="I14104">
        <v>40723342</v>
      </c>
      <c r="J14104">
        <v>0.1</v>
      </c>
      <c r="K14104" s="2" t="b">
        <f t="shared" si="440"/>
        <v>0</v>
      </c>
      <c r="L14104" s="2" t="str">
        <f t="shared" si="441"/>
        <v>200925-34 yearsGR113-066</v>
      </c>
    </row>
    <row r="14105" spans="2:12" x14ac:dyDescent="0.45">
      <c r="B14105">
        <v>2009</v>
      </c>
      <c r="C14105">
        <v>2009</v>
      </c>
      <c r="D14105" s="1" t="s">
        <v>42</v>
      </c>
      <c r="E14105" s="1" t="s">
        <v>43</v>
      </c>
      <c r="F14105" s="1" t="s">
        <v>314</v>
      </c>
      <c r="G14105" s="1" t="s">
        <v>313</v>
      </c>
      <c r="H14105">
        <v>90</v>
      </c>
      <c r="I14105">
        <v>40723342</v>
      </c>
      <c r="J14105">
        <v>0.2</v>
      </c>
      <c r="K14105" s="2" t="b">
        <f t="shared" si="440"/>
        <v>0</v>
      </c>
      <c r="L14105" s="2" t="str">
        <f t="shared" si="441"/>
        <v>200925-34 yearsGR113-067</v>
      </c>
    </row>
    <row r="14106" spans="2:12" x14ac:dyDescent="0.45">
      <c r="B14106">
        <v>2009</v>
      </c>
      <c r="C14106">
        <v>2009</v>
      </c>
      <c r="D14106" s="1" t="s">
        <v>42</v>
      </c>
      <c r="E14106" s="1" t="s">
        <v>43</v>
      </c>
      <c r="F14106" s="1" t="s">
        <v>206</v>
      </c>
      <c r="G14106" s="1" t="s">
        <v>205</v>
      </c>
      <c r="H14106">
        <v>1606</v>
      </c>
      <c r="I14106">
        <v>40723342</v>
      </c>
      <c r="J14106">
        <v>3.9</v>
      </c>
      <c r="K14106" s="2" t="b">
        <f t="shared" si="440"/>
        <v>0</v>
      </c>
      <c r="L14106" s="2" t="str">
        <f t="shared" si="441"/>
        <v>200925-34 yearsGR113-068</v>
      </c>
    </row>
    <row r="14107" spans="2:12" x14ac:dyDescent="0.45">
      <c r="B14107">
        <v>2009</v>
      </c>
      <c r="C14107">
        <v>2009</v>
      </c>
      <c r="D14107" s="1" t="s">
        <v>42</v>
      </c>
      <c r="E14107" s="1" t="s">
        <v>43</v>
      </c>
      <c r="F14107" s="1" t="s">
        <v>312</v>
      </c>
      <c r="G14107" s="1" t="s">
        <v>311</v>
      </c>
      <c r="H14107">
        <v>119</v>
      </c>
      <c r="I14107">
        <v>40723342</v>
      </c>
      <c r="J14107">
        <v>0.3</v>
      </c>
      <c r="K14107" s="2" t="b">
        <f t="shared" si="440"/>
        <v>1</v>
      </c>
      <c r="L14107" s="2" t="str">
        <f t="shared" si="441"/>
        <v>200925-34 yearsGR113-069</v>
      </c>
    </row>
    <row r="14108" spans="2:12" x14ac:dyDescent="0.45">
      <c r="B14108">
        <v>2009</v>
      </c>
      <c r="C14108">
        <v>2009</v>
      </c>
      <c r="D14108" s="1" t="s">
        <v>42</v>
      </c>
      <c r="E14108" s="1" t="s">
        <v>43</v>
      </c>
      <c r="F14108" s="1" t="s">
        <v>204</v>
      </c>
      <c r="G14108" s="1" t="s">
        <v>203</v>
      </c>
      <c r="H14108">
        <v>537</v>
      </c>
      <c r="I14108">
        <v>40723342</v>
      </c>
      <c r="J14108">
        <v>1.3</v>
      </c>
      <c r="K14108" s="2" t="b">
        <f t="shared" si="440"/>
        <v>1</v>
      </c>
      <c r="L14108" s="2" t="str">
        <f t="shared" si="441"/>
        <v>200925-34 yearsGR113-070</v>
      </c>
    </row>
    <row r="14109" spans="2:12" x14ac:dyDescent="0.45">
      <c r="B14109">
        <v>2009</v>
      </c>
      <c r="C14109">
        <v>2009</v>
      </c>
      <c r="D14109" s="1" t="s">
        <v>42</v>
      </c>
      <c r="E14109" s="1" t="s">
        <v>43</v>
      </c>
      <c r="F14109" s="1" t="s">
        <v>310</v>
      </c>
      <c r="G14109" s="1" t="s">
        <v>309</v>
      </c>
      <c r="H14109">
        <v>11</v>
      </c>
      <c r="I14109">
        <v>40723342</v>
      </c>
      <c r="J14109" t="s">
        <v>22</v>
      </c>
      <c r="K14109" s="2" t="b">
        <f t="shared" si="440"/>
        <v>1</v>
      </c>
      <c r="L14109" s="2" t="str">
        <f t="shared" si="441"/>
        <v>200925-34 yearsGR113-071</v>
      </c>
    </row>
    <row r="14110" spans="2:12" x14ac:dyDescent="0.45">
      <c r="B14110">
        <v>2009</v>
      </c>
      <c r="C14110">
        <v>2009</v>
      </c>
      <c r="D14110" s="1" t="s">
        <v>42</v>
      </c>
      <c r="E14110" s="1" t="s">
        <v>43</v>
      </c>
      <c r="F14110" s="1" t="s">
        <v>308</v>
      </c>
      <c r="G14110" s="1" t="s">
        <v>307</v>
      </c>
      <c r="H14110">
        <v>137</v>
      </c>
      <c r="I14110">
        <v>40723342</v>
      </c>
      <c r="J14110">
        <v>0.3</v>
      </c>
      <c r="K14110" s="2" t="b">
        <f t="shared" si="440"/>
        <v>0</v>
      </c>
      <c r="L14110" s="2" t="str">
        <f t="shared" si="441"/>
        <v>200925-34 yearsGR113-072</v>
      </c>
    </row>
    <row r="14111" spans="2:12" x14ac:dyDescent="0.45">
      <c r="B14111">
        <v>2009</v>
      </c>
      <c r="C14111">
        <v>2009</v>
      </c>
      <c r="D14111" s="1" t="s">
        <v>42</v>
      </c>
      <c r="E14111" s="1" t="s">
        <v>43</v>
      </c>
      <c r="F14111" s="1" t="s">
        <v>306</v>
      </c>
      <c r="G14111" s="1" t="s">
        <v>305</v>
      </c>
      <c r="H14111">
        <v>111</v>
      </c>
      <c r="I14111">
        <v>40723342</v>
      </c>
      <c r="J14111">
        <v>0.3</v>
      </c>
      <c r="K14111" s="2" t="b">
        <f t="shared" si="440"/>
        <v>1</v>
      </c>
      <c r="L14111" s="2" t="str">
        <f t="shared" si="441"/>
        <v>200925-34 yearsGR113-073</v>
      </c>
    </row>
    <row r="14112" spans="2:12" x14ac:dyDescent="0.45">
      <c r="B14112">
        <v>2009</v>
      </c>
      <c r="C14112">
        <v>2009</v>
      </c>
      <c r="D14112" s="1" t="s">
        <v>42</v>
      </c>
      <c r="E14112" s="1" t="s">
        <v>43</v>
      </c>
      <c r="F14112" s="1" t="s">
        <v>304</v>
      </c>
      <c r="G14112" s="1" t="s">
        <v>303</v>
      </c>
      <c r="H14112">
        <v>26</v>
      </c>
      <c r="I14112">
        <v>40723342</v>
      </c>
      <c r="J14112">
        <v>0.1</v>
      </c>
      <c r="K14112" s="2" t="b">
        <f t="shared" si="440"/>
        <v>0</v>
      </c>
      <c r="L14112" s="2" t="str">
        <f t="shared" si="441"/>
        <v>200925-34 yearsGR113-074</v>
      </c>
    </row>
    <row r="14113" spans="2:12" x14ac:dyDescent="0.45">
      <c r="B14113">
        <v>2009</v>
      </c>
      <c r="C14113">
        <v>2009</v>
      </c>
      <c r="D14113" s="1" t="s">
        <v>42</v>
      </c>
      <c r="E14113" s="1" t="s">
        <v>43</v>
      </c>
      <c r="F14113" s="1" t="s">
        <v>202</v>
      </c>
      <c r="G14113" s="1" t="s">
        <v>201</v>
      </c>
      <c r="H14113">
        <v>116</v>
      </c>
      <c r="I14113">
        <v>40723342</v>
      </c>
      <c r="J14113">
        <v>0.3</v>
      </c>
      <c r="K14113" s="2" t="b">
        <f t="shared" si="440"/>
        <v>0</v>
      </c>
      <c r="L14113" s="2" t="str">
        <f t="shared" si="441"/>
        <v>200925-34 yearsGR113-075</v>
      </c>
    </row>
    <row r="14114" spans="2:12" x14ac:dyDescent="0.45">
      <c r="B14114">
        <v>2009</v>
      </c>
      <c r="C14114">
        <v>2009</v>
      </c>
      <c r="D14114" s="1" t="s">
        <v>42</v>
      </c>
      <c r="E14114" s="1" t="s">
        <v>43</v>
      </c>
      <c r="F14114" s="1" t="s">
        <v>200</v>
      </c>
      <c r="G14114" s="1" t="s">
        <v>199</v>
      </c>
      <c r="H14114">
        <v>807</v>
      </c>
      <c r="I14114">
        <v>40723342</v>
      </c>
      <c r="J14114">
        <v>2</v>
      </c>
      <c r="K14114" s="2" t="b">
        <f t="shared" si="440"/>
        <v>1</v>
      </c>
      <c r="L14114" s="2" t="str">
        <f t="shared" si="441"/>
        <v>200925-34 yearsGR113-076</v>
      </c>
    </row>
    <row r="14115" spans="2:12" x14ac:dyDescent="0.45">
      <c r="B14115">
        <v>2009</v>
      </c>
      <c r="C14115">
        <v>2009</v>
      </c>
      <c r="D14115" s="1" t="s">
        <v>42</v>
      </c>
      <c r="E14115" s="1" t="s">
        <v>43</v>
      </c>
      <c r="F14115" s="1" t="s">
        <v>302</v>
      </c>
      <c r="G14115" s="1" t="s">
        <v>301</v>
      </c>
      <c r="H14115">
        <v>316</v>
      </c>
      <c r="I14115">
        <v>40723342</v>
      </c>
      <c r="J14115">
        <v>0.8</v>
      </c>
      <c r="K14115" s="2" t="b">
        <f t="shared" si="440"/>
        <v>0</v>
      </c>
      <c r="L14115" s="2" t="str">
        <f t="shared" si="441"/>
        <v>200925-34 yearsGR113-077</v>
      </c>
    </row>
    <row r="14116" spans="2:12" x14ac:dyDescent="0.45">
      <c r="B14116">
        <v>2009</v>
      </c>
      <c r="C14116">
        <v>2009</v>
      </c>
      <c r="D14116" s="1" t="s">
        <v>42</v>
      </c>
      <c r="E14116" s="1" t="s">
        <v>43</v>
      </c>
      <c r="F14116" s="1" t="s">
        <v>198</v>
      </c>
      <c r="G14116" s="1" t="s">
        <v>197</v>
      </c>
      <c r="H14116">
        <v>491</v>
      </c>
      <c r="I14116">
        <v>40723342</v>
      </c>
      <c r="J14116">
        <v>1.2</v>
      </c>
      <c r="K14116" s="2" t="b">
        <f t="shared" si="440"/>
        <v>0</v>
      </c>
      <c r="L14116" s="2" t="str">
        <f t="shared" si="441"/>
        <v>200925-34 yearsGR113-078</v>
      </c>
    </row>
    <row r="14117" spans="2:12" x14ac:dyDescent="0.45">
      <c r="B14117">
        <v>2009</v>
      </c>
      <c r="C14117">
        <v>2009</v>
      </c>
      <c r="D14117" s="1" t="s">
        <v>42</v>
      </c>
      <c r="E14117" s="1" t="s">
        <v>43</v>
      </c>
      <c r="F14117" s="1" t="s">
        <v>300</v>
      </c>
      <c r="G14117" s="1" t="s">
        <v>299</v>
      </c>
      <c r="H14117">
        <v>11</v>
      </c>
      <c r="I14117">
        <v>40723342</v>
      </c>
      <c r="J14117" t="s">
        <v>22</v>
      </c>
      <c r="K14117" s="2" t="b">
        <f t="shared" si="440"/>
        <v>0</v>
      </c>
      <c r="L14117" s="2" t="str">
        <f t="shared" si="441"/>
        <v>200925-34 yearsGR113-079</v>
      </c>
    </row>
    <row r="14118" spans="2:12" x14ac:dyDescent="0.45">
      <c r="B14118">
        <v>2009</v>
      </c>
      <c r="C14118">
        <v>2009</v>
      </c>
      <c r="D14118" s="1" t="s">
        <v>42</v>
      </c>
      <c r="E14118" s="1" t="s">
        <v>43</v>
      </c>
      <c r="F14118" s="1" t="s">
        <v>298</v>
      </c>
      <c r="G14118" s="1" t="s">
        <v>297</v>
      </c>
      <c r="H14118">
        <v>10</v>
      </c>
      <c r="I14118">
        <v>40723342</v>
      </c>
      <c r="J14118" t="s">
        <v>22</v>
      </c>
      <c r="K14118" s="2" t="b">
        <f t="shared" si="440"/>
        <v>1</v>
      </c>
      <c r="L14118" s="2" t="str">
        <f t="shared" si="441"/>
        <v>200925-34 yearsGR113-080</v>
      </c>
    </row>
    <row r="14119" spans="2:12" x14ac:dyDescent="0.45">
      <c r="B14119">
        <v>2009</v>
      </c>
      <c r="C14119">
        <v>2009</v>
      </c>
      <c r="D14119" s="1" t="s">
        <v>42</v>
      </c>
      <c r="E14119" s="1" t="s">
        <v>43</v>
      </c>
      <c r="F14119" s="1" t="s">
        <v>296</v>
      </c>
      <c r="G14119" s="1" t="s">
        <v>295</v>
      </c>
      <c r="H14119">
        <v>1</v>
      </c>
      <c r="I14119">
        <v>40723342</v>
      </c>
      <c r="J14119" t="s">
        <v>22</v>
      </c>
      <c r="K14119" s="2" t="b">
        <f t="shared" si="440"/>
        <v>0</v>
      </c>
      <c r="L14119" s="2" t="str">
        <f t="shared" si="441"/>
        <v>200925-34 yearsGR113-081</v>
      </c>
    </row>
    <row r="14120" spans="2:12" x14ac:dyDescent="0.45">
      <c r="B14120">
        <v>2009</v>
      </c>
      <c r="C14120">
        <v>2009</v>
      </c>
      <c r="D14120" s="1" t="s">
        <v>42</v>
      </c>
      <c r="E14120" s="1" t="s">
        <v>43</v>
      </c>
      <c r="F14120" s="1" t="s">
        <v>196</v>
      </c>
      <c r="G14120" s="1" t="s">
        <v>195</v>
      </c>
      <c r="H14120">
        <v>283</v>
      </c>
      <c r="I14120">
        <v>40723342</v>
      </c>
      <c r="J14120">
        <v>0.7</v>
      </c>
      <c r="K14120" s="2" t="b">
        <f t="shared" si="440"/>
        <v>1</v>
      </c>
      <c r="L14120" s="2" t="str">
        <f t="shared" si="441"/>
        <v>200925-34 yearsGR113-082</v>
      </c>
    </row>
    <row r="14121" spans="2:12" x14ac:dyDescent="0.45">
      <c r="B14121">
        <v>2009</v>
      </c>
      <c r="C14121">
        <v>2009</v>
      </c>
      <c r="D14121" s="1" t="s">
        <v>42</v>
      </c>
      <c r="E14121" s="1" t="s">
        <v>43</v>
      </c>
      <c r="F14121" s="1" t="s">
        <v>294</v>
      </c>
      <c r="G14121" s="1" t="s">
        <v>293</v>
      </c>
      <c r="H14121">
        <v>9</v>
      </c>
      <c r="I14121">
        <v>40723342</v>
      </c>
      <c r="J14121" t="s">
        <v>22</v>
      </c>
      <c r="K14121" s="2" t="b">
        <f t="shared" si="440"/>
        <v>0</v>
      </c>
      <c r="L14121" s="2" t="str">
        <f t="shared" si="441"/>
        <v>200925-34 yearsGR113-083</v>
      </c>
    </row>
    <row r="14122" spans="2:12" x14ac:dyDescent="0.45">
      <c r="B14122">
        <v>2009</v>
      </c>
      <c r="C14122">
        <v>2009</v>
      </c>
      <c r="D14122" s="1" t="s">
        <v>42</v>
      </c>
      <c r="E14122" s="1" t="s">
        <v>43</v>
      </c>
      <c r="F14122" s="1" t="s">
        <v>292</v>
      </c>
      <c r="G14122" s="1" t="s">
        <v>291</v>
      </c>
      <c r="H14122">
        <v>13</v>
      </c>
      <c r="I14122">
        <v>40723342</v>
      </c>
      <c r="J14122" t="s">
        <v>22</v>
      </c>
      <c r="K14122" s="2" t="b">
        <f t="shared" si="440"/>
        <v>0</v>
      </c>
      <c r="L14122" s="2" t="str">
        <f t="shared" si="441"/>
        <v>200925-34 yearsGR113-084</v>
      </c>
    </row>
    <row r="14123" spans="2:12" x14ac:dyDescent="0.45">
      <c r="B14123">
        <v>2009</v>
      </c>
      <c r="C14123">
        <v>2009</v>
      </c>
      <c r="D14123" s="1" t="s">
        <v>42</v>
      </c>
      <c r="E14123" s="1" t="s">
        <v>43</v>
      </c>
      <c r="F14123" s="1" t="s">
        <v>290</v>
      </c>
      <c r="G14123" s="1" t="s">
        <v>289</v>
      </c>
      <c r="H14123">
        <v>215</v>
      </c>
      <c r="I14123">
        <v>40723342</v>
      </c>
      <c r="J14123">
        <v>0.5</v>
      </c>
      <c r="K14123" s="2" t="b">
        <f t="shared" si="440"/>
        <v>0</v>
      </c>
      <c r="L14123" s="2" t="str">
        <f t="shared" si="441"/>
        <v>200925-34 yearsGR113-085</v>
      </c>
    </row>
    <row r="14124" spans="2:12" x14ac:dyDescent="0.45">
      <c r="B14124">
        <v>2009</v>
      </c>
      <c r="C14124">
        <v>2009</v>
      </c>
      <c r="D14124" s="1" t="s">
        <v>42</v>
      </c>
      <c r="E14124" s="1" t="s">
        <v>43</v>
      </c>
      <c r="F14124" s="1" t="s">
        <v>194</v>
      </c>
      <c r="G14124" s="1" t="s">
        <v>193</v>
      </c>
      <c r="H14124">
        <v>46</v>
      </c>
      <c r="I14124">
        <v>40723342</v>
      </c>
      <c r="J14124">
        <v>0.1</v>
      </c>
      <c r="K14124" s="2" t="b">
        <f t="shared" si="440"/>
        <v>0</v>
      </c>
      <c r="L14124" s="2" t="str">
        <f t="shared" si="441"/>
        <v>200925-34 yearsGR113-086</v>
      </c>
    </row>
    <row r="14125" spans="2:12" x14ac:dyDescent="0.45">
      <c r="B14125">
        <v>2009</v>
      </c>
      <c r="C14125">
        <v>2009</v>
      </c>
      <c r="D14125" s="1" t="s">
        <v>42</v>
      </c>
      <c r="E14125" s="1" t="s">
        <v>43</v>
      </c>
      <c r="F14125" s="1" t="s">
        <v>288</v>
      </c>
      <c r="G14125" s="1" t="s">
        <v>287</v>
      </c>
      <c r="H14125">
        <v>2</v>
      </c>
      <c r="I14125">
        <v>40723342</v>
      </c>
      <c r="J14125" t="s">
        <v>22</v>
      </c>
      <c r="K14125" s="2" t="b">
        <f t="shared" si="440"/>
        <v>1</v>
      </c>
      <c r="L14125" s="2" t="str">
        <f t="shared" si="441"/>
        <v>200925-34 yearsGR113-087</v>
      </c>
    </row>
    <row r="14126" spans="2:12" x14ac:dyDescent="0.45">
      <c r="B14126">
        <v>2009</v>
      </c>
      <c r="C14126">
        <v>2009</v>
      </c>
      <c r="D14126" s="1" t="s">
        <v>42</v>
      </c>
      <c r="E14126" s="1" t="s">
        <v>43</v>
      </c>
      <c r="F14126" s="1" t="s">
        <v>192</v>
      </c>
      <c r="G14126" s="1" t="s">
        <v>191</v>
      </c>
      <c r="H14126">
        <v>94</v>
      </c>
      <c r="I14126">
        <v>40723342</v>
      </c>
      <c r="J14126">
        <v>0.2</v>
      </c>
      <c r="K14126" s="2" t="b">
        <f t="shared" si="440"/>
        <v>1</v>
      </c>
      <c r="L14126" s="2" t="str">
        <f t="shared" si="441"/>
        <v>200925-34 yearsGR113-088</v>
      </c>
    </row>
    <row r="14127" spans="2:12" x14ac:dyDescent="0.45">
      <c r="B14127">
        <v>2009</v>
      </c>
      <c r="C14127">
        <v>2009</v>
      </c>
      <c r="D14127" s="1" t="s">
        <v>42</v>
      </c>
      <c r="E14127" s="1" t="s">
        <v>43</v>
      </c>
      <c r="F14127" s="1" t="s">
        <v>286</v>
      </c>
      <c r="G14127" s="1" t="s">
        <v>285</v>
      </c>
      <c r="H14127">
        <v>255</v>
      </c>
      <c r="I14127">
        <v>40723342</v>
      </c>
      <c r="J14127">
        <v>0.6</v>
      </c>
      <c r="K14127" s="2" t="b">
        <f t="shared" si="440"/>
        <v>0</v>
      </c>
      <c r="L14127" s="2" t="str">
        <f t="shared" si="441"/>
        <v>200925-34 yearsGR113-089</v>
      </c>
    </row>
    <row r="14128" spans="2:12" x14ac:dyDescent="0.45">
      <c r="B14128">
        <v>2009</v>
      </c>
      <c r="C14128">
        <v>2009</v>
      </c>
      <c r="D14128" s="1" t="s">
        <v>42</v>
      </c>
      <c r="E14128" s="1" t="s">
        <v>43</v>
      </c>
      <c r="F14128" s="1" t="s">
        <v>284</v>
      </c>
      <c r="G14128" s="1" t="s">
        <v>283</v>
      </c>
      <c r="H14128">
        <v>23</v>
      </c>
      <c r="I14128">
        <v>40723342</v>
      </c>
      <c r="J14128">
        <v>0.1</v>
      </c>
      <c r="K14128" s="2" t="b">
        <f t="shared" si="440"/>
        <v>1</v>
      </c>
      <c r="L14128" s="2" t="str">
        <f t="shared" si="441"/>
        <v>200925-34 yearsGR113-090</v>
      </c>
    </row>
    <row r="14129" spans="2:12" x14ac:dyDescent="0.45">
      <c r="B14129">
        <v>2009</v>
      </c>
      <c r="C14129">
        <v>2009</v>
      </c>
      <c r="D14129" s="1" t="s">
        <v>42</v>
      </c>
      <c r="E14129" s="1" t="s">
        <v>43</v>
      </c>
      <c r="F14129" s="1" t="s">
        <v>282</v>
      </c>
      <c r="G14129" s="1" t="s">
        <v>281</v>
      </c>
      <c r="H14129">
        <v>9</v>
      </c>
      <c r="I14129">
        <v>40723342</v>
      </c>
      <c r="J14129" t="s">
        <v>22</v>
      </c>
      <c r="K14129" s="2" t="b">
        <f t="shared" si="440"/>
        <v>1</v>
      </c>
      <c r="L14129" s="2" t="str">
        <f t="shared" si="441"/>
        <v>200925-34 yearsGR113-091</v>
      </c>
    </row>
    <row r="14130" spans="2:12" x14ac:dyDescent="0.45">
      <c r="B14130">
        <v>2009</v>
      </c>
      <c r="C14130">
        <v>2009</v>
      </c>
      <c r="D14130" s="1" t="s">
        <v>42</v>
      </c>
      <c r="E14130" s="1" t="s">
        <v>43</v>
      </c>
      <c r="F14130" s="1" t="s">
        <v>280</v>
      </c>
      <c r="G14130" s="1" t="s">
        <v>279</v>
      </c>
      <c r="H14130">
        <v>10</v>
      </c>
      <c r="I14130">
        <v>40723342</v>
      </c>
      <c r="J14130" t="s">
        <v>22</v>
      </c>
      <c r="K14130" s="2" t="b">
        <f t="shared" si="440"/>
        <v>1</v>
      </c>
      <c r="L14130" s="2" t="str">
        <f t="shared" si="441"/>
        <v>200925-34 yearsGR113-092</v>
      </c>
    </row>
    <row r="14131" spans="2:12" x14ac:dyDescent="0.45">
      <c r="B14131">
        <v>2009</v>
      </c>
      <c r="C14131">
        <v>2009</v>
      </c>
      <c r="D14131" s="1" t="s">
        <v>42</v>
      </c>
      <c r="E14131" s="1" t="s">
        <v>43</v>
      </c>
      <c r="F14131" s="1" t="s">
        <v>190</v>
      </c>
      <c r="G14131" s="1" t="s">
        <v>189</v>
      </c>
      <c r="H14131">
        <v>459</v>
      </c>
      <c r="I14131">
        <v>40723342</v>
      </c>
      <c r="J14131">
        <v>1.1000000000000001</v>
      </c>
      <c r="K14131" s="2" t="b">
        <f t="shared" si="440"/>
        <v>1</v>
      </c>
      <c r="L14131" s="2" t="str">
        <f t="shared" si="441"/>
        <v>200925-34 yearsGR113-093</v>
      </c>
    </row>
    <row r="14132" spans="2:12" x14ac:dyDescent="0.45">
      <c r="B14132">
        <v>2009</v>
      </c>
      <c r="C14132">
        <v>2009</v>
      </c>
      <c r="D14132" s="1" t="s">
        <v>42</v>
      </c>
      <c r="E14132" s="1" t="s">
        <v>43</v>
      </c>
      <c r="F14132" s="1" t="s">
        <v>188</v>
      </c>
      <c r="G14132" s="1" t="s">
        <v>187</v>
      </c>
      <c r="H14132">
        <v>332</v>
      </c>
      <c r="I14132">
        <v>40723342</v>
      </c>
      <c r="J14132">
        <v>0.8</v>
      </c>
      <c r="K14132" s="2" t="b">
        <f t="shared" si="440"/>
        <v>0</v>
      </c>
      <c r="L14132" s="2" t="str">
        <f t="shared" si="441"/>
        <v>200925-34 yearsGR113-094</v>
      </c>
    </row>
    <row r="14133" spans="2:12" x14ac:dyDescent="0.45">
      <c r="B14133">
        <v>2009</v>
      </c>
      <c r="C14133">
        <v>2009</v>
      </c>
      <c r="D14133" s="1" t="s">
        <v>42</v>
      </c>
      <c r="E14133" s="1" t="s">
        <v>43</v>
      </c>
      <c r="F14133" s="1" t="s">
        <v>278</v>
      </c>
      <c r="G14133" s="1" t="s">
        <v>277</v>
      </c>
      <c r="H14133">
        <v>127</v>
      </c>
      <c r="I14133">
        <v>40723342</v>
      </c>
      <c r="J14133">
        <v>0.3</v>
      </c>
      <c r="K14133" s="2" t="b">
        <f t="shared" si="440"/>
        <v>0</v>
      </c>
      <c r="L14133" s="2" t="str">
        <f t="shared" si="441"/>
        <v>200925-34 yearsGR113-095</v>
      </c>
    </row>
    <row r="14134" spans="2:12" x14ac:dyDescent="0.45">
      <c r="B14134">
        <v>2009</v>
      </c>
      <c r="C14134">
        <v>2009</v>
      </c>
      <c r="D14134" s="1" t="s">
        <v>42</v>
      </c>
      <c r="E14134" s="1" t="s">
        <v>43</v>
      </c>
      <c r="F14134" s="1" t="s">
        <v>276</v>
      </c>
      <c r="G14134" s="1" t="s">
        <v>275</v>
      </c>
      <c r="H14134">
        <v>26</v>
      </c>
      <c r="I14134">
        <v>40723342</v>
      </c>
      <c r="J14134">
        <v>0.1</v>
      </c>
      <c r="K14134" s="2" t="b">
        <f t="shared" si="440"/>
        <v>1</v>
      </c>
      <c r="L14134" s="2" t="str">
        <f t="shared" si="441"/>
        <v>200925-34 yearsGR113-096</v>
      </c>
    </row>
    <row r="14135" spans="2:12" x14ac:dyDescent="0.45">
      <c r="B14135">
        <v>2009</v>
      </c>
      <c r="C14135">
        <v>2009</v>
      </c>
      <c r="D14135" s="1" t="s">
        <v>42</v>
      </c>
      <c r="E14135" s="1" t="s">
        <v>43</v>
      </c>
      <c r="F14135" s="1" t="s">
        <v>186</v>
      </c>
      <c r="G14135" s="1" t="s">
        <v>185</v>
      </c>
      <c r="H14135">
        <v>267</v>
      </c>
      <c r="I14135">
        <v>40723342</v>
      </c>
      <c r="J14135">
        <v>0.7</v>
      </c>
      <c r="K14135" s="2" t="b">
        <f t="shared" si="440"/>
        <v>1</v>
      </c>
      <c r="L14135" s="2" t="str">
        <f t="shared" si="441"/>
        <v>200925-34 yearsGR113-097</v>
      </c>
    </row>
    <row r="14136" spans="2:12" x14ac:dyDescent="0.45">
      <c r="B14136">
        <v>2009</v>
      </c>
      <c r="C14136">
        <v>2009</v>
      </c>
      <c r="D14136" s="1" t="s">
        <v>42</v>
      </c>
      <c r="E14136" s="1" t="s">
        <v>43</v>
      </c>
      <c r="F14136" s="1" t="s">
        <v>272</v>
      </c>
      <c r="G14136" s="1" t="s">
        <v>271</v>
      </c>
      <c r="H14136">
        <v>21</v>
      </c>
      <c r="I14136">
        <v>40723342</v>
      </c>
      <c r="J14136">
        <v>0.1</v>
      </c>
      <c r="K14136" s="2" t="b">
        <f t="shared" si="440"/>
        <v>0</v>
      </c>
      <c r="L14136" s="2" t="str">
        <f t="shared" si="441"/>
        <v>200925-34 yearsGR113-099</v>
      </c>
    </row>
    <row r="14137" spans="2:12" x14ac:dyDescent="0.45">
      <c r="B14137">
        <v>2009</v>
      </c>
      <c r="C14137">
        <v>2009</v>
      </c>
      <c r="D14137" s="1" t="s">
        <v>42</v>
      </c>
      <c r="E14137" s="1" t="s">
        <v>43</v>
      </c>
      <c r="F14137" s="1" t="s">
        <v>184</v>
      </c>
      <c r="G14137" s="1" t="s">
        <v>183</v>
      </c>
      <c r="H14137">
        <v>243</v>
      </c>
      <c r="I14137">
        <v>40723342</v>
      </c>
      <c r="J14137">
        <v>0.6</v>
      </c>
      <c r="K14137" s="2" t="b">
        <f t="shared" si="440"/>
        <v>0</v>
      </c>
      <c r="L14137" s="2" t="str">
        <f t="shared" si="441"/>
        <v>200925-34 yearsGR113-100</v>
      </c>
    </row>
    <row r="14138" spans="2:12" x14ac:dyDescent="0.45">
      <c r="B14138">
        <v>2009</v>
      </c>
      <c r="C14138">
        <v>2009</v>
      </c>
      <c r="D14138" s="1" t="s">
        <v>42</v>
      </c>
      <c r="E14138" s="1" t="s">
        <v>43</v>
      </c>
      <c r="F14138" s="1" t="s">
        <v>270</v>
      </c>
      <c r="G14138" s="1" t="s">
        <v>269</v>
      </c>
      <c r="H14138">
        <v>3</v>
      </c>
      <c r="I14138">
        <v>40723342</v>
      </c>
      <c r="J14138" t="s">
        <v>22</v>
      </c>
      <c r="K14138" s="2" t="b">
        <f t="shared" si="440"/>
        <v>0</v>
      </c>
      <c r="L14138" s="2" t="str">
        <f t="shared" si="441"/>
        <v>200925-34 yearsGR113-101</v>
      </c>
    </row>
    <row r="14139" spans="2:12" x14ac:dyDescent="0.45">
      <c r="B14139">
        <v>2009</v>
      </c>
      <c r="C14139">
        <v>2009</v>
      </c>
      <c r="D14139" s="1" t="s">
        <v>42</v>
      </c>
      <c r="E14139" s="1" t="s">
        <v>43</v>
      </c>
      <c r="F14139" s="1" t="s">
        <v>268</v>
      </c>
      <c r="G14139" s="1" t="s">
        <v>267</v>
      </c>
      <c r="H14139">
        <v>14</v>
      </c>
      <c r="I14139">
        <v>40723342</v>
      </c>
      <c r="J14139" t="s">
        <v>22</v>
      </c>
      <c r="K14139" s="2" t="b">
        <f t="shared" si="440"/>
        <v>1</v>
      </c>
      <c r="L14139" s="2" t="str">
        <f t="shared" si="441"/>
        <v>200925-34 yearsGR113-102</v>
      </c>
    </row>
    <row r="14140" spans="2:12" x14ac:dyDescent="0.45">
      <c r="B14140">
        <v>2009</v>
      </c>
      <c r="C14140">
        <v>2009</v>
      </c>
      <c r="D14140" s="1" t="s">
        <v>42</v>
      </c>
      <c r="E14140" s="1" t="s">
        <v>43</v>
      </c>
      <c r="F14140" s="1" t="s">
        <v>264</v>
      </c>
      <c r="G14140" s="1" t="s">
        <v>263</v>
      </c>
      <c r="H14140">
        <v>5</v>
      </c>
      <c r="I14140">
        <v>40723342</v>
      </c>
      <c r="J14140" t="s">
        <v>22</v>
      </c>
      <c r="K14140" s="2" t="b">
        <f t="shared" si="440"/>
        <v>1</v>
      </c>
      <c r="L14140" s="2" t="str">
        <f t="shared" si="441"/>
        <v>200925-34 yearsGR113-104</v>
      </c>
    </row>
    <row r="14141" spans="2:12" x14ac:dyDescent="0.45">
      <c r="B14141">
        <v>2009</v>
      </c>
      <c r="C14141">
        <v>2009</v>
      </c>
      <c r="D14141" s="1" t="s">
        <v>42</v>
      </c>
      <c r="E14141" s="1" t="s">
        <v>43</v>
      </c>
      <c r="F14141" s="1" t="s">
        <v>410</v>
      </c>
      <c r="G14141" s="1" t="s">
        <v>409</v>
      </c>
      <c r="H14141">
        <v>403</v>
      </c>
      <c r="I14141">
        <v>40723342</v>
      </c>
      <c r="J14141">
        <v>1</v>
      </c>
      <c r="K14141" s="2" t="b">
        <f t="shared" si="440"/>
        <v>1</v>
      </c>
      <c r="L14141" s="2" t="str">
        <f t="shared" si="441"/>
        <v>200925-34 yearsGR113-105</v>
      </c>
    </row>
    <row r="14142" spans="2:12" x14ac:dyDescent="0.45">
      <c r="B14142">
        <v>2009</v>
      </c>
      <c r="C14142">
        <v>2009</v>
      </c>
      <c r="D14142" s="1" t="s">
        <v>42</v>
      </c>
      <c r="E14142" s="1" t="s">
        <v>43</v>
      </c>
      <c r="F14142" s="1" t="s">
        <v>416</v>
      </c>
      <c r="G14142" s="1" t="s">
        <v>415</v>
      </c>
      <c r="H14142">
        <v>13</v>
      </c>
      <c r="I14142">
        <v>40723342</v>
      </c>
      <c r="J14142" t="s">
        <v>22</v>
      </c>
      <c r="K14142" s="2" t="b">
        <f t="shared" si="440"/>
        <v>0</v>
      </c>
      <c r="L14142" s="2" t="str">
        <f t="shared" si="441"/>
        <v>200925-34 yearsGR113-106</v>
      </c>
    </row>
    <row r="14143" spans="2:12" x14ac:dyDescent="0.45">
      <c r="B14143">
        <v>2009</v>
      </c>
      <c r="C14143">
        <v>2009</v>
      </c>
      <c r="D14143" s="1" t="s">
        <v>42</v>
      </c>
      <c r="E14143" s="1" t="s">
        <v>43</v>
      </c>
      <c r="F14143" s="1" t="s">
        <v>408</v>
      </c>
      <c r="G14143" s="1" t="s">
        <v>407</v>
      </c>
      <c r="H14143">
        <v>390</v>
      </c>
      <c r="I14143">
        <v>40723342</v>
      </c>
      <c r="J14143">
        <v>1</v>
      </c>
      <c r="K14143" s="2" t="b">
        <f t="shared" si="440"/>
        <v>0</v>
      </c>
      <c r="L14143" s="2" t="str">
        <f t="shared" si="441"/>
        <v>200925-34 yearsGR113-107</v>
      </c>
    </row>
    <row r="14144" spans="2:12" x14ac:dyDescent="0.45">
      <c r="B14144">
        <v>2009</v>
      </c>
      <c r="C14144">
        <v>2009</v>
      </c>
      <c r="D14144" s="1" t="s">
        <v>42</v>
      </c>
      <c r="E14144" s="1" t="s">
        <v>43</v>
      </c>
      <c r="F14144" s="1" t="s">
        <v>182</v>
      </c>
      <c r="G14144" s="1" t="s">
        <v>181</v>
      </c>
      <c r="H14144">
        <v>6</v>
      </c>
      <c r="I14144">
        <v>40723342</v>
      </c>
      <c r="J14144" t="s">
        <v>22</v>
      </c>
      <c r="K14144" s="2" t="b">
        <f t="shared" si="440"/>
        <v>1</v>
      </c>
      <c r="L14144" s="2" t="str">
        <f t="shared" si="441"/>
        <v>200925-34 yearsGR113-108</v>
      </c>
    </row>
    <row r="14145" spans="2:12" x14ac:dyDescent="0.45">
      <c r="B14145">
        <v>2009</v>
      </c>
      <c r="C14145">
        <v>2009</v>
      </c>
      <c r="D14145" s="1" t="s">
        <v>42</v>
      </c>
      <c r="E14145" s="1" t="s">
        <v>43</v>
      </c>
      <c r="F14145" s="1" t="s">
        <v>262</v>
      </c>
      <c r="G14145" s="1" t="s">
        <v>261</v>
      </c>
      <c r="H14145">
        <v>409</v>
      </c>
      <c r="I14145">
        <v>40723342</v>
      </c>
      <c r="J14145">
        <v>1</v>
      </c>
      <c r="K14145" s="2" t="b">
        <f t="shared" si="440"/>
        <v>1</v>
      </c>
      <c r="L14145" s="2" t="str">
        <f t="shared" si="441"/>
        <v>200925-34 yearsGR113-109</v>
      </c>
    </row>
    <row r="14146" spans="2:12" x14ac:dyDescent="0.45">
      <c r="B14146">
        <v>2009</v>
      </c>
      <c r="C14146">
        <v>2009</v>
      </c>
      <c r="D14146" s="1" t="s">
        <v>42</v>
      </c>
      <c r="E14146" s="1" t="s">
        <v>43</v>
      </c>
      <c r="F14146" s="1" t="s">
        <v>180</v>
      </c>
      <c r="G14146" s="1" t="s">
        <v>179</v>
      </c>
      <c r="H14146">
        <v>1372</v>
      </c>
      <c r="I14146">
        <v>40723342</v>
      </c>
      <c r="J14146">
        <v>3.4</v>
      </c>
      <c r="K14146" s="2" t="b">
        <f t="shared" si="440"/>
        <v>0</v>
      </c>
      <c r="L14146" s="2" t="str">
        <f t="shared" si="441"/>
        <v>200925-34 yearsGR113-110</v>
      </c>
    </row>
    <row r="14147" spans="2:12" x14ac:dyDescent="0.45">
      <c r="B14147">
        <v>2009</v>
      </c>
      <c r="C14147">
        <v>2009</v>
      </c>
      <c r="D14147" s="1" t="s">
        <v>42</v>
      </c>
      <c r="E14147" s="1" t="s">
        <v>43</v>
      </c>
      <c r="F14147" s="1" t="s">
        <v>178</v>
      </c>
      <c r="G14147" s="1" t="s">
        <v>177</v>
      </c>
      <c r="H14147">
        <v>3274</v>
      </c>
      <c r="I14147">
        <v>40723342</v>
      </c>
      <c r="J14147">
        <v>8</v>
      </c>
      <c r="K14147" s="2" t="b">
        <f t="shared" ref="K14147:K14210" si="442">LEFT(F14147,1)="#"</f>
        <v>0</v>
      </c>
      <c r="L14147" s="2" t="str">
        <f t="shared" ref="L14147:L14210" si="443">C14147&amp;D14147&amp;G14147</f>
        <v>200925-34 yearsGR113-111</v>
      </c>
    </row>
    <row r="14148" spans="2:12" x14ac:dyDescent="0.45">
      <c r="B14148">
        <v>2009</v>
      </c>
      <c r="C14148">
        <v>2009</v>
      </c>
      <c r="D14148" s="1" t="s">
        <v>42</v>
      </c>
      <c r="E14148" s="1" t="s">
        <v>43</v>
      </c>
      <c r="F14148" s="1" t="s">
        <v>176</v>
      </c>
      <c r="G14148" s="1" t="s">
        <v>175</v>
      </c>
      <c r="H14148">
        <v>14062</v>
      </c>
      <c r="I14148">
        <v>40723342</v>
      </c>
      <c r="J14148">
        <v>34.5</v>
      </c>
      <c r="K14148" s="2" t="b">
        <f t="shared" si="442"/>
        <v>1</v>
      </c>
      <c r="L14148" s="2" t="str">
        <f t="shared" si="443"/>
        <v>200925-34 yearsGR113-112</v>
      </c>
    </row>
    <row r="14149" spans="2:12" x14ac:dyDescent="0.45">
      <c r="B14149">
        <v>2009</v>
      </c>
      <c r="C14149">
        <v>2009</v>
      </c>
      <c r="D14149" s="1" t="s">
        <v>42</v>
      </c>
      <c r="E14149" s="1" t="s">
        <v>43</v>
      </c>
      <c r="F14149" s="1" t="s">
        <v>174</v>
      </c>
      <c r="G14149" s="1" t="s">
        <v>173</v>
      </c>
      <c r="H14149">
        <v>6253</v>
      </c>
      <c r="I14149">
        <v>40723342</v>
      </c>
      <c r="J14149">
        <v>15.4</v>
      </c>
      <c r="K14149" s="2" t="b">
        <f t="shared" si="442"/>
        <v>0</v>
      </c>
      <c r="L14149" s="2" t="str">
        <f t="shared" si="443"/>
        <v>200925-34 yearsGR113-113</v>
      </c>
    </row>
    <row r="14150" spans="2:12" x14ac:dyDescent="0.45">
      <c r="B14150">
        <v>2009</v>
      </c>
      <c r="C14150">
        <v>2009</v>
      </c>
      <c r="D14150" s="1" t="s">
        <v>42</v>
      </c>
      <c r="E14150" s="1" t="s">
        <v>43</v>
      </c>
      <c r="F14150" s="1" t="s">
        <v>172</v>
      </c>
      <c r="G14150" s="1" t="s">
        <v>171</v>
      </c>
      <c r="H14150">
        <v>5887</v>
      </c>
      <c r="I14150">
        <v>40723342</v>
      </c>
      <c r="J14150">
        <v>14.5</v>
      </c>
      <c r="K14150" s="2" t="b">
        <f t="shared" si="442"/>
        <v>0</v>
      </c>
      <c r="L14150" s="2" t="str">
        <f t="shared" si="443"/>
        <v>200925-34 yearsGR113-114</v>
      </c>
    </row>
    <row r="14151" spans="2:12" x14ac:dyDescent="0.45">
      <c r="B14151">
        <v>2009</v>
      </c>
      <c r="C14151">
        <v>2009</v>
      </c>
      <c r="D14151" s="1" t="s">
        <v>42</v>
      </c>
      <c r="E14151" s="1" t="s">
        <v>43</v>
      </c>
      <c r="F14151" s="1" t="s">
        <v>260</v>
      </c>
      <c r="G14151" s="1" t="s">
        <v>259</v>
      </c>
      <c r="H14151">
        <v>134</v>
      </c>
      <c r="I14151">
        <v>40723342</v>
      </c>
      <c r="J14151">
        <v>0.3</v>
      </c>
      <c r="K14151" s="2" t="b">
        <f t="shared" si="442"/>
        <v>0</v>
      </c>
      <c r="L14151" s="2" t="str">
        <f t="shared" si="443"/>
        <v>200925-34 yearsGR113-115</v>
      </c>
    </row>
    <row r="14152" spans="2:12" x14ac:dyDescent="0.45">
      <c r="B14152">
        <v>2009</v>
      </c>
      <c r="C14152">
        <v>2009</v>
      </c>
      <c r="D14152" s="1" t="s">
        <v>42</v>
      </c>
      <c r="E14152" s="1" t="s">
        <v>43</v>
      </c>
      <c r="F14152" s="1" t="s">
        <v>258</v>
      </c>
      <c r="G14152" s="1" t="s">
        <v>257</v>
      </c>
      <c r="H14152">
        <v>232</v>
      </c>
      <c r="I14152">
        <v>40723342</v>
      </c>
      <c r="J14152">
        <v>0.6</v>
      </c>
      <c r="K14152" s="2" t="b">
        <f t="shared" si="442"/>
        <v>0</v>
      </c>
      <c r="L14152" s="2" t="str">
        <f t="shared" si="443"/>
        <v>200925-34 yearsGR113-116</v>
      </c>
    </row>
    <row r="14153" spans="2:12" x14ac:dyDescent="0.45">
      <c r="B14153">
        <v>2009</v>
      </c>
      <c r="C14153">
        <v>2009</v>
      </c>
      <c r="D14153" s="1" t="s">
        <v>42</v>
      </c>
      <c r="E14153" s="1" t="s">
        <v>43</v>
      </c>
      <c r="F14153" s="1" t="s">
        <v>170</v>
      </c>
      <c r="G14153" s="1" t="s">
        <v>169</v>
      </c>
      <c r="H14153">
        <v>7809</v>
      </c>
      <c r="I14153">
        <v>40723342</v>
      </c>
      <c r="J14153">
        <v>19.2</v>
      </c>
      <c r="K14153" s="2" t="b">
        <f t="shared" si="442"/>
        <v>0</v>
      </c>
      <c r="L14153" s="2" t="str">
        <f t="shared" si="443"/>
        <v>200925-34 yearsGR113-117</v>
      </c>
    </row>
    <row r="14154" spans="2:12" x14ac:dyDescent="0.45">
      <c r="B14154">
        <v>2009</v>
      </c>
      <c r="C14154">
        <v>2009</v>
      </c>
      <c r="D14154" s="1" t="s">
        <v>42</v>
      </c>
      <c r="E14154" s="1" t="s">
        <v>43</v>
      </c>
      <c r="F14154" s="1" t="s">
        <v>168</v>
      </c>
      <c r="G14154" s="1" t="s">
        <v>167</v>
      </c>
      <c r="H14154">
        <v>302</v>
      </c>
      <c r="I14154">
        <v>40723342</v>
      </c>
      <c r="J14154">
        <v>0.7</v>
      </c>
      <c r="K14154" s="2" t="b">
        <f t="shared" si="442"/>
        <v>0</v>
      </c>
      <c r="L14154" s="2" t="str">
        <f t="shared" si="443"/>
        <v>200925-34 yearsGR113-118</v>
      </c>
    </row>
    <row r="14155" spans="2:12" x14ac:dyDescent="0.45">
      <c r="B14155">
        <v>2009</v>
      </c>
      <c r="C14155">
        <v>2009</v>
      </c>
      <c r="D14155" s="1" t="s">
        <v>42</v>
      </c>
      <c r="E14155" s="1" t="s">
        <v>43</v>
      </c>
      <c r="F14155" s="1" t="s">
        <v>256</v>
      </c>
      <c r="G14155" s="1" t="s">
        <v>255</v>
      </c>
      <c r="H14155">
        <v>99</v>
      </c>
      <c r="I14155">
        <v>40723342</v>
      </c>
      <c r="J14155">
        <v>0.2</v>
      </c>
      <c r="K14155" s="2" t="b">
        <f t="shared" si="442"/>
        <v>0</v>
      </c>
      <c r="L14155" s="2" t="str">
        <f t="shared" si="443"/>
        <v>200925-34 yearsGR113-119</v>
      </c>
    </row>
    <row r="14156" spans="2:12" x14ac:dyDescent="0.45">
      <c r="B14156">
        <v>2009</v>
      </c>
      <c r="C14156">
        <v>2009</v>
      </c>
      <c r="D14156" s="1" t="s">
        <v>42</v>
      </c>
      <c r="E14156" s="1" t="s">
        <v>43</v>
      </c>
      <c r="F14156" s="1" t="s">
        <v>166</v>
      </c>
      <c r="G14156" s="1" t="s">
        <v>165</v>
      </c>
      <c r="H14156">
        <v>396</v>
      </c>
      <c r="I14156">
        <v>40723342</v>
      </c>
      <c r="J14156">
        <v>1</v>
      </c>
      <c r="K14156" s="2" t="b">
        <f t="shared" si="442"/>
        <v>0</v>
      </c>
      <c r="L14156" s="2" t="str">
        <f t="shared" si="443"/>
        <v>200925-34 yearsGR113-120</v>
      </c>
    </row>
    <row r="14157" spans="2:12" x14ac:dyDescent="0.45">
      <c r="B14157">
        <v>2009</v>
      </c>
      <c r="C14157">
        <v>2009</v>
      </c>
      <c r="D14157" s="1" t="s">
        <v>42</v>
      </c>
      <c r="E14157" s="1" t="s">
        <v>43</v>
      </c>
      <c r="F14157" s="1" t="s">
        <v>254</v>
      </c>
      <c r="G14157" s="1" t="s">
        <v>253</v>
      </c>
      <c r="H14157">
        <v>200</v>
      </c>
      <c r="I14157">
        <v>40723342</v>
      </c>
      <c r="J14157">
        <v>0.5</v>
      </c>
      <c r="K14157" s="2" t="b">
        <f t="shared" si="442"/>
        <v>0</v>
      </c>
      <c r="L14157" s="2" t="str">
        <f t="shared" si="443"/>
        <v>200925-34 yearsGR113-121</v>
      </c>
    </row>
    <row r="14158" spans="2:12" x14ac:dyDescent="0.45">
      <c r="B14158">
        <v>2009</v>
      </c>
      <c r="C14158">
        <v>2009</v>
      </c>
      <c r="D14158" s="1" t="s">
        <v>42</v>
      </c>
      <c r="E14158" s="1" t="s">
        <v>43</v>
      </c>
      <c r="F14158" s="1" t="s">
        <v>164</v>
      </c>
      <c r="G14158" s="1" t="s">
        <v>163</v>
      </c>
      <c r="H14158">
        <v>6209</v>
      </c>
      <c r="I14158">
        <v>40723342</v>
      </c>
      <c r="J14158">
        <v>15.2</v>
      </c>
      <c r="K14158" s="2" t="b">
        <f t="shared" si="442"/>
        <v>0</v>
      </c>
      <c r="L14158" s="2" t="str">
        <f t="shared" si="443"/>
        <v>200925-34 yearsGR113-122</v>
      </c>
    </row>
    <row r="14159" spans="2:12" x14ac:dyDescent="0.45">
      <c r="B14159">
        <v>2009</v>
      </c>
      <c r="C14159">
        <v>2009</v>
      </c>
      <c r="D14159" s="1" t="s">
        <v>42</v>
      </c>
      <c r="E14159" s="1" t="s">
        <v>43</v>
      </c>
      <c r="F14159" s="1" t="s">
        <v>252</v>
      </c>
      <c r="G14159" s="1" t="s">
        <v>251</v>
      </c>
      <c r="H14159">
        <v>603</v>
      </c>
      <c r="I14159">
        <v>40723342</v>
      </c>
      <c r="J14159">
        <v>1.5</v>
      </c>
      <c r="K14159" s="2" t="b">
        <f t="shared" si="442"/>
        <v>0</v>
      </c>
      <c r="L14159" s="2" t="str">
        <f t="shared" si="443"/>
        <v>200925-34 yearsGR113-123</v>
      </c>
    </row>
    <row r="14160" spans="2:12" x14ac:dyDescent="0.45">
      <c r="B14160">
        <v>2009</v>
      </c>
      <c r="C14160">
        <v>2009</v>
      </c>
      <c r="D14160" s="1" t="s">
        <v>42</v>
      </c>
      <c r="E14160" s="1" t="s">
        <v>43</v>
      </c>
      <c r="F14160" s="1" t="s">
        <v>162</v>
      </c>
      <c r="G14160" s="1" t="s">
        <v>161</v>
      </c>
      <c r="H14160">
        <v>5320</v>
      </c>
      <c r="I14160">
        <v>40723342</v>
      </c>
      <c r="J14160">
        <v>13.1</v>
      </c>
      <c r="K14160" s="2" t="b">
        <f t="shared" si="442"/>
        <v>1</v>
      </c>
      <c r="L14160" s="2" t="str">
        <f t="shared" si="443"/>
        <v>200925-34 yearsGR113-124</v>
      </c>
    </row>
    <row r="14161" spans="2:12" x14ac:dyDescent="0.45">
      <c r="B14161">
        <v>2009</v>
      </c>
      <c r="C14161">
        <v>2009</v>
      </c>
      <c r="D14161" s="1" t="s">
        <v>42</v>
      </c>
      <c r="E14161" s="1" t="s">
        <v>43</v>
      </c>
      <c r="F14161" s="1" t="s">
        <v>250</v>
      </c>
      <c r="G14161" s="1" t="s">
        <v>249</v>
      </c>
      <c r="H14161">
        <v>2379</v>
      </c>
      <c r="I14161">
        <v>40723342</v>
      </c>
      <c r="J14161">
        <v>5.8</v>
      </c>
      <c r="K14161" s="2" t="b">
        <f t="shared" si="442"/>
        <v>0</v>
      </c>
      <c r="L14161" s="2" t="str">
        <f t="shared" si="443"/>
        <v>200925-34 yearsGR113-125</v>
      </c>
    </row>
    <row r="14162" spans="2:12" x14ac:dyDescent="0.45">
      <c r="B14162">
        <v>2009</v>
      </c>
      <c r="C14162">
        <v>2009</v>
      </c>
      <c r="D14162" s="1" t="s">
        <v>42</v>
      </c>
      <c r="E14162" s="1" t="s">
        <v>43</v>
      </c>
      <c r="F14162" s="1" t="s">
        <v>160</v>
      </c>
      <c r="G14162" s="1" t="s">
        <v>159</v>
      </c>
      <c r="H14162">
        <v>2941</v>
      </c>
      <c r="I14162">
        <v>40723342</v>
      </c>
      <c r="J14162">
        <v>7.2</v>
      </c>
      <c r="K14162" s="2" t="b">
        <f t="shared" si="442"/>
        <v>0</v>
      </c>
      <c r="L14162" s="2" t="str">
        <f t="shared" si="443"/>
        <v>200925-34 yearsGR113-126</v>
      </c>
    </row>
    <row r="14163" spans="2:12" x14ac:dyDescent="0.45">
      <c r="B14163">
        <v>2009</v>
      </c>
      <c r="C14163">
        <v>2009</v>
      </c>
      <c r="D14163" s="1" t="s">
        <v>42</v>
      </c>
      <c r="E14163" s="1" t="s">
        <v>43</v>
      </c>
      <c r="F14163" s="1" t="s">
        <v>158</v>
      </c>
      <c r="G14163" s="1" t="s">
        <v>157</v>
      </c>
      <c r="H14163">
        <v>4222</v>
      </c>
      <c r="I14163">
        <v>40723342</v>
      </c>
      <c r="J14163">
        <v>10.4</v>
      </c>
      <c r="K14163" s="2" t="b">
        <f t="shared" si="442"/>
        <v>1</v>
      </c>
      <c r="L14163" s="2" t="str">
        <f t="shared" si="443"/>
        <v>200925-34 yearsGR113-127</v>
      </c>
    </row>
    <row r="14164" spans="2:12" x14ac:dyDescent="0.45">
      <c r="B14164">
        <v>2009</v>
      </c>
      <c r="C14164">
        <v>2009</v>
      </c>
      <c r="D14164" s="1" t="s">
        <v>42</v>
      </c>
      <c r="E14164" s="1" t="s">
        <v>43</v>
      </c>
      <c r="F14164" s="1" t="s">
        <v>156</v>
      </c>
      <c r="G14164" s="1" t="s">
        <v>155</v>
      </c>
      <c r="H14164">
        <v>3300</v>
      </c>
      <c r="I14164">
        <v>40723342</v>
      </c>
      <c r="J14164">
        <v>8.1</v>
      </c>
      <c r="K14164" s="2" t="b">
        <f t="shared" si="442"/>
        <v>0</v>
      </c>
      <c r="L14164" s="2" t="str">
        <f t="shared" si="443"/>
        <v>200925-34 yearsGR113-128</v>
      </c>
    </row>
    <row r="14165" spans="2:12" x14ac:dyDescent="0.45">
      <c r="B14165">
        <v>2009</v>
      </c>
      <c r="C14165">
        <v>2009</v>
      </c>
      <c r="D14165" s="1" t="s">
        <v>42</v>
      </c>
      <c r="E14165" s="1" t="s">
        <v>43</v>
      </c>
      <c r="F14165" s="1" t="s">
        <v>154</v>
      </c>
      <c r="G14165" s="1" t="s">
        <v>153</v>
      </c>
      <c r="H14165">
        <v>922</v>
      </c>
      <c r="I14165">
        <v>40723342</v>
      </c>
      <c r="J14165">
        <v>2.2999999999999998</v>
      </c>
      <c r="K14165" s="2" t="b">
        <f t="shared" si="442"/>
        <v>0</v>
      </c>
      <c r="L14165" s="2" t="str">
        <f t="shared" si="443"/>
        <v>200925-34 yearsGR113-129</v>
      </c>
    </row>
    <row r="14166" spans="2:12" x14ac:dyDescent="0.45">
      <c r="B14166">
        <v>2009</v>
      </c>
      <c r="C14166">
        <v>2009</v>
      </c>
      <c r="D14166" s="1" t="s">
        <v>42</v>
      </c>
      <c r="E14166" s="1" t="s">
        <v>43</v>
      </c>
      <c r="F14166" s="1" t="s">
        <v>406</v>
      </c>
      <c r="G14166" s="1" t="s">
        <v>405</v>
      </c>
      <c r="H14166">
        <v>116</v>
      </c>
      <c r="I14166">
        <v>40723342</v>
      </c>
      <c r="J14166">
        <v>0.3</v>
      </c>
      <c r="K14166" s="2" t="b">
        <f t="shared" si="442"/>
        <v>1</v>
      </c>
      <c r="L14166" s="2" t="str">
        <f t="shared" si="443"/>
        <v>200925-34 yearsGR113-130</v>
      </c>
    </row>
    <row r="14167" spans="2:12" x14ac:dyDescent="0.45">
      <c r="B14167">
        <v>2009</v>
      </c>
      <c r="C14167">
        <v>2009</v>
      </c>
      <c r="D14167" s="1" t="s">
        <v>42</v>
      </c>
      <c r="E14167" s="1" t="s">
        <v>43</v>
      </c>
      <c r="F14167" s="1" t="s">
        <v>152</v>
      </c>
      <c r="G14167" s="1" t="s">
        <v>151</v>
      </c>
      <c r="H14167">
        <v>776</v>
      </c>
      <c r="I14167">
        <v>40723342</v>
      </c>
      <c r="J14167">
        <v>1.9</v>
      </c>
      <c r="K14167" s="2" t="b">
        <f t="shared" si="442"/>
        <v>0</v>
      </c>
      <c r="L14167" s="2" t="str">
        <f t="shared" si="443"/>
        <v>200925-34 yearsGR113-131</v>
      </c>
    </row>
    <row r="14168" spans="2:12" x14ac:dyDescent="0.45">
      <c r="B14168">
        <v>2009</v>
      </c>
      <c r="C14168">
        <v>2009</v>
      </c>
      <c r="D14168" s="1" t="s">
        <v>42</v>
      </c>
      <c r="E14168" s="1" t="s">
        <v>43</v>
      </c>
      <c r="F14168" s="1" t="s">
        <v>248</v>
      </c>
      <c r="G14168" s="1" t="s">
        <v>247</v>
      </c>
      <c r="H14168">
        <v>40</v>
      </c>
      <c r="I14168">
        <v>40723342</v>
      </c>
      <c r="J14168">
        <v>0.1</v>
      </c>
      <c r="K14168" s="2" t="b">
        <f t="shared" si="442"/>
        <v>0</v>
      </c>
      <c r="L14168" s="2" t="str">
        <f t="shared" si="443"/>
        <v>200925-34 yearsGR113-132</v>
      </c>
    </row>
    <row r="14169" spans="2:12" x14ac:dyDescent="0.45">
      <c r="B14169">
        <v>2009</v>
      </c>
      <c r="C14169">
        <v>2009</v>
      </c>
      <c r="D14169" s="1" t="s">
        <v>42</v>
      </c>
      <c r="E14169" s="1" t="s">
        <v>43</v>
      </c>
      <c r="F14169" s="1" t="s">
        <v>150</v>
      </c>
      <c r="G14169" s="1" t="s">
        <v>149</v>
      </c>
      <c r="H14169">
        <v>736</v>
      </c>
      <c r="I14169">
        <v>40723342</v>
      </c>
      <c r="J14169">
        <v>1.8</v>
      </c>
      <c r="K14169" s="2" t="b">
        <f t="shared" si="442"/>
        <v>0</v>
      </c>
      <c r="L14169" s="2" t="str">
        <f t="shared" si="443"/>
        <v>200925-34 yearsGR113-133</v>
      </c>
    </row>
    <row r="14170" spans="2:12" x14ac:dyDescent="0.45">
      <c r="B14170">
        <v>2009</v>
      </c>
      <c r="C14170">
        <v>2009</v>
      </c>
      <c r="D14170" s="1" t="s">
        <v>42</v>
      </c>
      <c r="E14170" s="1" t="s">
        <v>43</v>
      </c>
      <c r="F14170" s="1" t="s">
        <v>244</v>
      </c>
      <c r="G14170" s="1" t="s">
        <v>243</v>
      </c>
      <c r="H14170">
        <v>80</v>
      </c>
      <c r="I14170">
        <v>40723342</v>
      </c>
      <c r="J14170">
        <v>0.2</v>
      </c>
      <c r="K14170" s="2" t="b">
        <f t="shared" si="442"/>
        <v>1</v>
      </c>
      <c r="L14170" s="2" t="str">
        <f t="shared" si="443"/>
        <v>200925-34 yearsGR113-135</v>
      </c>
    </row>
    <row r="14171" spans="2:12" x14ac:dyDescent="0.45">
      <c r="B14171">
        <v>2009</v>
      </c>
      <c r="C14171">
        <v>2009</v>
      </c>
      <c r="D14171" s="1" t="s">
        <v>42</v>
      </c>
      <c r="E14171" s="1" t="s">
        <v>43</v>
      </c>
      <c r="F14171" s="1" t="s">
        <v>242</v>
      </c>
      <c r="G14171" s="1" t="s">
        <v>241</v>
      </c>
      <c r="H14171">
        <v>5</v>
      </c>
      <c r="I14171">
        <v>40723342</v>
      </c>
      <c r="J14171" t="s">
        <v>22</v>
      </c>
      <c r="K14171" s="2" t="b">
        <f t="shared" si="442"/>
        <v>1</v>
      </c>
      <c r="L14171" s="2" t="str">
        <f t="shared" si="443"/>
        <v>200925-34 yearsGR113-136</v>
      </c>
    </row>
    <row r="14172" spans="2:12" x14ac:dyDescent="0.45">
      <c r="B14172">
        <v>2009</v>
      </c>
      <c r="C14172">
        <v>2009</v>
      </c>
      <c r="D14172" s="1" t="s">
        <v>44</v>
      </c>
      <c r="E14172" s="1" t="s">
        <v>45</v>
      </c>
      <c r="F14172" s="1" t="s">
        <v>400</v>
      </c>
      <c r="G14172" s="1" t="s">
        <v>399</v>
      </c>
      <c r="H14172">
        <v>60</v>
      </c>
      <c r="I14172">
        <v>41487811</v>
      </c>
      <c r="J14172">
        <v>0.1</v>
      </c>
      <c r="K14172" s="2" t="b">
        <f t="shared" si="442"/>
        <v>0</v>
      </c>
      <c r="L14172" s="2" t="str">
        <f t="shared" si="443"/>
        <v>200935-44 yearsGR113-003</v>
      </c>
    </row>
    <row r="14173" spans="2:12" x14ac:dyDescent="0.45">
      <c r="B14173">
        <v>2009</v>
      </c>
      <c r="C14173">
        <v>2009</v>
      </c>
      <c r="D14173" s="1" t="s">
        <v>44</v>
      </c>
      <c r="E14173" s="1" t="s">
        <v>45</v>
      </c>
      <c r="F14173" s="1" t="s">
        <v>398</v>
      </c>
      <c r="G14173" s="1" t="s">
        <v>397</v>
      </c>
      <c r="H14173">
        <v>20</v>
      </c>
      <c r="I14173">
        <v>41487811</v>
      </c>
      <c r="J14173">
        <v>0</v>
      </c>
      <c r="K14173" s="2" t="b">
        <f t="shared" si="442"/>
        <v>1</v>
      </c>
      <c r="L14173" s="2" t="str">
        <f t="shared" si="443"/>
        <v>200935-44 yearsGR113-004</v>
      </c>
    </row>
    <row r="14174" spans="2:12" x14ac:dyDescent="0.45">
      <c r="B14174">
        <v>2009</v>
      </c>
      <c r="C14174">
        <v>2009</v>
      </c>
      <c r="D14174" s="1" t="s">
        <v>44</v>
      </c>
      <c r="E14174" s="1" t="s">
        <v>45</v>
      </c>
      <c r="F14174" s="1" t="s">
        <v>396</v>
      </c>
      <c r="G14174" s="1" t="s">
        <v>395</v>
      </c>
      <c r="H14174">
        <v>12</v>
      </c>
      <c r="I14174">
        <v>41487811</v>
      </c>
      <c r="J14174" t="s">
        <v>22</v>
      </c>
      <c r="K14174" s="2" t="b">
        <f t="shared" si="442"/>
        <v>0</v>
      </c>
      <c r="L14174" s="2" t="str">
        <f t="shared" si="443"/>
        <v>200935-44 yearsGR113-005</v>
      </c>
    </row>
    <row r="14175" spans="2:12" x14ac:dyDescent="0.45">
      <c r="B14175">
        <v>2009</v>
      </c>
      <c r="C14175">
        <v>2009</v>
      </c>
      <c r="D14175" s="1" t="s">
        <v>44</v>
      </c>
      <c r="E14175" s="1" t="s">
        <v>45</v>
      </c>
      <c r="F14175" s="1" t="s">
        <v>394</v>
      </c>
      <c r="G14175" s="1" t="s">
        <v>393</v>
      </c>
      <c r="H14175">
        <v>8</v>
      </c>
      <c r="I14175">
        <v>41487811</v>
      </c>
      <c r="J14175" t="s">
        <v>22</v>
      </c>
      <c r="K14175" s="2" t="b">
        <f t="shared" si="442"/>
        <v>0</v>
      </c>
      <c r="L14175" s="2" t="str">
        <f t="shared" si="443"/>
        <v>200935-44 yearsGR113-006</v>
      </c>
    </row>
    <row r="14176" spans="2:12" x14ac:dyDescent="0.45">
      <c r="B14176">
        <v>2009</v>
      </c>
      <c r="C14176">
        <v>2009</v>
      </c>
      <c r="D14176" s="1" t="s">
        <v>44</v>
      </c>
      <c r="E14176" s="1" t="s">
        <v>45</v>
      </c>
      <c r="F14176" s="1" t="s">
        <v>388</v>
      </c>
      <c r="G14176" s="1" t="s">
        <v>387</v>
      </c>
      <c r="H14176">
        <v>3</v>
      </c>
      <c r="I14176">
        <v>41487811</v>
      </c>
      <c r="J14176" t="s">
        <v>22</v>
      </c>
      <c r="K14176" s="2" t="b">
        <f t="shared" si="442"/>
        <v>1</v>
      </c>
      <c r="L14176" s="2" t="str">
        <f t="shared" si="443"/>
        <v>200935-44 yearsGR113-009</v>
      </c>
    </row>
    <row r="14177" spans="2:12" x14ac:dyDescent="0.45">
      <c r="B14177">
        <v>2009</v>
      </c>
      <c r="C14177">
        <v>2009</v>
      </c>
      <c r="D14177" s="1" t="s">
        <v>44</v>
      </c>
      <c r="E14177" s="1" t="s">
        <v>45</v>
      </c>
      <c r="F14177" s="1" t="s">
        <v>240</v>
      </c>
      <c r="G14177" s="1" t="s">
        <v>239</v>
      </c>
      <c r="H14177">
        <v>925</v>
      </c>
      <c r="I14177">
        <v>41487811</v>
      </c>
      <c r="J14177">
        <v>2.2000000000000002</v>
      </c>
      <c r="K14177" s="2" t="b">
        <f t="shared" si="442"/>
        <v>1</v>
      </c>
      <c r="L14177" s="2" t="str">
        <f t="shared" si="443"/>
        <v>200935-44 yearsGR113-010</v>
      </c>
    </row>
    <row r="14178" spans="2:12" x14ac:dyDescent="0.45">
      <c r="B14178">
        <v>2009</v>
      </c>
      <c r="C14178">
        <v>2009</v>
      </c>
      <c r="D14178" s="1" t="s">
        <v>44</v>
      </c>
      <c r="E14178" s="1" t="s">
        <v>45</v>
      </c>
      <c r="F14178" s="1" t="s">
        <v>386</v>
      </c>
      <c r="G14178" s="1" t="s">
        <v>385</v>
      </c>
      <c r="H14178">
        <v>4</v>
      </c>
      <c r="I14178">
        <v>41487811</v>
      </c>
      <c r="J14178" t="s">
        <v>22</v>
      </c>
      <c r="K14178" s="2" t="b">
        <f t="shared" si="442"/>
        <v>1</v>
      </c>
      <c r="L14178" s="2" t="str">
        <f t="shared" si="443"/>
        <v>200935-44 yearsGR113-011</v>
      </c>
    </row>
    <row r="14179" spans="2:12" x14ac:dyDescent="0.45">
      <c r="B14179">
        <v>2009</v>
      </c>
      <c r="C14179">
        <v>2009</v>
      </c>
      <c r="D14179" s="1" t="s">
        <v>44</v>
      </c>
      <c r="E14179" s="1" t="s">
        <v>45</v>
      </c>
      <c r="F14179" s="1" t="s">
        <v>384</v>
      </c>
      <c r="G14179" s="1" t="s">
        <v>383</v>
      </c>
      <c r="H14179">
        <v>391</v>
      </c>
      <c r="I14179">
        <v>41487811</v>
      </c>
      <c r="J14179">
        <v>0.9</v>
      </c>
      <c r="K14179" s="2" t="b">
        <f t="shared" si="442"/>
        <v>1</v>
      </c>
      <c r="L14179" s="2" t="str">
        <f t="shared" si="443"/>
        <v>200935-44 yearsGR113-015</v>
      </c>
    </row>
    <row r="14180" spans="2:12" x14ac:dyDescent="0.45">
      <c r="B14180">
        <v>2009</v>
      </c>
      <c r="C14180">
        <v>2009</v>
      </c>
      <c r="D14180" s="1" t="s">
        <v>44</v>
      </c>
      <c r="E14180" s="1" t="s">
        <v>45</v>
      </c>
      <c r="F14180" s="1" t="s">
        <v>382</v>
      </c>
      <c r="G14180" s="1" t="s">
        <v>381</v>
      </c>
      <c r="H14180">
        <v>2425</v>
      </c>
      <c r="I14180">
        <v>41487811</v>
      </c>
      <c r="J14180">
        <v>5.8</v>
      </c>
      <c r="K14180" s="2" t="b">
        <f t="shared" si="442"/>
        <v>1</v>
      </c>
      <c r="L14180" s="2" t="str">
        <f t="shared" si="443"/>
        <v>200935-44 yearsGR113-016</v>
      </c>
    </row>
    <row r="14181" spans="2:12" x14ac:dyDescent="0.45">
      <c r="B14181">
        <v>2009</v>
      </c>
      <c r="C14181">
        <v>2009</v>
      </c>
      <c r="D14181" s="1" t="s">
        <v>44</v>
      </c>
      <c r="E14181" s="1" t="s">
        <v>45</v>
      </c>
      <c r="F14181" s="1" t="s">
        <v>238</v>
      </c>
      <c r="G14181" s="1" t="s">
        <v>237</v>
      </c>
      <c r="H14181">
        <v>224</v>
      </c>
      <c r="I14181">
        <v>41487811</v>
      </c>
      <c r="J14181">
        <v>0.5</v>
      </c>
      <c r="K14181" s="2" t="b">
        <f t="shared" si="442"/>
        <v>0</v>
      </c>
      <c r="L14181" s="2" t="str">
        <f t="shared" si="443"/>
        <v>200935-44 yearsGR113-018</v>
      </c>
    </row>
    <row r="14182" spans="2:12" x14ac:dyDescent="0.45">
      <c r="B14182">
        <v>2009</v>
      </c>
      <c r="C14182">
        <v>2009</v>
      </c>
      <c r="D14182" s="1" t="s">
        <v>44</v>
      </c>
      <c r="E14182" s="1" t="s">
        <v>45</v>
      </c>
      <c r="F14182" s="1" t="s">
        <v>236</v>
      </c>
      <c r="G14182" s="1" t="s">
        <v>235</v>
      </c>
      <c r="H14182">
        <v>12519</v>
      </c>
      <c r="I14182">
        <v>41487811</v>
      </c>
      <c r="J14182">
        <v>30.2</v>
      </c>
      <c r="K14182" s="2" t="b">
        <f t="shared" si="442"/>
        <v>1</v>
      </c>
      <c r="L14182" s="2" t="str">
        <f t="shared" si="443"/>
        <v>200935-44 yearsGR113-019</v>
      </c>
    </row>
    <row r="14183" spans="2:12" x14ac:dyDescent="0.45">
      <c r="B14183">
        <v>2009</v>
      </c>
      <c r="C14183">
        <v>2009</v>
      </c>
      <c r="D14183" s="1" t="s">
        <v>44</v>
      </c>
      <c r="E14183" s="1" t="s">
        <v>45</v>
      </c>
      <c r="F14183" s="1" t="s">
        <v>380</v>
      </c>
      <c r="G14183" s="1" t="s">
        <v>379</v>
      </c>
      <c r="H14183">
        <v>205</v>
      </c>
      <c r="I14183">
        <v>41487811</v>
      </c>
      <c r="J14183">
        <v>0.5</v>
      </c>
      <c r="K14183" s="2" t="b">
        <f t="shared" si="442"/>
        <v>0</v>
      </c>
      <c r="L14183" s="2" t="str">
        <f t="shared" si="443"/>
        <v>200935-44 yearsGR113-020</v>
      </c>
    </row>
    <row r="14184" spans="2:12" x14ac:dyDescent="0.45">
      <c r="B14184">
        <v>2009</v>
      </c>
      <c r="C14184">
        <v>2009</v>
      </c>
      <c r="D14184" s="1" t="s">
        <v>44</v>
      </c>
      <c r="E14184" s="1" t="s">
        <v>45</v>
      </c>
      <c r="F14184" s="1" t="s">
        <v>378</v>
      </c>
      <c r="G14184" s="1" t="s">
        <v>377</v>
      </c>
      <c r="H14184">
        <v>220</v>
      </c>
      <c r="I14184">
        <v>41487811</v>
      </c>
      <c r="J14184">
        <v>0.5</v>
      </c>
      <c r="K14184" s="2" t="b">
        <f t="shared" si="442"/>
        <v>0</v>
      </c>
      <c r="L14184" s="2" t="str">
        <f t="shared" si="443"/>
        <v>200935-44 yearsGR113-021</v>
      </c>
    </row>
    <row r="14185" spans="2:12" x14ac:dyDescent="0.45">
      <c r="B14185">
        <v>2009</v>
      </c>
      <c r="C14185">
        <v>2009</v>
      </c>
      <c r="D14185" s="1" t="s">
        <v>44</v>
      </c>
      <c r="E14185" s="1" t="s">
        <v>45</v>
      </c>
      <c r="F14185" s="1" t="s">
        <v>376</v>
      </c>
      <c r="G14185" s="1" t="s">
        <v>375</v>
      </c>
      <c r="H14185">
        <v>431</v>
      </c>
      <c r="I14185">
        <v>41487811</v>
      </c>
      <c r="J14185">
        <v>1</v>
      </c>
      <c r="K14185" s="2" t="b">
        <f t="shared" si="442"/>
        <v>0</v>
      </c>
      <c r="L14185" s="2" t="str">
        <f t="shared" si="443"/>
        <v>200935-44 yearsGR113-022</v>
      </c>
    </row>
    <row r="14186" spans="2:12" x14ac:dyDescent="0.45">
      <c r="B14186">
        <v>2009</v>
      </c>
      <c r="C14186">
        <v>2009</v>
      </c>
      <c r="D14186" s="1" t="s">
        <v>44</v>
      </c>
      <c r="E14186" s="1" t="s">
        <v>45</v>
      </c>
      <c r="F14186" s="1" t="s">
        <v>374</v>
      </c>
      <c r="G14186" s="1" t="s">
        <v>373</v>
      </c>
      <c r="H14186">
        <v>1362</v>
      </c>
      <c r="I14186">
        <v>41487811</v>
      </c>
      <c r="J14186">
        <v>3.3</v>
      </c>
      <c r="K14186" s="2" t="b">
        <f t="shared" si="442"/>
        <v>0</v>
      </c>
      <c r="L14186" s="2" t="str">
        <f t="shared" si="443"/>
        <v>200935-44 yearsGR113-023</v>
      </c>
    </row>
    <row r="14187" spans="2:12" x14ac:dyDescent="0.45">
      <c r="B14187">
        <v>2009</v>
      </c>
      <c r="C14187">
        <v>2009</v>
      </c>
      <c r="D14187" s="1" t="s">
        <v>44</v>
      </c>
      <c r="E14187" s="1" t="s">
        <v>45</v>
      </c>
      <c r="F14187" s="1" t="s">
        <v>372</v>
      </c>
      <c r="G14187" s="1" t="s">
        <v>371</v>
      </c>
      <c r="H14187">
        <v>345</v>
      </c>
      <c r="I14187">
        <v>41487811</v>
      </c>
      <c r="J14187">
        <v>0.8</v>
      </c>
      <c r="K14187" s="2" t="b">
        <f t="shared" si="442"/>
        <v>0</v>
      </c>
      <c r="L14187" s="2" t="str">
        <f t="shared" si="443"/>
        <v>200935-44 yearsGR113-024</v>
      </c>
    </row>
    <row r="14188" spans="2:12" x14ac:dyDescent="0.45">
      <c r="B14188">
        <v>2009</v>
      </c>
      <c r="C14188">
        <v>2009</v>
      </c>
      <c r="D14188" s="1" t="s">
        <v>44</v>
      </c>
      <c r="E14188" s="1" t="s">
        <v>45</v>
      </c>
      <c r="F14188" s="1" t="s">
        <v>370</v>
      </c>
      <c r="G14188" s="1" t="s">
        <v>369</v>
      </c>
      <c r="H14188">
        <v>482</v>
      </c>
      <c r="I14188">
        <v>41487811</v>
      </c>
      <c r="J14188">
        <v>1.2</v>
      </c>
      <c r="K14188" s="2" t="b">
        <f t="shared" si="442"/>
        <v>0</v>
      </c>
      <c r="L14188" s="2" t="str">
        <f t="shared" si="443"/>
        <v>200935-44 yearsGR113-025</v>
      </c>
    </row>
    <row r="14189" spans="2:12" x14ac:dyDescent="0.45">
      <c r="B14189">
        <v>2009</v>
      </c>
      <c r="C14189">
        <v>2009</v>
      </c>
      <c r="D14189" s="1" t="s">
        <v>44</v>
      </c>
      <c r="E14189" s="1" t="s">
        <v>45</v>
      </c>
      <c r="F14189" s="1" t="s">
        <v>368</v>
      </c>
      <c r="G14189" s="1" t="s">
        <v>367</v>
      </c>
      <c r="H14189">
        <v>46</v>
      </c>
      <c r="I14189">
        <v>41487811</v>
      </c>
      <c r="J14189">
        <v>0.1</v>
      </c>
      <c r="K14189" s="2" t="b">
        <f t="shared" si="442"/>
        <v>0</v>
      </c>
      <c r="L14189" s="2" t="str">
        <f t="shared" si="443"/>
        <v>200935-44 yearsGR113-026</v>
      </c>
    </row>
    <row r="14190" spans="2:12" x14ac:dyDescent="0.45">
      <c r="B14190">
        <v>2009</v>
      </c>
      <c r="C14190">
        <v>2009</v>
      </c>
      <c r="D14190" s="1" t="s">
        <v>44</v>
      </c>
      <c r="E14190" s="1" t="s">
        <v>45</v>
      </c>
      <c r="F14190" s="1" t="s">
        <v>366</v>
      </c>
      <c r="G14190" s="1" t="s">
        <v>365</v>
      </c>
      <c r="H14190">
        <v>1517</v>
      </c>
      <c r="I14190">
        <v>41487811</v>
      </c>
      <c r="J14190">
        <v>3.7</v>
      </c>
      <c r="K14190" s="2" t="b">
        <f t="shared" si="442"/>
        <v>0</v>
      </c>
      <c r="L14190" s="2" t="str">
        <f t="shared" si="443"/>
        <v>200935-44 yearsGR113-027</v>
      </c>
    </row>
    <row r="14191" spans="2:12" x14ac:dyDescent="0.45">
      <c r="B14191">
        <v>2009</v>
      </c>
      <c r="C14191">
        <v>2009</v>
      </c>
      <c r="D14191" s="1" t="s">
        <v>44</v>
      </c>
      <c r="E14191" s="1" t="s">
        <v>45</v>
      </c>
      <c r="F14191" s="1" t="s">
        <v>364</v>
      </c>
      <c r="G14191" s="1" t="s">
        <v>363</v>
      </c>
      <c r="H14191">
        <v>497</v>
      </c>
      <c r="I14191">
        <v>41487811</v>
      </c>
      <c r="J14191">
        <v>1.2</v>
      </c>
      <c r="K14191" s="2" t="b">
        <f t="shared" si="442"/>
        <v>0</v>
      </c>
      <c r="L14191" s="2" t="str">
        <f t="shared" si="443"/>
        <v>200935-44 yearsGR113-028</v>
      </c>
    </row>
    <row r="14192" spans="2:12" x14ac:dyDescent="0.45">
      <c r="B14192">
        <v>2009</v>
      </c>
      <c r="C14192">
        <v>2009</v>
      </c>
      <c r="D14192" s="1" t="s">
        <v>44</v>
      </c>
      <c r="E14192" s="1" t="s">
        <v>45</v>
      </c>
      <c r="F14192" s="1" t="s">
        <v>234</v>
      </c>
      <c r="G14192" s="1" t="s">
        <v>233</v>
      </c>
      <c r="H14192">
        <v>2205</v>
      </c>
      <c r="I14192">
        <v>41487811</v>
      </c>
      <c r="J14192">
        <v>5.3</v>
      </c>
      <c r="K14192" s="2" t="b">
        <f t="shared" si="442"/>
        <v>0</v>
      </c>
      <c r="L14192" s="2" t="str">
        <f t="shared" si="443"/>
        <v>200935-44 yearsGR113-029</v>
      </c>
    </row>
    <row r="14193" spans="2:12" x14ac:dyDescent="0.45">
      <c r="B14193">
        <v>2009</v>
      </c>
      <c r="C14193">
        <v>2009</v>
      </c>
      <c r="D14193" s="1" t="s">
        <v>44</v>
      </c>
      <c r="E14193" s="1" t="s">
        <v>45</v>
      </c>
      <c r="F14193" s="1" t="s">
        <v>362</v>
      </c>
      <c r="G14193" s="1" t="s">
        <v>361</v>
      </c>
      <c r="H14193">
        <v>538</v>
      </c>
      <c r="I14193">
        <v>41487811</v>
      </c>
      <c r="J14193">
        <v>1.3</v>
      </c>
      <c r="K14193" s="2" t="b">
        <f t="shared" si="442"/>
        <v>0</v>
      </c>
      <c r="L14193" s="2" t="str">
        <f t="shared" si="443"/>
        <v>200935-44 yearsGR113-030</v>
      </c>
    </row>
    <row r="14194" spans="2:12" x14ac:dyDescent="0.45">
      <c r="B14194">
        <v>2009</v>
      </c>
      <c r="C14194">
        <v>2009</v>
      </c>
      <c r="D14194" s="1" t="s">
        <v>44</v>
      </c>
      <c r="E14194" s="1" t="s">
        <v>45</v>
      </c>
      <c r="F14194" s="1" t="s">
        <v>360</v>
      </c>
      <c r="G14194" s="1" t="s">
        <v>359</v>
      </c>
      <c r="H14194">
        <v>162</v>
      </c>
      <c r="I14194">
        <v>41487811</v>
      </c>
      <c r="J14194">
        <v>0.4</v>
      </c>
      <c r="K14194" s="2" t="b">
        <f t="shared" si="442"/>
        <v>0</v>
      </c>
      <c r="L14194" s="2" t="str">
        <f t="shared" si="443"/>
        <v>200935-44 yearsGR113-031</v>
      </c>
    </row>
    <row r="14195" spans="2:12" x14ac:dyDescent="0.45">
      <c r="B14195">
        <v>2009</v>
      </c>
      <c r="C14195">
        <v>2009</v>
      </c>
      <c r="D14195" s="1" t="s">
        <v>44</v>
      </c>
      <c r="E14195" s="1" t="s">
        <v>45</v>
      </c>
      <c r="F14195" s="1" t="s">
        <v>358</v>
      </c>
      <c r="G14195" s="1" t="s">
        <v>357</v>
      </c>
      <c r="H14195">
        <v>339</v>
      </c>
      <c r="I14195">
        <v>41487811</v>
      </c>
      <c r="J14195">
        <v>0.8</v>
      </c>
      <c r="K14195" s="2" t="b">
        <f t="shared" si="442"/>
        <v>0</v>
      </c>
      <c r="L14195" s="2" t="str">
        <f t="shared" si="443"/>
        <v>200935-44 yearsGR113-032</v>
      </c>
    </row>
    <row r="14196" spans="2:12" x14ac:dyDescent="0.45">
      <c r="B14196">
        <v>2009</v>
      </c>
      <c r="C14196">
        <v>2009</v>
      </c>
      <c r="D14196" s="1" t="s">
        <v>44</v>
      </c>
      <c r="E14196" s="1" t="s">
        <v>45</v>
      </c>
      <c r="F14196" s="1" t="s">
        <v>356</v>
      </c>
      <c r="G14196" s="1" t="s">
        <v>355</v>
      </c>
      <c r="H14196">
        <v>19</v>
      </c>
      <c r="I14196">
        <v>41487811</v>
      </c>
      <c r="J14196" t="s">
        <v>22</v>
      </c>
      <c r="K14196" s="2" t="b">
        <f t="shared" si="442"/>
        <v>0</v>
      </c>
      <c r="L14196" s="2" t="str">
        <f t="shared" si="443"/>
        <v>200935-44 yearsGR113-033</v>
      </c>
    </row>
    <row r="14197" spans="2:12" x14ac:dyDescent="0.45">
      <c r="B14197">
        <v>2009</v>
      </c>
      <c r="C14197">
        <v>2009</v>
      </c>
      <c r="D14197" s="1" t="s">
        <v>44</v>
      </c>
      <c r="E14197" s="1" t="s">
        <v>45</v>
      </c>
      <c r="F14197" s="1" t="s">
        <v>354</v>
      </c>
      <c r="G14197" s="1" t="s">
        <v>353</v>
      </c>
      <c r="H14197">
        <v>248</v>
      </c>
      <c r="I14197">
        <v>41487811</v>
      </c>
      <c r="J14197">
        <v>0.6</v>
      </c>
      <c r="K14197" s="2" t="b">
        <f t="shared" si="442"/>
        <v>0</v>
      </c>
      <c r="L14197" s="2" t="str">
        <f t="shared" si="443"/>
        <v>200935-44 yearsGR113-034</v>
      </c>
    </row>
    <row r="14198" spans="2:12" x14ac:dyDescent="0.45">
      <c r="B14198">
        <v>2009</v>
      </c>
      <c r="C14198">
        <v>2009</v>
      </c>
      <c r="D14198" s="1" t="s">
        <v>44</v>
      </c>
      <c r="E14198" s="1" t="s">
        <v>45</v>
      </c>
      <c r="F14198" s="1" t="s">
        <v>352</v>
      </c>
      <c r="G14198" s="1" t="s">
        <v>351</v>
      </c>
      <c r="H14198">
        <v>83</v>
      </c>
      <c r="I14198">
        <v>41487811</v>
      </c>
      <c r="J14198">
        <v>0.2</v>
      </c>
      <c r="K14198" s="2" t="b">
        <f t="shared" si="442"/>
        <v>0</v>
      </c>
      <c r="L14198" s="2" t="str">
        <f t="shared" si="443"/>
        <v>200935-44 yearsGR113-035</v>
      </c>
    </row>
    <row r="14199" spans="2:12" x14ac:dyDescent="0.45">
      <c r="B14199">
        <v>2009</v>
      </c>
      <c r="C14199">
        <v>2009</v>
      </c>
      <c r="D14199" s="1" t="s">
        <v>44</v>
      </c>
      <c r="E14199" s="1" t="s">
        <v>45</v>
      </c>
      <c r="F14199" s="1" t="s">
        <v>350</v>
      </c>
      <c r="G14199" s="1" t="s">
        <v>349</v>
      </c>
      <c r="H14199">
        <v>859</v>
      </c>
      <c r="I14199">
        <v>41487811</v>
      </c>
      <c r="J14199">
        <v>2.1</v>
      </c>
      <c r="K14199" s="2" t="b">
        <f t="shared" si="442"/>
        <v>0</v>
      </c>
      <c r="L14199" s="2" t="str">
        <f t="shared" si="443"/>
        <v>200935-44 yearsGR113-036</v>
      </c>
    </row>
    <row r="14200" spans="2:12" x14ac:dyDescent="0.45">
      <c r="B14200">
        <v>2009</v>
      </c>
      <c r="C14200">
        <v>2009</v>
      </c>
      <c r="D14200" s="1" t="s">
        <v>44</v>
      </c>
      <c r="E14200" s="1" t="s">
        <v>45</v>
      </c>
      <c r="F14200" s="1" t="s">
        <v>232</v>
      </c>
      <c r="G14200" s="1" t="s">
        <v>231</v>
      </c>
      <c r="H14200">
        <v>1382</v>
      </c>
      <c r="I14200">
        <v>41487811</v>
      </c>
      <c r="J14200">
        <v>3.3</v>
      </c>
      <c r="K14200" s="2" t="b">
        <f t="shared" si="442"/>
        <v>0</v>
      </c>
      <c r="L14200" s="2" t="str">
        <f t="shared" si="443"/>
        <v>200935-44 yearsGR113-037</v>
      </c>
    </row>
    <row r="14201" spans="2:12" x14ac:dyDescent="0.45">
      <c r="B14201">
        <v>2009</v>
      </c>
      <c r="C14201">
        <v>2009</v>
      </c>
      <c r="D14201" s="1" t="s">
        <v>44</v>
      </c>
      <c r="E14201" s="1" t="s">
        <v>45</v>
      </c>
      <c r="F14201" s="1" t="s">
        <v>348</v>
      </c>
      <c r="G14201" s="1" t="s">
        <v>347</v>
      </c>
      <c r="H14201">
        <v>138</v>
      </c>
      <c r="I14201">
        <v>41487811</v>
      </c>
      <c r="J14201">
        <v>0.3</v>
      </c>
      <c r="K14201" s="2" t="b">
        <f t="shared" si="442"/>
        <v>0</v>
      </c>
      <c r="L14201" s="2" t="str">
        <f t="shared" si="443"/>
        <v>200935-44 yearsGR113-038</v>
      </c>
    </row>
    <row r="14202" spans="2:12" x14ac:dyDescent="0.45">
      <c r="B14202">
        <v>2009</v>
      </c>
      <c r="C14202">
        <v>2009</v>
      </c>
      <c r="D14202" s="1" t="s">
        <v>44</v>
      </c>
      <c r="E14202" s="1" t="s">
        <v>45</v>
      </c>
      <c r="F14202" s="1" t="s">
        <v>230</v>
      </c>
      <c r="G14202" s="1" t="s">
        <v>229</v>
      </c>
      <c r="H14202">
        <v>451</v>
      </c>
      <c r="I14202">
        <v>41487811</v>
      </c>
      <c r="J14202">
        <v>1.1000000000000001</v>
      </c>
      <c r="K14202" s="2" t="b">
        <f t="shared" si="442"/>
        <v>0</v>
      </c>
      <c r="L14202" s="2" t="str">
        <f t="shared" si="443"/>
        <v>200935-44 yearsGR113-039</v>
      </c>
    </row>
    <row r="14203" spans="2:12" x14ac:dyDescent="0.45">
      <c r="B14203">
        <v>2009</v>
      </c>
      <c r="C14203">
        <v>2009</v>
      </c>
      <c r="D14203" s="1" t="s">
        <v>44</v>
      </c>
      <c r="E14203" s="1" t="s">
        <v>45</v>
      </c>
      <c r="F14203" s="1" t="s">
        <v>346</v>
      </c>
      <c r="G14203" s="1" t="s">
        <v>345</v>
      </c>
      <c r="H14203">
        <v>685</v>
      </c>
      <c r="I14203">
        <v>41487811</v>
      </c>
      <c r="J14203">
        <v>1.7</v>
      </c>
      <c r="K14203" s="2" t="b">
        <f t="shared" si="442"/>
        <v>0</v>
      </c>
      <c r="L14203" s="2" t="str">
        <f t="shared" si="443"/>
        <v>200935-44 yearsGR113-040</v>
      </c>
    </row>
    <row r="14204" spans="2:12" x14ac:dyDescent="0.45">
      <c r="B14204">
        <v>2009</v>
      </c>
      <c r="C14204">
        <v>2009</v>
      </c>
      <c r="D14204" s="1" t="s">
        <v>44</v>
      </c>
      <c r="E14204" s="1" t="s">
        <v>45</v>
      </c>
      <c r="F14204" s="1" t="s">
        <v>344</v>
      </c>
      <c r="G14204" s="1" t="s">
        <v>343</v>
      </c>
      <c r="H14204">
        <v>107</v>
      </c>
      <c r="I14204">
        <v>41487811</v>
      </c>
      <c r="J14204">
        <v>0.3</v>
      </c>
      <c r="K14204" s="2" t="b">
        <f t="shared" si="442"/>
        <v>0</v>
      </c>
      <c r="L14204" s="2" t="str">
        <f t="shared" si="443"/>
        <v>200935-44 yearsGR113-041</v>
      </c>
    </row>
    <row r="14205" spans="2:12" x14ac:dyDescent="0.45">
      <c r="B14205">
        <v>2009</v>
      </c>
      <c r="C14205">
        <v>2009</v>
      </c>
      <c r="D14205" s="1" t="s">
        <v>44</v>
      </c>
      <c r="E14205" s="1" t="s">
        <v>45</v>
      </c>
      <c r="F14205" s="1" t="s">
        <v>342</v>
      </c>
      <c r="G14205" s="1" t="s">
        <v>341</v>
      </c>
      <c r="H14205">
        <v>1</v>
      </c>
      <c r="I14205">
        <v>41487811</v>
      </c>
      <c r="J14205" t="s">
        <v>22</v>
      </c>
      <c r="K14205" s="2" t="b">
        <f t="shared" si="442"/>
        <v>0</v>
      </c>
      <c r="L14205" s="2" t="str">
        <f t="shared" si="443"/>
        <v>200935-44 yearsGR113-042</v>
      </c>
    </row>
    <row r="14206" spans="2:12" x14ac:dyDescent="0.45">
      <c r="B14206">
        <v>2009</v>
      </c>
      <c r="C14206">
        <v>2009</v>
      </c>
      <c r="D14206" s="1" t="s">
        <v>44</v>
      </c>
      <c r="E14206" s="1" t="s">
        <v>45</v>
      </c>
      <c r="F14206" s="1" t="s">
        <v>340</v>
      </c>
      <c r="G14206" s="1" t="s">
        <v>339</v>
      </c>
      <c r="H14206">
        <v>1579</v>
      </c>
      <c r="I14206">
        <v>41487811</v>
      </c>
      <c r="J14206">
        <v>3.8</v>
      </c>
      <c r="K14206" s="2" t="b">
        <f t="shared" si="442"/>
        <v>0</v>
      </c>
      <c r="L14206" s="2" t="str">
        <f t="shared" si="443"/>
        <v>200935-44 yearsGR113-043</v>
      </c>
    </row>
    <row r="14207" spans="2:12" x14ac:dyDescent="0.45">
      <c r="B14207">
        <v>2009</v>
      </c>
      <c r="C14207">
        <v>2009</v>
      </c>
      <c r="D14207" s="1" t="s">
        <v>44</v>
      </c>
      <c r="E14207" s="1" t="s">
        <v>45</v>
      </c>
      <c r="F14207" s="1" t="s">
        <v>338</v>
      </c>
      <c r="G14207" s="1" t="s">
        <v>337</v>
      </c>
      <c r="H14207">
        <v>293</v>
      </c>
      <c r="I14207">
        <v>41487811</v>
      </c>
      <c r="J14207">
        <v>0.7</v>
      </c>
      <c r="K14207" s="2" t="b">
        <f t="shared" si="442"/>
        <v>1</v>
      </c>
      <c r="L14207" s="2" t="str">
        <f t="shared" si="443"/>
        <v>200935-44 yearsGR113-044</v>
      </c>
    </row>
    <row r="14208" spans="2:12" x14ac:dyDescent="0.45">
      <c r="B14208">
        <v>2009</v>
      </c>
      <c r="C14208">
        <v>2009</v>
      </c>
      <c r="D14208" s="1" t="s">
        <v>44</v>
      </c>
      <c r="E14208" s="1" t="s">
        <v>45</v>
      </c>
      <c r="F14208" s="1" t="s">
        <v>336</v>
      </c>
      <c r="G14208" s="1" t="s">
        <v>335</v>
      </c>
      <c r="H14208">
        <v>183</v>
      </c>
      <c r="I14208">
        <v>41487811</v>
      </c>
      <c r="J14208">
        <v>0.4</v>
      </c>
      <c r="K14208" s="2" t="b">
        <f t="shared" si="442"/>
        <v>1</v>
      </c>
      <c r="L14208" s="2" t="str">
        <f t="shared" si="443"/>
        <v>200935-44 yearsGR113-045</v>
      </c>
    </row>
    <row r="14209" spans="2:12" x14ac:dyDescent="0.45">
      <c r="B14209">
        <v>2009</v>
      </c>
      <c r="C14209">
        <v>2009</v>
      </c>
      <c r="D14209" s="1" t="s">
        <v>44</v>
      </c>
      <c r="E14209" s="1" t="s">
        <v>45</v>
      </c>
      <c r="F14209" s="1" t="s">
        <v>228</v>
      </c>
      <c r="G14209" s="1" t="s">
        <v>227</v>
      </c>
      <c r="H14209">
        <v>1872</v>
      </c>
      <c r="I14209">
        <v>41487811</v>
      </c>
      <c r="J14209">
        <v>4.5</v>
      </c>
      <c r="K14209" s="2" t="b">
        <f t="shared" si="442"/>
        <v>1</v>
      </c>
      <c r="L14209" s="2" t="str">
        <f t="shared" si="443"/>
        <v>200935-44 yearsGR113-046</v>
      </c>
    </row>
    <row r="14210" spans="2:12" x14ac:dyDescent="0.45">
      <c r="B14210">
        <v>2009</v>
      </c>
      <c r="C14210">
        <v>2009</v>
      </c>
      <c r="D14210" s="1" t="s">
        <v>44</v>
      </c>
      <c r="E14210" s="1" t="s">
        <v>45</v>
      </c>
      <c r="F14210" s="1" t="s">
        <v>334</v>
      </c>
      <c r="G14210" s="1" t="s">
        <v>333</v>
      </c>
      <c r="H14210">
        <v>43</v>
      </c>
      <c r="I14210">
        <v>41487811</v>
      </c>
      <c r="J14210">
        <v>0.1</v>
      </c>
      <c r="K14210" s="2" t="b">
        <f t="shared" si="442"/>
        <v>1</v>
      </c>
      <c r="L14210" s="2" t="str">
        <f t="shared" si="443"/>
        <v>200935-44 yearsGR113-047</v>
      </c>
    </row>
    <row r="14211" spans="2:12" x14ac:dyDescent="0.45">
      <c r="B14211">
        <v>2009</v>
      </c>
      <c r="C14211">
        <v>2009</v>
      </c>
      <c r="D14211" s="1" t="s">
        <v>44</v>
      </c>
      <c r="E14211" s="1" t="s">
        <v>45</v>
      </c>
      <c r="F14211" s="1" t="s">
        <v>332</v>
      </c>
      <c r="G14211" s="1" t="s">
        <v>331</v>
      </c>
      <c r="H14211">
        <v>39</v>
      </c>
      <c r="I14211">
        <v>41487811</v>
      </c>
      <c r="J14211">
        <v>0.1</v>
      </c>
      <c r="K14211" s="2" t="b">
        <f t="shared" ref="K14211:K14274" si="444">LEFT(F14211,1)="#"</f>
        <v>0</v>
      </c>
      <c r="L14211" s="2" t="str">
        <f t="shared" ref="L14211:L14274" si="445">C14211&amp;D14211&amp;G14211</f>
        <v>200935-44 yearsGR113-048</v>
      </c>
    </row>
    <row r="14212" spans="2:12" x14ac:dyDescent="0.45">
      <c r="B14212">
        <v>2009</v>
      </c>
      <c r="C14212">
        <v>2009</v>
      </c>
      <c r="D14212" s="1" t="s">
        <v>44</v>
      </c>
      <c r="E14212" s="1" t="s">
        <v>45</v>
      </c>
      <c r="F14212" s="1" t="s">
        <v>330</v>
      </c>
      <c r="G14212" s="1" t="s">
        <v>329</v>
      </c>
      <c r="H14212">
        <v>4</v>
      </c>
      <c r="I14212">
        <v>41487811</v>
      </c>
      <c r="J14212" t="s">
        <v>22</v>
      </c>
      <c r="K14212" s="2" t="b">
        <f t="shared" si="444"/>
        <v>0</v>
      </c>
      <c r="L14212" s="2" t="str">
        <f t="shared" si="445"/>
        <v>200935-44 yearsGR113-049</v>
      </c>
    </row>
    <row r="14213" spans="2:12" x14ac:dyDescent="0.45">
      <c r="B14213">
        <v>2009</v>
      </c>
      <c r="C14213">
        <v>2009</v>
      </c>
      <c r="D14213" s="1" t="s">
        <v>44</v>
      </c>
      <c r="E14213" s="1" t="s">
        <v>45</v>
      </c>
      <c r="F14213" s="1" t="s">
        <v>328</v>
      </c>
      <c r="G14213" s="1" t="s">
        <v>327</v>
      </c>
      <c r="H14213">
        <v>61</v>
      </c>
      <c r="I14213">
        <v>41487811</v>
      </c>
      <c r="J14213">
        <v>0.1</v>
      </c>
      <c r="K14213" s="2" t="b">
        <f t="shared" si="444"/>
        <v>1</v>
      </c>
      <c r="L14213" s="2" t="str">
        <f t="shared" si="445"/>
        <v>200935-44 yearsGR113-050</v>
      </c>
    </row>
    <row r="14214" spans="2:12" x14ac:dyDescent="0.45">
      <c r="B14214">
        <v>2009</v>
      </c>
      <c r="C14214">
        <v>2009</v>
      </c>
      <c r="D14214" s="1" t="s">
        <v>44</v>
      </c>
      <c r="E14214" s="1" t="s">
        <v>45</v>
      </c>
      <c r="F14214" s="1" t="s">
        <v>326</v>
      </c>
      <c r="G14214" s="1" t="s">
        <v>325</v>
      </c>
      <c r="H14214">
        <v>8</v>
      </c>
      <c r="I14214">
        <v>41487811</v>
      </c>
      <c r="J14214" t="s">
        <v>22</v>
      </c>
      <c r="K14214" s="2" t="b">
        <f t="shared" si="444"/>
        <v>1</v>
      </c>
      <c r="L14214" s="2" t="str">
        <f t="shared" si="445"/>
        <v>200935-44 yearsGR113-051</v>
      </c>
    </row>
    <row r="14215" spans="2:12" x14ac:dyDescent="0.45">
      <c r="B14215">
        <v>2009</v>
      </c>
      <c r="C14215">
        <v>2009</v>
      </c>
      <c r="D14215" s="1" t="s">
        <v>44</v>
      </c>
      <c r="E14215" s="1" t="s">
        <v>45</v>
      </c>
      <c r="F14215" s="1" t="s">
        <v>324</v>
      </c>
      <c r="G14215" s="1" t="s">
        <v>323</v>
      </c>
      <c r="H14215">
        <v>8</v>
      </c>
      <c r="I14215">
        <v>41487811</v>
      </c>
      <c r="J14215" t="s">
        <v>22</v>
      </c>
      <c r="K14215" s="2" t="b">
        <f t="shared" si="444"/>
        <v>1</v>
      </c>
      <c r="L14215" s="2" t="str">
        <f t="shared" si="445"/>
        <v>200935-44 yearsGR113-052</v>
      </c>
    </row>
    <row r="14216" spans="2:12" x14ac:dyDescent="0.45">
      <c r="B14216">
        <v>2009</v>
      </c>
      <c r="C14216">
        <v>2009</v>
      </c>
      <c r="D14216" s="1" t="s">
        <v>44</v>
      </c>
      <c r="E14216" s="1" t="s">
        <v>45</v>
      </c>
      <c r="F14216" s="1" t="s">
        <v>226</v>
      </c>
      <c r="G14216" s="1" t="s">
        <v>225</v>
      </c>
      <c r="H14216">
        <v>13840</v>
      </c>
      <c r="I14216">
        <v>41487811</v>
      </c>
      <c r="J14216">
        <v>33.4</v>
      </c>
      <c r="K14216" s="2" t="b">
        <f t="shared" si="444"/>
        <v>0</v>
      </c>
      <c r="L14216" s="2" t="str">
        <f t="shared" si="445"/>
        <v>200935-44 yearsGR113-053</v>
      </c>
    </row>
    <row r="14217" spans="2:12" x14ac:dyDescent="0.45">
      <c r="B14217">
        <v>2009</v>
      </c>
      <c r="C14217">
        <v>2009</v>
      </c>
      <c r="D14217" s="1" t="s">
        <v>44</v>
      </c>
      <c r="E14217" s="1" t="s">
        <v>45</v>
      </c>
      <c r="F14217" s="1" t="s">
        <v>224</v>
      </c>
      <c r="G14217" s="1" t="s">
        <v>223</v>
      </c>
      <c r="H14217">
        <v>11081</v>
      </c>
      <c r="I14217">
        <v>41487811</v>
      </c>
      <c r="J14217">
        <v>26.7</v>
      </c>
      <c r="K14217" s="2" t="b">
        <f t="shared" si="444"/>
        <v>1</v>
      </c>
      <c r="L14217" s="2" t="str">
        <f t="shared" si="445"/>
        <v>200935-44 yearsGR113-054</v>
      </c>
    </row>
    <row r="14218" spans="2:12" x14ac:dyDescent="0.45">
      <c r="B14218">
        <v>2009</v>
      </c>
      <c r="C14218">
        <v>2009</v>
      </c>
      <c r="D14218" s="1" t="s">
        <v>44</v>
      </c>
      <c r="E14218" s="1" t="s">
        <v>45</v>
      </c>
      <c r="F14218" s="1" t="s">
        <v>322</v>
      </c>
      <c r="G14218" s="1" t="s">
        <v>321</v>
      </c>
      <c r="H14218">
        <v>66</v>
      </c>
      <c r="I14218">
        <v>41487811</v>
      </c>
      <c r="J14218">
        <v>0.2</v>
      </c>
      <c r="K14218" s="2" t="b">
        <f t="shared" si="444"/>
        <v>0</v>
      </c>
      <c r="L14218" s="2" t="str">
        <f t="shared" si="445"/>
        <v>200935-44 yearsGR113-055</v>
      </c>
    </row>
    <row r="14219" spans="2:12" x14ac:dyDescent="0.45">
      <c r="B14219">
        <v>2009</v>
      </c>
      <c r="C14219">
        <v>2009</v>
      </c>
      <c r="D14219" s="1" t="s">
        <v>44</v>
      </c>
      <c r="E14219" s="1" t="s">
        <v>45</v>
      </c>
      <c r="F14219" s="1" t="s">
        <v>320</v>
      </c>
      <c r="G14219" s="1" t="s">
        <v>319</v>
      </c>
      <c r="H14219">
        <v>1422</v>
      </c>
      <c r="I14219">
        <v>41487811</v>
      </c>
      <c r="J14219">
        <v>3.4</v>
      </c>
      <c r="K14219" s="2" t="b">
        <f t="shared" si="444"/>
        <v>0</v>
      </c>
      <c r="L14219" s="2" t="str">
        <f t="shared" si="445"/>
        <v>200935-44 yearsGR113-056</v>
      </c>
    </row>
    <row r="14220" spans="2:12" x14ac:dyDescent="0.45">
      <c r="B14220">
        <v>2009</v>
      </c>
      <c r="C14220">
        <v>2009</v>
      </c>
      <c r="D14220" s="1" t="s">
        <v>44</v>
      </c>
      <c r="E14220" s="1" t="s">
        <v>45</v>
      </c>
      <c r="F14220" s="1" t="s">
        <v>222</v>
      </c>
      <c r="G14220" s="1" t="s">
        <v>221</v>
      </c>
      <c r="H14220">
        <v>94</v>
      </c>
      <c r="I14220">
        <v>41487811</v>
      </c>
      <c r="J14220">
        <v>0.2</v>
      </c>
      <c r="K14220" s="2" t="b">
        <f t="shared" si="444"/>
        <v>0</v>
      </c>
      <c r="L14220" s="2" t="str">
        <f t="shared" si="445"/>
        <v>200935-44 yearsGR113-057</v>
      </c>
    </row>
    <row r="14221" spans="2:12" x14ac:dyDescent="0.45">
      <c r="B14221">
        <v>2009</v>
      </c>
      <c r="C14221">
        <v>2009</v>
      </c>
      <c r="D14221" s="1" t="s">
        <v>44</v>
      </c>
      <c r="E14221" s="1" t="s">
        <v>45</v>
      </c>
      <c r="F14221" s="1" t="s">
        <v>220</v>
      </c>
      <c r="G14221" s="1" t="s">
        <v>219</v>
      </c>
      <c r="H14221">
        <v>5574</v>
      </c>
      <c r="I14221">
        <v>41487811</v>
      </c>
      <c r="J14221">
        <v>13.4</v>
      </c>
      <c r="K14221" s="2" t="b">
        <f t="shared" si="444"/>
        <v>0</v>
      </c>
      <c r="L14221" s="2" t="str">
        <f t="shared" si="445"/>
        <v>200935-44 yearsGR113-058</v>
      </c>
    </row>
    <row r="14222" spans="2:12" x14ac:dyDescent="0.45">
      <c r="B14222">
        <v>2009</v>
      </c>
      <c r="C14222">
        <v>2009</v>
      </c>
      <c r="D14222" s="1" t="s">
        <v>44</v>
      </c>
      <c r="E14222" s="1" t="s">
        <v>45</v>
      </c>
      <c r="F14222" s="1" t="s">
        <v>218</v>
      </c>
      <c r="G14222" s="1" t="s">
        <v>217</v>
      </c>
      <c r="H14222">
        <v>2086</v>
      </c>
      <c r="I14222">
        <v>41487811</v>
      </c>
      <c r="J14222">
        <v>5</v>
      </c>
      <c r="K14222" s="2" t="b">
        <f t="shared" si="444"/>
        <v>0</v>
      </c>
      <c r="L14222" s="2" t="str">
        <f t="shared" si="445"/>
        <v>200935-44 yearsGR113-059</v>
      </c>
    </row>
    <row r="14223" spans="2:12" x14ac:dyDescent="0.45">
      <c r="B14223">
        <v>2009</v>
      </c>
      <c r="C14223">
        <v>2009</v>
      </c>
      <c r="D14223" s="1" t="s">
        <v>44</v>
      </c>
      <c r="E14223" s="1" t="s">
        <v>45</v>
      </c>
      <c r="F14223" s="1" t="s">
        <v>318</v>
      </c>
      <c r="G14223" s="1" t="s">
        <v>317</v>
      </c>
      <c r="H14223">
        <v>91</v>
      </c>
      <c r="I14223">
        <v>41487811</v>
      </c>
      <c r="J14223">
        <v>0.2</v>
      </c>
      <c r="K14223" s="2" t="b">
        <f t="shared" si="444"/>
        <v>0</v>
      </c>
      <c r="L14223" s="2" t="str">
        <f t="shared" si="445"/>
        <v>200935-44 yearsGR113-060</v>
      </c>
    </row>
    <row r="14224" spans="2:12" x14ac:dyDescent="0.45">
      <c r="B14224">
        <v>2009</v>
      </c>
      <c r="C14224">
        <v>2009</v>
      </c>
      <c r="D14224" s="1" t="s">
        <v>44</v>
      </c>
      <c r="E14224" s="1" t="s">
        <v>45</v>
      </c>
      <c r="F14224" s="1" t="s">
        <v>216</v>
      </c>
      <c r="G14224" s="1" t="s">
        <v>215</v>
      </c>
      <c r="H14224">
        <v>3397</v>
      </c>
      <c r="I14224">
        <v>41487811</v>
      </c>
      <c r="J14224">
        <v>8.1999999999999993</v>
      </c>
      <c r="K14224" s="2" t="b">
        <f t="shared" si="444"/>
        <v>0</v>
      </c>
      <c r="L14224" s="2" t="str">
        <f t="shared" si="445"/>
        <v>200935-44 yearsGR113-061</v>
      </c>
    </row>
    <row r="14225" spans="2:12" x14ac:dyDescent="0.45">
      <c r="B14225">
        <v>2009</v>
      </c>
      <c r="C14225">
        <v>2009</v>
      </c>
      <c r="D14225" s="1" t="s">
        <v>44</v>
      </c>
      <c r="E14225" s="1" t="s">
        <v>45</v>
      </c>
      <c r="F14225" s="1" t="s">
        <v>214</v>
      </c>
      <c r="G14225" s="1" t="s">
        <v>213</v>
      </c>
      <c r="H14225">
        <v>1383</v>
      </c>
      <c r="I14225">
        <v>41487811</v>
      </c>
      <c r="J14225">
        <v>3.3</v>
      </c>
      <c r="K14225" s="2" t="b">
        <f t="shared" si="444"/>
        <v>0</v>
      </c>
      <c r="L14225" s="2" t="str">
        <f t="shared" si="445"/>
        <v>200935-44 yearsGR113-062</v>
      </c>
    </row>
    <row r="14226" spans="2:12" x14ac:dyDescent="0.45">
      <c r="B14226">
        <v>2009</v>
      </c>
      <c r="C14226">
        <v>2009</v>
      </c>
      <c r="D14226" s="1" t="s">
        <v>44</v>
      </c>
      <c r="E14226" s="1" t="s">
        <v>45</v>
      </c>
      <c r="F14226" s="1" t="s">
        <v>212</v>
      </c>
      <c r="G14226" s="1" t="s">
        <v>211</v>
      </c>
      <c r="H14226">
        <v>2014</v>
      </c>
      <c r="I14226">
        <v>41487811</v>
      </c>
      <c r="J14226">
        <v>4.9000000000000004</v>
      </c>
      <c r="K14226" s="2" t="b">
        <f t="shared" si="444"/>
        <v>0</v>
      </c>
      <c r="L14226" s="2" t="str">
        <f t="shared" si="445"/>
        <v>200935-44 yearsGR113-063</v>
      </c>
    </row>
    <row r="14227" spans="2:12" x14ac:dyDescent="0.45">
      <c r="B14227">
        <v>2009</v>
      </c>
      <c r="C14227">
        <v>2009</v>
      </c>
      <c r="D14227" s="1" t="s">
        <v>44</v>
      </c>
      <c r="E14227" s="1" t="s">
        <v>45</v>
      </c>
      <c r="F14227" s="1" t="s">
        <v>210</v>
      </c>
      <c r="G14227" s="1" t="s">
        <v>209</v>
      </c>
      <c r="H14227">
        <v>3925</v>
      </c>
      <c r="I14227">
        <v>41487811</v>
      </c>
      <c r="J14227">
        <v>9.5</v>
      </c>
      <c r="K14227" s="2" t="b">
        <f t="shared" si="444"/>
        <v>0</v>
      </c>
      <c r="L14227" s="2" t="str">
        <f t="shared" si="445"/>
        <v>200935-44 yearsGR113-064</v>
      </c>
    </row>
    <row r="14228" spans="2:12" x14ac:dyDescent="0.45">
      <c r="B14228">
        <v>2009</v>
      </c>
      <c r="C14228">
        <v>2009</v>
      </c>
      <c r="D14228" s="1" t="s">
        <v>44</v>
      </c>
      <c r="E14228" s="1" t="s">
        <v>45</v>
      </c>
      <c r="F14228" s="1" t="s">
        <v>208</v>
      </c>
      <c r="G14228" s="1" t="s">
        <v>207</v>
      </c>
      <c r="H14228">
        <v>76</v>
      </c>
      <c r="I14228">
        <v>41487811</v>
      </c>
      <c r="J14228">
        <v>0.2</v>
      </c>
      <c r="K14228" s="2" t="b">
        <f t="shared" si="444"/>
        <v>0</v>
      </c>
      <c r="L14228" s="2" t="str">
        <f t="shared" si="445"/>
        <v>200935-44 yearsGR113-065</v>
      </c>
    </row>
    <row r="14229" spans="2:12" x14ac:dyDescent="0.45">
      <c r="B14229">
        <v>2009</v>
      </c>
      <c r="C14229">
        <v>2009</v>
      </c>
      <c r="D14229" s="1" t="s">
        <v>44</v>
      </c>
      <c r="E14229" s="1" t="s">
        <v>45</v>
      </c>
      <c r="F14229" s="1" t="s">
        <v>316</v>
      </c>
      <c r="G14229" s="1" t="s">
        <v>315</v>
      </c>
      <c r="H14229">
        <v>65</v>
      </c>
      <c r="I14229">
        <v>41487811</v>
      </c>
      <c r="J14229">
        <v>0.2</v>
      </c>
      <c r="K14229" s="2" t="b">
        <f t="shared" si="444"/>
        <v>0</v>
      </c>
      <c r="L14229" s="2" t="str">
        <f t="shared" si="445"/>
        <v>200935-44 yearsGR113-066</v>
      </c>
    </row>
    <row r="14230" spans="2:12" x14ac:dyDescent="0.45">
      <c r="B14230">
        <v>2009</v>
      </c>
      <c r="C14230">
        <v>2009</v>
      </c>
      <c r="D14230" s="1" t="s">
        <v>44</v>
      </c>
      <c r="E14230" s="1" t="s">
        <v>45</v>
      </c>
      <c r="F14230" s="1" t="s">
        <v>314</v>
      </c>
      <c r="G14230" s="1" t="s">
        <v>313</v>
      </c>
      <c r="H14230">
        <v>299</v>
      </c>
      <c r="I14230">
        <v>41487811</v>
      </c>
      <c r="J14230">
        <v>0.7</v>
      </c>
      <c r="K14230" s="2" t="b">
        <f t="shared" si="444"/>
        <v>0</v>
      </c>
      <c r="L14230" s="2" t="str">
        <f t="shared" si="445"/>
        <v>200935-44 yearsGR113-067</v>
      </c>
    </row>
    <row r="14231" spans="2:12" x14ac:dyDescent="0.45">
      <c r="B14231">
        <v>2009</v>
      </c>
      <c r="C14231">
        <v>2009</v>
      </c>
      <c r="D14231" s="1" t="s">
        <v>44</v>
      </c>
      <c r="E14231" s="1" t="s">
        <v>45</v>
      </c>
      <c r="F14231" s="1" t="s">
        <v>206</v>
      </c>
      <c r="G14231" s="1" t="s">
        <v>205</v>
      </c>
      <c r="H14231">
        <v>3485</v>
      </c>
      <c r="I14231">
        <v>41487811</v>
      </c>
      <c r="J14231">
        <v>8.4</v>
      </c>
      <c r="K14231" s="2" t="b">
        <f t="shared" si="444"/>
        <v>0</v>
      </c>
      <c r="L14231" s="2" t="str">
        <f t="shared" si="445"/>
        <v>200935-44 yearsGR113-068</v>
      </c>
    </row>
    <row r="14232" spans="2:12" x14ac:dyDescent="0.45">
      <c r="B14232">
        <v>2009</v>
      </c>
      <c r="C14232">
        <v>2009</v>
      </c>
      <c r="D14232" s="1" t="s">
        <v>44</v>
      </c>
      <c r="E14232" s="1" t="s">
        <v>45</v>
      </c>
      <c r="F14232" s="1" t="s">
        <v>312</v>
      </c>
      <c r="G14232" s="1" t="s">
        <v>311</v>
      </c>
      <c r="H14232">
        <v>435</v>
      </c>
      <c r="I14232">
        <v>41487811</v>
      </c>
      <c r="J14232">
        <v>1</v>
      </c>
      <c r="K14232" s="2" t="b">
        <f t="shared" si="444"/>
        <v>1</v>
      </c>
      <c r="L14232" s="2" t="str">
        <f t="shared" si="445"/>
        <v>200935-44 yearsGR113-069</v>
      </c>
    </row>
    <row r="14233" spans="2:12" x14ac:dyDescent="0.45">
      <c r="B14233">
        <v>2009</v>
      </c>
      <c r="C14233">
        <v>2009</v>
      </c>
      <c r="D14233" s="1" t="s">
        <v>44</v>
      </c>
      <c r="E14233" s="1" t="s">
        <v>45</v>
      </c>
      <c r="F14233" s="1" t="s">
        <v>204</v>
      </c>
      <c r="G14233" s="1" t="s">
        <v>203</v>
      </c>
      <c r="H14233">
        <v>1916</v>
      </c>
      <c r="I14233">
        <v>41487811</v>
      </c>
      <c r="J14233">
        <v>4.5999999999999996</v>
      </c>
      <c r="K14233" s="2" t="b">
        <f t="shared" si="444"/>
        <v>1</v>
      </c>
      <c r="L14233" s="2" t="str">
        <f t="shared" si="445"/>
        <v>200935-44 yearsGR113-070</v>
      </c>
    </row>
    <row r="14234" spans="2:12" x14ac:dyDescent="0.45">
      <c r="B14234">
        <v>2009</v>
      </c>
      <c r="C14234">
        <v>2009</v>
      </c>
      <c r="D14234" s="1" t="s">
        <v>44</v>
      </c>
      <c r="E14234" s="1" t="s">
        <v>45</v>
      </c>
      <c r="F14234" s="1" t="s">
        <v>310</v>
      </c>
      <c r="G14234" s="1" t="s">
        <v>309</v>
      </c>
      <c r="H14234">
        <v>21</v>
      </c>
      <c r="I14234">
        <v>41487811</v>
      </c>
      <c r="J14234">
        <v>0.1</v>
      </c>
      <c r="K14234" s="2" t="b">
        <f t="shared" si="444"/>
        <v>1</v>
      </c>
      <c r="L14234" s="2" t="str">
        <f t="shared" si="445"/>
        <v>200935-44 yearsGR113-071</v>
      </c>
    </row>
    <row r="14235" spans="2:12" x14ac:dyDescent="0.45">
      <c r="B14235">
        <v>2009</v>
      </c>
      <c r="C14235">
        <v>2009</v>
      </c>
      <c r="D14235" s="1" t="s">
        <v>44</v>
      </c>
      <c r="E14235" s="1" t="s">
        <v>45</v>
      </c>
      <c r="F14235" s="1" t="s">
        <v>308</v>
      </c>
      <c r="G14235" s="1" t="s">
        <v>307</v>
      </c>
      <c r="H14235">
        <v>387</v>
      </c>
      <c r="I14235">
        <v>41487811</v>
      </c>
      <c r="J14235">
        <v>0.9</v>
      </c>
      <c r="K14235" s="2" t="b">
        <f t="shared" si="444"/>
        <v>0</v>
      </c>
      <c r="L14235" s="2" t="str">
        <f t="shared" si="445"/>
        <v>200935-44 yearsGR113-072</v>
      </c>
    </row>
    <row r="14236" spans="2:12" x14ac:dyDescent="0.45">
      <c r="B14236">
        <v>2009</v>
      </c>
      <c r="C14236">
        <v>2009</v>
      </c>
      <c r="D14236" s="1" t="s">
        <v>44</v>
      </c>
      <c r="E14236" s="1" t="s">
        <v>45</v>
      </c>
      <c r="F14236" s="1" t="s">
        <v>306</v>
      </c>
      <c r="G14236" s="1" t="s">
        <v>305</v>
      </c>
      <c r="H14236">
        <v>282</v>
      </c>
      <c r="I14236">
        <v>41487811</v>
      </c>
      <c r="J14236">
        <v>0.7</v>
      </c>
      <c r="K14236" s="2" t="b">
        <f t="shared" si="444"/>
        <v>1</v>
      </c>
      <c r="L14236" s="2" t="str">
        <f t="shared" si="445"/>
        <v>200935-44 yearsGR113-073</v>
      </c>
    </row>
    <row r="14237" spans="2:12" x14ac:dyDescent="0.45">
      <c r="B14237">
        <v>2009</v>
      </c>
      <c r="C14237">
        <v>2009</v>
      </c>
      <c r="D14237" s="1" t="s">
        <v>44</v>
      </c>
      <c r="E14237" s="1" t="s">
        <v>45</v>
      </c>
      <c r="F14237" s="1" t="s">
        <v>304</v>
      </c>
      <c r="G14237" s="1" t="s">
        <v>303</v>
      </c>
      <c r="H14237">
        <v>105</v>
      </c>
      <c r="I14237">
        <v>41487811</v>
      </c>
      <c r="J14237">
        <v>0.3</v>
      </c>
      <c r="K14237" s="2" t="b">
        <f t="shared" si="444"/>
        <v>0</v>
      </c>
      <c r="L14237" s="2" t="str">
        <f t="shared" si="445"/>
        <v>200935-44 yearsGR113-074</v>
      </c>
    </row>
    <row r="14238" spans="2:12" x14ac:dyDescent="0.45">
      <c r="B14238">
        <v>2009</v>
      </c>
      <c r="C14238">
        <v>2009</v>
      </c>
      <c r="D14238" s="1" t="s">
        <v>44</v>
      </c>
      <c r="E14238" s="1" t="s">
        <v>45</v>
      </c>
      <c r="F14238" s="1" t="s">
        <v>202</v>
      </c>
      <c r="G14238" s="1" t="s">
        <v>201</v>
      </c>
      <c r="H14238">
        <v>359</v>
      </c>
      <c r="I14238">
        <v>41487811</v>
      </c>
      <c r="J14238">
        <v>0.9</v>
      </c>
      <c r="K14238" s="2" t="b">
        <f t="shared" si="444"/>
        <v>0</v>
      </c>
      <c r="L14238" s="2" t="str">
        <f t="shared" si="445"/>
        <v>200935-44 yearsGR113-075</v>
      </c>
    </row>
    <row r="14239" spans="2:12" x14ac:dyDescent="0.45">
      <c r="B14239">
        <v>2009</v>
      </c>
      <c r="C14239">
        <v>2009</v>
      </c>
      <c r="D14239" s="1" t="s">
        <v>44</v>
      </c>
      <c r="E14239" s="1" t="s">
        <v>45</v>
      </c>
      <c r="F14239" s="1" t="s">
        <v>200</v>
      </c>
      <c r="G14239" s="1" t="s">
        <v>199</v>
      </c>
      <c r="H14239">
        <v>1314</v>
      </c>
      <c r="I14239">
        <v>41487811</v>
      </c>
      <c r="J14239">
        <v>3.2</v>
      </c>
      <c r="K14239" s="2" t="b">
        <f t="shared" si="444"/>
        <v>1</v>
      </c>
      <c r="L14239" s="2" t="str">
        <f t="shared" si="445"/>
        <v>200935-44 yearsGR113-076</v>
      </c>
    </row>
    <row r="14240" spans="2:12" x14ac:dyDescent="0.45">
      <c r="B14240">
        <v>2009</v>
      </c>
      <c r="C14240">
        <v>2009</v>
      </c>
      <c r="D14240" s="1" t="s">
        <v>44</v>
      </c>
      <c r="E14240" s="1" t="s">
        <v>45</v>
      </c>
      <c r="F14240" s="1" t="s">
        <v>302</v>
      </c>
      <c r="G14240" s="1" t="s">
        <v>301</v>
      </c>
      <c r="H14240">
        <v>371</v>
      </c>
      <c r="I14240">
        <v>41487811</v>
      </c>
      <c r="J14240">
        <v>0.9</v>
      </c>
      <c r="K14240" s="2" t="b">
        <f t="shared" si="444"/>
        <v>0</v>
      </c>
      <c r="L14240" s="2" t="str">
        <f t="shared" si="445"/>
        <v>200935-44 yearsGR113-077</v>
      </c>
    </row>
    <row r="14241" spans="2:12" x14ac:dyDescent="0.45">
      <c r="B14241">
        <v>2009</v>
      </c>
      <c r="C14241">
        <v>2009</v>
      </c>
      <c r="D14241" s="1" t="s">
        <v>44</v>
      </c>
      <c r="E14241" s="1" t="s">
        <v>45</v>
      </c>
      <c r="F14241" s="1" t="s">
        <v>198</v>
      </c>
      <c r="G14241" s="1" t="s">
        <v>197</v>
      </c>
      <c r="H14241">
        <v>943</v>
      </c>
      <c r="I14241">
        <v>41487811</v>
      </c>
      <c r="J14241">
        <v>2.2999999999999998</v>
      </c>
      <c r="K14241" s="2" t="b">
        <f t="shared" si="444"/>
        <v>0</v>
      </c>
      <c r="L14241" s="2" t="str">
        <f t="shared" si="445"/>
        <v>200935-44 yearsGR113-078</v>
      </c>
    </row>
    <row r="14242" spans="2:12" x14ac:dyDescent="0.45">
      <c r="B14242">
        <v>2009</v>
      </c>
      <c r="C14242">
        <v>2009</v>
      </c>
      <c r="D14242" s="1" t="s">
        <v>44</v>
      </c>
      <c r="E14242" s="1" t="s">
        <v>45</v>
      </c>
      <c r="F14242" s="1" t="s">
        <v>300</v>
      </c>
      <c r="G14242" s="1" t="s">
        <v>299</v>
      </c>
      <c r="H14242">
        <v>10</v>
      </c>
      <c r="I14242">
        <v>41487811</v>
      </c>
      <c r="J14242" t="s">
        <v>22</v>
      </c>
      <c r="K14242" s="2" t="b">
        <f t="shared" si="444"/>
        <v>0</v>
      </c>
      <c r="L14242" s="2" t="str">
        <f t="shared" si="445"/>
        <v>200935-44 yearsGR113-079</v>
      </c>
    </row>
    <row r="14243" spans="2:12" x14ac:dyDescent="0.45">
      <c r="B14243">
        <v>2009</v>
      </c>
      <c r="C14243">
        <v>2009</v>
      </c>
      <c r="D14243" s="1" t="s">
        <v>44</v>
      </c>
      <c r="E14243" s="1" t="s">
        <v>45</v>
      </c>
      <c r="F14243" s="1" t="s">
        <v>298</v>
      </c>
      <c r="G14243" s="1" t="s">
        <v>297</v>
      </c>
      <c r="H14243">
        <v>10</v>
      </c>
      <c r="I14243">
        <v>41487811</v>
      </c>
      <c r="J14243" t="s">
        <v>22</v>
      </c>
      <c r="K14243" s="2" t="b">
        <f t="shared" si="444"/>
        <v>1</v>
      </c>
      <c r="L14243" s="2" t="str">
        <f t="shared" si="445"/>
        <v>200935-44 yearsGR113-080</v>
      </c>
    </row>
    <row r="14244" spans="2:12" x14ac:dyDescent="0.45">
      <c r="B14244">
        <v>2009</v>
      </c>
      <c r="C14244">
        <v>2009</v>
      </c>
      <c r="D14244" s="1" t="s">
        <v>44</v>
      </c>
      <c r="E14244" s="1" t="s">
        <v>45</v>
      </c>
      <c r="F14244" s="1" t="s">
        <v>196</v>
      </c>
      <c r="G14244" s="1" t="s">
        <v>195</v>
      </c>
      <c r="H14244">
        <v>743</v>
      </c>
      <c r="I14244">
        <v>41487811</v>
      </c>
      <c r="J14244">
        <v>1.8</v>
      </c>
      <c r="K14244" s="2" t="b">
        <f t="shared" si="444"/>
        <v>1</v>
      </c>
      <c r="L14244" s="2" t="str">
        <f t="shared" si="445"/>
        <v>200935-44 yearsGR113-082</v>
      </c>
    </row>
    <row r="14245" spans="2:12" x14ac:dyDescent="0.45">
      <c r="B14245">
        <v>2009</v>
      </c>
      <c r="C14245">
        <v>2009</v>
      </c>
      <c r="D14245" s="1" t="s">
        <v>44</v>
      </c>
      <c r="E14245" s="1" t="s">
        <v>45</v>
      </c>
      <c r="F14245" s="1" t="s">
        <v>294</v>
      </c>
      <c r="G14245" s="1" t="s">
        <v>293</v>
      </c>
      <c r="H14245">
        <v>14</v>
      </c>
      <c r="I14245">
        <v>41487811</v>
      </c>
      <c r="J14245" t="s">
        <v>22</v>
      </c>
      <c r="K14245" s="2" t="b">
        <f t="shared" si="444"/>
        <v>0</v>
      </c>
      <c r="L14245" s="2" t="str">
        <f t="shared" si="445"/>
        <v>200935-44 yearsGR113-083</v>
      </c>
    </row>
    <row r="14246" spans="2:12" x14ac:dyDescent="0.45">
      <c r="B14246">
        <v>2009</v>
      </c>
      <c r="C14246">
        <v>2009</v>
      </c>
      <c r="D14246" s="1" t="s">
        <v>44</v>
      </c>
      <c r="E14246" s="1" t="s">
        <v>45</v>
      </c>
      <c r="F14246" s="1" t="s">
        <v>292</v>
      </c>
      <c r="G14246" s="1" t="s">
        <v>291</v>
      </c>
      <c r="H14246">
        <v>58</v>
      </c>
      <c r="I14246">
        <v>41487811</v>
      </c>
      <c r="J14246">
        <v>0.1</v>
      </c>
      <c r="K14246" s="2" t="b">
        <f t="shared" si="444"/>
        <v>0</v>
      </c>
      <c r="L14246" s="2" t="str">
        <f t="shared" si="445"/>
        <v>200935-44 yearsGR113-084</v>
      </c>
    </row>
    <row r="14247" spans="2:12" x14ac:dyDescent="0.45">
      <c r="B14247">
        <v>2009</v>
      </c>
      <c r="C14247">
        <v>2009</v>
      </c>
      <c r="D14247" s="1" t="s">
        <v>44</v>
      </c>
      <c r="E14247" s="1" t="s">
        <v>45</v>
      </c>
      <c r="F14247" s="1" t="s">
        <v>290</v>
      </c>
      <c r="G14247" s="1" t="s">
        <v>289</v>
      </c>
      <c r="H14247">
        <v>295</v>
      </c>
      <c r="I14247">
        <v>41487811</v>
      </c>
      <c r="J14247">
        <v>0.7</v>
      </c>
      <c r="K14247" s="2" t="b">
        <f t="shared" si="444"/>
        <v>0</v>
      </c>
      <c r="L14247" s="2" t="str">
        <f t="shared" si="445"/>
        <v>200935-44 yearsGR113-085</v>
      </c>
    </row>
    <row r="14248" spans="2:12" x14ac:dyDescent="0.45">
      <c r="B14248">
        <v>2009</v>
      </c>
      <c r="C14248">
        <v>2009</v>
      </c>
      <c r="D14248" s="1" t="s">
        <v>44</v>
      </c>
      <c r="E14248" s="1" t="s">
        <v>45</v>
      </c>
      <c r="F14248" s="1" t="s">
        <v>194</v>
      </c>
      <c r="G14248" s="1" t="s">
        <v>193</v>
      </c>
      <c r="H14248">
        <v>376</v>
      </c>
      <c r="I14248">
        <v>41487811</v>
      </c>
      <c r="J14248">
        <v>0.9</v>
      </c>
      <c r="K14248" s="2" t="b">
        <f t="shared" si="444"/>
        <v>0</v>
      </c>
      <c r="L14248" s="2" t="str">
        <f t="shared" si="445"/>
        <v>200935-44 yearsGR113-086</v>
      </c>
    </row>
    <row r="14249" spans="2:12" x14ac:dyDescent="0.45">
      <c r="B14249">
        <v>2009</v>
      </c>
      <c r="C14249">
        <v>2009</v>
      </c>
      <c r="D14249" s="1" t="s">
        <v>44</v>
      </c>
      <c r="E14249" s="1" t="s">
        <v>45</v>
      </c>
      <c r="F14249" s="1" t="s">
        <v>288</v>
      </c>
      <c r="G14249" s="1" t="s">
        <v>287</v>
      </c>
      <c r="H14249">
        <v>2</v>
      </c>
      <c r="I14249">
        <v>41487811</v>
      </c>
      <c r="J14249" t="s">
        <v>22</v>
      </c>
      <c r="K14249" s="2" t="b">
        <f t="shared" si="444"/>
        <v>1</v>
      </c>
      <c r="L14249" s="2" t="str">
        <f t="shared" si="445"/>
        <v>200935-44 yearsGR113-087</v>
      </c>
    </row>
    <row r="14250" spans="2:12" x14ac:dyDescent="0.45">
      <c r="B14250">
        <v>2009</v>
      </c>
      <c r="C14250">
        <v>2009</v>
      </c>
      <c r="D14250" s="1" t="s">
        <v>44</v>
      </c>
      <c r="E14250" s="1" t="s">
        <v>45</v>
      </c>
      <c r="F14250" s="1" t="s">
        <v>192</v>
      </c>
      <c r="G14250" s="1" t="s">
        <v>191</v>
      </c>
      <c r="H14250">
        <v>152</v>
      </c>
      <c r="I14250">
        <v>41487811</v>
      </c>
      <c r="J14250">
        <v>0.4</v>
      </c>
      <c r="K14250" s="2" t="b">
        <f t="shared" si="444"/>
        <v>1</v>
      </c>
      <c r="L14250" s="2" t="str">
        <f t="shared" si="445"/>
        <v>200935-44 yearsGR113-088</v>
      </c>
    </row>
    <row r="14251" spans="2:12" x14ac:dyDescent="0.45">
      <c r="B14251">
        <v>2009</v>
      </c>
      <c r="C14251">
        <v>2009</v>
      </c>
      <c r="D14251" s="1" t="s">
        <v>44</v>
      </c>
      <c r="E14251" s="1" t="s">
        <v>45</v>
      </c>
      <c r="F14251" s="1" t="s">
        <v>286</v>
      </c>
      <c r="G14251" s="1" t="s">
        <v>285</v>
      </c>
      <c r="H14251">
        <v>556</v>
      </c>
      <c r="I14251">
        <v>41487811</v>
      </c>
      <c r="J14251">
        <v>1.3</v>
      </c>
      <c r="K14251" s="2" t="b">
        <f t="shared" si="444"/>
        <v>0</v>
      </c>
      <c r="L14251" s="2" t="str">
        <f t="shared" si="445"/>
        <v>200935-44 yearsGR113-089</v>
      </c>
    </row>
    <row r="14252" spans="2:12" x14ac:dyDescent="0.45">
      <c r="B14252">
        <v>2009</v>
      </c>
      <c r="C14252">
        <v>2009</v>
      </c>
      <c r="D14252" s="1" t="s">
        <v>44</v>
      </c>
      <c r="E14252" s="1" t="s">
        <v>45</v>
      </c>
      <c r="F14252" s="1" t="s">
        <v>284</v>
      </c>
      <c r="G14252" s="1" t="s">
        <v>283</v>
      </c>
      <c r="H14252">
        <v>72</v>
      </c>
      <c r="I14252">
        <v>41487811</v>
      </c>
      <c r="J14252">
        <v>0.2</v>
      </c>
      <c r="K14252" s="2" t="b">
        <f t="shared" si="444"/>
        <v>1</v>
      </c>
      <c r="L14252" s="2" t="str">
        <f t="shared" si="445"/>
        <v>200935-44 yearsGR113-090</v>
      </c>
    </row>
    <row r="14253" spans="2:12" x14ac:dyDescent="0.45">
      <c r="B14253">
        <v>2009</v>
      </c>
      <c r="C14253">
        <v>2009</v>
      </c>
      <c r="D14253" s="1" t="s">
        <v>44</v>
      </c>
      <c r="E14253" s="1" t="s">
        <v>45</v>
      </c>
      <c r="F14253" s="1" t="s">
        <v>282</v>
      </c>
      <c r="G14253" s="1" t="s">
        <v>281</v>
      </c>
      <c r="H14253">
        <v>26</v>
      </c>
      <c r="I14253">
        <v>41487811</v>
      </c>
      <c r="J14253">
        <v>0.1</v>
      </c>
      <c r="K14253" s="2" t="b">
        <f t="shared" si="444"/>
        <v>1</v>
      </c>
      <c r="L14253" s="2" t="str">
        <f t="shared" si="445"/>
        <v>200935-44 yearsGR113-091</v>
      </c>
    </row>
    <row r="14254" spans="2:12" x14ac:dyDescent="0.45">
      <c r="B14254">
        <v>2009</v>
      </c>
      <c r="C14254">
        <v>2009</v>
      </c>
      <c r="D14254" s="1" t="s">
        <v>44</v>
      </c>
      <c r="E14254" s="1" t="s">
        <v>45</v>
      </c>
      <c r="F14254" s="1" t="s">
        <v>280</v>
      </c>
      <c r="G14254" s="1" t="s">
        <v>279</v>
      </c>
      <c r="H14254">
        <v>37</v>
      </c>
      <c r="I14254">
        <v>41487811</v>
      </c>
      <c r="J14254">
        <v>0.1</v>
      </c>
      <c r="K14254" s="2" t="b">
        <f t="shared" si="444"/>
        <v>1</v>
      </c>
      <c r="L14254" s="2" t="str">
        <f t="shared" si="445"/>
        <v>200935-44 yearsGR113-092</v>
      </c>
    </row>
    <row r="14255" spans="2:12" x14ac:dyDescent="0.45">
      <c r="B14255">
        <v>2009</v>
      </c>
      <c r="C14255">
        <v>2009</v>
      </c>
      <c r="D14255" s="1" t="s">
        <v>44</v>
      </c>
      <c r="E14255" s="1" t="s">
        <v>45</v>
      </c>
      <c r="F14255" s="1" t="s">
        <v>190</v>
      </c>
      <c r="G14255" s="1" t="s">
        <v>189</v>
      </c>
      <c r="H14255">
        <v>2481</v>
      </c>
      <c r="I14255">
        <v>41487811</v>
      </c>
      <c r="J14255">
        <v>6</v>
      </c>
      <c r="K14255" s="2" t="b">
        <f t="shared" si="444"/>
        <v>1</v>
      </c>
      <c r="L14255" s="2" t="str">
        <f t="shared" si="445"/>
        <v>200935-44 yearsGR113-093</v>
      </c>
    </row>
    <row r="14256" spans="2:12" x14ac:dyDescent="0.45">
      <c r="B14256">
        <v>2009</v>
      </c>
      <c r="C14256">
        <v>2009</v>
      </c>
      <c r="D14256" s="1" t="s">
        <v>44</v>
      </c>
      <c r="E14256" s="1" t="s">
        <v>45</v>
      </c>
      <c r="F14256" s="1" t="s">
        <v>188</v>
      </c>
      <c r="G14256" s="1" t="s">
        <v>187</v>
      </c>
      <c r="H14256">
        <v>1809</v>
      </c>
      <c r="I14256">
        <v>41487811</v>
      </c>
      <c r="J14256">
        <v>4.4000000000000004</v>
      </c>
      <c r="K14256" s="2" t="b">
        <f t="shared" si="444"/>
        <v>0</v>
      </c>
      <c r="L14256" s="2" t="str">
        <f t="shared" si="445"/>
        <v>200935-44 yearsGR113-094</v>
      </c>
    </row>
    <row r="14257" spans="2:12" x14ac:dyDescent="0.45">
      <c r="B14257">
        <v>2009</v>
      </c>
      <c r="C14257">
        <v>2009</v>
      </c>
      <c r="D14257" s="1" t="s">
        <v>44</v>
      </c>
      <c r="E14257" s="1" t="s">
        <v>45</v>
      </c>
      <c r="F14257" s="1" t="s">
        <v>278</v>
      </c>
      <c r="G14257" s="1" t="s">
        <v>277</v>
      </c>
      <c r="H14257">
        <v>672</v>
      </c>
      <c r="I14257">
        <v>41487811</v>
      </c>
      <c r="J14257">
        <v>1.6</v>
      </c>
      <c r="K14257" s="2" t="b">
        <f t="shared" si="444"/>
        <v>0</v>
      </c>
      <c r="L14257" s="2" t="str">
        <f t="shared" si="445"/>
        <v>200935-44 yearsGR113-095</v>
      </c>
    </row>
    <row r="14258" spans="2:12" x14ac:dyDescent="0.45">
      <c r="B14258">
        <v>2009</v>
      </c>
      <c r="C14258">
        <v>2009</v>
      </c>
      <c r="D14258" s="1" t="s">
        <v>44</v>
      </c>
      <c r="E14258" s="1" t="s">
        <v>45</v>
      </c>
      <c r="F14258" s="1" t="s">
        <v>276</v>
      </c>
      <c r="G14258" s="1" t="s">
        <v>275</v>
      </c>
      <c r="H14258">
        <v>56</v>
      </c>
      <c r="I14258">
        <v>41487811</v>
      </c>
      <c r="J14258">
        <v>0.1</v>
      </c>
      <c r="K14258" s="2" t="b">
        <f t="shared" si="444"/>
        <v>1</v>
      </c>
      <c r="L14258" s="2" t="str">
        <f t="shared" si="445"/>
        <v>200935-44 yearsGR113-096</v>
      </c>
    </row>
    <row r="14259" spans="2:12" x14ac:dyDescent="0.45">
      <c r="B14259">
        <v>2009</v>
      </c>
      <c r="C14259">
        <v>2009</v>
      </c>
      <c r="D14259" s="1" t="s">
        <v>44</v>
      </c>
      <c r="E14259" s="1" t="s">
        <v>45</v>
      </c>
      <c r="F14259" s="1" t="s">
        <v>186</v>
      </c>
      <c r="G14259" s="1" t="s">
        <v>185</v>
      </c>
      <c r="H14259">
        <v>829</v>
      </c>
      <c r="I14259">
        <v>41487811</v>
      </c>
      <c r="J14259">
        <v>2</v>
      </c>
      <c r="K14259" s="2" t="b">
        <f t="shared" si="444"/>
        <v>1</v>
      </c>
      <c r="L14259" s="2" t="str">
        <f t="shared" si="445"/>
        <v>200935-44 yearsGR113-097</v>
      </c>
    </row>
    <row r="14260" spans="2:12" x14ac:dyDescent="0.45">
      <c r="B14260">
        <v>2009</v>
      </c>
      <c r="C14260">
        <v>2009</v>
      </c>
      <c r="D14260" s="1" t="s">
        <v>44</v>
      </c>
      <c r="E14260" s="1" t="s">
        <v>45</v>
      </c>
      <c r="F14260" s="1" t="s">
        <v>274</v>
      </c>
      <c r="G14260" s="1" t="s">
        <v>273</v>
      </c>
      <c r="H14260">
        <v>5</v>
      </c>
      <c r="I14260">
        <v>41487811</v>
      </c>
      <c r="J14260" t="s">
        <v>22</v>
      </c>
      <c r="K14260" s="2" t="b">
        <f t="shared" si="444"/>
        <v>0</v>
      </c>
      <c r="L14260" s="2" t="str">
        <f t="shared" si="445"/>
        <v>200935-44 yearsGR113-098</v>
      </c>
    </row>
    <row r="14261" spans="2:12" x14ac:dyDescent="0.45">
      <c r="B14261">
        <v>2009</v>
      </c>
      <c r="C14261">
        <v>2009</v>
      </c>
      <c r="D14261" s="1" t="s">
        <v>44</v>
      </c>
      <c r="E14261" s="1" t="s">
        <v>45</v>
      </c>
      <c r="F14261" s="1" t="s">
        <v>272</v>
      </c>
      <c r="G14261" s="1" t="s">
        <v>271</v>
      </c>
      <c r="H14261">
        <v>51</v>
      </c>
      <c r="I14261">
        <v>41487811</v>
      </c>
      <c r="J14261">
        <v>0.1</v>
      </c>
      <c r="K14261" s="2" t="b">
        <f t="shared" si="444"/>
        <v>0</v>
      </c>
      <c r="L14261" s="2" t="str">
        <f t="shared" si="445"/>
        <v>200935-44 yearsGR113-099</v>
      </c>
    </row>
    <row r="14262" spans="2:12" x14ac:dyDescent="0.45">
      <c r="B14262">
        <v>2009</v>
      </c>
      <c r="C14262">
        <v>2009</v>
      </c>
      <c r="D14262" s="1" t="s">
        <v>44</v>
      </c>
      <c r="E14262" s="1" t="s">
        <v>45</v>
      </c>
      <c r="F14262" s="1" t="s">
        <v>184</v>
      </c>
      <c r="G14262" s="1" t="s">
        <v>183</v>
      </c>
      <c r="H14262">
        <v>771</v>
      </c>
      <c r="I14262">
        <v>41487811</v>
      </c>
      <c r="J14262">
        <v>1.9</v>
      </c>
      <c r="K14262" s="2" t="b">
        <f t="shared" si="444"/>
        <v>0</v>
      </c>
      <c r="L14262" s="2" t="str">
        <f t="shared" si="445"/>
        <v>200935-44 yearsGR113-100</v>
      </c>
    </row>
    <row r="14263" spans="2:12" x14ac:dyDescent="0.45">
      <c r="B14263">
        <v>2009</v>
      </c>
      <c r="C14263">
        <v>2009</v>
      </c>
      <c r="D14263" s="1" t="s">
        <v>44</v>
      </c>
      <c r="E14263" s="1" t="s">
        <v>45</v>
      </c>
      <c r="F14263" s="1" t="s">
        <v>270</v>
      </c>
      <c r="G14263" s="1" t="s">
        <v>269</v>
      </c>
      <c r="H14263">
        <v>2</v>
      </c>
      <c r="I14263">
        <v>41487811</v>
      </c>
      <c r="J14263" t="s">
        <v>22</v>
      </c>
      <c r="K14263" s="2" t="b">
        <f t="shared" si="444"/>
        <v>0</v>
      </c>
      <c r="L14263" s="2" t="str">
        <f t="shared" si="445"/>
        <v>200935-44 yearsGR113-101</v>
      </c>
    </row>
    <row r="14264" spans="2:12" x14ac:dyDescent="0.45">
      <c r="B14264">
        <v>2009</v>
      </c>
      <c r="C14264">
        <v>2009</v>
      </c>
      <c r="D14264" s="1" t="s">
        <v>44</v>
      </c>
      <c r="E14264" s="1" t="s">
        <v>45</v>
      </c>
      <c r="F14264" s="1" t="s">
        <v>268</v>
      </c>
      <c r="G14264" s="1" t="s">
        <v>267</v>
      </c>
      <c r="H14264">
        <v>32</v>
      </c>
      <c r="I14264">
        <v>41487811</v>
      </c>
      <c r="J14264">
        <v>0.1</v>
      </c>
      <c r="K14264" s="2" t="b">
        <f t="shared" si="444"/>
        <v>1</v>
      </c>
      <c r="L14264" s="2" t="str">
        <f t="shared" si="445"/>
        <v>200935-44 yearsGR113-102</v>
      </c>
    </row>
    <row r="14265" spans="2:12" x14ac:dyDescent="0.45">
      <c r="B14265">
        <v>2009</v>
      </c>
      <c r="C14265">
        <v>2009</v>
      </c>
      <c r="D14265" s="1" t="s">
        <v>44</v>
      </c>
      <c r="E14265" s="1" t="s">
        <v>45</v>
      </c>
      <c r="F14265" s="1" t="s">
        <v>264</v>
      </c>
      <c r="G14265" s="1" t="s">
        <v>263</v>
      </c>
      <c r="H14265">
        <v>10</v>
      </c>
      <c r="I14265">
        <v>41487811</v>
      </c>
      <c r="J14265" t="s">
        <v>22</v>
      </c>
      <c r="K14265" s="2" t="b">
        <f t="shared" si="444"/>
        <v>1</v>
      </c>
      <c r="L14265" s="2" t="str">
        <f t="shared" si="445"/>
        <v>200935-44 yearsGR113-104</v>
      </c>
    </row>
    <row r="14266" spans="2:12" x14ac:dyDescent="0.45">
      <c r="B14266">
        <v>2009</v>
      </c>
      <c r="C14266">
        <v>2009</v>
      </c>
      <c r="D14266" s="1" t="s">
        <v>44</v>
      </c>
      <c r="E14266" s="1" t="s">
        <v>45</v>
      </c>
      <c r="F14266" s="1" t="s">
        <v>410</v>
      </c>
      <c r="G14266" s="1" t="s">
        <v>409</v>
      </c>
      <c r="H14266">
        <v>228</v>
      </c>
      <c r="I14266">
        <v>41487811</v>
      </c>
      <c r="J14266">
        <v>0.5</v>
      </c>
      <c r="K14266" s="2" t="b">
        <f t="shared" si="444"/>
        <v>1</v>
      </c>
      <c r="L14266" s="2" t="str">
        <f t="shared" si="445"/>
        <v>200935-44 yearsGR113-105</v>
      </c>
    </row>
    <row r="14267" spans="2:12" x14ac:dyDescent="0.45">
      <c r="B14267">
        <v>2009</v>
      </c>
      <c r="C14267">
        <v>2009</v>
      </c>
      <c r="D14267" s="1" t="s">
        <v>44</v>
      </c>
      <c r="E14267" s="1" t="s">
        <v>45</v>
      </c>
      <c r="F14267" s="1" t="s">
        <v>416</v>
      </c>
      <c r="G14267" s="1" t="s">
        <v>415</v>
      </c>
      <c r="H14267">
        <v>3</v>
      </c>
      <c r="I14267">
        <v>41487811</v>
      </c>
      <c r="J14267" t="s">
        <v>22</v>
      </c>
      <c r="K14267" s="2" t="b">
        <f t="shared" si="444"/>
        <v>0</v>
      </c>
      <c r="L14267" s="2" t="str">
        <f t="shared" si="445"/>
        <v>200935-44 yearsGR113-106</v>
      </c>
    </row>
    <row r="14268" spans="2:12" x14ac:dyDescent="0.45">
      <c r="B14268">
        <v>2009</v>
      </c>
      <c r="C14268">
        <v>2009</v>
      </c>
      <c r="D14268" s="1" t="s">
        <v>44</v>
      </c>
      <c r="E14268" s="1" t="s">
        <v>45</v>
      </c>
      <c r="F14268" s="1" t="s">
        <v>408</v>
      </c>
      <c r="G14268" s="1" t="s">
        <v>407</v>
      </c>
      <c r="H14268">
        <v>225</v>
      </c>
      <c r="I14268">
        <v>41487811</v>
      </c>
      <c r="J14268">
        <v>0.5</v>
      </c>
      <c r="K14268" s="2" t="b">
        <f t="shared" si="444"/>
        <v>0</v>
      </c>
      <c r="L14268" s="2" t="str">
        <f t="shared" si="445"/>
        <v>200935-44 yearsGR113-107</v>
      </c>
    </row>
    <row r="14269" spans="2:12" x14ac:dyDescent="0.45">
      <c r="B14269">
        <v>2009</v>
      </c>
      <c r="C14269">
        <v>2009</v>
      </c>
      <c r="D14269" s="1" t="s">
        <v>44</v>
      </c>
      <c r="E14269" s="1" t="s">
        <v>45</v>
      </c>
      <c r="F14269" s="1" t="s">
        <v>262</v>
      </c>
      <c r="G14269" s="1" t="s">
        <v>261</v>
      </c>
      <c r="H14269">
        <v>462</v>
      </c>
      <c r="I14269">
        <v>41487811</v>
      </c>
      <c r="J14269">
        <v>1.1000000000000001</v>
      </c>
      <c r="K14269" s="2" t="b">
        <f t="shared" si="444"/>
        <v>1</v>
      </c>
      <c r="L14269" s="2" t="str">
        <f t="shared" si="445"/>
        <v>200935-44 yearsGR113-109</v>
      </c>
    </row>
    <row r="14270" spans="2:12" x14ac:dyDescent="0.45">
      <c r="B14270">
        <v>2009</v>
      </c>
      <c r="C14270">
        <v>2009</v>
      </c>
      <c r="D14270" s="1" t="s">
        <v>44</v>
      </c>
      <c r="E14270" s="1" t="s">
        <v>45</v>
      </c>
      <c r="F14270" s="1" t="s">
        <v>180</v>
      </c>
      <c r="G14270" s="1" t="s">
        <v>179</v>
      </c>
      <c r="H14270">
        <v>1979</v>
      </c>
      <c r="I14270">
        <v>41487811</v>
      </c>
      <c r="J14270">
        <v>4.8</v>
      </c>
      <c r="K14270" s="2" t="b">
        <f t="shared" si="444"/>
        <v>0</v>
      </c>
      <c r="L14270" s="2" t="str">
        <f t="shared" si="445"/>
        <v>200935-44 yearsGR113-110</v>
      </c>
    </row>
    <row r="14271" spans="2:12" x14ac:dyDescent="0.45">
      <c r="B14271">
        <v>2009</v>
      </c>
      <c r="C14271">
        <v>2009</v>
      </c>
      <c r="D14271" s="1" t="s">
        <v>44</v>
      </c>
      <c r="E14271" s="1" t="s">
        <v>45</v>
      </c>
      <c r="F14271" s="1" t="s">
        <v>178</v>
      </c>
      <c r="G14271" s="1" t="s">
        <v>177</v>
      </c>
      <c r="H14271">
        <v>6723</v>
      </c>
      <c r="I14271">
        <v>41487811</v>
      </c>
      <c r="J14271">
        <v>16.2</v>
      </c>
      <c r="K14271" s="2" t="b">
        <f t="shared" si="444"/>
        <v>0</v>
      </c>
      <c r="L14271" s="2" t="str">
        <f t="shared" si="445"/>
        <v>200935-44 yearsGR113-111</v>
      </c>
    </row>
    <row r="14272" spans="2:12" x14ac:dyDescent="0.45">
      <c r="B14272">
        <v>2009</v>
      </c>
      <c r="C14272">
        <v>2009</v>
      </c>
      <c r="D14272" s="1" t="s">
        <v>44</v>
      </c>
      <c r="E14272" s="1" t="s">
        <v>45</v>
      </c>
      <c r="F14272" s="1" t="s">
        <v>176</v>
      </c>
      <c r="G14272" s="1" t="s">
        <v>175</v>
      </c>
      <c r="H14272">
        <v>15102</v>
      </c>
      <c r="I14272">
        <v>41487811</v>
      </c>
      <c r="J14272">
        <v>36.4</v>
      </c>
      <c r="K14272" s="2" t="b">
        <f t="shared" si="444"/>
        <v>1</v>
      </c>
      <c r="L14272" s="2" t="str">
        <f t="shared" si="445"/>
        <v>200935-44 yearsGR113-112</v>
      </c>
    </row>
    <row r="14273" spans="2:12" x14ac:dyDescent="0.45">
      <c r="B14273">
        <v>2009</v>
      </c>
      <c r="C14273">
        <v>2009</v>
      </c>
      <c r="D14273" s="1" t="s">
        <v>44</v>
      </c>
      <c r="E14273" s="1" t="s">
        <v>45</v>
      </c>
      <c r="F14273" s="1" t="s">
        <v>174</v>
      </c>
      <c r="G14273" s="1" t="s">
        <v>173</v>
      </c>
      <c r="H14273">
        <v>5515</v>
      </c>
      <c r="I14273">
        <v>41487811</v>
      </c>
      <c r="J14273">
        <v>13.3</v>
      </c>
      <c r="K14273" s="2" t="b">
        <f t="shared" si="444"/>
        <v>0</v>
      </c>
      <c r="L14273" s="2" t="str">
        <f t="shared" si="445"/>
        <v>200935-44 yearsGR113-113</v>
      </c>
    </row>
    <row r="14274" spans="2:12" x14ac:dyDescent="0.45">
      <c r="B14274">
        <v>2009</v>
      </c>
      <c r="C14274">
        <v>2009</v>
      </c>
      <c r="D14274" s="1" t="s">
        <v>44</v>
      </c>
      <c r="E14274" s="1" t="s">
        <v>45</v>
      </c>
      <c r="F14274" s="1" t="s">
        <v>172</v>
      </c>
      <c r="G14274" s="1" t="s">
        <v>171</v>
      </c>
      <c r="H14274">
        <v>5066</v>
      </c>
      <c r="I14274">
        <v>41487811</v>
      </c>
      <c r="J14274">
        <v>12.2</v>
      </c>
      <c r="K14274" s="2" t="b">
        <f t="shared" si="444"/>
        <v>0</v>
      </c>
      <c r="L14274" s="2" t="str">
        <f t="shared" si="445"/>
        <v>200935-44 yearsGR113-114</v>
      </c>
    </row>
    <row r="14275" spans="2:12" x14ac:dyDescent="0.45">
      <c r="B14275">
        <v>2009</v>
      </c>
      <c r="C14275">
        <v>2009</v>
      </c>
      <c r="D14275" s="1" t="s">
        <v>44</v>
      </c>
      <c r="E14275" s="1" t="s">
        <v>45</v>
      </c>
      <c r="F14275" s="1" t="s">
        <v>260</v>
      </c>
      <c r="G14275" s="1" t="s">
        <v>259</v>
      </c>
      <c r="H14275">
        <v>152</v>
      </c>
      <c r="I14275">
        <v>41487811</v>
      </c>
      <c r="J14275">
        <v>0.4</v>
      </c>
      <c r="K14275" s="2" t="b">
        <f t="shared" ref="K14275:K14338" si="446">LEFT(F14275,1)="#"</f>
        <v>0</v>
      </c>
      <c r="L14275" s="2" t="str">
        <f t="shared" ref="L14275:L14338" si="447">C14275&amp;D14275&amp;G14275</f>
        <v>200935-44 yearsGR113-115</v>
      </c>
    </row>
    <row r="14276" spans="2:12" x14ac:dyDescent="0.45">
      <c r="B14276">
        <v>2009</v>
      </c>
      <c r="C14276">
        <v>2009</v>
      </c>
      <c r="D14276" s="1" t="s">
        <v>44</v>
      </c>
      <c r="E14276" s="1" t="s">
        <v>45</v>
      </c>
      <c r="F14276" s="1" t="s">
        <v>258</v>
      </c>
      <c r="G14276" s="1" t="s">
        <v>257</v>
      </c>
      <c r="H14276">
        <v>297</v>
      </c>
      <c r="I14276">
        <v>41487811</v>
      </c>
      <c r="J14276">
        <v>0.7</v>
      </c>
      <c r="K14276" s="2" t="b">
        <f t="shared" si="446"/>
        <v>0</v>
      </c>
      <c r="L14276" s="2" t="str">
        <f t="shared" si="447"/>
        <v>200935-44 yearsGR113-116</v>
      </c>
    </row>
    <row r="14277" spans="2:12" x14ac:dyDescent="0.45">
      <c r="B14277">
        <v>2009</v>
      </c>
      <c r="C14277">
        <v>2009</v>
      </c>
      <c r="D14277" s="1" t="s">
        <v>44</v>
      </c>
      <c r="E14277" s="1" t="s">
        <v>45</v>
      </c>
      <c r="F14277" s="1" t="s">
        <v>170</v>
      </c>
      <c r="G14277" s="1" t="s">
        <v>169</v>
      </c>
      <c r="H14277">
        <v>9587</v>
      </c>
      <c r="I14277">
        <v>41487811</v>
      </c>
      <c r="J14277">
        <v>23.1</v>
      </c>
      <c r="K14277" s="2" t="b">
        <f t="shared" si="446"/>
        <v>0</v>
      </c>
      <c r="L14277" s="2" t="str">
        <f t="shared" si="447"/>
        <v>200935-44 yearsGR113-117</v>
      </c>
    </row>
    <row r="14278" spans="2:12" x14ac:dyDescent="0.45">
      <c r="B14278">
        <v>2009</v>
      </c>
      <c r="C14278">
        <v>2009</v>
      </c>
      <c r="D14278" s="1" t="s">
        <v>44</v>
      </c>
      <c r="E14278" s="1" t="s">
        <v>45</v>
      </c>
      <c r="F14278" s="1" t="s">
        <v>168</v>
      </c>
      <c r="G14278" s="1" t="s">
        <v>167</v>
      </c>
      <c r="H14278">
        <v>551</v>
      </c>
      <c r="I14278">
        <v>41487811</v>
      </c>
      <c r="J14278">
        <v>1.3</v>
      </c>
      <c r="K14278" s="2" t="b">
        <f t="shared" si="446"/>
        <v>0</v>
      </c>
      <c r="L14278" s="2" t="str">
        <f t="shared" si="447"/>
        <v>200935-44 yearsGR113-118</v>
      </c>
    </row>
    <row r="14279" spans="2:12" x14ac:dyDescent="0.45">
      <c r="B14279">
        <v>2009</v>
      </c>
      <c r="C14279">
        <v>2009</v>
      </c>
      <c r="D14279" s="1" t="s">
        <v>44</v>
      </c>
      <c r="E14279" s="1" t="s">
        <v>45</v>
      </c>
      <c r="F14279" s="1" t="s">
        <v>256</v>
      </c>
      <c r="G14279" s="1" t="s">
        <v>255</v>
      </c>
      <c r="H14279">
        <v>76</v>
      </c>
      <c r="I14279">
        <v>41487811</v>
      </c>
      <c r="J14279">
        <v>0.2</v>
      </c>
      <c r="K14279" s="2" t="b">
        <f t="shared" si="446"/>
        <v>0</v>
      </c>
      <c r="L14279" s="2" t="str">
        <f t="shared" si="447"/>
        <v>200935-44 yearsGR113-119</v>
      </c>
    </row>
    <row r="14280" spans="2:12" x14ac:dyDescent="0.45">
      <c r="B14280">
        <v>2009</v>
      </c>
      <c r="C14280">
        <v>2009</v>
      </c>
      <c r="D14280" s="1" t="s">
        <v>44</v>
      </c>
      <c r="E14280" s="1" t="s">
        <v>45</v>
      </c>
      <c r="F14280" s="1" t="s">
        <v>166</v>
      </c>
      <c r="G14280" s="1" t="s">
        <v>165</v>
      </c>
      <c r="H14280">
        <v>392</v>
      </c>
      <c r="I14280">
        <v>41487811</v>
      </c>
      <c r="J14280">
        <v>0.9</v>
      </c>
      <c r="K14280" s="2" t="b">
        <f t="shared" si="446"/>
        <v>0</v>
      </c>
      <c r="L14280" s="2" t="str">
        <f t="shared" si="447"/>
        <v>200935-44 yearsGR113-120</v>
      </c>
    </row>
    <row r="14281" spans="2:12" x14ac:dyDescent="0.45">
      <c r="B14281">
        <v>2009</v>
      </c>
      <c r="C14281">
        <v>2009</v>
      </c>
      <c r="D14281" s="1" t="s">
        <v>44</v>
      </c>
      <c r="E14281" s="1" t="s">
        <v>45</v>
      </c>
      <c r="F14281" s="1" t="s">
        <v>254</v>
      </c>
      <c r="G14281" s="1" t="s">
        <v>253</v>
      </c>
      <c r="H14281">
        <v>233</v>
      </c>
      <c r="I14281">
        <v>41487811</v>
      </c>
      <c r="J14281">
        <v>0.6</v>
      </c>
      <c r="K14281" s="2" t="b">
        <f t="shared" si="446"/>
        <v>0</v>
      </c>
      <c r="L14281" s="2" t="str">
        <f t="shared" si="447"/>
        <v>200935-44 yearsGR113-121</v>
      </c>
    </row>
    <row r="14282" spans="2:12" x14ac:dyDescent="0.45">
      <c r="B14282">
        <v>2009</v>
      </c>
      <c r="C14282">
        <v>2009</v>
      </c>
      <c r="D14282" s="1" t="s">
        <v>44</v>
      </c>
      <c r="E14282" s="1" t="s">
        <v>45</v>
      </c>
      <c r="F14282" s="1" t="s">
        <v>164</v>
      </c>
      <c r="G14282" s="1" t="s">
        <v>163</v>
      </c>
      <c r="H14282">
        <v>7388</v>
      </c>
      <c r="I14282">
        <v>41487811</v>
      </c>
      <c r="J14282">
        <v>17.8</v>
      </c>
      <c r="K14282" s="2" t="b">
        <f t="shared" si="446"/>
        <v>0</v>
      </c>
      <c r="L14282" s="2" t="str">
        <f t="shared" si="447"/>
        <v>200935-44 yearsGR113-122</v>
      </c>
    </row>
    <row r="14283" spans="2:12" x14ac:dyDescent="0.45">
      <c r="B14283">
        <v>2009</v>
      </c>
      <c r="C14283">
        <v>2009</v>
      </c>
      <c r="D14283" s="1" t="s">
        <v>44</v>
      </c>
      <c r="E14283" s="1" t="s">
        <v>45</v>
      </c>
      <c r="F14283" s="1" t="s">
        <v>252</v>
      </c>
      <c r="G14283" s="1" t="s">
        <v>251</v>
      </c>
      <c r="H14283">
        <v>947</v>
      </c>
      <c r="I14283">
        <v>41487811</v>
      </c>
      <c r="J14283">
        <v>2.2999999999999998</v>
      </c>
      <c r="K14283" s="2" t="b">
        <f t="shared" si="446"/>
        <v>0</v>
      </c>
      <c r="L14283" s="2" t="str">
        <f t="shared" si="447"/>
        <v>200935-44 yearsGR113-123</v>
      </c>
    </row>
    <row r="14284" spans="2:12" x14ac:dyDescent="0.45">
      <c r="B14284">
        <v>2009</v>
      </c>
      <c r="C14284">
        <v>2009</v>
      </c>
      <c r="D14284" s="1" t="s">
        <v>44</v>
      </c>
      <c r="E14284" s="1" t="s">
        <v>45</v>
      </c>
      <c r="F14284" s="1" t="s">
        <v>162</v>
      </c>
      <c r="G14284" s="1" t="s">
        <v>161</v>
      </c>
      <c r="H14284">
        <v>6677</v>
      </c>
      <c r="I14284">
        <v>41487811</v>
      </c>
      <c r="J14284">
        <v>16.100000000000001</v>
      </c>
      <c r="K14284" s="2" t="b">
        <f t="shared" si="446"/>
        <v>1</v>
      </c>
      <c r="L14284" s="2" t="str">
        <f t="shared" si="447"/>
        <v>200935-44 yearsGR113-124</v>
      </c>
    </row>
    <row r="14285" spans="2:12" x14ac:dyDescent="0.45">
      <c r="B14285">
        <v>2009</v>
      </c>
      <c r="C14285">
        <v>2009</v>
      </c>
      <c r="D14285" s="1" t="s">
        <v>44</v>
      </c>
      <c r="E14285" s="1" t="s">
        <v>45</v>
      </c>
      <c r="F14285" s="1" t="s">
        <v>250</v>
      </c>
      <c r="G14285" s="1" t="s">
        <v>249</v>
      </c>
      <c r="H14285">
        <v>2874</v>
      </c>
      <c r="I14285">
        <v>41487811</v>
      </c>
      <c r="J14285">
        <v>6.9</v>
      </c>
      <c r="K14285" s="2" t="b">
        <f t="shared" si="446"/>
        <v>0</v>
      </c>
      <c r="L14285" s="2" t="str">
        <f t="shared" si="447"/>
        <v>200935-44 yearsGR113-125</v>
      </c>
    </row>
    <row r="14286" spans="2:12" x14ac:dyDescent="0.45">
      <c r="B14286">
        <v>2009</v>
      </c>
      <c r="C14286">
        <v>2009</v>
      </c>
      <c r="D14286" s="1" t="s">
        <v>44</v>
      </c>
      <c r="E14286" s="1" t="s">
        <v>45</v>
      </c>
      <c r="F14286" s="1" t="s">
        <v>160</v>
      </c>
      <c r="G14286" s="1" t="s">
        <v>159</v>
      </c>
      <c r="H14286">
        <v>3803</v>
      </c>
      <c r="I14286">
        <v>41487811</v>
      </c>
      <c r="J14286">
        <v>9.1999999999999993</v>
      </c>
      <c r="K14286" s="2" t="b">
        <f t="shared" si="446"/>
        <v>0</v>
      </c>
      <c r="L14286" s="2" t="str">
        <f t="shared" si="447"/>
        <v>200935-44 yearsGR113-126</v>
      </c>
    </row>
    <row r="14287" spans="2:12" x14ac:dyDescent="0.45">
      <c r="B14287">
        <v>2009</v>
      </c>
      <c r="C14287">
        <v>2009</v>
      </c>
      <c r="D14287" s="1" t="s">
        <v>44</v>
      </c>
      <c r="E14287" s="1" t="s">
        <v>45</v>
      </c>
      <c r="F14287" s="1" t="s">
        <v>158</v>
      </c>
      <c r="G14287" s="1" t="s">
        <v>157</v>
      </c>
      <c r="H14287">
        <v>2762</v>
      </c>
      <c r="I14287">
        <v>41487811</v>
      </c>
      <c r="J14287">
        <v>6.7</v>
      </c>
      <c r="K14287" s="2" t="b">
        <f t="shared" si="446"/>
        <v>1</v>
      </c>
      <c r="L14287" s="2" t="str">
        <f t="shared" si="447"/>
        <v>200935-44 yearsGR113-127</v>
      </c>
    </row>
    <row r="14288" spans="2:12" x14ac:dyDescent="0.45">
      <c r="B14288">
        <v>2009</v>
      </c>
      <c r="C14288">
        <v>2009</v>
      </c>
      <c r="D14288" s="1" t="s">
        <v>44</v>
      </c>
      <c r="E14288" s="1" t="s">
        <v>45</v>
      </c>
      <c r="F14288" s="1" t="s">
        <v>156</v>
      </c>
      <c r="G14288" s="1" t="s">
        <v>155</v>
      </c>
      <c r="H14288">
        <v>1869</v>
      </c>
      <c r="I14288">
        <v>41487811</v>
      </c>
      <c r="J14288">
        <v>4.5</v>
      </c>
      <c r="K14288" s="2" t="b">
        <f t="shared" si="446"/>
        <v>0</v>
      </c>
      <c r="L14288" s="2" t="str">
        <f t="shared" si="447"/>
        <v>200935-44 yearsGR113-128</v>
      </c>
    </row>
    <row r="14289" spans="2:12" x14ac:dyDescent="0.45">
      <c r="B14289">
        <v>2009</v>
      </c>
      <c r="C14289">
        <v>2009</v>
      </c>
      <c r="D14289" s="1" t="s">
        <v>44</v>
      </c>
      <c r="E14289" s="1" t="s">
        <v>45</v>
      </c>
      <c r="F14289" s="1" t="s">
        <v>154</v>
      </c>
      <c r="G14289" s="1" t="s">
        <v>153</v>
      </c>
      <c r="H14289">
        <v>893</v>
      </c>
      <c r="I14289">
        <v>41487811</v>
      </c>
      <c r="J14289">
        <v>2.2000000000000002</v>
      </c>
      <c r="K14289" s="2" t="b">
        <f t="shared" si="446"/>
        <v>0</v>
      </c>
      <c r="L14289" s="2" t="str">
        <f t="shared" si="447"/>
        <v>200935-44 yearsGR113-129</v>
      </c>
    </row>
    <row r="14290" spans="2:12" x14ac:dyDescent="0.45">
      <c r="B14290">
        <v>2009</v>
      </c>
      <c r="C14290">
        <v>2009</v>
      </c>
      <c r="D14290" s="1" t="s">
        <v>44</v>
      </c>
      <c r="E14290" s="1" t="s">
        <v>45</v>
      </c>
      <c r="F14290" s="1" t="s">
        <v>406</v>
      </c>
      <c r="G14290" s="1" t="s">
        <v>405</v>
      </c>
      <c r="H14290">
        <v>79</v>
      </c>
      <c r="I14290">
        <v>41487811</v>
      </c>
      <c r="J14290">
        <v>0.2</v>
      </c>
      <c r="K14290" s="2" t="b">
        <f t="shared" si="446"/>
        <v>1</v>
      </c>
      <c r="L14290" s="2" t="str">
        <f t="shared" si="447"/>
        <v>200935-44 yearsGR113-130</v>
      </c>
    </row>
    <row r="14291" spans="2:12" x14ac:dyDescent="0.45">
      <c r="B14291">
        <v>2009</v>
      </c>
      <c r="C14291">
        <v>2009</v>
      </c>
      <c r="D14291" s="1" t="s">
        <v>44</v>
      </c>
      <c r="E14291" s="1" t="s">
        <v>45</v>
      </c>
      <c r="F14291" s="1" t="s">
        <v>152</v>
      </c>
      <c r="G14291" s="1" t="s">
        <v>151</v>
      </c>
      <c r="H14291">
        <v>982</v>
      </c>
      <c r="I14291">
        <v>41487811</v>
      </c>
      <c r="J14291">
        <v>2.4</v>
      </c>
      <c r="K14291" s="2" t="b">
        <f t="shared" si="446"/>
        <v>0</v>
      </c>
      <c r="L14291" s="2" t="str">
        <f t="shared" si="447"/>
        <v>200935-44 yearsGR113-131</v>
      </c>
    </row>
    <row r="14292" spans="2:12" x14ac:dyDescent="0.45">
      <c r="B14292">
        <v>2009</v>
      </c>
      <c r="C14292">
        <v>2009</v>
      </c>
      <c r="D14292" s="1" t="s">
        <v>44</v>
      </c>
      <c r="E14292" s="1" t="s">
        <v>45</v>
      </c>
      <c r="F14292" s="1" t="s">
        <v>248</v>
      </c>
      <c r="G14292" s="1" t="s">
        <v>247</v>
      </c>
      <c r="H14292">
        <v>38</v>
      </c>
      <c r="I14292">
        <v>41487811</v>
      </c>
      <c r="J14292">
        <v>0.1</v>
      </c>
      <c r="K14292" s="2" t="b">
        <f t="shared" si="446"/>
        <v>0</v>
      </c>
      <c r="L14292" s="2" t="str">
        <f t="shared" si="447"/>
        <v>200935-44 yearsGR113-132</v>
      </c>
    </row>
    <row r="14293" spans="2:12" x14ac:dyDescent="0.45">
      <c r="B14293">
        <v>2009</v>
      </c>
      <c r="C14293">
        <v>2009</v>
      </c>
      <c r="D14293" s="1" t="s">
        <v>44</v>
      </c>
      <c r="E14293" s="1" t="s">
        <v>45</v>
      </c>
      <c r="F14293" s="1" t="s">
        <v>150</v>
      </c>
      <c r="G14293" s="1" t="s">
        <v>149</v>
      </c>
      <c r="H14293">
        <v>944</v>
      </c>
      <c r="I14293">
        <v>41487811</v>
      </c>
      <c r="J14293">
        <v>2.2999999999999998</v>
      </c>
      <c r="K14293" s="2" t="b">
        <f t="shared" si="446"/>
        <v>0</v>
      </c>
      <c r="L14293" s="2" t="str">
        <f t="shared" si="447"/>
        <v>200935-44 yearsGR113-133</v>
      </c>
    </row>
    <row r="14294" spans="2:12" x14ac:dyDescent="0.45">
      <c r="B14294">
        <v>2009</v>
      </c>
      <c r="C14294">
        <v>2009</v>
      </c>
      <c r="D14294" s="1" t="s">
        <v>44</v>
      </c>
      <c r="E14294" s="1" t="s">
        <v>45</v>
      </c>
      <c r="F14294" s="1" t="s">
        <v>246</v>
      </c>
      <c r="G14294" s="1" t="s">
        <v>245</v>
      </c>
      <c r="H14294">
        <v>1</v>
      </c>
      <c r="I14294">
        <v>41487811</v>
      </c>
      <c r="J14294" t="s">
        <v>22</v>
      </c>
      <c r="K14294" s="2" t="b">
        <f t="shared" si="446"/>
        <v>1</v>
      </c>
      <c r="L14294" s="2" t="str">
        <f t="shared" si="447"/>
        <v>200935-44 yearsGR113-134</v>
      </c>
    </row>
    <row r="14295" spans="2:12" x14ac:dyDescent="0.45">
      <c r="B14295">
        <v>2009</v>
      </c>
      <c r="C14295">
        <v>2009</v>
      </c>
      <c r="D14295" s="1" t="s">
        <v>44</v>
      </c>
      <c r="E14295" s="1" t="s">
        <v>45</v>
      </c>
      <c r="F14295" s="1" t="s">
        <v>244</v>
      </c>
      <c r="G14295" s="1" t="s">
        <v>243</v>
      </c>
      <c r="H14295">
        <v>112</v>
      </c>
      <c r="I14295">
        <v>41487811</v>
      </c>
      <c r="J14295">
        <v>0.3</v>
      </c>
      <c r="K14295" s="2" t="b">
        <f t="shared" si="446"/>
        <v>1</v>
      </c>
      <c r="L14295" s="2" t="str">
        <f t="shared" si="447"/>
        <v>200935-44 yearsGR113-135</v>
      </c>
    </row>
    <row r="14296" spans="2:12" x14ac:dyDescent="0.45">
      <c r="B14296">
        <v>2009</v>
      </c>
      <c r="C14296">
        <v>2009</v>
      </c>
      <c r="D14296" s="1" t="s">
        <v>44</v>
      </c>
      <c r="E14296" s="1" t="s">
        <v>45</v>
      </c>
      <c r="F14296" s="1" t="s">
        <v>242</v>
      </c>
      <c r="G14296" s="1" t="s">
        <v>241</v>
      </c>
      <c r="H14296">
        <v>29</v>
      </c>
      <c r="I14296">
        <v>41487811</v>
      </c>
      <c r="J14296">
        <v>0.1</v>
      </c>
      <c r="K14296" s="2" t="b">
        <f t="shared" si="446"/>
        <v>1</v>
      </c>
      <c r="L14296" s="2" t="str">
        <f t="shared" si="447"/>
        <v>200935-44 yearsGR113-136</v>
      </c>
    </row>
    <row r="14297" spans="2:12" x14ac:dyDescent="0.45">
      <c r="B14297">
        <v>2009</v>
      </c>
      <c r="C14297">
        <v>2009</v>
      </c>
      <c r="D14297" s="1" t="s">
        <v>46</v>
      </c>
      <c r="E14297" s="1" t="s">
        <v>47</v>
      </c>
      <c r="F14297" s="1" t="s">
        <v>404</v>
      </c>
      <c r="G14297" s="1" t="s">
        <v>403</v>
      </c>
      <c r="H14297">
        <v>2</v>
      </c>
      <c r="I14297">
        <v>44867088</v>
      </c>
      <c r="J14297" t="s">
        <v>22</v>
      </c>
      <c r="K14297" s="2" t="b">
        <f t="shared" si="446"/>
        <v>1</v>
      </c>
      <c r="L14297" s="2" t="str">
        <f t="shared" si="447"/>
        <v>200945-54 yearsGR113-001</v>
      </c>
    </row>
    <row r="14298" spans="2:12" x14ac:dyDescent="0.45">
      <c r="B14298">
        <v>2009</v>
      </c>
      <c r="C14298">
        <v>2009</v>
      </c>
      <c r="D14298" s="1" t="s">
        <v>46</v>
      </c>
      <c r="E14298" s="1" t="s">
        <v>47</v>
      </c>
      <c r="F14298" s="1" t="s">
        <v>400</v>
      </c>
      <c r="G14298" s="1" t="s">
        <v>399</v>
      </c>
      <c r="H14298">
        <v>232</v>
      </c>
      <c r="I14298">
        <v>44867088</v>
      </c>
      <c r="J14298">
        <v>0.5</v>
      </c>
      <c r="K14298" s="2" t="b">
        <f t="shared" si="446"/>
        <v>0</v>
      </c>
      <c r="L14298" s="2" t="str">
        <f t="shared" si="447"/>
        <v>200945-54 yearsGR113-003</v>
      </c>
    </row>
    <row r="14299" spans="2:12" x14ac:dyDescent="0.45">
      <c r="B14299">
        <v>2009</v>
      </c>
      <c r="C14299">
        <v>2009</v>
      </c>
      <c r="D14299" s="1" t="s">
        <v>46</v>
      </c>
      <c r="E14299" s="1" t="s">
        <v>47</v>
      </c>
      <c r="F14299" s="1" t="s">
        <v>398</v>
      </c>
      <c r="G14299" s="1" t="s">
        <v>397</v>
      </c>
      <c r="H14299">
        <v>63</v>
      </c>
      <c r="I14299">
        <v>44867088</v>
      </c>
      <c r="J14299">
        <v>0.1</v>
      </c>
      <c r="K14299" s="2" t="b">
        <f t="shared" si="446"/>
        <v>1</v>
      </c>
      <c r="L14299" s="2" t="str">
        <f t="shared" si="447"/>
        <v>200945-54 yearsGR113-004</v>
      </c>
    </row>
    <row r="14300" spans="2:12" x14ac:dyDescent="0.45">
      <c r="B14300">
        <v>2009</v>
      </c>
      <c r="C14300">
        <v>2009</v>
      </c>
      <c r="D14300" s="1" t="s">
        <v>46</v>
      </c>
      <c r="E14300" s="1" t="s">
        <v>47</v>
      </c>
      <c r="F14300" s="1" t="s">
        <v>396</v>
      </c>
      <c r="G14300" s="1" t="s">
        <v>395</v>
      </c>
      <c r="H14300">
        <v>46</v>
      </c>
      <c r="I14300">
        <v>44867088</v>
      </c>
      <c r="J14300">
        <v>0.1</v>
      </c>
      <c r="K14300" s="2" t="b">
        <f t="shared" si="446"/>
        <v>0</v>
      </c>
      <c r="L14300" s="2" t="str">
        <f t="shared" si="447"/>
        <v>200945-54 yearsGR113-005</v>
      </c>
    </row>
    <row r="14301" spans="2:12" x14ac:dyDescent="0.45">
      <c r="B14301">
        <v>2009</v>
      </c>
      <c r="C14301">
        <v>2009</v>
      </c>
      <c r="D14301" s="1" t="s">
        <v>46</v>
      </c>
      <c r="E14301" s="1" t="s">
        <v>47</v>
      </c>
      <c r="F14301" s="1" t="s">
        <v>394</v>
      </c>
      <c r="G14301" s="1" t="s">
        <v>393</v>
      </c>
      <c r="H14301">
        <v>17</v>
      </c>
      <c r="I14301">
        <v>44867088</v>
      </c>
      <c r="J14301" t="s">
        <v>22</v>
      </c>
      <c r="K14301" s="2" t="b">
        <f t="shared" si="446"/>
        <v>0</v>
      </c>
      <c r="L14301" s="2" t="str">
        <f t="shared" si="447"/>
        <v>200945-54 yearsGR113-006</v>
      </c>
    </row>
    <row r="14302" spans="2:12" x14ac:dyDescent="0.45">
      <c r="B14302">
        <v>2009</v>
      </c>
      <c r="C14302">
        <v>2009</v>
      </c>
      <c r="D14302" s="1" t="s">
        <v>46</v>
      </c>
      <c r="E14302" s="1" t="s">
        <v>47</v>
      </c>
      <c r="F14302" s="1" t="s">
        <v>388</v>
      </c>
      <c r="G14302" s="1" t="s">
        <v>387</v>
      </c>
      <c r="H14302">
        <v>9</v>
      </c>
      <c r="I14302">
        <v>44867088</v>
      </c>
      <c r="J14302" t="s">
        <v>22</v>
      </c>
      <c r="K14302" s="2" t="b">
        <f t="shared" si="446"/>
        <v>1</v>
      </c>
      <c r="L14302" s="2" t="str">
        <f t="shared" si="447"/>
        <v>200945-54 yearsGR113-009</v>
      </c>
    </row>
    <row r="14303" spans="2:12" x14ac:dyDescent="0.45">
      <c r="B14303">
        <v>2009</v>
      </c>
      <c r="C14303">
        <v>2009</v>
      </c>
      <c r="D14303" s="1" t="s">
        <v>46</v>
      </c>
      <c r="E14303" s="1" t="s">
        <v>47</v>
      </c>
      <c r="F14303" s="1" t="s">
        <v>240</v>
      </c>
      <c r="G14303" s="1" t="s">
        <v>239</v>
      </c>
      <c r="H14303">
        <v>2433</v>
      </c>
      <c r="I14303">
        <v>44867088</v>
      </c>
      <c r="J14303">
        <v>5.4</v>
      </c>
      <c r="K14303" s="2" t="b">
        <f t="shared" si="446"/>
        <v>1</v>
      </c>
      <c r="L14303" s="2" t="str">
        <f t="shared" si="447"/>
        <v>200945-54 yearsGR113-010</v>
      </c>
    </row>
    <row r="14304" spans="2:12" x14ac:dyDescent="0.45">
      <c r="B14304">
        <v>2009</v>
      </c>
      <c r="C14304">
        <v>2009</v>
      </c>
      <c r="D14304" s="1" t="s">
        <v>46</v>
      </c>
      <c r="E14304" s="1" t="s">
        <v>47</v>
      </c>
      <c r="F14304" s="1" t="s">
        <v>386</v>
      </c>
      <c r="G14304" s="1" t="s">
        <v>385</v>
      </c>
      <c r="H14304">
        <v>6</v>
      </c>
      <c r="I14304">
        <v>44867088</v>
      </c>
      <c r="J14304" t="s">
        <v>22</v>
      </c>
      <c r="K14304" s="2" t="b">
        <f t="shared" si="446"/>
        <v>1</v>
      </c>
      <c r="L14304" s="2" t="str">
        <f t="shared" si="447"/>
        <v>200945-54 yearsGR113-011</v>
      </c>
    </row>
    <row r="14305" spans="2:12" x14ac:dyDescent="0.45">
      <c r="B14305">
        <v>2009</v>
      </c>
      <c r="C14305">
        <v>2009</v>
      </c>
      <c r="D14305" s="1" t="s">
        <v>46</v>
      </c>
      <c r="E14305" s="1" t="s">
        <v>47</v>
      </c>
      <c r="F14305" s="1" t="s">
        <v>418</v>
      </c>
      <c r="G14305" s="1" t="s">
        <v>417</v>
      </c>
      <c r="H14305">
        <v>1</v>
      </c>
      <c r="I14305">
        <v>44867088</v>
      </c>
      <c r="J14305" t="s">
        <v>22</v>
      </c>
      <c r="K14305" s="2" t="b">
        <f t="shared" si="446"/>
        <v>1</v>
      </c>
      <c r="L14305" s="2" t="str">
        <f t="shared" si="447"/>
        <v>200945-54 yearsGR113-014</v>
      </c>
    </row>
    <row r="14306" spans="2:12" x14ac:dyDescent="0.45">
      <c r="B14306">
        <v>2009</v>
      </c>
      <c r="C14306">
        <v>2009</v>
      </c>
      <c r="D14306" s="1" t="s">
        <v>46</v>
      </c>
      <c r="E14306" s="1" t="s">
        <v>47</v>
      </c>
      <c r="F14306" s="1" t="s">
        <v>384</v>
      </c>
      <c r="G14306" s="1" t="s">
        <v>383</v>
      </c>
      <c r="H14306">
        <v>2602</v>
      </c>
      <c r="I14306">
        <v>44867088</v>
      </c>
      <c r="J14306">
        <v>5.8</v>
      </c>
      <c r="K14306" s="2" t="b">
        <f t="shared" si="446"/>
        <v>1</v>
      </c>
      <c r="L14306" s="2" t="str">
        <f t="shared" si="447"/>
        <v>200945-54 yearsGR113-015</v>
      </c>
    </row>
    <row r="14307" spans="2:12" x14ac:dyDescent="0.45">
      <c r="B14307">
        <v>2009</v>
      </c>
      <c r="C14307">
        <v>2009</v>
      </c>
      <c r="D14307" s="1" t="s">
        <v>46</v>
      </c>
      <c r="E14307" s="1" t="s">
        <v>47</v>
      </c>
      <c r="F14307" s="1" t="s">
        <v>382</v>
      </c>
      <c r="G14307" s="1" t="s">
        <v>381</v>
      </c>
      <c r="H14307">
        <v>3388</v>
      </c>
      <c r="I14307">
        <v>44867088</v>
      </c>
      <c r="J14307">
        <v>7.6</v>
      </c>
      <c r="K14307" s="2" t="b">
        <f t="shared" si="446"/>
        <v>1</v>
      </c>
      <c r="L14307" s="2" t="str">
        <f t="shared" si="447"/>
        <v>200945-54 yearsGR113-016</v>
      </c>
    </row>
    <row r="14308" spans="2:12" x14ac:dyDescent="0.45">
      <c r="B14308">
        <v>2009</v>
      </c>
      <c r="C14308">
        <v>2009</v>
      </c>
      <c r="D14308" s="1" t="s">
        <v>46</v>
      </c>
      <c r="E14308" s="1" t="s">
        <v>47</v>
      </c>
      <c r="F14308" s="1" t="s">
        <v>238</v>
      </c>
      <c r="G14308" s="1" t="s">
        <v>237</v>
      </c>
      <c r="H14308">
        <v>527</v>
      </c>
      <c r="I14308">
        <v>44867088</v>
      </c>
      <c r="J14308">
        <v>1.2</v>
      </c>
      <c r="K14308" s="2" t="b">
        <f t="shared" si="446"/>
        <v>0</v>
      </c>
      <c r="L14308" s="2" t="str">
        <f t="shared" si="447"/>
        <v>200945-54 yearsGR113-018</v>
      </c>
    </row>
    <row r="14309" spans="2:12" x14ac:dyDescent="0.45">
      <c r="B14309">
        <v>2009</v>
      </c>
      <c r="C14309">
        <v>2009</v>
      </c>
      <c r="D14309" s="1" t="s">
        <v>46</v>
      </c>
      <c r="E14309" s="1" t="s">
        <v>47</v>
      </c>
      <c r="F14309" s="1" t="s">
        <v>236</v>
      </c>
      <c r="G14309" s="1" t="s">
        <v>235</v>
      </c>
      <c r="H14309">
        <v>50616</v>
      </c>
      <c r="I14309">
        <v>44867088</v>
      </c>
      <c r="J14309">
        <v>112.8</v>
      </c>
      <c r="K14309" s="2" t="b">
        <f t="shared" si="446"/>
        <v>1</v>
      </c>
      <c r="L14309" s="2" t="str">
        <f t="shared" si="447"/>
        <v>200945-54 yearsGR113-019</v>
      </c>
    </row>
    <row r="14310" spans="2:12" x14ac:dyDescent="0.45">
      <c r="B14310">
        <v>2009</v>
      </c>
      <c r="C14310">
        <v>2009</v>
      </c>
      <c r="D14310" s="1" t="s">
        <v>46</v>
      </c>
      <c r="E14310" s="1" t="s">
        <v>47</v>
      </c>
      <c r="F14310" s="1" t="s">
        <v>380</v>
      </c>
      <c r="G14310" s="1" t="s">
        <v>379</v>
      </c>
      <c r="H14310">
        <v>1043</v>
      </c>
      <c r="I14310">
        <v>44867088</v>
      </c>
      <c r="J14310">
        <v>2.2999999999999998</v>
      </c>
      <c r="K14310" s="2" t="b">
        <f t="shared" si="446"/>
        <v>0</v>
      </c>
      <c r="L14310" s="2" t="str">
        <f t="shared" si="447"/>
        <v>200945-54 yearsGR113-020</v>
      </c>
    </row>
    <row r="14311" spans="2:12" x14ac:dyDescent="0.45">
      <c r="B14311">
        <v>2009</v>
      </c>
      <c r="C14311">
        <v>2009</v>
      </c>
      <c r="D14311" s="1" t="s">
        <v>46</v>
      </c>
      <c r="E14311" s="1" t="s">
        <v>47</v>
      </c>
      <c r="F14311" s="1" t="s">
        <v>378</v>
      </c>
      <c r="G14311" s="1" t="s">
        <v>377</v>
      </c>
      <c r="H14311">
        <v>1481</v>
      </c>
      <c r="I14311">
        <v>44867088</v>
      </c>
      <c r="J14311">
        <v>3.3</v>
      </c>
      <c r="K14311" s="2" t="b">
        <f t="shared" si="446"/>
        <v>0</v>
      </c>
      <c r="L14311" s="2" t="str">
        <f t="shared" si="447"/>
        <v>200945-54 yearsGR113-021</v>
      </c>
    </row>
    <row r="14312" spans="2:12" x14ac:dyDescent="0.45">
      <c r="B14312">
        <v>2009</v>
      </c>
      <c r="C14312">
        <v>2009</v>
      </c>
      <c r="D14312" s="1" t="s">
        <v>46</v>
      </c>
      <c r="E14312" s="1" t="s">
        <v>47</v>
      </c>
      <c r="F14312" s="1" t="s">
        <v>376</v>
      </c>
      <c r="G14312" s="1" t="s">
        <v>375</v>
      </c>
      <c r="H14312">
        <v>1169</v>
      </c>
      <c r="I14312">
        <v>44867088</v>
      </c>
      <c r="J14312">
        <v>2.6</v>
      </c>
      <c r="K14312" s="2" t="b">
        <f t="shared" si="446"/>
        <v>0</v>
      </c>
      <c r="L14312" s="2" t="str">
        <f t="shared" si="447"/>
        <v>200945-54 yearsGR113-022</v>
      </c>
    </row>
    <row r="14313" spans="2:12" x14ac:dyDescent="0.45">
      <c r="B14313">
        <v>2009</v>
      </c>
      <c r="C14313">
        <v>2009</v>
      </c>
      <c r="D14313" s="1" t="s">
        <v>46</v>
      </c>
      <c r="E14313" s="1" t="s">
        <v>47</v>
      </c>
      <c r="F14313" s="1" t="s">
        <v>374</v>
      </c>
      <c r="G14313" s="1" t="s">
        <v>373</v>
      </c>
      <c r="H14313">
        <v>4884</v>
      </c>
      <c r="I14313">
        <v>44867088</v>
      </c>
      <c r="J14313">
        <v>10.9</v>
      </c>
      <c r="K14313" s="2" t="b">
        <f t="shared" si="446"/>
        <v>0</v>
      </c>
      <c r="L14313" s="2" t="str">
        <f t="shared" si="447"/>
        <v>200945-54 yearsGR113-023</v>
      </c>
    </row>
    <row r="14314" spans="2:12" x14ac:dyDescent="0.45">
      <c r="B14314">
        <v>2009</v>
      </c>
      <c r="C14314">
        <v>2009</v>
      </c>
      <c r="D14314" s="1" t="s">
        <v>46</v>
      </c>
      <c r="E14314" s="1" t="s">
        <v>47</v>
      </c>
      <c r="F14314" s="1" t="s">
        <v>372</v>
      </c>
      <c r="G14314" s="1" t="s">
        <v>371</v>
      </c>
      <c r="H14314">
        <v>2621</v>
      </c>
      <c r="I14314">
        <v>44867088</v>
      </c>
      <c r="J14314">
        <v>5.8</v>
      </c>
      <c r="K14314" s="2" t="b">
        <f t="shared" si="446"/>
        <v>0</v>
      </c>
      <c r="L14314" s="2" t="str">
        <f t="shared" si="447"/>
        <v>200945-54 yearsGR113-024</v>
      </c>
    </row>
    <row r="14315" spans="2:12" x14ac:dyDescent="0.45">
      <c r="B14315">
        <v>2009</v>
      </c>
      <c r="C14315">
        <v>2009</v>
      </c>
      <c r="D14315" s="1" t="s">
        <v>46</v>
      </c>
      <c r="E14315" s="1" t="s">
        <v>47</v>
      </c>
      <c r="F14315" s="1" t="s">
        <v>370</v>
      </c>
      <c r="G14315" s="1" t="s">
        <v>369</v>
      </c>
      <c r="H14315">
        <v>2836</v>
      </c>
      <c r="I14315">
        <v>44867088</v>
      </c>
      <c r="J14315">
        <v>6.3</v>
      </c>
      <c r="K14315" s="2" t="b">
        <f t="shared" si="446"/>
        <v>0</v>
      </c>
      <c r="L14315" s="2" t="str">
        <f t="shared" si="447"/>
        <v>200945-54 yearsGR113-025</v>
      </c>
    </row>
    <row r="14316" spans="2:12" x14ac:dyDescent="0.45">
      <c r="B14316">
        <v>2009</v>
      </c>
      <c r="C14316">
        <v>2009</v>
      </c>
      <c r="D14316" s="1" t="s">
        <v>46</v>
      </c>
      <c r="E14316" s="1" t="s">
        <v>47</v>
      </c>
      <c r="F14316" s="1" t="s">
        <v>368</v>
      </c>
      <c r="G14316" s="1" t="s">
        <v>367</v>
      </c>
      <c r="H14316">
        <v>441</v>
      </c>
      <c r="I14316">
        <v>44867088</v>
      </c>
      <c r="J14316">
        <v>1</v>
      </c>
      <c r="K14316" s="2" t="b">
        <f t="shared" si="446"/>
        <v>0</v>
      </c>
      <c r="L14316" s="2" t="str">
        <f t="shared" si="447"/>
        <v>200945-54 yearsGR113-026</v>
      </c>
    </row>
    <row r="14317" spans="2:12" x14ac:dyDescent="0.45">
      <c r="B14317">
        <v>2009</v>
      </c>
      <c r="C14317">
        <v>2009</v>
      </c>
      <c r="D14317" s="1" t="s">
        <v>46</v>
      </c>
      <c r="E14317" s="1" t="s">
        <v>47</v>
      </c>
      <c r="F14317" s="1" t="s">
        <v>366</v>
      </c>
      <c r="G14317" s="1" t="s">
        <v>365</v>
      </c>
      <c r="H14317">
        <v>12488</v>
      </c>
      <c r="I14317">
        <v>44867088</v>
      </c>
      <c r="J14317">
        <v>27.8</v>
      </c>
      <c r="K14317" s="2" t="b">
        <f t="shared" si="446"/>
        <v>0</v>
      </c>
      <c r="L14317" s="2" t="str">
        <f t="shared" si="447"/>
        <v>200945-54 yearsGR113-027</v>
      </c>
    </row>
    <row r="14318" spans="2:12" x14ac:dyDescent="0.45">
      <c r="B14318">
        <v>2009</v>
      </c>
      <c r="C14318">
        <v>2009</v>
      </c>
      <c r="D14318" s="1" t="s">
        <v>46</v>
      </c>
      <c r="E14318" s="1" t="s">
        <v>47</v>
      </c>
      <c r="F14318" s="1" t="s">
        <v>364</v>
      </c>
      <c r="G14318" s="1" t="s">
        <v>363</v>
      </c>
      <c r="H14318">
        <v>1187</v>
      </c>
      <c r="I14318">
        <v>44867088</v>
      </c>
      <c r="J14318">
        <v>2.6</v>
      </c>
      <c r="K14318" s="2" t="b">
        <f t="shared" si="446"/>
        <v>0</v>
      </c>
      <c r="L14318" s="2" t="str">
        <f t="shared" si="447"/>
        <v>200945-54 yearsGR113-028</v>
      </c>
    </row>
    <row r="14319" spans="2:12" x14ac:dyDescent="0.45">
      <c r="B14319">
        <v>2009</v>
      </c>
      <c r="C14319">
        <v>2009</v>
      </c>
      <c r="D14319" s="1" t="s">
        <v>46</v>
      </c>
      <c r="E14319" s="1" t="s">
        <v>47</v>
      </c>
      <c r="F14319" s="1" t="s">
        <v>234</v>
      </c>
      <c r="G14319" s="1" t="s">
        <v>233</v>
      </c>
      <c r="H14319">
        <v>6025</v>
      </c>
      <c r="I14319">
        <v>44867088</v>
      </c>
      <c r="J14319">
        <v>13.4</v>
      </c>
      <c r="K14319" s="2" t="b">
        <f t="shared" si="446"/>
        <v>0</v>
      </c>
      <c r="L14319" s="2" t="str">
        <f t="shared" si="447"/>
        <v>200945-54 yearsGR113-029</v>
      </c>
    </row>
    <row r="14320" spans="2:12" x14ac:dyDescent="0.45">
      <c r="B14320">
        <v>2009</v>
      </c>
      <c r="C14320">
        <v>2009</v>
      </c>
      <c r="D14320" s="1" t="s">
        <v>46</v>
      </c>
      <c r="E14320" s="1" t="s">
        <v>47</v>
      </c>
      <c r="F14320" s="1" t="s">
        <v>362</v>
      </c>
      <c r="G14320" s="1" t="s">
        <v>361</v>
      </c>
      <c r="H14320">
        <v>983</v>
      </c>
      <c r="I14320">
        <v>44867088</v>
      </c>
      <c r="J14320">
        <v>2.2000000000000002</v>
      </c>
      <c r="K14320" s="2" t="b">
        <f t="shared" si="446"/>
        <v>0</v>
      </c>
      <c r="L14320" s="2" t="str">
        <f t="shared" si="447"/>
        <v>200945-54 yearsGR113-030</v>
      </c>
    </row>
    <row r="14321" spans="2:12" x14ac:dyDescent="0.45">
      <c r="B14321">
        <v>2009</v>
      </c>
      <c r="C14321">
        <v>2009</v>
      </c>
      <c r="D14321" s="1" t="s">
        <v>46</v>
      </c>
      <c r="E14321" s="1" t="s">
        <v>47</v>
      </c>
      <c r="F14321" s="1" t="s">
        <v>360</v>
      </c>
      <c r="G14321" s="1" t="s">
        <v>359</v>
      </c>
      <c r="H14321">
        <v>655</v>
      </c>
      <c r="I14321">
        <v>44867088</v>
      </c>
      <c r="J14321">
        <v>1.5</v>
      </c>
      <c r="K14321" s="2" t="b">
        <f t="shared" si="446"/>
        <v>0</v>
      </c>
      <c r="L14321" s="2" t="str">
        <f t="shared" si="447"/>
        <v>200945-54 yearsGR113-031</v>
      </c>
    </row>
    <row r="14322" spans="2:12" x14ac:dyDescent="0.45">
      <c r="B14322">
        <v>2009</v>
      </c>
      <c r="C14322">
        <v>2009</v>
      </c>
      <c r="D14322" s="1" t="s">
        <v>46</v>
      </c>
      <c r="E14322" s="1" t="s">
        <v>47</v>
      </c>
      <c r="F14322" s="1" t="s">
        <v>358</v>
      </c>
      <c r="G14322" s="1" t="s">
        <v>357</v>
      </c>
      <c r="H14322">
        <v>1548</v>
      </c>
      <c r="I14322">
        <v>44867088</v>
      </c>
      <c r="J14322">
        <v>3.5</v>
      </c>
      <c r="K14322" s="2" t="b">
        <f t="shared" si="446"/>
        <v>0</v>
      </c>
      <c r="L14322" s="2" t="str">
        <f t="shared" si="447"/>
        <v>200945-54 yearsGR113-032</v>
      </c>
    </row>
    <row r="14323" spans="2:12" x14ac:dyDescent="0.45">
      <c r="B14323">
        <v>2009</v>
      </c>
      <c r="C14323">
        <v>2009</v>
      </c>
      <c r="D14323" s="1" t="s">
        <v>46</v>
      </c>
      <c r="E14323" s="1" t="s">
        <v>47</v>
      </c>
      <c r="F14323" s="1" t="s">
        <v>356</v>
      </c>
      <c r="G14323" s="1" t="s">
        <v>355</v>
      </c>
      <c r="H14323">
        <v>438</v>
      </c>
      <c r="I14323">
        <v>44867088</v>
      </c>
      <c r="J14323">
        <v>1</v>
      </c>
      <c r="K14323" s="2" t="b">
        <f t="shared" si="446"/>
        <v>0</v>
      </c>
      <c r="L14323" s="2" t="str">
        <f t="shared" si="447"/>
        <v>200945-54 yearsGR113-033</v>
      </c>
    </row>
    <row r="14324" spans="2:12" x14ac:dyDescent="0.45">
      <c r="B14324">
        <v>2009</v>
      </c>
      <c r="C14324">
        <v>2009</v>
      </c>
      <c r="D14324" s="1" t="s">
        <v>46</v>
      </c>
      <c r="E14324" s="1" t="s">
        <v>47</v>
      </c>
      <c r="F14324" s="1" t="s">
        <v>354</v>
      </c>
      <c r="G14324" s="1" t="s">
        <v>353</v>
      </c>
      <c r="H14324">
        <v>1267</v>
      </c>
      <c r="I14324">
        <v>44867088</v>
      </c>
      <c r="J14324">
        <v>2.8</v>
      </c>
      <c r="K14324" s="2" t="b">
        <f t="shared" si="446"/>
        <v>0</v>
      </c>
      <c r="L14324" s="2" t="str">
        <f t="shared" si="447"/>
        <v>200945-54 yearsGR113-034</v>
      </c>
    </row>
    <row r="14325" spans="2:12" x14ac:dyDescent="0.45">
      <c r="B14325">
        <v>2009</v>
      </c>
      <c r="C14325">
        <v>2009</v>
      </c>
      <c r="D14325" s="1" t="s">
        <v>46</v>
      </c>
      <c r="E14325" s="1" t="s">
        <v>47</v>
      </c>
      <c r="F14325" s="1" t="s">
        <v>352</v>
      </c>
      <c r="G14325" s="1" t="s">
        <v>351</v>
      </c>
      <c r="H14325">
        <v>532</v>
      </c>
      <c r="I14325">
        <v>44867088</v>
      </c>
      <c r="J14325">
        <v>1.2</v>
      </c>
      <c r="K14325" s="2" t="b">
        <f t="shared" si="446"/>
        <v>0</v>
      </c>
      <c r="L14325" s="2" t="str">
        <f t="shared" si="447"/>
        <v>200945-54 yearsGR113-035</v>
      </c>
    </row>
    <row r="14326" spans="2:12" x14ac:dyDescent="0.45">
      <c r="B14326">
        <v>2009</v>
      </c>
      <c r="C14326">
        <v>2009</v>
      </c>
      <c r="D14326" s="1" t="s">
        <v>46</v>
      </c>
      <c r="E14326" s="1" t="s">
        <v>47</v>
      </c>
      <c r="F14326" s="1" t="s">
        <v>350</v>
      </c>
      <c r="G14326" s="1" t="s">
        <v>349</v>
      </c>
      <c r="H14326">
        <v>1973</v>
      </c>
      <c r="I14326">
        <v>44867088</v>
      </c>
      <c r="J14326">
        <v>4.4000000000000004</v>
      </c>
      <c r="K14326" s="2" t="b">
        <f t="shared" si="446"/>
        <v>0</v>
      </c>
      <c r="L14326" s="2" t="str">
        <f t="shared" si="447"/>
        <v>200945-54 yearsGR113-036</v>
      </c>
    </row>
    <row r="14327" spans="2:12" x14ac:dyDescent="0.45">
      <c r="B14327">
        <v>2009</v>
      </c>
      <c r="C14327">
        <v>2009</v>
      </c>
      <c r="D14327" s="1" t="s">
        <v>46</v>
      </c>
      <c r="E14327" s="1" t="s">
        <v>47</v>
      </c>
      <c r="F14327" s="1" t="s">
        <v>232</v>
      </c>
      <c r="G14327" s="1" t="s">
        <v>231</v>
      </c>
      <c r="H14327">
        <v>3544</v>
      </c>
      <c r="I14327">
        <v>44867088</v>
      </c>
      <c r="J14327">
        <v>7.9</v>
      </c>
      <c r="K14327" s="2" t="b">
        <f t="shared" si="446"/>
        <v>0</v>
      </c>
      <c r="L14327" s="2" t="str">
        <f t="shared" si="447"/>
        <v>200945-54 yearsGR113-037</v>
      </c>
    </row>
    <row r="14328" spans="2:12" x14ac:dyDescent="0.45">
      <c r="B14328">
        <v>2009</v>
      </c>
      <c r="C14328">
        <v>2009</v>
      </c>
      <c r="D14328" s="1" t="s">
        <v>46</v>
      </c>
      <c r="E14328" s="1" t="s">
        <v>47</v>
      </c>
      <c r="F14328" s="1" t="s">
        <v>348</v>
      </c>
      <c r="G14328" s="1" t="s">
        <v>347</v>
      </c>
      <c r="H14328">
        <v>137</v>
      </c>
      <c r="I14328">
        <v>44867088</v>
      </c>
      <c r="J14328">
        <v>0.3</v>
      </c>
      <c r="K14328" s="2" t="b">
        <f t="shared" si="446"/>
        <v>0</v>
      </c>
      <c r="L14328" s="2" t="str">
        <f t="shared" si="447"/>
        <v>200945-54 yearsGR113-038</v>
      </c>
    </row>
    <row r="14329" spans="2:12" x14ac:dyDescent="0.45">
      <c r="B14329">
        <v>2009</v>
      </c>
      <c r="C14329">
        <v>2009</v>
      </c>
      <c r="D14329" s="1" t="s">
        <v>46</v>
      </c>
      <c r="E14329" s="1" t="s">
        <v>47</v>
      </c>
      <c r="F14329" s="1" t="s">
        <v>230</v>
      </c>
      <c r="G14329" s="1" t="s">
        <v>229</v>
      </c>
      <c r="H14329">
        <v>1320</v>
      </c>
      <c r="I14329">
        <v>44867088</v>
      </c>
      <c r="J14329">
        <v>2.9</v>
      </c>
      <c r="K14329" s="2" t="b">
        <f t="shared" si="446"/>
        <v>0</v>
      </c>
      <c r="L14329" s="2" t="str">
        <f t="shared" si="447"/>
        <v>200945-54 yearsGR113-039</v>
      </c>
    </row>
    <row r="14330" spans="2:12" x14ac:dyDescent="0.45">
      <c r="B14330">
        <v>2009</v>
      </c>
      <c r="C14330">
        <v>2009</v>
      </c>
      <c r="D14330" s="1" t="s">
        <v>46</v>
      </c>
      <c r="E14330" s="1" t="s">
        <v>47</v>
      </c>
      <c r="F14330" s="1" t="s">
        <v>346</v>
      </c>
      <c r="G14330" s="1" t="s">
        <v>345</v>
      </c>
      <c r="H14330">
        <v>1417</v>
      </c>
      <c r="I14330">
        <v>44867088</v>
      </c>
      <c r="J14330">
        <v>3.2</v>
      </c>
      <c r="K14330" s="2" t="b">
        <f t="shared" si="446"/>
        <v>0</v>
      </c>
      <c r="L14330" s="2" t="str">
        <f t="shared" si="447"/>
        <v>200945-54 yearsGR113-040</v>
      </c>
    </row>
    <row r="14331" spans="2:12" x14ac:dyDescent="0.45">
      <c r="B14331">
        <v>2009</v>
      </c>
      <c r="C14331">
        <v>2009</v>
      </c>
      <c r="D14331" s="1" t="s">
        <v>46</v>
      </c>
      <c r="E14331" s="1" t="s">
        <v>47</v>
      </c>
      <c r="F14331" s="1" t="s">
        <v>344</v>
      </c>
      <c r="G14331" s="1" t="s">
        <v>343</v>
      </c>
      <c r="H14331">
        <v>669</v>
      </c>
      <c r="I14331">
        <v>44867088</v>
      </c>
      <c r="J14331">
        <v>1.5</v>
      </c>
      <c r="K14331" s="2" t="b">
        <f t="shared" si="446"/>
        <v>0</v>
      </c>
      <c r="L14331" s="2" t="str">
        <f t="shared" si="447"/>
        <v>200945-54 yearsGR113-041</v>
      </c>
    </row>
    <row r="14332" spans="2:12" x14ac:dyDescent="0.45">
      <c r="B14332">
        <v>2009</v>
      </c>
      <c r="C14332">
        <v>2009</v>
      </c>
      <c r="D14332" s="1" t="s">
        <v>46</v>
      </c>
      <c r="E14332" s="1" t="s">
        <v>47</v>
      </c>
      <c r="F14332" s="1" t="s">
        <v>342</v>
      </c>
      <c r="G14332" s="1" t="s">
        <v>341</v>
      </c>
      <c r="H14332">
        <v>1</v>
      </c>
      <c r="I14332">
        <v>44867088</v>
      </c>
      <c r="J14332" t="s">
        <v>22</v>
      </c>
      <c r="K14332" s="2" t="b">
        <f t="shared" si="446"/>
        <v>0</v>
      </c>
      <c r="L14332" s="2" t="str">
        <f t="shared" si="447"/>
        <v>200945-54 yearsGR113-042</v>
      </c>
    </row>
    <row r="14333" spans="2:12" x14ac:dyDescent="0.45">
      <c r="B14333">
        <v>2009</v>
      </c>
      <c r="C14333">
        <v>2009</v>
      </c>
      <c r="D14333" s="1" t="s">
        <v>46</v>
      </c>
      <c r="E14333" s="1" t="s">
        <v>47</v>
      </c>
      <c r="F14333" s="1" t="s">
        <v>340</v>
      </c>
      <c r="G14333" s="1" t="s">
        <v>339</v>
      </c>
      <c r="H14333">
        <v>5501</v>
      </c>
      <c r="I14333">
        <v>44867088</v>
      </c>
      <c r="J14333">
        <v>12.3</v>
      </c>
      <c r="K14333" s="2" t="b">
        <f t="shared" si="446"/>
        <v>0</v>
      </c>
      <c r="L14333" s="2" t="str">
        <f t="shared" si="447"/>
        <v>200945-54 yearsGR113-043</v>
      </c>
    </row>
    <row r="14334" spans="2:12" x14ac:dyDescent="0.45">
      <c r="B14334">
        <v>2009</v>
      </c>
      <c r="C14334">
        <v>2009</v>
      </c>
      <c r="D14334" s="1" t="s">
        <v>46</v>
      </c>
      <c r="E14334" s="1" t="s">
        <v>47</v>
      </c>
      <c r="F14334" s="1" t="s">
        <v>338</v>
      </c>
      <c r="G14334" s="1" t="s">
        <v>337</v>
      </c>
      <c r="H14334">
        <v>747</v>
      </c>
      <c r="I14334">
        <v>44867088</v>
      </c>
      <c r="J14334">
        <v>1.7</v>
      </c>
      <c r="K14334" s="2" t="b">
        <f t="shared" si="446"/>
        <v>1</v>
      </c>
      <c r="L14334" s="2" t="str">
        <f t="shared" si="447"/>
        <v>200945-54 yearsGR113-044</v>
      </c>
    </row>
    <row r="14335" spans="2:12" x14ac:dyDescent="0.45">
      <c r="B14335">
        <v>2009</v>
      </c>
      <c r="C14335">
        <v>2009</v>
      </c>
      <c r="D14335" s="1" t="s">
        <v>46</v>
      </c>
      <c r="E14335" s="1" t="s">
        <v>47</v>
      </c>
      <c r="F14335" s="1" t="s">
        <v>336</v>
      </c>
      <c r="G14335" s="1" t="s">
        <v>335</v>
      </c>
      <c r="H14335">
        <v>263</v>
      </c>
      <c r="I14335">
        <v>44867088</v>
      </c>
      <c r="J14335">
        <v>0.6</v>
      </c>
      <c r="K14335" s="2" t="b">
        <f t="shared" si="446"/>
        <v>1</v>
      </c>
      <c r="L14335" s="2" t="str">
        <f t="shared" si="447"/>
        <v>200945-54 yearsGR113-045</v>
      </c>
    </row>
    <row r="14336" spans="2:12" x14ac:dyDescent="0.45">
      <c r="B14336">
        <v>2009</v>
      </c>
      <c r="C14336">
        <v>2009</v>
      </c>
      <c r="D14336" s="1" t="s">
        <v>46</v>
      </c>
      <c r="E14336" s="1" t="s">
        <v>47</v>
      </c>
      <c r="F14336" s="1" t="s">
        <v>228</v>
      </c>
      <c r="G14336" s="1" t="s">
        <v>227</v>
      </c>
      <c r="H14336">
        <v>5725</v>
      </c>
      <c r="I14336">
        <v>44867088</v>
      </c>
      <c r="J14336">
        <v>12.8</v>
      </c>
      <c r="K14336" s="2" t="b">
        <f t="shared" si="446"/>
        <v>1</v>
      </c>
      <c r="L14336" s="2" t="str">
        <f t="shared" si="447"/>
        <v>200945-54 yearsGR113-046</v>
      </c>
    </row>
    <row r="14337" spans="2:12" x14ac:dyDescent="0.45">
      <c r="B14337">
        <v>2009</v>
      </c>
      <c r="C14337">
        <v>2009</v>
      </c>
      <c r="D14337" s="1" t="s">
        <v>46</v>
      </c>
      <c r="E14337" s="1" t="s">
        <v>47</v>
      </c>
      <c r="F14337" s="1" t="s">
        <v>334</v>
      </c>
      <c r="G14337" s="1" t="s">
        <v>333</v>
      </c>
      <c r="H14337">
        <v>114</v>
      </c>
      <c r="I14337">
        <v>44867088</v>
      </c>
      <c r="J14337">
        <v>0.3</v>
      </c>
      <c r="K14337" s="2" t="b">
        <f t="shared" si="446"/>
        <v>1</v>
      </c>
      <c r="L14337" s="2" t="str">
        <f t="shared" si="447"/>
        <v>200945-54 yearsGR113-047</v>
      </c>
    </row>
    <row r="14338" spans="2:12" x14ac:dyDescent="0.45">
      <c r="B14338">
        <v>2009</v>
      </c>
      <c r="C14338">
        <v>2009</v>
      </c>
      <c r="D14338" s="1" t="s">
        <v>46</v>
      </c>
      <c r="E14338" s="1" t="s">
        <v>47</v>
      </c>
      <c r="F14338" s="1" t="s">
        <v>332</v>
      </c>
      <c r="G14338" s="1" t="s">
        <v>331</v>
      </c>
      <c r="H14338">
        <v>112</v>
      </c>
      <c r="I14338">
        <v>44867088</v>
      </c>
      <c r="J14338">
        <v>0.2</v>
      </c>
      <c r="K14338" s="2" t="b">
        <f t="shared" si="446"/>
        <v>0</v>
      </c>
      <c r="L14338" s="2" t="str">
        <f t="shared" si="447"/>
        <v>200945-54 yearsGR113-048</v>
      </c>
    </row>
    <row r="14339" spans="2:12" x14ac:dyDescent="0.45">
      <c r="B14339">
        <v>2009</v>
      </c>
      <c r="C14339">
        <v>2009</v>
      </c>
      <c r="D14339" s="1" t="s">
        <v>46</v>
      </c>
      <c r="E14339" s="1" t="s">
        <v>47</v>
      </c>
      <c r="F14339" s="1" t="s">
        <v>330</v>
      </c>
      <c r="G14339" s="1" t="s">
        <v>329</v>
      </c>
      <c r="H14339">
        <v>2</v>
      </c>
      <c r="I14339">
        <v>44867088</v>
      </c>
      <c r="J14339" t="s">
        <v>22</v>
      </c>
      <c r="K14339" s="2" t="b">
        <f t="shared" ref="K14339:K14402" si="448">LEFT(F14339,1)="#"</f>
        <v>0</v>
      </c>
      <c r="L14339" s="2" t="str">
        <f t="shared" ref="L14339:L14402" si="449">C14339&amp;D14339&amp;G14339</f>
        <v>200945-54 yearsGR113-049</v>
      </c>
    </row>
    <row r="14340" spans="2:12" x14ac:dyDescent="0.45">
      <c r="B14340">
        <v>2009</v>
      </c>
      <c r="C14340">
        <v>2009</v>
      </c>
      <c r="D14340" s="1" t="s">
        <v>46</v>
      </c>
      <c r="E14340" s="1" t="s">
        <v>47</v>
      </c>
      <c r="F14340" s="1" t="s">
        <v>328</v>
      </c>
      <c r="G14340" s="1" t="s">
        <v>327</v>
      </c>
      <c r="H14340">
        <v>111</v>
      </c>
      <c r="I14340">
        <v>44867088</v>
      </c>
      <c r="J14340">
        <v>0.2</v>
      </c>
      <c r="K14340" s="2" t="b">
        <f t="shared" si="448"/>
        <v>1</v>
      </c>
      <c r="L14340" s="2" t="str">
        <f t="shared" si="449"/>
        <v>200945-54 yearsGR113-050</v>
      </c>
    </row>
    <row r="14341" spans="2:12" x14ac:dyDescent="0.45">
      <c r="B14341">
        <v>2009</v>
      </c>
      <c r="C14341">
        <v>2009</v>
      </c>
      <c r="D14341" s="1" t="s">
        <v>46</v>
      </c>
      <c r="E14341" s="1" t="s">
        <v>47</v>
      </c>
      <c r="F14341" s="1" t="s">
        <v>326</v>
      </c>
      <c r="G14341" s="1" t="s">
        <v>325</v>
      </c>
      <c r="H14341">
        <v>68</v>
      </c>
      <c r="I14341">
        <v>44867088</v>
      </c>
      <c r="J14341">
        <v>0.2</v>
      </c>
      <c r="K14341" s="2" t="b">
        <f t="shared" si="448"/>
        <v>1</v>
      </c>
      <c r="L14341" s="2" t="str">
        <f t="shared" si="449"/>
        <v>200945-54 yearsGR113-051</v>
      </c>
    </row>
    <row r="14342" spans="2:12" x14ac:dyDescent="0.45">
      <c r="B14342">
        <v>2009</v>
      </c>
      <c r="C14342">
        <v>2009</v>
      </c>
      <c r="D14342" s="1" t="s">
        <v>46</v>
      </c>
      <c r="E14342" s="1" t="s">
        <v>47</v>
      </c>
      <c r="F14342" s="1" t="s">
        <v>324</v>
      </c>
      <c r="G14342" s="1" t="s">
        <v>323</v>
      </c>
      <c r="H14342">
        <v>112</v>
      </c>
      <c r="I14342">
        <v>44867088</v>
      </c>
      <c r="J14342">
        <v>0.2</v>
      </c>
      <c r="K14342" s="2" t="b">
        <f t="shared" si="448"/>
        <v>1</v>
      </c>
      <c r="L14342" s="2" t="str">
        <f t="shared" si="449"/>
        <v>200945-54 yearsGR113-052</v>
      </c>
    </row>
    <row r="14343" spans="2:12" x14ac:dyDescent="0.45">
      <c r="B14343">
        <v>2009</v>
      </c>
      <c r="C14343">
        <v>2009</v>
      </c>
      <c r="D14343" s="1" t="s">
        <v>46</v>
      </c>
      <c r="E14343" s="1" t="s">
        <v>47</v>
      </c>
      <c r="F14343" s="1" t="s">
        <v>226</v>
      </c>
      <c r="G14343" s="1" t="s">
        <v>225</v>
      </c>
      <c r="H14343">
        <v>45691</v>
      </c>
      <c r="I14343">
        <v>44867088</v>
      </c>
      <c r="J14343">
        <v>101.8</v>
      </c>
      <c r="K14343" s="2" t="b">
        <f t="shared" si="448"/>
        <v>0</v>
      </c>
      <c r="L14343" s="2" t="str">
        <f t="shared" si="449"/>
        <v>200945-54 yearsGR113-053</v>
      </c>
    </row>
    <row r="14344" spans="2:12" x14ac:dyDescent="0.45">
      <c r="B14344">
        <v>2009</v>
      </c>
      <c r="C14344">
        <v>2009</v>
      </c>
      <c r="D14344" s="1" t="s">
        <v>46</v>
      </c>
      <c r="E14344" s="1" t="s">
        <v>47</v>
      </c>
      <c r="F14344" s="1" t="s">
        <v>224</v>
      </c>
      <c r="G14344" s="1" t="s">
        <v>223</v>
      </c>
      <c r="H14344">
        <v>36927</v>
      </c>
      <c r="I14344">
        <v>44867088</v>
      </c>
      <c r="J14344">
        <v>82.3</v>
      </c>
      <c r="K14344" s="2" t="b">
        <f t="shared" si="448"/>
        <v>1</v>
      </c>
      <c r="L14344" s="2" t="str">
        <f t="shared" si="449"/>
        <v>200945-54 yearsGR113-054</v>
      </c>
    </row>
    <row r="14345" spans="2:12" x14ac:dyDescent="0.45">
      <c r="B14345">
        <v>2009</v>
      </c>
      <c r="C14345">
        <v>2009</v>
      </c>
      <c r="D14345" s="1" t="s">
        <v>46</v>
      </c>
      <c r="E14345" s="1" t="s">
        <v>47</v>
      </c>
      <c r="F14345" s="1" t="s">
        <v>322</v>
      </c>
      <c r="G14345" s="1" t="s">
        <v>321</v>
      </c>
      <c r="H14345">
        <v>182</v>
      </c>
      <c r="I14345">
        <v>44867088</v>
      </c>
      <c r="J14345">
        <v>0.4</v>
      </c>
      <c r="K14345" s="2" t="b">
        <f t="shared" si="448"/>
        <v>0</v>
      </c>
      <c r="L14345" s="2" t="str">
        <f t="shared" si="449"/>
        <v>200945-54 yearsGR113-055</v>
      </c>
    </row>
    <row r="14346" spans="2:12" x14ac:dyDescent="0.45">
      <c r="B14346">
        <v>2009</v>
      </c>
      <c r="C14346">
        <v>2009</v>
      </c>
      <c r="D14346" s="1" t="s">
        <v>46</v>
      </c>
      <c r="E14346" s="1" t="s">
        <v>47</v>
      </c>
      <c r="F14346" s="1" t="s">
        <v>320</v>
      </c>
      <c r="G14346" s="1" t="s">
        <v>319</v>
      </c>
      <c r="H14346">
        <v>4061</v>
      </c>
      <c r="I14346">
        <v>44867088</v>
      </c>
      <c r="J14346">
        <v>9.1</v>
      </c>
      <c r="K14346" s="2" t="b">
        <f t="shared" si="448"/>
        <v>0</v>
      </c>
      <c r="L14346" s="2" t="str">
        <f t="shared" si="449"/>
        <v>200945-54 yearsGR113-056</v>
      </c>
    </row>
    <row r="14347" spans="2:12" x14ac:dyDescent="0.45">
      <c r="B14347">
        <v>2009</v>
      </c>
      <c r="C14347">
        <v>2009</v>
      </c>
      <c r="D14347" s="1" t="s">
        <v>46</v>
      </c>
      <c r="E14347" s="1" t="s">
        <v>47</v>
      </c>
      <c r="F14347" s="1" t="s">
        <v>222</v>
      </c>
      <c r="G14347" s="1" t="s">
        <v>221</v>
      </c>
      <c r="H14347">
        <v>196</v>
      </c>
      <c r="I14347">
        <v>44867088</v>
      </c>
      <c r="J14347">
        <v>0.4</v>
      </c>
      <c r="K14347" s="2" t="b">
        <f t="shared" si="448"/>
        <v>0</v>
      </c>
      <c r="L14347" s="2" t="str">
        <f t="shared" si="449"/>
        <v>200945-54 yearsGR113-057</v>
      </c>
    </row>
    <row r="14348" spans="2:12" x14ac:dyDescent="0.45">
      <c r="B14348">
        <v>2009</v>
      </c>
      <c r="C14348">
        <v>2009</v>
      </c>
      <c r="D14348" s="1" t="s">
        <v>46</v>
      </c>
      <c r="E14348" s="1" t="s">
        <v>47</v>
      </c>
      <c r="F14348" s="1" t="s">
        <v>220</v>
      </c>
      <c r="G14348" s="1" t="s">
        <v>219</v>
      </c>
      <c r="H14348">
        <v>23285</v>
      </c>
      <c r="I14348">
        <v>44867088</v>
      </c>
      <c r="J14348">
        <v>51.9</v>
      </c>
      <c r="K14348" s="2" t="b">
        <f t="shared" si="448"/>
        <v>0</v>
      </c>
      <c r="L14348" s="2" t="str">
        <f t="shared" si="449"/>
        <v>200945-54 yearsGR113-058</v>
      </c>
    </row>
    <row r="14349" spans="2:12" x14ac:dyDescent="0.45">
      <c r="B14349">
        <v>2009</v>
      </c>
      <c r="C14349">
        <v>2009</v>
      </c>
      <c r="D14349" s="1" t="s">
        <v>46</v>
      </c>
      <c r="E14349" s="1" t="s">
        <v>47</v>
      </c>
      <c r="F14349" s="1" t="s">
        <v>218</v>
      </c>
      <c r="G14349" s="1" t="s">
        <v>217</v>
      </c>
      <c r="H14349">
        <v>8950</v>
      </c>
      <c r="I14349">
        <v>44867088</v>
      </c>
      <c r="J14349">
        <v>19.899999999999999</v>
      </c>
      <c r="K14349" s="2" t="b">
        <f t="shared" si="448"/>
        <v>0</v>
      </c>
      <c r="L14349" s="2" t="str">
        <f t="shared" si="449"/>
        <v>200945-54 yearsGR113-059</v>
      </c>
    </row>
    <row r="14350" spans="2:12" x14ac:dyDescent="0.45">
      <c r="B14350">
        <v>2009</v>
      </c>
      <c r="C14350">
        <v>2009</v>
      </c>
      <c r="D14350" s="1" t="s">
        <v>46</v>
      </c>
      <c r="E14350" s="1" t="s">
        <v>47</v>
      </c>
      <c r="F14350" s="1" t="s">
        <v>318</v>
      </c>
      <c r="G14350" s="1" t="s">
        <v>317</v>
      </c>
      <c r="H14350">
        <v>341</v>
      </c>
      <c r="I14350">
        <v>44867088</v>
      </c>
      <c r="J14350">
        <v>0.8</v>
      </c>
      <c r="K14350" s="2" t="b">
        <f t="shared" si="448"/>
        <v>0</v>
      </c>
      <c r="L14350" s="2" t="str">
        <f t="shared" si="449"/>
        <v>200945-54 yearsGR113-060</v>
      </c>
    </row>
    <row r="14351" spans="2:12" x14ac:dyDescent="0.45">
      <c r="B14351">
        <v>2009</v>
      </c>
      <c r="C14351">
        <v>2009</v>
      </c>
      <c r="D14351" s="1" t="s">
        <v>46</v>
      </c>
      <c r="E14351" s="1" t="s">
        <v>47</v>
      </c>
      <c r="F14351" s="1" t="s">
        <v>216</v>
      </c>
      <c r="G14351" s="1" t="s">
        <v>215</v>
      </c>
      <c r="H14351">
        <v>13994</v>
      </c>
      <c r="I14351">
        <v>44867088</v>
      </c>
      <c r="J14351">
        <v>31.2</v>
      </c>
      <c r="K14351" s="2" t="b">
        <f t="shared" si="448"/>
        <v>0</v>
      </c>
      <c r="L14351" s="2" t="str">
        <f t="shared" si="449"/>
        <v>200945-54 yearsGR113-061</v>
      </c>
    </row>
    <row r="14352" spans="2:12" x14ac:dyDescent="0.45">
      <c r="B14352">
        <v>2009</v>
      </c>
      <c r="C14352">
        <v>2009</v>
      </c>
      <c r="D14352" s="1" t="s">
        <v>46</v>
      </c>
      <c r="E14352" s="1" t="s">
        <v>47</v>
      </c>
      <c r="F14352" s="1" t="s">
        <v>214</v>
      </c>
      <c r="G14352" s="1" t="s">
        <v>213</v>
      </c>
      <c r="H14352">
        <v>5848</v>
      </c>
      <c r="I14352">
        <v>44867088</v>
      </c>
      <c r="J14352">
        <v>13</v>
      </c>
      <c r="K14352" s="2" t="b">
        <f t="shared" si="448"/>
        <v>0</v>
      </c>
      <c r="L14352" s="2" t="str">
        <f t="shared" si="449"/>
        <v>200945-54 yearsGR113-062</v>
      </c>
    </row>
    <row r="14353" spans="2:12" x14ac:dyDescent="0.45">
      <c r="B14353">
        <v>2009</v>
      </c>
      <c r="C14353">
        <v>2009</v>
      </c>
      <c r="D14353" s="1" t="s">
        <v>46</v>
      </c>
      <c r="E14353" s="1" t="s">
        <v>47</v>
      </c>
      <c r="F14353" s="1" t="s">
        <v>212</v>
      </c>
      <c r="G14353" s="1" t="s">
        <v>211</v>
      </c>
      <c r="H14353">
        <v>8146</v>
      </c>
      <c r="I14353">
        <v>44867088</v>
      </c>
      <c r="J14353">
        <v>18.2</v>
      </c>
      <c r="K14353" s="2" t="b">
        <f t="shared" si="448"/>
        <v>0</v>
      </c>
      <c r="L14353" s="2" t="str">
        <f t="shared" si="449"/>
        <v>200945-54 yearsGR113-063</v>
      </c>
    </row>
    <row r="14354" spans="2:12" x14ac:dyDescent="0.45">
      <c r="B14354">
        <v>2009</v>
      </c>
      <c r="C14354">
        <v>2009</v>
      </c>
      <c r="D14354" s="1" t="s">
        <v>46</v>
      </c>
      <c r="E14354" s="1" t="s">
        <v>47</v>
      </c>
      <c r="F14354" s="1" t="s">
        <v>210</v>
      </c>
      <c r="G14354" s="1" t="s">
        <v>209</v>
      </c>
      <c r="H14354">
        <v>9203</v>
      </c>
      <c r="I14354">
        <v>44867088</v>
      </c>
      <c r="J14354">
        <v>20.5</v>
      </c>
      <c r="K14354" s="2" t="b">
        <f t="shared" si="448"/>
        <v>0</v>
      </c>
      <c r="L14354" s="2" t="str">
        <f t="shared" si="449"/>
        <v>200945-54 yearsGR113-064</v>
      </c>
    </row>
    <row r="14355" spans="2:12" x14ac:dyDescent="0.45">
      <c r="B14355">
        <v>2009</v>
      </c>
      <c r="C14355">
        <v>2009</v>
      </c>
      <c r="D14355" s="1" t="s">
        <v>46</v>
      </c>
      <c r="E14355" s="1" t="s">
        <v>47</v>
      </c>
      <c r="F14355" s="1" t="s">
        <v>208</v>
      </c>
      <c r="G14355" s="1" t="s">
        <v>207</v>
      </c>
      <c r="H14355">
        <v>185</v>
      </c>
      <c r="I14355">
        <v>44867088</v>
      </c>
      <c r="J14355">
        <v>0.4</v>
      </c>
      <c r="K14355" s="2" t="b">
        <f t="shared" si="448"/>
        <v>0</v>
      </c>
      <c r="L14355" s="2" t="str">
        <f t="shared" si="449"/>
        <v>200945-54 yearsGR113-065</v>
      </c>
    </row>
    <row r="14356" spans="2:12" x14ac:dyDescent="0.45">
      <c r="B14356">
        <v>2009</v>
      </c>
      <c r="C14356">
        <v>2009</v>
      </c>
      <c r="D14356" s="1" t="s">
        <v>46</v>
      </c>
      <c r="E14356" s="1" t="s">
        <v>47</v>
      </c>
      <c r="F14356" s="1" t="s">
        <v>316</v>
      </c>
      <c r="G14356" s="1" t="s">
        <v>315</v>
      </c>
      <c r="H14356">
        <v>117</v>
      </c>
      <c r="I14356">
        <v>44867088</v>
      </c>
      <c r="J14356">
        <v>0.3</v>
      </c>
      <c r="K14356" s="2" t="b">
        <f t="shared" si="448"/>
        <v>0</v>
      </c>
      <c r="L14356" s="2" t="str">
        <f t="shared" si="449"/>
        <v>200945-54 yearsGR113-066</v>
      </c>
    </row>
    <row r="14357" spans="2:12" x14ac:dyDescent="0.45">
      <c r="B14357">
        <v>2009</v>
      </c>
      <c r="C14357">
        <v>2009</v>
      </c>
      <c r="D14357" s="1" t="s">
        <v>46</v>
      </c>
      <c r="E14357" s="1" t="s">
        <v>47</v>
      </c>
      <c r="F14357" s="1" t="s">
        <v>314</v>
      </c>
      <c r="G14357" s="1" t="s">
        <v>313</v>
      </c>
      <c r="H14357">
        <v>1207</v>
      </c>
      <c r="I14357">
        <v>44867088</v>
      </c>
      <c r="J14357">
        <v>2.7</v>
      </c>
      <c r="K14357" s="2" t="b">
        <f t="shared" si="448"/>
        <v>0</v>
      </c>
      <c r="L14357" s="2" t="str">
        <f t="shared" si="449"/>
        <v>200945-54 yearsGR113-067</v>
      </c>
    </row>
    <row r="14358" spans="2:12" x14ac:dyDescent="0.45">
      <c r="B14358">
        <v>2009</v>
      </c>
      <c r="C14358">
        <v>2009</v>
      </c>
      <c r="D14358" s="1" t="s">
        <v>46</v>
      </c>
      <c r="E14358" s="1" t="s">
        <v>47</v>
      </c>
      <c r="F14358" s="1" t="s">
        <v>206</v>
      </c>
      <c r="G14358" s="1" t="s">
        <v>205</v>
      </c>
      <c r="H14358">
        <v>7694</v>
      </c>
      <c r="I14358">
        <v>44867088</v>
      </c>
      <c r="J14358">
        <v>17.100000000000001</v>
      </c>
      <c r="K14358" s="2" t="b">
        <f t="shared" si="448"/>
        <v>0</v>
      </c>
      <c r="L14358" s="2" t="str">
        <f t="shared" si="449"/>
        <v>200945-54 yearsGR113-068</v>
      </c>
    </row>
    <row r="14359" spans="2:12" x14ac:dyDescent="0.45">
      <c r="B14359">
        <v>2009</v>
      </c>
      <c r="C14359">
        <v>2009</v>
      </c>
      <c r="D14359" s="1" t="s">
        <v>46</v>
      </c>
      <c r="E14359" s="1" t="s">
        <v>47</v>
      </c>
      <c r="F14359" s="1" t="s">
        <v>312</v>
      </c>
      <c r="G14359" s="1" t="s">
        <v>311</v>
      </c>
      <c r="H14359">
        <v>1390</v>
      </c>
      <c r="I14359">
        <v>44867088</v>
      </c>
      <c r="J14359">
        <v>3.1</v>
      </c>
      <c r="K14359" s="2" t="b">
        <f t="shared" si="448"/>
        <v>1</v>
      </c>
      <c r="L14359" s="2" t="str">
        <f t="shared" si="449"/>
        <v>200945-54 yearsGR113-069</v>
      </c>
    </row>
    <row r="14360" spans="2:12" x14ac:dyDescent="0.45">
      <c r="B14360">
        <v>2009</v>
      </c>
      <c r="C14360">
        <v>2009</v>
      </c>
      <c r="D14360" s="1" t="s">
        <v>46</v>
      </c>
      <c r="E14360" s="1" t="s">
        <v>47</v>
      </c>
      <c r="F14360" s="1" t="s">
        <v>204</v>
      </c>
      <c r="G14360" s="1" t="s">
        <v>203</v>
      </c>
      <c r="H14360">
        <v>6163</v>
      </c>
      <c r="I14360">
        <v>44867088</v>
      </c>
      <c r="J14360">
        <v>13.7</v>
      </c>
      <c r="K14360" s="2" t="b">
        <f t="shared" si="448"/>
        <v>1</v>
      </c>
      <c r="L14360" s="2" t="str">
        <f t="shared" si="449"/>
        <v>200945-54 yearsGR113-070</v>
      </c>
    </row>
    <row r="14361" spans="2:12" x14ac:dyDescent="0.45">
      <c r="B14361">
        <v>2009</v>
      </c>
      <c r="C14361">
        <v>2009</v>
      </c>
      <c r="D14361" s="1" t="s">
        <v>46</v>
      </c>
      <c r="E14361" s="1" t="s">
        <v>47</v>
      </c>
      <c r="F14361" s="1" t="s">
        <v>310</v>
      </c>
      <c r="G14361" s="1" t="s">
        <v>309</v>
      </c>
      <c r="H14361">
        <v>151</v>
      </c>
      <c r="I14361">
        <v>44867088</v>
      </c>
      <c r="J14361">
        <v>0.3</v>
      </c>
      <c r="K14361" s="2" t="b">
        <f t="shared" si="448"/>
        <v>1</v>
      </c>
      <c r="L14361" s="2" t="str">
        <f t="shared" si="449"/>
        <v>200945-54 yearsGR113-071</v>
      </c>
    </row>
    <row r="14362" spans="2:12" x14ac:dyDescent="0.45">
      <c r="B14362">
        <v>2009</v>
      </c>
      <c r="C14362">
        <v>2009</v>
      </c>
      <c r="D14362" s="1" t="s">
        <v>46</v>
      </c>
      <c r="E14362" s="1" t="s">
        <v>47</v>
      </c>
      <c r="F14362" s="1" t="s">
        <v>308</v>
      </c>
      <c r="G14362" s="1" t="s">
        <v>307</v>
      </c>
      <c r="H14362">
        <v>1060</v>
      </c>
      <c r="I14362">
        <v>44867088</v>
      </c>
      <c r="J14362">
        <v>2.4</v>
      </c>
      <c r="K14362" s="2" t="b">
        <f t="shared" si="448"/>
        <v>0</v>
      </c>
      <c r="L14362" s="2" t="str">
        <f t="shared" si="449"/>
        <v>200945-54 yearsGR113-072</v>
      </c>
    </row>
    <row r="14363" spans="2:12" x14ac:dyDescent="0.45">
      <c r="B14363">
        <v>2009</v>
      </c>
      <c r="C14363">
        <v>2009</v>
      </c>
      <c r="D14363" s="1" t="s">
        <v>46</v>
      </c>
      <c r="E14363" s="1" t="s">
        <v>47</v>
      </c>
      <c r="F14363" s="1" t="s">
        <v>306</v>
      </c>
      <c r="G14363" s="1" t="s">
        <v>305</v>
      </c>
      <c r="H14363">
        <v>718</v>
      </c>
      <c r="I14363">
        <v>44867088</v>
      </c>
      <c r="J14363">
        <v>1.6</v>
      </c>
      <c r="K14363" s="2" t="b">
        <f t="shared" si="448"/>
        <v>1</v>
      </c>
      <c r="L14363" s="2" t="str">
        <f t="shared" si="449"/>
        <v>200945-54 yearsGR113-073</v>
      </c>
    </row>
    <row r="14364" spans="2:12" x14ac:dyDescent="0.45">
      <c r="B14364">
        <v>2009</v>
      </c>
      <c r="C14364">
        <v>2009</v>
      </c>
      <c r="D14364" s="1" t="s">
        <v>46</v>
      </c>
      <c r="E14364" s="1" t="s">
        <v>47</v>
      </c>
      <c r="F14364" s="1" t="s">
        <v>304</v>
      </c>
      <c r="G14364" s="1" t="s">
        <v>303</v>
      </c>
      <c r="H14364">
        <v>342</v>
      </c>
      <c r="I14364">
        <v>44867088</v>
      </c>
      <c r="J14364">
        <v>0.8</v>
      </c>
      <c r="K14364" s="2" t="b">
        <f t="shared" si="448"/>
        <v>0</v>
      </c>
      <c r="L14364" s="2" t="str">
        <f t="shared" si="449"/>
        <v>200945-54 yearsGR113-074</v>
      </c>
    </row>
    <row r="14365" spans="2:12" x14ac:dyDescent="0.45">
      <c r="B14365">
        <v>2009</v>
      </c>
      <c r="C14365">
        <v>2009</v>
      </c>
      <c r="D14365" s="1" t="s">
        <v>46</v>
      </c>
      <c r="E14365" s="1" t="s">
        <v>47</v>
      </c>
      <c r="F14365" s="1" t="s">
        <v>202</v>
      </c>
      <c r="G14365" s="1" t="s">
        <v>201</v>
      </c>
      <c r="H14365">
        <v>570</v>
      </c>
      <c r="I14365">
        <v>44867088</v>
      </c>
      <c r="J14365">
        <v>1.3</v>
      </c>
      <c r="K14365" s="2" t="b">
        <f t="shared" si="448"/>
        <v>0</v>
      </c>
      <c r="L14365" s="2" t="str">
        <f t="shared" si="449"/>
        <v>200945-54 yearsGR113-075</v>
      </c>
    </row>
    <row r="14366" spans="2:12" x14ac:dyDescent="0.45">
      <c r="B14366">
        <v>2009</v>
      </c>
      <c r="C14366">
        <v>2009</v>
      </c>
      <c r="D14366" s="1" t="s">
        <v>46</v>
      </c>
      <c r="E14366" s="1" t="s">
        <v>47</v>
      </c>
      <c r="F14366" s="1" t="s">
        <v>200</v>
      </c>
      <c r="G14366" s="1" t="s">
        <v>199</v>
      </c>
      <c r="H14366">
        <v>2918</v>
      </c>
      <c r="I14366">
        <v>44867088</v>
      </c>
      <c r="J14366">
        <v>6.5</v>
      </c>
      <c r="K14366" s="2" t="b">
        <f t="shared" si="448"/>
        <v>1</v>
      </c>
      <c r="L14366" s="2" t="str">
        <f t="shared" si="449"/>
        <v>200945-54 yearsGR113-076</v>
      </c>
    </row>
    <row r="14367" spans="2:12" x14ac:dyDescent="0.45">
      <c r="B14367">
        <v>2009</v>
      </c>
      <c r="C14367">
        <v>2009</v>
      </c>
      <c r="D14367" s="1" t="s">
        <v>46</v>
      </c>
      <c r="E14367" s="1" t="s">
        <v>47</v>
      </c>
      <c r="F14367" s="1" t="s">
        <v>302</v>
      </c>
      <c r="G14367" s="1" t="s">
        <v>301</v>
      </c>
      <c r="H14367">
        <v>673</v>
      </c>
      <c r="I14367">
        <v>44867088</v>
      </c>
      <c r="J14367">
        <v>1.5</v>
      </c>
      <c r="K14367" s="2" t="b">
        <f t="shared" si="448"/>
        <v>0</v>
      </c>
      <c r="L14367" s="2" t="str">
        <f t="shared" si="449"/>
        <v>200945-54 yearsGR113-077</v>
      </c>
    </row>
    <row r="14368" spans="2:12" x14ac:dyDescent="0.45">
      <c r="B14368">
        <v>2009</v>
      </c>
      <c r="C14368">
        <v>2009</v>
      </c>
      <c r="D14368" s="1" t="s">
        <v>46</v>
      </c>
      <c r="E14368" s="1" t="s">
        <v>47</v>
      </c>
      <c r="F14368" s="1" t="s">
        <v>198</v>
      </c>
      <c r="G14368" s="1" t="s">
        <v>197</v>
      </c>
      <c r="H14368">
        <v>2245</v>
      </c>
      <c r="I14368">
        <v>44867088</v>
      </c>
      <c r="J14368">
        <v>5</v>
      </c>
      <c r="K14368" s="2" t="b">
        <f t="shared" si="448"/>
        <v>0</v>
      </c>
      <c r="L14368" s="2" t="str">
        <f t="shared" si="449"/>
        <v>200945-54 yearsGR113-078</v>
      </c>
    </row>
    <row r="14369" spans="2:12" x14ac:dyDescent="0.45">
      <c r="B14369">
        <v>2009</v>
      </c>
      <c r="C14369">
        <v>2009</v>
      </c>
      <c r="D14369" s="1" t="s">
        <v>46</v>
      </c>
      <c r="E14369" s="1" t="s">
        <v>47</v>
      </c>
      <c r="F14369" s="1" t="s">
        <v>300</v>
      </c>
      <c r="G14369" s="1" t="s">
        <v>299</v>
      </c>
      <c r="H14369">
        <v>24</v>
      </c>
      <c r="I14369">
        <v>44867088</v>
      </c>
      <c r="J14369">
        <v>0.1</v>
      </c>
      <c r="K14369" s="2" t="b">
        <f t="shared" si="448"/>
        <v>0</v>
      </c>
      <c r="L14369" s="2" t="str">
        <f t="shared" si="449"/>
        <v>200945-54 yearsGR113-079</v>
      </c>
    </row>
    <row r="14370" spans="2:12" x14ac:dyDescent="0.45">
      <c r="B14370">
        <v>2009</v>
      </c>
      <c r="C14370">
        <v>2009</v>
      </c>
      <c r="D14370" s="1" t="s">
        <v>46</v>
      </c>
      <c r="E14370" s="1" t="s">
        <v>47</v>
      </c>
      <c r="F14370" s="1" t="s">
        <v>298</v>
      </c>
      <c r="G14370" s="1" t="s">
        <v>297</v>
      </c>
      <c r="H14370">
        <v>20</v>
      </c>
      <c r="I14370">
        <v>44867088</v>
      </c>
      <c r="J14370">
        <v>0</v>
      </c>
      <c r="K14370" s="2" t="b">
        <f t="shared" si="448"/>
        <v>1</v>
      </c>
      <c r="L14370" s="2" t="str">
        <f t="shared" si="449"/>
        <v>200945-54 yearsGR113-080</v>
      </c>
    </row>
    <row r="14371" spans="2:12" x14ac:dyDescent="0.45">
      <c r="B14371">
        <v>2009</v>
      </c>
      <c r="C14371">
        <v>2009</v>
      </c>
      <c r="D14371" s="1" t="s">
        <v>46</v>
      </c>
      <c r="E14371" s="1" t="s">
        <v>47</v>
      </c>
      <c r="F14371" s="1" t="s">
        <v>296</v>
      </c>
      <c r="G14371" s="1" t="s">
        <v>295</v>
      </c>
      <c r="H14371">
        <v>4</v>
      </c>
      <c r="I14371">
        <v>44867088</v>
      </c>
      <c r="J14371" t="s">
        <v>22</v>
      </c>
      <c r="K14371" s="2" t="b">
        <f t="shared" si="448"/>
        <v>0</v>
      </c>
      <c r="L14371" s="2" t="str">
        <f t="shared" si="449"/>
        <v>200945-54 yearsGR113-081</v>
      </c>
    </row>
    <row r="14372" spans="2:12" x14ac:dyDescent="0.45">
      <c r="B14372">
        <v>2009</v>
      </c>
      <c r="C14372">
        <v>2009</v>
      </c>
      <c r="D14372" s="1" t="s">
        <v>46</v>
      </c>
      <c r="E14372" s="1" t="s">
        <v>47</v>
      </c>
      <c r="F14372" s="1" t="s">
        <v>196</v>
      </c>
      <c r="G14372" s="1" t="s">
        <v>195</v>
      </c>
      <c r="H14372">
        <v>4664</v>
      </c>
      <c r="I14372">
        <v>44867088</v>
      </c>
      <c r="J14372">
        <v>10.4</v>
      </c>
      <c r="K14372" s="2" t="b">
        <f t="shared" si="448"/>
        <v>1</v>
      </c>
      <c r="L14372" s="2" t="str">
        <f t="shared" si="449"/>
        <v>200945-54 yearsGR113-082</v>
      </c>
    </row>
    <row r="14373" spans="2:12" x14ac:dyDescent="0.45">
      <c r="B14373">
        <v>2009</v>
      </c>
      <c r="C14373">
        <v>2009</v>
      </c>
      <c r="D14373" s="1" t="s">
        <v>46</v>
      </c>
      <c r="E14373" s="1" t="s">
        <v>47</v>
      </c>
      <c r="F14373" s="1" t="s">
        <v>294</v>
      </c>
      <c r="G14373" s="1" t="s">
        <v>293</v>
      </c>
      <c r="H14373">
        <v>27</v>
      </c>
      <c r="I14373">
        <v>44867088</v>
      </c>
      <c r="J14373">
        <v>0.1</v>
      </c>
      <c r="K14373" s="2" t="b">
        <f t="shared" si="448"/>
        <v>0</v>
      </c>
      <c r="L14373" s="2" t="str">
        <f t="shared" si="449"/>
        <v>200945-54 yearsGR113-083</v>
      </c>
    </row>
    <row r="14374" spans="2:12" x14ac:dyDescent="0.45">
      <c r="B14374">
        <v>2009</v>
      </c>
      <c r="C14374">
        <v>2009</v>
      </c>
      <c r="D14374" s="1" t="s">
        <v>46</v>
      </c>
      <c r="E14374" s="1" t="s">
        <v>47</v>
      </c>
      <c r="F14374" s="1" t="s">
        <v>292</v>
      </c>
      <c r="G14374" s="1" t="s">
        <v>291</v>
      </c>
      <c r="H14374">
        <v>423</v>
      </c>
      <c r="I14374">
        <v>44867088</v>
      </c>
      <c r="J14374">
        <v>0.9</v>
      </c>
      <c r="K14374" s="2" t="b">
        <f t="shared" si="448"/>
        <v>0</v>
      </c>
      <c r="L14374" s="2" t="str">
        <f t="shared" si="449"/>
        <v>200945-54 yearsGR113-084</v>
      </c>
    </row>
    <row r="14375" spans="2:12" x14ac:dyDescent="0.45">
      <c r="B14375">
        <v>2009</v>
      </c>
      <c r="C14375">
        <v>2009</v>
      </c>
      <c r="D14375" s="1" t="s">
        <v>46</v>
      </c>
      <c r="E14375" s="1" t="s">
        <v>47</v>
      </c>
      <c r="F14375" s="1" t="s">
        <v>290</v>
      </c>
      <c r="G14375" s="1" t="s">
        <v>289</v>
      </c>
      <c r="H14375">
        <v>551</v>
      </c>
      <c r="I14375">
        <v>44867088</v>
      </c>
      <c r="J14375">
        <v>1.2</v>
      </c>
      <c r="K14375" s="2" t="b">
        <f t="shared" si="448"/>
        <v>0</v>
      </c>
      <c r="L14375" s="2" t="str">
        <f t="shared" si="449"/>
        <v>200945-54 yearsGR113-085</v>
      </c>
    </row>
    <row r="14376" spans="2:12" x14ac:dyDescent="0.45">
      <c r="B14376">
        <v>2009</v>
      </c>
      <c r="C14376">
        <v>2009</v>
      </c>
      <c r="D14376" s="1" t="s">
        <v>46</v>
      </c>
      <c r="E14376" s="1" t="s">
        <v>47</v>
      </c>
      <c r="F14376" s="1" t="s">
        <v>194</v>
      </c>
      <c r="G14376" s="1" t="s">
        <v>193</v>
      </c>
      <c r="H14376">
        <v>3663</v>
      </c>
      <c r="I14376">
        <v>44867088</v>
      </c>
      <c r="J14376">
        <v>8.1999999999999993</v>
      </c>
      <c r="K14376" s="2" t="b">
        <f t="shared" si="448"/>
        <v>0</v>
      </c>
      <c r="L14376" s="2" t="str">
        <f t="shared" si="449"/>
        <v>200945-54 yearsGR113-086</v>
      </c>
    </row>
    <row r="14377" spans="2:12" x14ac:dyDescent="0.45">
      <c r="B14377">
        <v>2009</v>
      </c>
      <c r="C14377">
        <v>2009</v>
      </c>
      <c r="D14377" s="1" t="s">
        <v>46</v>
      </c>
      <c r="E14377" s="1" t="s">
        <v>47</v>
      </c>
      <c r="F14377" s="1" t="s">
        <v>288</v>
      </c>
      <c r="G14377" s="1" t="s">
        <v>287</v>
      </c>
      <c r="H14377">
        <v>16</v>
      </c>
      <c r="I14377">
        <v>44867088</v>
      </c>
      <c r="J14377" t="s">
        <v>22</v>
      </c>
      <c r="K14377" s="2" t="b">
        <f t="shared" si="448"/>
        <v>1</v>
      </c>
      <c r="L14377" s="2" t="str">
        <f t="shared" si="449"/>
        <v>200945-54 yearsGR113-087</v>
      </c>
    </row>
    <row r="14378" spans="2:12" x14ac:dyDescent="0.45">
      <c r="B14378">
        <v>2009</v>
      </c>
      <c r="C14378">
        <v>2009</v>
      </c>
      <c r="D14378" s="1" t="s">
        <v>46</v>
      </c>
      <c r="E14378" s="1" t="s">
        <v>47</v>
      </c>
      <c r="F14378" s="1" t="s">
        <v>192</v>
      </c>
      <c r="G14378" s="1" t="s">
        <v>191</v>
      </c>
      <c r="H14378">
        <v>500</v>
      </c>
      <c r="I14378">
        <v>44867088</v>
      </c>
      <c r="J14378">
        <v>1.1000000000000001</v>
      </c>
      <c r="K14378" s="2" t="b">
        <f t="shared" si="448"/>
        <v>1</v>
      </c>
      <c r="L14378" s="2" t="str">
        <f t="shared" si="449"/>
        <v>200945-54 yearsGR113-088</v>
      </c>
    </row>
    <row r="14379" spans="2:12" x14ac:dyDescent="0.45">
      <c r="B14379">
        <v>2009</v>
      </c>
      <c r="C14379">
        <v>2009</v>
      </c>
      <c r="D14379" s="1" t="s">
        <v>46</v>
      </c>
      <c r="E14379" s="1" t="s">
        <v>47</v>
      </c>
      <c r="F14379" s="1" t="s">
        <v>286</v>
      </c>
      <c r="G14379" s="1" t="s">
        <v>285</v>
      </c>
      <c r="H14379">
        <v>1613</v>
      </c>
      <c r="I14379">
        <v>44867088</v>
      </c>
      <c r="J14379">
        <v>3.6</v>
      </c>
      <c r="K14379" s="2" t="b">
        <f t="shared" si="448"/>
        <v>0</v>
      </c>
      <c r="L14379" s="2" t="str">
        <f t="shared" si="449"/>
        <v>200945-54 yearsGR113-089</v>
      </c>
    </row>
    <row r="14380" spans="2:12" x14ac:dyDescent="0.45">
      <c r="B14380">
        <v>2009</v>
      </c>
      <c r="C14380">
        <v>2009</v>
      </c>
      <c r="D14380" s="1" t="s">
        <v>46</v>
      </c>
      <c r="E14380" s="1" t="s">
        <v>47</v>
      </c>
      <c r="F14380" s="1" t="s">
        <v>284</v>
      </c>
      <c r="G14380" s="1" t="s">
        <v>283</v>
      </c>
      <c r="H14380">
        <v>240</v>
      </c>
      <c r="I14380">
        <v>44867088</v>
      </c>
      <c r="J14380">
        <v>0.5</v>
      </c>
      <c r="K14380" s="2" t="b">
        <f t="shared" si="448"/>
        <v>1</v>
      </c>
      <c r="L14380" s="2" t="str">
        <f t="shared" si="449"/>
        <v>200945-54 yearsGR113-090</v>
      </c>
    </row>
    <row r="14381" spans="2:12" x14ac:dyDescent="0.45">
      <c r="B14381">
        <v>2009</v>
      </c>
      <c r="C14381">
        <v>2009</v>
      </c>
      <c r="D14381" s="1" t="s">
        <v>46</v>
      </c>
      <c r="E14381" s="1" t="s">
        <v>47</v>
      </c>
      <c r="F14381" s="1" t="s">
        <v>282</v>
      </c>
      <c r="G14381" s="1" t="s">
        <v>281</v>
      </c>
      <c r="H14381">
        <v>26</v>
      </c>
      <c r="I14381">
        <v>44867088</v>
      </c>
      <c r="J14381">
        <v>0.1</v>
      </c>
      <c r="K14381" s="2" t="b">
        <f t="shared" si="448"/>
        <v>1</v>
      </c>
      <c r="L14381" s="2" t="str">
        <f t="shared" si="449"/>
        <v>200945-54 yearsGR113-091</v>
      </c>
    </row>
    <row r="14382" spans="2:12" x14ac:dyDescent="0.45">
      <c r="B14382">
        <v>2009</v>
      </c>
      <c r="C14382">
        <v>2009</v>
      </c>
      <c r="D14382" s="1" t="s">
        <v>46</v>
      </c>
      <c r="E14382" s="1" t="s">
        <v>47</v>
      </c>
      <c r="F14382" s="1" t="s">
        <v>280</v>
      </c>
      <c r="G14382" s="1" t="s">
        <v>279</v>
      </c>
      <c r="H14382">
        <v>97</v>
      </c>
      <c r="I14382">
        <v>44867088</v>
      </c>
      <c r="J14382">
        <v>0.2</v>
      </c>
      <c r="K14382" s="2" t="b">
        <f t="shared" si="448"/>
        <v>1</v>
      </c>
      <c r="L14382" s="2" t="str">
        <f t="shared" si="449"/>
        <v>200945-54 yearsGR113-092</v>
      </c>
    </row>
    <row r="14383" spans="2:12" x14ac:dyDescent="0.45">
      <c r="B14383">
        <v>2009</v>
      </c>
      <c r="C14383">
        <v>2009</v>
      </c>
      <c r="D14383" s="1" t="s">
        <v>46</v>
      </c>
      <c r="E14383" s="1" t="s">
        <v>47</v>
      </c>
      <c r="F14383" s="1" t="s">
        <v>190</v>
      </c>
      <c r="G14383" s="1" t="s">
        <v>189</v>
      </c>
      <c r="H14383">
        <v>8377</v>
      </c>
      <c r="I14383">
        <v>44867088</v>
      </c>
      <c r="J14383">
        <v>18.7</v>
      </c>
      <c r="K14383" s="2" t="b">
        <f t="shared" si="448"/>
        <v>1</v>
      </c>
      <c r="L14383" s="2" t="str">
        <f t="shared" si="449"/>
        <v>200945-54 yearsGR113-093</v>
      </c>
    </row>
    <row r="14384" spans="2:12" x14ac:dyDescent="0.45">
      <c r="B14384">
        <v>2009</v>
      </c>
      <c r="C14384">
        <v>2009</v>
      </c>
      <c r="D14384" s="1" t="s">
        <v>46</v>
      </c>
      <c r="E14384" s="1" t="s">
        <v>47</v>
      </c>
      <c r="F14384" s="1" t="s">
        <v>188</v>
      </c>
      <c r="G14384" s="1" t="s">
        <v>187</v>
      </c>
      <c r="H14384">
        <v>5283</v>
      </c>
      <c r="I14384">
        <v>44867088</v>
      </c>
      <c r="J14384">
        <v>11.8</v>
      </c>
      <c r="K14384" s="2" t="b">
        <f t="shared" si="448"/>
        <v>0</v>
      </c>
      <c r="L14384" s="2" t="str">
        <f t="shared" si="449"/>
        <v>200945-54 yearsGR113-094</v>
      </c>
    </row>
    <row r="14385" spans="2:12" x14ac:dyDescent="0.45">
      <c r="B14385">
        <v>2009</v>
      </c>
      <c r="C14385">
        <v>2009</v>
      </c>
      <c r="D14385" s="1" t="s">
        <v>46</v>
      </c>
      <c r="E14385" s="1" t="s">
        <v>47</v>
      </c>
      <c r="F14385" s="1" t="s">
        <v>278</v>
      </c>
      <c r="G14385" s="1" t="s">
        <v>277</v>
      </c>
      <c r="H14385">
        <v>3094</v>
      </c>
      <c r="I14385">
        <v>44867088</v>
      </c>
      <c r="J14385">
        <v>6.9</v>
      </c>
      <c r="K14385" s="2" t="b">
        <f t="shared" si="448"/>
        <v>0</v>
      </c>
      <c r="L14385" s="2" t="str">
        <f t="shared" si="449"/>
        <v>200945-54 yearsGR113-095</v>
      </c>
    </row>
    <row r="14386" spans="2:12" x14ac:dyDescent="0.45">
      <c r="B14386">
        <v>2009</v>
      </c>
      <c r="C14386">
        <v>2009</v>
      </c>
      <c r="D14386" s="1" t="s">
        <v>46</v>
      </c>
      <c r="E14386" s="1" t="s">
        <v>47</v>
      </c>
      <c r="F14386" s="1" t="s">
        <v>276</v>
      </c>
      <c r="G14386" s="1" t="s">
        <v>275</v>
      </c>
      <c r="H14386">
        <v>133</v>
      </c>
      <c r="I14386">
        <v>44867088</v>
      </c>
      <c r="J14386">
        <v>0.3</v>
      </c>
      <c r="K14386" s="2" t="b">
        <f t="shared" si="448"/>
        <v>1</v>
      </c>
      <c r="L14386" s="2" t="str">
        <f t="shared" si="449"/>
        <v>200945-54 yearsGR113-096</v>
      </c>
    </row>
    <row r="14387" spans="2:12" x14ac:dyDescent="0.45">
      <c r="B14387">
        <v>2009</v>
      </c>
      <c r="C14387">
        <v>2009</v>
      </c>
      <c r="D14387" s="1" t="s">
        <v>46</v>
      </c>
      <c r="E14387" s="1" t="s">
        <v>47</v>
      </c>
      <c r="F14387" s="1" t="s">
        <v>186</v>
      </c>
      <c r="G14387" s="1" t="s">
        <v>185</v>
      </c>
      <c r="H14387">
        <v>2352</v>
      </c>
      <c r="I14387">
        <v>44867088</v>
      </c>
      <c r="J14387">
        <v>5.2</v>
      </c>
      <c r="K14387" s="2" t="b">
        <f t="shared" si="448"/>
        <v>1</v>
      </c>
      <c r="L14387" s="2" t="str">
        <f t="shared" si="449"/>
        <v>200945-54 yearsGR113-097</v>
      </c>
    </row>
    <row r="14388" spans="2:12" x14ac:dyDescent="0.45">
      <c r="B14388">
        <v>2009</v>
      </c>
      <c r="C14388">
        <v>2009</v>
      </c>
      <c r="D14388" s="1" t="s">
        <v>46</v>
      </c>
      <c r="E14388" s="1" t="s">
        <v>47</v>
      </c>
      <c r="F14388" s="1" t="s">
        <v>274</v>
      </c>
      <c r="G14388" s="1" t="s">
        <v>273</v>
      </c>
      <c r="H14388">
        <v>5</v>
      </c>
      <c r="I14388">
        <v>44867088</v>
      </c>
      <c r="J14388" t="s">
        <v>22</v>
      </c>
      <c r="K14388" s="2" t="b">
        <f t="shared" si="448"/>
        <v>0</v>
      </c>
      <c r="L14388" s="2" t="str">
        <f t="shared" si="449"/>
        <v>200945-54 yearsGR113-098</v>
      </c>
    </row>
    <row r="14389" spans="2:12" x14ac:dyDescent="0.45">
      <c r="B14389">
        <v>2009</v>
      </c>
      <c r="C14389">
        <v>2009</v>
      </c>
      <c r="D14389" s="1" t="s">
        <v>46</v>
      </c>
      <c r="E14389" s="1" t="s">
        <v>47</v>
      </c>
      <c r="F14389" s="1" t="s">
        <v>272</v>
      </c>
      <c r="G14389" s="1" t="s">
        <v>271</v>
      </c>
      <c r="H14389">
        <v>146</v>
      </c>
      <c r="I14389">
        <v>44867088</v>
      </c>
      <c r="J14389">
        <v>0.3</v>
      </c>
      <c r="K14389" s="2" t="b">
        <f t="shared" si="448"/>
        <v>0</v>
      </c>
      <c r="L14389" s="2" t="str">
        <f t="shared" si="449"/>
        <v>200945-54 yearsGR113-099</v>
      </c>
    </row>
    <row r="14390" spans="2:12" x14ac:dyDescent="0.45">
      <c r="B14390">
        <v>2009</v>
      </c>
      <c r="C14390">
        <v>2009</v>
      </c>
      <c r="D14390" s="1" t="s">
        <v>46</v>
      </c>
      <c r="E14390" s="1" t="s">
        <v>47</v>
      </c>
      <c r="F14390" s="1" t="s">
        <v>184</v>
      </c>
      <c r="G14390" s="1" t="s">
        <v>183</v>
      </c>
      <c r="H14390">
        <v>2199</v>
      </c>
      <c r="I14390">
        <v>44867088</v>
      </c>
      <c r="J14390">
        <v>4.9000000000000004</v>
      </c>
      <c r="K14390" s="2" t="b">
        <f t="shared" si="448"/>
        <v>0</v>
      </c>
      <c r="L14390" s="2" t="str">
        <f t="shared" si="449"/>
        <v>200945-54 yearsGR113-100</v>
      </c>
    </row>
    <row r="14391" spans="2:12" x14ac:dyDescent="0.45">
      <c r="B14391">
        <v>2009</v>
      </c>
      <c r="C14391">
        <v>2009</v>
      </c>
      <c r="D14391" s="1" t="s">
        <v>46</v>
      </c>
      <c r="E14391" s="1" t="s">
        <v>47</v>
      </c>
      <c r="F14391" s="1" t="s">
        <v>270</v>
      </c>
      <c r="G14391" s="1" t="s">
        <v>269</v>
      </c>
      <c r="H14391">
        <v>2</v>
      </c>
      <c r="I14391">
        <v>44867088</v>
      </c>
      <c r="J14391" t="s">
        <v>22</v>
      </c>
      <c r="K14391" s="2" t="b">
        <f t="shared" si="448"/>
        <v>0</v>
      </c>
      <c r="L14391" s="2" t="str">
        <f t="shared" si="449"/>
        <v>200945-54 yearsGR113-101</v>
      </c>
    </row>
    <row r="14392" spans="2:12" x14ac:dyDescent="0.45">
      <c r="B14392">
        <v>2009</v>
      </c>
      <c r="C14392">
        <v>2009</v>
      </c>
      <c r="D14392" s="1" t="s">
        <v>46</v>
      </c>
      <c r="E14392" s="1" t="s">
        <v>47</v>
      </c>
      <c r="F14392" s="1" t="s">
        <v>268</v>
      </c>
      <c r="G14392" s="1" t="s">
        <v>267</v>
      </c>
      <c r="H14392">
        <v>43</v>
      </c>
      <c r="I14392">
        <v>44867088</v>
      </c>
      <c r="J14392">
        <v>0.1</v>
      </c>
      <c r="K14392" s="2" t="b">
        <f t="shared" si="448"/>
        <v>1</v>
      </c>
      <c r="L14392" s="2" t="str">
        <f t="shared" si="449"/>
        <v>200945-54 yearsGR113-102</v>
      </c>
    </row>
    <row r="14393" spans="2:12" x14ac:dyDescent="0.45">
      <c r="B14393">
        <v>2009</v>
      </c>
      <c r="C14393">
        <v>2009</v>
      </c>
      <c r="D14393" s="1" t="s">
        <v>46</v>
      </c>
      <c r="E14393" s="1" t="s">
        <v>47</v>
      </c>
      <c r="F14393" s="1" t="s">
        <v>266</v>
      </c>
      <c r="G14393" s="1" t="s">
        <v>265</v>
      </c>
      <c r="H14393">
        <v>1</v>
      </c>
      <c r="I14393">
        <v>44867088</v>
      </c>
      <c r="J14393" t="s">
        <v>22</v>
      </c>
      <c r="K14393" s="2" t="b">
        <f t="shared" si="448"/>
        <v>1</v>
      </c>
      <c r="L14393" s="2" t="str">
        <f t="shared" si="449"/>
        <v>200945-54 yearsGR113-103</v>
      </c>
    </row>
    <row r="14394" spans="2:12" x14ac:dyDescent="0.45">
      <c r="B14394">
        <v>2009</v>
      </c>
      <c r="C14394">
        <v>2009</v>
      </c>
      <c r="D14394" s="1" t="s">
        <v>46</v>
      </c>
      <c r="E14394" s="1" t="s">
        <v>47</v>
      </c>
      <c r="F14394" s="1" t="s">
        <v>264</v>
      </c>
      <c r="G14394" s="1" t="s">
        <v>263</v>
      </c>
      <c r="H14394">
        <v>9</v>
      </c>
      <c r="I14394">
        <v>44867088</v>
      </c>
      <c r="J14394" t="s">
        <v>22</v>
      </c>
      <c r="K14394" s="2" t="b">
        <f t="shared" si="448"/>
        <v>1</v>
      </c>
      <c r="L14394" s="2" t="str">
        <f t="shared" si="449"/>
        <v>200945-54 yearsGR113-104</v>
      </c>
    </row>
    <row r="14395" spans="2:12" x14ac:dyDescent="0.45">
      <c r="B14395">
        <v>2009</v>
      </c>
      <c r="C14395">
        <v>2009</v>
      </c>
      <c r="D14395" s="1" t="s">
        <v>46</v>
      </c>
      <c r="E14395" s="1" t="s">
        <v>47</v>
      </c>
      <c r="F14395" s="1" t="s">
        <v>410</v>
      </c>
      <c r="G14395" s="1" t="s">
        <v>409</v>
      </c>
      <c r="H14395">
        <v>95</v>
      </c>
      <c r="I14395">
        <v>44867088</v>
      </c>
      <c r="J14395">
        <v>0.2</v>
      </c>
      <c r="K14395" s="2" t="b">
        <f t="shared" si="448"/>
        <v>1</v>
      </c>
      <c r="L14395" s="2" t="str">
        <f t="shared" si="449"/>
        <v>200945-54 yearsGR113-105</v>
      </c>
    </row>
    <row r="14396" spans="2:12" x14ac:dyDescent="0.45">
      <c r="B14396">
        <v>2009</v>
      </c>
      <c r="C14396">
        <v>2009</v>
      </c>
      <c r="D14396" s="1" t="s">
        <v>46</v>
      </c>
      <c r="E14396" s="1" t="s">
        <v>47</v>
      </c>
      <c r="F14396" s="1" t="s">
        <v>416</v>
      </c>
      <c r="G14396" s="1" t="s">
        <v>415</v>
      </c>
      <c r="H14396">
        <v>3</v>
      </c>
      <c r="I14396">
        <v>44867088</v>
      </c>
      <c r="J14396" t="s">
        <v>22</v>
      </c>
      <c r="K14396" s="2" t="b">
        <f t="shared" si="448"/>
        <v>0</v>
      </c>
      <c r="L14396" s="2" t="str">
        <f t="shared" si="449"/>
        <v>200945-54 yearsGR113-106</v>
      </c>
    </row>
    <row r="14397" spans="2:12" x14ac:dyDescent="0.45">
      <c r="B14397">
        <v>2009</v>
      </c>
      <c r="C14397">
        <v>2009</v>
      </c>
      <c r="D14397" s="1" t="s">
        <v>46</v>
      </c>
      <c r="E14397" s="1" t="s">
        <v>47</v>
      </c>
      <c r="F14397" s="1" t="s">
        <v>408</v>
      </c>
      <c r="G14397" s="1" t="s">
        <v>407</v>
      </c>
      <c r="H14397">
        <v>92</v>
      </c>
      <c r="I14397">
        <v>44867088</v>
      </c>
      <c r="J14397">
        <v>0.2</v>
      </c>
      <c r="K14397" s="2" t="b">
        <f t="shared" si="448"/>
        <v>0</v>
      </c>
      <c r="L14397" s="2" t="str">
        <f t="shared" si="449"/>
        <v>200945-54 yearsGR113-107</v>
      </c>
    </row>
    <row r="14398" spans="2:12" x14ac:dyDescent="0.45">
      <c r="B14398">
        <v>2009</v>
      </c>
      <c r="C14398">
        <v>2009</v>
      </c>
      <c r="D14398" s="1" t="s">
        <v>46</v>
      </c>
      <c r="E14398" s="1" t="s">
        <v>47</v>
      </c>
      <c r="F14398" s="1" t="s">
        <v>182</v>
      </c>
      <c r="G14398" s="1" t="s">
        <v>181</v>
      </c>
      <c r="H14398">
        <v>2</v>
      </c>
      <c r="I14398">
        <v>44867088</v>
      </c>
      <c r="J14398" t="s">
        <v>22</v>
      </c>
      <c r="K14398" s="2" t="b">
        <f t="shared" si="448"/>
        <v>1</v>
      </c>
      <c r="L14398" s="2" t="str">
        <f t="shared" si="449"/>
        <v>200945-54 yearsGR113-108</v>
      </c>
    </row>
    <row r="14399" spans="2:12" x14ac:dyDescent="0.45">
      <c r="B14399">
        <v>2009</v>
      </c>
      <c r="C14399">
        <v>2009</v>
      </c>
      <c r="D14399" s="1" t="s">
        <v>46</v>
      </c>
      <c r="E14399" s="1" t="s">
        <v>47</v>
      </c>
      <c r="F14399" s="1" t="s">
        <v>262</v>
      </c>
      <c r="G14399" s="1" t="s">
        <v>261</v>
      </c>
      <c r="H14399">
        <v>677</v>
      </c>
      <c r="I14399">
        <v>44867088</v>
      </c>
      <c r="J14399">
        <v>1.5</v>
      </c>
      <c r="K14399" s="2" t="b">
        <f t="shared" si="448"/>
        <v>1</v>
      </c>
      <c r="L14399" s="2" t="str">
        <f t="shared" si="449"/>
        <v>200945-54 yearsGR113-109</v>
      </c>
    </row>
    <row r="14400" spans="2:12" x14ac:dyDescent="0.45">
      <c r="B14400">
        <v>2009</v>
      </c>
      <c r="C14400">
        <v>2009</v>
      </c>
      <c r="D14400" s="1" t="s">
        <v>46</v>
      </c>
      <c r="E14400" s="1" t="s">
        <v>47</v>
      </c>
      <c r="F14400" s="1" t="s">
        <v>180</v>
      </c>
      <c r="G14400" s="1" t="s">
        <v>179</v>
      </c>
      <c r="H14400">
        <v>3235</v>
      </c>
      <c r="I14400">
        <v>44867088</v>
      </c>
      <c r="J14400">
        <v>7.2</v>
      </c>
      <c r="K14400" s="2" t="b">
        <f t="shared" si="448"/>
        <v>0</v>
      </c>
      <c r="L14400" s="2" t="str">
        <f t="shared" si="449"/>
        <v>200945-54 yearsGR113-110</v>
      </c>
    </row>
    <row r="14401" spans="2:12" x14ac:dyDescent="0.45">
      <c r="B14401">
        <v>2009</v>
      </c>
      <c r="C14401">
        <v>2009</v>
      </c>
      <c r="D14401" s="1" t="s">
        <v>46</v>
      </c>
      <c r="E14401" s="1" t="s">
        <v>47</v>
      </c>
      <c r="F14401" s="1" t="s">
        <v>178</v>
      </c>
      <c r="G14401" s="1" t="s">
        <v>177</v>
      </c>
      <c r="H14401">
        <v>16874</v>
      </c>
      <c r="I14401">
        <v>44867088</v>
      </c>
      <c r="J14401">
        <v>37.6</v>
      </c>
      <c r="K14401" s="2" t="b">
        <f t="shared" si="448"/>
        <v>0</v>
      </c>
      <c r="L14401" s="2" t="str">
        <f t="shared" si="449"/>
        <v>200945-54 yearsGR113-111</v>
      </c>
    </row>
    <row r="14402" spans="2:12" x14ac:dyDescent="0.45">
      <c r="B14402">
        <v>2009</v>
      </c>
      <c r="C14402">
        <v>2009</v>
      </c>
      <c r="D14402" s="1" t="s">
        <v>46</v>
      </c>
      <c r="E14402" s="1" t="s">
        <v>47</v>
      </c>
      <c r="F14402" s="1" t="s">
        <v>176</v>
      </c>
      <c r="G14402" s="1" t="s">
        <v>175</v>
      </c>
      <c r="H14402">
        <v>19974</v>
      </c>
      <c r="I14402">
        <v>44867088</v>
      </c>
      <c r="J14402">
        <v>44.5</v>
      </c>
      <c r="K14402" s="2" t="b">
        <f t="shared" si="448"/>
        <v>1</v>
      </c>
      <c r="L14402" s="2" t="str">
        <f t="shared" si="449"/>
        <v>200945-54 yearsGR113-112</v>
      </c>
    </row>
    <row r="14403" spans="2:12" x14ac:dyDescent="0.45">
      <c r="B14403">
        <v>2009</v>
      </c>
      <c r="C14403">
        <v>2009</v>
      </c>
      <c r="D14403" s="1" t="s">
        <v>46</v>
      </c>
      <c r="E14403" s="1" t="s">
        <v>47</v>
      </c>
      <c r="F14403" s="1" t="s">
        <v>174</v>
      </c>
      <c r="G14403" s="1" t="s">
        <v>173</v>
      </c>
      <c r="H14403">
        <v>6334</v>
      </c>
      <c r="I14403">
        <v>44867088</v>
      </c>
      <c r="J14403">
        <v>14.1</v>
      </c>
      <c r="K14403" s="2" t="b">
        <f t="shared" ref="K14403:K14466" si="450">LEFT(F14403,1)="#"</f>
        <v>0</v>
      </c>
      <c r="L14403" s="2" t="str">
        <f t="shared" ref="L14403:L14466" si="451">C14403&amp;D14403&amp;G14403</f>
        <v>200945-54 yearsGR113-113</v>
      </c>
    </row>
    <row r="14404" spans="2:12" x14ac:dyDescent="0.45">
      <c r="B14404">
        <v>2009</v>
      </c>
      <c r="C14404">
        <v>2009</v>
      </c>
      <c r="D14404" s="1" t="s">
        <v>46</v>
      </c>
      <c r="E14404" s="1" t="s">
        <v>47</v>
      </c>
      <c r="F14404" s="1" t="s">
        <v>172</v>
      </c>
      <c r="G14404" s="1" t="s">
        <v>171</v>
      </c>
      <c r="H14404">
        <v>5695</v>
      </c>
      <c r="I14404">
        <v>44867088</v>
      </c>
      <c r="J14404">
        <v>12.7</v>
      </c>
      <c r="K14404" s="2" t="b">
        <f t="shared" si="450"/>
        <v>0</v>
      </c>
      <c r="L14404" s="2" t="str">
        <f t="shared" si="451"/>
        <v>200945-54 yearsGR113-114</v>
      </c>
    </row>
    <row r="14405" spans="2:12" x14ac:dyDescent="0.45">
      <c r="B14405">
        <v>2009</v>
      </c>
      <c r="C14405">
        <v>2009</v>
      </c>
      <c r="D14405" s="1" t="s">
        <v>46</v>
      </c>
      <c r="E14405" s="1" t="s">
        <v>47</v>
      </c>
      <c r="F14405" s="1" t="s">
        <v>260</v>
      </c>
      <c r="G14405" s="1" t="s">
        <v>259</v>
      </c>
      <c r="H14405">
        <v>216</v>
      </c>
      <c r="I14405">
        <v>44867088</v>
      </c>
      <c r="J14405">
        <v>0.5</v>
      </c>
      <c r="K14405" s="2" t="b">
        <f t="shared" si="450"/>
        <v>0</v>
      </c>
      <c r="L14405" s="2" t="str">
        <f t="shared" si="451"/>
        <v>200945-54 yearsGR113-115</v>
      </c>
    </row>
    <row r="14406" spans="2:12" x14ac:dyDescent="0.45">
      <c r="B14406">
        <v>2009</v>
      </c>
      <c r="C14406">
        <v>2009</v>
      </c>
      <c r="D14406" s="1" t="s">
        <v>46</v>
      </c>
      <c r="E14406" s="1" t="s">
        <v>47</v>
      </c>
      <c r="F14406" s="1" t="s">
        <v>258</v>
      </c>
      <c r="G14406" s="1" t="s">
        <v>257</v>
      </c>
      <c r="H14406">
        <v>423</v>
      </c>
      <c r="I14406">
        <v>44867088</v>
      </c>
      <c r="J14406">
        <v>0.9</v>
      </c>
      <c r="K14406" s="2" t="b">
        <f t="shared" si="450"/>
        <v>0</v>
      </c>
      <c r="L14406" s="2" t="str">
        <f t="shared" si="451"/>
        <v>200945-54 yearsGR113-116</v>
      </c>
    </row>
    <row r="14407" spans="2:12" x14ac:dyDescent="0.45">
      <c r="B14407">
        <v>2009</v>
      </c>
      <c r="C14407">
        <v>2009</v>
      </c>
      <c r="D14407" s="1" t="s">
        <v>46</v>
      </c>
      <c r="E14407" s="1" t="s">
        <v>47</v>
      </c>
      <c r="F14407" s="1" t="s">
        <v>170</v>
      </c>
      <c r="G14407" s="1" t="s">
        <v>169</v>
      </c>
      <c r="H14407">
        <v>13640</v>
      </c>
      <c r="I14407">
        <v>44867088</v>
      </c>
      <c r="J14407">
        <v>30.4</v>
      </c>
      <c r="K14407" s="2" t="b">
        <f t="shared" si="450"/>
        <v>0</v>
      </c>
      <c r="L14407" s="2" t="str">
        <f t="shared" si="451"/>
        <v>200945-54 yearsGR113-117</v>
      </c>
    </row>
    <row r="14408" spans="2:12" x14ac:dyDescent="0.45">
      <c r="B14408">
        <v>2009</v>
      </c>
      <c r="C14408">
        <v>2009</v>
      </c>
      <c r="D14408" s="1" t="s">
        <v>46</v>
      </c>
      <c r="E14408" s="1" t="s">
        <v>47</v>
      </c>
      <c r="F14408" s="1" t="s">
        <v>168</v>
      </c>
      <c r="G14408" s="1" t="s">
        <v>167</v>
      </c>
      <c r="H14408">
        <v>1341</v>
      </c>
      <c r="I14408">
        <v>44867088</v>
      </c>
      <c r="J14408">
        <v>3</v>
      </c>
      <c r="K14408" s="2" t="b">
        <f t="shared" si="450"/>
        <v>0</v>
      </c>
      <c r="L14408" s="2" t="str">
        <f t="shared" si="451"/>
        <v>200945-54 yearsGR113-118</v>
      </c>
    </row>
    <row r="14409" spans="2:12" x14ac:dyDescent="0.45">
      <c r="B14409">
        <v>2009</v>
      </c>
      <c r="C14409">
        <v>2009</v>
      </c>
      <c r="D14409" s="1" t="s">
        <v>46</v>
      </c>
      <c r="E14409" s="1" t="s">
        <v>47</v>
      </c>
      <c r="F14409" s="1" t="s">
        <v>256</v>
      </c>
      <c r="G14409" s="1" t="s">
        <v>255</v>
      </c>
      <c r="H14409">
        <v>61</v>
      </c>
      <c r="I14409">
        <v>44867088</v>
      </c>
      <c r="J14409">
        <v>0.1</v>
      </c>
      <c r="K14409" s="2" t="b">
        <f t="shared" si="450"/>
        <v>0</v>
      </c>
      <c r="L14409" s="2" t="str">
        <f t="shared" si="451"/>
        <v>200945-54 yearsGR113-119</v>
      </c>
    </row>
    <row r="14410" spans="2:12" x14ac:dyDescent="0.45">
      <c r="B14410">
        <v>2009</v>
      </c>
      <c r="C14410">
        <v>2009</v>
      </c>
      <c r="D14410" s="1" t="s">
        <v>46</v>
      </c>
      <c r="E14410" s="1" t="s">
        <v>47</v>
      </c>
      <c r="F14410" s="1" t="s">
        <v>166</v>
      </c>
      <c r="G14410" s="1" t="s">
        <v>165</v>
      </c>
      <c r="H14410">
        <v>507</v>
      </c>
      <c r="I14410">
        <v>44867088</v>
      </c>
      <c r="J14410">
        <v>1.1000000000000001</v>
      </c>
      <c r="K14410" s="2" t="b">
        <f t="shared" si="450"/>
        <v>0</v>
      </c>
      <c r="L14410" s="2" t="str">
        <f t="shared" si="451"/>
        <v>200945-54 yearsGR113-120</v>
      </c>
    </row>
    <row r="14411" spans="2:12" x14ac:dyDescent="0.45">
      <c r="B14411">
        <v>2009</v>
      </c>
      <c r="C14411">
        <v>2009</v>
      </c>
      <c r="D14411" s="1" t="s">
        <v>46</v>
      </c>
      <c r="E14411" s="1" t="s">
        <v>47</v>
      </c>
      <c r="F14411" s="1" t="s">
        <v>254</v>
      </c>
      <c r="G14411" s="1" t="s">
        <v>253</v>
      </c>
      <c r="H14411">
        <v>417</v>
      </c>
      <c r="I14411">
        <v>44867088</v>
      </c>
      <c r="J14411">
        <v>0.9</v>
      </c>
      <c r="K14411" s="2" t="b">
        <f t="shared" si="450"/>
        <v>0</v>
      </c>
      <c r="L14411" s="2" t="str">
        <f t="shared" si="451"/>
        <v>200945-54 yearsGR113-121</v>
      </c>
    </row>
    <row r="14412" spans="2:12" x14ac:dyDescent="0.45">
      <c r="B14412">
        <v>2009</v>
      </c>
      <c r="C14412">
        <v>2009</v>
      </c>
      <c r="D14412" s="1" t="s">
        <v>46</v>
      </c>
      <c r="E14412" s="1" t="s">
        <v>47</v>
      </c>
      <c r="F14412" s="1" t="s">
        <v>164</v>
      </c>
      <c r="G14412" s="1" t="s">
        <v>163</v>
      </c>
      <c r="H14412">
        <v>9675</v>
      </c>
      <c r="I14412">
        <v>44867088</v>
      </c>
      <c r="J14412">
        <v>21.6</v>
      </c>
      <c r="K14412" s="2" t="b">
        <f t="shared" si="450"/>
        <v>0</v>
      </c>
      <c r="L14412" s="2" t="str">
        <f t="shared" si="451"/>
        <v>200945-54 yearsGR113-122</v>
      </c>
    </row>
    <row r="14413" spans="2:12" x14ac:dyDescent="0.45">
      <c r="B14413">
        <v>2009</v>
      </c>
      <c r="C14413">
        <v>2009</v>
      </c>
      <c r="D14413" s="1" t="s">
        <v>46</v>
      </c>
      <c r="E14413" s="1" t="s">
        <v>47</v>
      </c>
      <c r="F14413" s="1" t="s">
        <v>252</v>
      </c>
      <c r="G14413" s="1" t="s">
        <v>251</v>
      </c>
      <c r="H14413">
        <v>1639</v>
      </c>
      <c r="I14413">
        <v>44867088</v>
      </c>
      <c r="J14413">
        <v>3.7</v>
      </c>
      <c r="K14413" s="2" t="b">
        <f t="shared" si="450"/>
        <v>0</v>
      </c>
      <c r="L14413" s="2" t="str">
        <f t="shared" si="451"/>
        <v>200945-54 yearsGR113-123</v>
      </c>
    </row>
    <row r="14414" spans="2:12" x14ac:dyDescent="0.45">
      <c r="B14414">
        <v>2009</v>
      </c>
      <c r="C14414">
        <v>2009</v>
      </c>
      <c r="D14414" s="1" t="s">
        <v>46</v>
      </c>
      <c r="E14414" s="1" t="s">
        <v>47</v>
      </c>
      <c r="F14414" s="1" t="s">
        <v>162</v>
      </c>
      <c r="G14414" s="1" t="s">
        <v>161</v>
      </c>
      <c r="H14414">
        <v>8598</v>
      </c>
      <c r="I14414">
        <v>44867088</v>
      </c>
      <c r="J14414">
        <v>19.2</v>
      </c>
      <c r="K14414" s="2" t="b">
        <f t="shared" si="450"/>
        <v>1</v>
      </c>
      <c r="L14414" s="2" t="str">
        <f t="shared" si="451"/>
        <v>200945-54 yearsGR113-124</v>
      </c>
    </row>
    <row r="14415" spans="2:12" x14ac:dyDescent="0.45">
      <c r="B14415">
        <v>2009</v>
      </c>
      <c r="C14415">
        <v>2009</v>
      </c>
      <c r="D14415" s="1" t="s">
        <v>46</v>
      </c>
      <c r="E14415" s="1" t="s">
        <v>47</v>
      </c>
      <c r="F14415" s="1" t="s">
        <v>250</v>
      </c>
      <c r="G14415" s="1" t="s">
        <v>249</v>
      </c>
      <c r="H14415">
        <v>3975</v>
      </c>
      <c r="I14415">
        <v>44867088</v>
      </c>
      <c r="J14415">
        <v>8.9</v>
      </c>
      <c r="K14415" s="2" t="b">
        <f t="shared" si="450"/>
        <v>0</v>
      </c>
      <c r="L14415" s="2" t="str">
        <f t="shared" si="451"/>
        <v>200945-54 yearsGR113-125</v>
      </c>
    </row>
    <row r="14416" spans="2:12" x14ac:dyDescent="0.45">
      <c r="B14416">
        <v>2009</v>
      </c>
      <c r="C14416">
        <v>2009</v>
      </c>
      <c r="D14416" s="1" t="s">
        <v>46</v>
      </c>
      <c r="E14416" s="1" t="s">
        <v>47</v>
      </c>
      <c r="F14416" s="1" t="s">
        <v>160</v>
      </c>
      <c r="G14416" s="1" t="s">
        <v>159</v>
      </c>
      <c r="H14416">
        <v>4623</v>
      </c>
      <c r="I14416">
        <v>44867088</v>
      </c>
      <c r="J14416">
        <v>10.3</v>
      </c>
      <c r="K14416" s="2" t="b">
        <f t="shared" si="450"/>
        <v>0</v>
      </c>
      <c r="L14416" s="2" t="str">
        <f t="shared" si="451"/>
        <v>200945-54 yearsGR113-126</v>
      </c>
    </row>
    <row r="14417" spans="2:12" x14ac:dyDescent="0.45">
      <c r="B14417">
        <v>2009</v>
      </c>
      <c r="C14417">
        <v>2009</v>
      </c>
      <c r="D14417" s="1" t="s">
        <v>46</v>
      </c>
      <c r="E14417" s="1" t="s">
        <v>47</v>
      </c>
      <c r="F14417" s="1" t="s">
        <v>158</v>
      </c>
      <c r="G14417" s="1" t="s">
        <v>157</v>
      </c>
      <c r="H14417">
        <v>2066</v>
      </c>
      <c r="I14417">
        <v>44867088</v>
      </c>
      <c r="J14417">
        <v>4.5999999999999996</v>
      </c>
      <c r="K14417" s="2" t="b">
        <f t="shared" si="450"/>
        <v>1</v>
      </c>
      <c r="L14417" s="2" t="str">
        <f t="shared" si="451"/>
        <v>200945-54 yearsGR113-127</v>
      </c>
    </row>
    <row r="14418" spans="2:12" x14ac:dyDescent="0.45">
      <c r="B14418">
        <v>2009</v>
      </c>
      <c r="C14418">
        <v>2009</v>
      </c>
      <c r="D14418" s="1" t="s">
        <v>46</v>
      </c>
      <c r="E14418" s="1" t="s">
        <v>47</v>
      </c>
      <c r="F14418" s="1" t="s">
        <v>156</v>
      </c>
      <c r="G14418" s="1" t="s">
        <v>155</v>
      </c>
      <c r="H14418">
        <v>1152</v>
      </c>
      <c r="I14418">
        <v>44867088</v>
      </c>
      <c r="J14418">
        <v>2.6</v>
      </c>
      <c r="K14418" s="2" t="b">
        <f t="shared" si="450"/>
        <v>0</v>
      </c>
      <c r="L14418" s="2" t="str">
        <f t="shared" si="451"/>
        <v>200945-54 yearsGR113-128</v>
      </c>
    </row>
    <row r="14419" spans="2:12" x14ac:dyDescent="0.45">
      <c r="B14419">
        <v>2009</v>
      </c>
      <c r="C14419">
        <v>2009</v>
      </c>
      <c r="D14419" s="1" t="s">
        <v>46</v>
      </c>
      <c r="E14419" s="1" t="s">
        <v>47</v>
      </c>
      <c r="F14419" s="1" t="s">
        <v>154</v>
      </c>
      <c r="G14419" s="1" t="s">
        <v>153</v>
      </c>
      <c r="H14419">
        <v>914</v>
      </c>
      <c r="I14419">
        <v>44867088</v>
      </c>
      <c r="J14419">
        <v>2</v>
      </c>
      <c r="K14419" s="2" t="b">
        <f t="shared" si="450"/>
        <v>0</v>
      </c>
      <c r="L14419" s="2" t="str">
        <f t="shared" si="451"/>
        <v>200945-54 yearsGR113-129</v>
      </c>
    </row>
    <row r="14420" spans="2:12" x14ac:dyDescent="0.45">
      <c r="B14420">
        <v>2009</v>
      </c>
      <c r="C14420">
        <v>2009</v>
      </c>
      <c r="D14420" s="1" t="s">
        <v>46</v>
      </c>
      <c r="E14420" s="1" t="s">
        <v>47</v>
      </c>
      <c r="F14420" s="1" t="s">
        <v>406</v>
      </c>
      <c r="G14420" s="1" t="s">
        <v>405</v>
      </c>
      <c r="H14420">
        <v>72</v>
      </c>
      <c r="I14420">
        <v>44867088</v>
      </c>
      <c r="J14420">
        <v>0.2</v>
      </c>
      <c r="K14420" s="2" t="b">
        <f t="shared" si="450"/>
        <v>1</v>
      </c>
      <c r="L14420" s="2" t="str">
        <f t="shared" si="451"/>
        <v>200945-54 yearsGR113-130</v>
      </c>
    </row>
    <row r="14421" spans="2:12" x14ac:dyDescent="0.45">
      <c r="B14421">
        <v>2009</v>
      </c>
      <c r="C14421">
        <v>2009</v>
      </c>
      <c r="D14421" s="1" t="s">
        <v>46</v>
      </c>
      <c r="E14421" s="1" t="s">
        <v>47</v>
      </c>
      <c r="F14421" s="1" t="s">
        <v>152</v>
      </c>
      <c r="G14421" s="1" t="s">
        <v>151</v>
      </c>
      <c r="H14421">
        <v>1421</v>
      </c>
      <c r="I14421">
        <v>44867088</v>
      </c>
      <c r="J14421">
        <v>3.2</v>
      </c>
      <c r="K14421" s="2" t="b">
        <f t="shared" si="450"/>
        <v>0</v>
      </c>
      <c r="L14421" s="2" t="str">
        <f t="shared" si="451"/>
        <v>200945-54 yearsGR113-131</v>
      </c>
    </row>
    <row r="14422" spans="2:12" x14ac:dyDescent="0.45">
      <c r="B14422">
        <v>2009</v>
      </c>
      <c r="C14422">
        <v>2009</v>
      </c>
      <c r="D14422" s="1" t="s">
        <v>46</v>
      </c>
      <c r="E14422" s="1" t="s">
        <v>47</v>
      </c>
      <c r="F14422" s="1" t="s">
        <v>248</v>
      </c>
      <c r="G14422" s="1" t="s">
        <v>247</v>
      </c>
      <c r="H14422">
        <v>48</v>
      </c>
      <c r="I14422">
        <v>44867088</v>
      </c>
      <c r="J14422">
        <v>0.1</v>
      </c>
      <c r="K14422" s="2" t="b">
        <f t="shared" si="450"/>
        <v>0</v>
      </c>
      <c r="L14422" s="2" t="str">
        <f t="shared" si="451"/>
        <v>200945-54 yearsGR113-132</v>
      </c>
    </row>
    <row r="14423" spans="2:12" x14ac:dyDescent="0.45">
      <c r="B14423">
        <v>2009</v>
      </c>
      <c r="C14423">
        <v>2009</v>
      </c>
      <c r="D14423" s="1" t="s">
        <v>46</v>
      </c>
      <c r="E14423" s="1" t="s">
        <v>47</v>
      </c>
      <c r="F14423" s="1" t="s">
        <v>150</v>
      </c>
      <c r="G14423" s="1" t="s">
        <v>149</v>
      </c>
      <c r="H14423">
        <v>1373</v>
      </c>
      <c r="I14423">
        <v>44867088</v>
      </c>
      <c r="J14423">
        <v>3.1</v>
      </c>
      <c r="K14423" s="2" t="b">
        <f t="shared" si="450"/>
        <v>0</v>
      </c>
      <c r="L14423" s="2" t="str">
        <f t="shared" si="451"/>
        <v>200945-54 yearsGR113-133</v>
      </c>
    </row>
    <row r="14424" spans="2:12" x14ac:dyDescent="0.45">
      <c r="B14424">
        <v>2009</v>
      </c>
      <c r="C14424">
        <v>2009</v>
      </c>
      <c r="D14424" s="1" t="s">
        <v>46</v>
      </c>
      <c r="E14424" s="1" t="s">
        <v>47</v>
      </c>
      <c r="F14424" s="1" t="s">
        <v>246</v>
      </c>
      <c r="G14424" s="1" t="s">
        <v>245</v>
      </c>
      <c r="H14424">
        <v>1</v>
      </c>
      <c r="I14424">
        <v>44867088</v>
      </c>
      <c r="J14424" t="s">
        <v>22</v>
      </c>
      <c r="K14424" s="2" t="b">
        <f t="shared" si="450"/>
        <v>1</v>
      </c>
      <c r="L14424" s="2" t="str">
        <f t="shared" si="451"/>
        <v>200945-54 yearsGR113-134</v>
      </c>
    </row>
    <row r="14425" spans="2:12" x14ac:dyDescent="0.45">
      <c r="B14425">
        <v>2009</v>
      </c>
      <c r="C14425">
        <v>2009</v>
      </c>
      <c r="D14425" s="1" t="s">
        <v>46</v>
      </c>
      <c r="E14425" s="1" t="s">
        <v>47</v>
      </c>
      <c r="F14425" s="1" t="s">
        <v>244</v>
      </c>
      <c r="G14425" s="1" t="s">
        <v>243</v>
      </c>
      <c r="H14425">
        <v>260</v>
      </c>
      <c r="I14425">
        <v>44867088</v>
      </c>
      <c r="J14425">
        <v>0.6</v>
      </c>
      <c r="K14425" s="2" t="b">
        <f t="shared" si="450"/>
        <v>1</v>
      </c>
      <c r="L14425" s="2" t="str">
        <f t="shared" si="451"/>
        <v>200945-54 yearsGR113-135</v>
      </c>
    </row>
    <row r="14426" spans="2:12" x14ac:dyDescent="0.45">
      <c r="B14426">
        <v>2009</v>
      </c>
      <c r="C14426">
        <v>2009</v>
      </c>
      <c r="D14426" s="1" t="s">
        <v>46</v>
      </c>
      <c r="E14426" s="1" t="s">
        <v>47</v>
      </c>
      <c r="F14426" s="1" t="s">
        <v>242</v>
      </c>
      <c r="G14426" s="1" t="s">
        <v>241</v>
      </c>
      <c r="H14426">
        <v>125</v>
      </c>
      <c r="I14426">
        <v>44867088</v>
      </c>
      <c r="J14426">
        <v>0.3</v>
      </c>
      <c r="K14426" s="2" t="b">
        <f t="shared" si="450"/>
        <v>1</v>
      </c>
      <c r="L14426" s="2" t="str">
        <f t="shared" si="451"/>
        <v>200945-54 yearsGR113-136</v>
      </c>
    </row>
    <row r="14427" spans="2:12" x14ac:dyDescent="0.45">
      <c r="B14427">
        <v>2009</v>
      </c>
      <c r="C14427">
        <v>2009</v>
      </c>
      <c r="D14427" s="1" t="s">
        <v>48</v>
      </c>
      <c r="E14427" s="1" t="s">
        <v>49</v>
      </c>
      <c r="F14427" s="1" t="s">
        <v>404</v>
      </c>
      <c r="G14427" s="1" t="s">
        <v>403</v>
      </c>
      <c r="H14427">
        <v>1</v>
      </c>
      <c r="I14427">
        <v>35405600</v>
      </c>
      <c r="J14427" t="s">
        <v>22</v>
      </c>
      <c r="K14427" s="2" t="b">
        <f t="shared" si="450"/>
        <v>1</v>
      </c>
      <c r="L14427" s="2" t="str">
        <f t="shared" si="451"/>
        <v>200955-64 yearsGR113-001</v>
      </c>
    </row>
    <row r="14428" spans="2:12" x14ac:dyDescent="0.45">
      <c r="B14428">
        <v>2009</v>
      </c>
      <c r="C14428">
        <v>2009</v>
      </c>
      <c r="D14428" s="1" t="s">
        <v>48</v>
      </c>
      <c r="E14428" s="1" t="s">
        <v>49</v>
      </c>
      <c r="F14428" s="1" t="s">
        <v>400</v>
      </c>
      <c r="G14428" s="1" t="s">
        <v>399</v>
      </c>
      <c r="H14428">
        <v>635</v>
      </c>
      <c r="I14428">
        <v>35405600</v>
      </c>
      <c r="J14428">
        <v>1.8</v>
      </c>
      <c r="K14428" s="2" t="b">
        <f t="shared" si="450"/>
        <v>0</v>
      </c>
      <c r="L14428" s="2" t="str">
        <f t="shared" si="451"/>
        <v>200955-64 yearsGR113-003</v>
      </c>
    </row>
    <row r="14429" spans="2:12" x14ac:dyDescent="0.45">
      <c r="B14429">
        <v>2009</v>
      </c>
      <c r="C14429">
        <v>2009</v>
      </c>
      <c r="D14429" s="1" t="s">
        <v>48</v>
      </c>
      <c r="E14429" s="1" t="s">
        <v>49</v>
      </c>
      <c r="F14429" s="1" t="s">
        <v>398</v>
      </c>
      <c r="G14429" s="1" t="s">
        <v>397</v>
      </c>
      <c r="H14429">
        <v>84</v>
      </c>
      <c r="I14429">
        <v>35405600</v>
      </c>
      <c r="J14429">
        <v>0.2</v>
      </c>
      <c r="K14429" s="2" t="b">
        <f t="shared" si="450"/>
        <v>1</v>
      </c>
      <c r="L14429" s="2" t="str">
        <f t="shared" si="451"/>
        <v>200955-64 yearsGR113-004</v>
      </c>
    </row>
    <row r="14430" spans="2:12" x14ac:dyDescent="0.45">
      <c r="B14430">
        <v>2009</v>
      </c>
      <c r="C14430">
        <v>2009</v>
      </c>
      <c r="D14430" s="1" t="s">
        <v>48</v>
      </c>
      <c r="E14430" s="1" t="s">
        <v>49</v>
      </c>
      <c r="F14430" s="1" t="s">
        <v>396</v>
      </c>
      <c r="G14430" s="1" t="s">
        <v>395</v>
      </c>
      <c r="H14430">
        <v>63</v>
      </c>
      <c r="I14430">
        <v>35405600</v>
      </c>
      <c r="J14430">
        <v>0.2</v>
      </c>
      <c r="K14430" s="2" t="b">
        <f t="shared" si="450"/>
        <v>0</v>
      </c>
      <c r="L14430" s="2" t="str">
        <f t="shared" si="451"/>
        <v>200955-64 yearsGR113-005</v>
      </c>
    </row>
    <row r="14431" spans="2:12" x14ac:dyDescent="0.45">
      <c r="B14431">
        <v>2009</v>
      </c>
      <c r="C14431">
        <v>2009</v>
      </c>
      <c r="D14431" s="1" t="s">
        <v>48</v>
      </c>
      <c r="E14431" s="1" t="s">
        <v>49</v>
      </c>
      <c r="F14431" s="1" t="s">
        <v>394</v>
      </c>
      <c r="G14431" s="1" t="s">
        <v>393</v>
      </c>
      <c r="H14431">
        <v>21</v>
      </c>
      <c r="I14431">
        <v>35405600</v>
      </c>
      <c r="J14431">
        <v>0.1</v>
      </c>
      <c r="K14431" s="2" t="b">
        <f t="shared" si="450"/>
        <v>0</v>
      </c>
      <c r="L14431" s="2" t="str">
        <f t="shared" si="451"/>
        <v>200955-64 yearsGR113-006</v>
      </c>
    </row>
    <row r="14432" spans="2:12" x14ac:dyDescent="0.45">
      <c r="B14432">
        <v>2009</v>
      </c>
      <c r="C14432">
        <v>2009</v>
      </c>
      <c r="D14432" s="1" t="s">
        <v>48</v>
      </c>
      <c r="E14432" s="1" t="s">
        <v>49</v>
      </c>
      <c r="F14432" s="1" t="s">
        <v>390</v>
      </c>
      <c r="G14432" s="1" t="s">
        <v>389</v>
      </c>
      <c r="H14432">
        <v>1</v>
      </c>
      <c r="I14432">
        <v>35405600</v>
      </c>
      <c r="J14432" t="s">
        <v>22</v>
      </c>
      <c r="K14432" s="2" t="b">
        <f t="shared" si="450"/>
        <v>1</v>
      </c>
      <c r="L14432" s="2" t="str">
        <f t="shared" si="451"/>
        <v>200955-64 yearsGR113-008</v>
      </c>
    </row>
    <row r="14433" spans="2:12" x14ac:dyDescent="0.45">
      <c r="B14433">
        <v>2009</v>
      </c>
      <c r="C14433">
        <v>2009</v>
      </c>
      <c r="D14433" s="1" t="s">
        <v>48</v>
      </c>
      <c r="E14433" s="1" t="s">
        <v>49</v>
      </c>
      <c r="F14433" s="1" t="s">
        <v>388</v>
      </c>
      <c r="G14433" s="1" t="s">
        <v>387</v>
      </c>
      <c r="H14433">
        <v>12</v>
      </c>
      <c r="I14433">
        <v>35405600</v>
      </c>
      <c r="J14433" t="s">
        <v>22</v>
      </c>
      <c r="K14433" s="2" t="b">
        <f t="shared" si="450"/>
        <v>1</v>
      </c>
      <c r="L14433" s="2" t="str">
        <f t="shared" si="451"/>
        <v>200955-64 yearsGR113-009</v>
      </c>
    </row>
    <row r="14434" spans="2:12" x14ac:dyDescent="0.45">
      <c r="B14434">
        <v>2009</v>
      </c>
      <c r="C14434">
        <v>2009</v>
      </c>
      <c r="D14434" s="1" t="s">
        <v>48</v>
      </c>
      <c r="E14434" s="1" t="s">
        <v>49</v>
      </c>
      <c r="F14434" s="1" t="s">
        <v>240</v>
      </c>
      <c r="G14434" s="1" t="s">
        <v>239</v>
      </c>
      <c r="H14434">
        <v>4628</v>
      </c>
      <c r="I14434">
        <v>35405600</v>
      </c>
      <c r="J14434">
        <v>13.1</v>
      </c>
      <c r="K14434" s="2" t="b">
        <f t="shared" si="450"/>
        <v>1</v>
      </c>
      <c r="L14434" s="2" t="str">
        <f t="shared" si="451"/>
        <v>200955-64 yearsGR113-010</v>
      </c>
    </row>
    <row r="14435" spans="2:12" x14ac:dyDescent="0.45">
      <c r="B14435">
        <v>2009</v>
      </c>
      <c r="C14435">
        <v>2009</v>
      </c>
      <c r="D14435" s="1" t="s">
        <v>48</v>
      </c>
      <c r="E14435" s="1" t="s">
        <v>49</v>
      </c>
      <c r="F14435" s="1" t="s">
        <v>386</v>
      </c>
      <c r="G14435" s="1" t="s">
        <v>385</v>
      </c>
      <c r="H14435">
        <v>7</v>
      </c>
      <c r="I14435">
        <v>35405600</v>
      </c>
      <c r="J14435" t="s">
        <v>22</v>
      </c>
      <c r="K14435" s="2" t="b">
        <f t="shared" si="450"/>
        <v>1</v>
      </c>
      <c r="L14435" s="2" t="str">
        <f t="shared" si="451"/>
        <v>200955-64 yearsGR113-011</v>
      </c>
    </row>
    <row r="14436" spans="2:12" x14ac:dyDescent="0.45">
      <c r="B14436">
        <v>2009</v>
      </c>
      <c r="C14436">
        <v>2009</v>
      </c>
      <c r="D14436" s="1" t="s">
        <v>48</v>
      </c>
      <c r="E14436" s="1" t="s">
        <v>49</v>
      </c>
      <c r="F14436" s="1" t="s">
        <v>384</v>
      </c>
      <c r="G14436" s="1" t="s">
        <v>383</v>
      </c>
      <c r="H14436">
        <v>3063</v>
      </c>
      <c r="I14436">
        <v>35405600</v>
      </c>
      <c r="J14436">
        <v>8.6999999999999993</v>
      </c>
      <c r="K14436" s="2" t="b">
        <f t="shared" si="450"/>
        <v>1</v>
      </c>
      <c r="L14436" s="2" t="str">
        <f t="shared" si="451"/>
        <v>200955-64 yearsGR113-015</v>
      </c>
    </row>
    <row r="14437" spans="2:12" x14ac:dyDescent="0.45">
      <c r="B14437">
        <v>2009</v>
      </c>
      <c r="C14437">
        <v>2009</v>
      </c>
      <c r="D14437" s="1" t="s">
        <v>48</v>
      </c>
      <c r="E14437" s="1" t="s">
        <v>49</v>
      </c>
      <c r="F14437" s="1" t="s">
        <v>382</v>
      </c>
      <c r="G14437" s="1" t="s">
        <v>381</v>
      </c>
      <c r="H14437">
        <v>1854</v>
      </c>
      <c r="I14437">
        <v>35405600</v>
      </c>
      <c r="J14437">
        <v>5.2</v>
      </c>
      <c r="K14437" s="2" t="b">
        <f t="shared" si="450"/>
        <v>1</v>
      </c>
      <c r="L14437" s="2" t="str">
        <f t="shared" si="451"/>
        <v>200955-64 yearsGR113-016</v>
      </c>
    </row>
    <row r="14438" spans="2:12" x14ac:dyDescent="0.45">
      <c r="B14438">
        <v>2009</v>
      </c>
      <c r="C14438">
        <v>2009</v>
      </c>
      <c r="D14438" s="1" t="s">
        <v>48</v>
      </c>
      <c r="E14438" s="1" t="s">
        <v>49</v>
      </c>
      <c r="F14438" s="1" t="s">
        <v>414</v>
      </c>
      <c r="G14438" s="1" t="s">
        <v>413</v>
      </c>
      <c r="H14438">
        <v>1</v>
      </c>
      <c r="I14438">
        <v>35405600</v>
      </c>
      <c r="J14438" t="s">
        <v>22</v>
      </c>
      <c r="K14438" s="2" t="b">
        <f t="shared" si="450"/>
        <v>1</v>
      </c>
      <c r="L14438" s="2" t="str">
        <f t="shared" si="451"/>
        <v>200955-64 yearsGR113-017</v>
      </c>
    </row>
    <row r="14439" spans="2:12" x14ac:dyDescent="0.45">
      <c r="B14439">
        <v>2009</v>
      </c>
      <c r="C14439">
        <v>2009</v>
      </c>
      <c r="D14439" s="1" t="s">
        <v>48</v>
      </c>
      <c r="E14439" s="1" t="s">
        <v>49</v>
      </c>
      <c r="F14439" s="1" t="s">
        <v>238</v>
      </c>
      <c r="G14439" s="1" t="s">
        <v>237</v>
      </c>
      <c r="H14439">
        <v>906</v>
      </c>
      <c r="I14439">
        <v>35405600</v>
      </c>
      <c r="J14439">
        <v>2.6</v>
      </c>
      <c r="K14439" s="2" t="b">
        <f t="shared" si="450"/>
        <v>0</v>
      </c>
      <c r="L14439" s="2" t="str">
        <f t="shared" si="451"/>
        <v>200955-64 yearsGR113-018</v>
      </c>
    </row>
    <row r="14440" spans="2:12" x14ac:dyDescent="0.45">
      <c r="B14440">
        <v>2009</v>
      </c>
      <c r="C14440">
        <v>2009</v>
      </c>
      <c r="D14440" s="1" t="s">
        <v>48</v>
      </c>
      <c r="E14440" s="1" t="s">
        <v>49</v>
      </c>
      <c r="F14440" s="1" t="s">
        <v>236</v>
      </c>
      <c r="G14440" s="1" t="s">
        <v>235</v>
      </c>
      <c r="H14440">
        <v>106829</v>
      </c>
      <c r="I14440">
        <v>35405600</v>
      </c>
      <c r="J14440">
        <v>301.7</v>
      </c>
      <c r="K14440" s="2" t="b">
        <f t="shared" si="450"/>
        <v>1</v>
      </c>
      <c r="L14440" s="2" t="str">
        <f t="shared" si="451"/>
        <v>200955-64 yearsGR113-019</v>
      </c>
    </row>
    <row r="14441" spans="2:12" x14ac:dyDescent="0.45">
      <c r="B14441">
        <v>2009</v>
      </c>
      <c r="C14441">
        <v>2009</v>
      </c>
      <c r="D14441" s="1" t="s">
        <v>48</v>
      </c>
      <c r="E14441" s="1" t="s">
        <v>49</v>
      </c>
      <c r="F14441" s="1" t="s">
        <v>380</v>
      </c>
      <c r="G14441" s="1" t="s">
        <v>379</v>
      </c>
      <c r="H14441">
        <v>2032</v>
      </c>
      <c r="I14441">
        <v>35405600</v>
      </c>
      <c r="J14441">
        <v>5.7</v>
      </c>
      <c r="K14441" s="2" t="b">
        <f t="shared" si="450"/>
        <v>0</v>
      </c>
      <c r="L14441" s="2" t="str">
        <f t="shared" si="451"/>
        <v>200955-64 yearsGR113-020</v>
      </c>
    </row>
    <row r="14442" spans="2:12" x14ac:dyDescent="0.45">
      <c r="B14442">
        <v>2009</v>
      </c>
      <c r="C14442">
        <v>2009</v>
      </c>
      <c r="D14442" s="1" t="s">
        <v>48</v>
      </c>
      <c r="E14442" s="1" t="s">
        <v>49</v>
      </c>
      <c r="F14442" s="1" t="s">
        <v>378</v>
      </c>
      <c r="G14442" s="1" t="s">
        <v>377</v>
      </c>
      <c r="H14442">
        <v>3483</v>
      </c>
      <c r="I14442">
        <v>35405600</v>
      </c>
      <c r="J14442">
        <v>9.8000000000000007</v>
      </c>
      <c r="K14442" s="2" t="b">
        <f t="shared" si="450"/>
        <v>0</v>
      </c>
      <c r="L14442" s="2" t="str">
        <f t="shared" si="451"/>
        <v>200955-64 yearsGR113-021</v>
      </c>
    </row>
    <row r="14443" spans="2:12" x14ac:dyDescent="0.45">
      <c r="B14443">
        <v>2009</v>
      </c>
      <c r="C14443">
        <v>2009</v>
      </c>
      <c r="D14443" s="1" t="s">
        <v>48</v>
      </c>
      <c r="E14443" s="1" t="s">
        <v>49</v>
      </c>
      <c r="F14443" s="1" t="s">
        <v>376</v>
      </c>
      <c r="G14443" s="1" t="s">
        <v>375</v>
      </c>
      <c r="H14443">
        <v>1936</v>
      </c>
      <c r="I14443">
        <v>35405600</v>
      </c>
      <c r="J14443">
        <v>5.5</v>
      </c>
      <c r="K14443" s="2" t="b">
        <f t="shared" si="450"/>
        <v>0</v>
      </c>
      <c r="L14443" s="2" t="str">
        <f t="shared" si="451"/>
        <v>200955-64 yearsGR113-022</v>
      </c>
    </row>
    <row r="14444" spans="2:12" x14ac:dyDescent="0.45">
      <c r="B14444">
        <v>2009</v>
      </c>
      <c r="C14444">
        <v>2009</v>
      </c>
      <c r="D14444" s="1" t="s">
        <v>48</v>
      </c>
      <c r="E14444" s="1" t="s">
        <v>49</v>
      </c>
      <c r="F14444" s="1" t="s">
        <v>374</v>
      </c>
      <c r="G14444" s="1" t="s">
        <v>373</v>
      </c>
      <c r="H14444">
        <v>9278</v>
      </c>
      <c r="I14444">
        <v>35405600</v>
      </c>
      <c r="J14444">
        <v>26.2</v>
      </c>
      <c r="K14444" s="2" t="b">
        <f t="shared" si="450"/>
        <v>0</v>
      </c>
      <c r="L14444" s="2" t="str">
        <f t="shared" si="451"/>
        <v>200955-64 yearsGR113-023</v>
      </c>
    </row>
    <row r="14445" spans="2:12" x14ac:dyDescent="0.45">
      <c r="B14445">
        <v>2009</v>
      </c>
      <c r="C14445">
        <v>2009</v>
      </c>
      <c r="D14445" s="1" t="s">
        <v>48</v>
      </c>
      <c r="E14445" s="1" t="s">
        <v>49</v>
      </c>
      <c r="F14445" s="1" t="s">
        <v>372</v>
      </c>
      <c r="G14445" s="1" t="s">
        <v>371</v>
      </c>
      <c r="H14445">
        <v>5292</v>
      </c>
      <c r="I14445">
        <v>35405600</v>
      </c>
      <c r="J14445">
        <v>14.9</v>
      </c>
      <c r="K14445" s="2" t="b">
        <f t="shared" si="450"/>
        <v>0</v>
      </c>
      <c r="L14445" s="2" t="str">
        <f t="shared" si="451"/>
        <v>200955-64 yearsGR113-024</v>
      </c>
    </row>
    <row r="14446" spans="2:12" x14ac:dyDescent="0.45">
      <c r="B14446">
        <v>2009</v>
      </c>
      <c r="C14446">
        <v>2009</v>
      </c>
      <c r="D14446" s="1" t="s">
        <v>48</v>
      </c>
      <c r="E14446" s="1" t="s">
        <v>49</v>
      </c>
      <c r="F14446" s="1" t="s">
        <v>370</v>
      </c>
      <c r="G14446" s="1" t="s">
        <v>369</v>
      </c>
      <c r="H14446">
        <v>7183</v>
      </c>
      <c r="I14446">
        <v>35405600</v>
      </c>
      <c r="J14446">
        <v>20.3</v>
      </c>
      <c r="K14446" s="2" t="b">
        <f t="shared" si="450"/>
        <v>0</v>
      </c>
      <c r="L14446" s="2" t="str">
        <f t="shared" si="451"/>
        <v>200955-64 yearsGR113-025</v>
      </c>
    </row>
    <row r="14447" spans="2:12" x14ac:dyDescent="0.45">
      <c r="B14447">
        <v>2009</v>
      </c>
      <c r="C14447">
        <v>2009</v>
      </c>
      <c r="D14447" s="1" t="s">
        <v>48</v>
      </c>
      <c r="E14447" s="1" t="s">
        <v>49</v>
      </c>
      <c r="F14447" s="1" t="s">
        <v>368</v>
      </c>
      <c r="G14447" s="1" t="s">
        <v>367</v>
      </c>
      <c r="H14447">
        <v>937</v>
      </c>
      <c r="I14447">
        <v>35405600</v>
      </c>
      <c r="J14447">
        <v>2.6</v>
      </c>
      <c r="K14447" s="2" t="b">
        <f t="shared" si="450"/>
        <v>0</v>
      </c>
      <c r="L14447" s="2" t="str">
        <f t="shared" si="451"/>
        <v>200955-64 yearsGR113-026</v>
      </c>
    </row>
    <row r="14448" spans="2:12" x14ac:dyDescent="0.45">
      <c r="B14448">
        <v>2009</v>
      </c>
      <c r="C14448">
        <v>2009</v>
      </c>
      <c r="D14448" s="1" t="s">
        <v>48</v>
      </c>
      <c r="E14448" s="1" t="s">
        <v>49</v>
      </c>
      <c r="F14448" s="1" t="s">
        <v>366</v>
      </c>
      <c r="G14448" s="1" t="s">
        <v>365</v>
      </c>
      <c r="H14448">
        <v>30964</v>
      </c>
      <c r="I14448">
        <v>35405600</v>
      </c>
      <c r="J14448">
        <v>87.5</v>
      </c>
      <c r="K14448" s="2" t="b">
        <f t="shared" si="450"/>
        <v>0</v>
      </c>
      <c r="L14448" s="2" t="str">
        <f t="shared" si="451"/>
        <v>200955-64 yearsGR113-027</v>
      </c>
    </row>
    <row r="14449" spans="2:12" x14ac:dyDescent="0.45">
      <c r="B14449">
        <v>2009</v>
      </c>
      <c r="C14449">
        <v>2009</v>
      </c>
      <c r="D14449" s="1" t="s">
        <v>48</v>
      </c>
      <c r="E14449" s="1" t="s">
        <v>49</v>
      </c>
      <c r="F14449" s="1" t="s">
        <v>364</v>
      </c>
      <c r="G14449" s="1" t="s">
        <v>363</v>
      </c>
      <c r="H14449">
        <v>1879</v>
      </c>
      <c r="I14449">
        <v>35405600</v>
      </c>
      <c r="J14449">
        <v>5.3</v>
      </c>
      <c r="K14449" s="2" t="b">
        <f t="shared" si="450"/>
        <v>0</v>
      </c>
      <c r="L14449" s="2" t="str">
        <f t="shared" si="451"/>
        <v>200955-64 yearsGR113-028</v>
      </c>
    </row>
    <row r="14450" spans="2:12" x14ac:dyDescent="0.45">
      <c r="B14450">
        <v>2009</v>
      </c>
      <c r="C14450">
        <v>2009</v>
      </c>
      <c r="D14450" s="1" t="s">
        <v>48</v>
      </c>
      <c r="E14450" s="1" t="s">
        <v>49</v>
      </c>
      <c r="F14450" s="1" t="s">
        <v>234</v>
      </c>
      <c r="G14450" s="1" t="s">
        <v>233</v>
      </c>
      <c r="H14450">
        <v>8881</v>
      </c>
      <c r="I14450">
        <v>35405600</v>
      </c>
      <c r="J14450">
        <v>25.1</v>
      </c>
      <c r="K14450" s="2" t="b">
        <f t="shared" si="450"/>
        <v>0</v>
      </c>
      <c r="L14450" s="2" t="str">
        <f t="shared" si="451"/>
        <v>200955-64 yearsGR113-029</v>
      </c>
    </row>
    <row r="14451" spans="2:12" x14ac:dyDescent="0.45">
      <c r="B14451">
        <v>2009</v>
      </c>
      <c r="C14451">
        <v>2009</v>
      </c>
      <c r="D14451" s="1" t="s">
        <v>48</v>
      </c>
      <c r="E14451" s="1" t="s">
        <v>49</v>
      </c>
      <c r="F14451" s="1" t="s">
        <v>362</v>
      </c>
      <c r="G14451" s="1" t="s">
        <v>361</v>
      </c>
      <c r="H14451">
        <v>894</v>
      </c>
      <c r="I14451">
        <v>35405600</v>
      </c>
      <c r="J14451">
        <v>2.5</v>
      </c>
      <c r="K14451" s="2" t="b">
        <f t="shared" si="450"/>
        <v>0</v>
      </c>
      <c r="L14451" s="2" t="str">
        <f t="shared" si="451"/>
        <v>200955-64 yearsGR113-030</v>
      </c>
    </row>
    <row r="14452" spans="2:12" x14ac:dyDescent="0.45">
      <c r="B14452">
        <v>2009</v>
      </c>
      <c r="C14452">
        <v>2009</v>
      </c>
      <c r="D14452" s="1" t="s">
        <v>48</v>
      </c>
      <c r="E14452" s="1" t="s">
        <v>49</v>
      </c>
      <c r="F14452" s="1" t="s">
        <v>360</v>
      </c>
      <c r="G14452" s="1" t="s">
        <v>359</v>
      </c>
      <c r="H14452">
        <v>1705</v>
      </c>
      <c r="I14452">
        <v>35405600</v>
      </c>
      <c r="J14452">
        <v>4.8</v>
      </c>
      <c r="K14452" s="2" t="b">
        <f t="shared" si="450"/>
        <v>0</v>
      </c>
      <c r="L14452" s="2" t="str">
        <f t="shared" si="451"/>
        <v>200955-64 yearsGR113-031</v>
      </c>
    </row>
    <row r="14453" spans="2:12" x14ac:dyDescent="0.45">
      <c r="B14453">
        <v>2009</v>
      </c>
      <c r="C14453">
        <v>2009</v>
      </c>
      <c r="D14453" s="1" t="s">
        <v>48</v>
      </c>
      <c r="E14453" s="1" t="s">
        <v>49</v>
      </c>
      <c r="F14453" s="1" t="s">
        <v>358</v>
      </c>
      <c r="G14453" s="1" t="s">
        <v>357</v>
      </c>
      <c r="H14453">
        <v>3155</v>
      </c>
      <c r="I14453">
        <v>35405600</v>
      </c>
      <c r="J14453">
        <v>8.9</v>
      </c>
      <c r="K14453" s="2" t="b">
        <f t="shared" si="450"/>
        <v>0</v>
      </c>
      <c r="L14453" s="2" t="str">
        <f t="shared" si="451"/>
        <v>200955-64 yearsGR113-032</v>
      </c>
    </row>
    <row r="14454" spans="2:12" x14ac:dyDescent="0.45">
      <c r="B14454">
        <v>2009</v>
      </c>
      <c r="C14454">
        <v>2009</v>
      </c>
      <c r="D14454" s="1" t="s">
        <v>48</v>
      </c>
      <c r="E14454" s="1" t="s">
        <v>49</v>
      </c>
      <c r="F14454" s="1" t="s">
        <v>356</v>
      </c>
      <c r="G14454" s="1" t="s">
        <v>355</v>
      </c>
      <c r="H14454">
        <v>2388</v>
      </c>
      <c r="I14454">
        <v>35405600</v>
      </c>
      <c r="J14454">
        <v>6.7</v>
      </c>
      <c r="K14454" s="2" t="b">
        <f t="shared" si="450"/>
        <v>0</v>
      </c>
      <c r="L14454" s="2" t="str">
        <f t="shared" si="451"/>
        <v>200955-64 yearsGR113-033</v>
      </c>
    </row>
    <row r="14455" spans="2:12" x14ac:dyDescent="0.45">
      <c r="B14455">
        <v>2009</v>
      </c>
      <c r="C14455">
        <v>2009</v>
      </c>
      <c r="D14455" s="1" t="s">
        <v>48</v>
      </c>
      <c r="E14455" s="1" t="s">
        <v>49</v>
      </c>
      <c r="F14455" s="1" t="s">
        <v>354</v>
      </c>
      <c r="G14455" s="1" t="s">
        <v>353</v>
      </c>
      <c r="H14455">
        <v>2835</v>
      </c>
      <c r="I14455">
        <v>35405600</v>
      </c>
      <c r="J14455">
        <v>8</v>
      </c>
      <c r="K14455" s="2" t="b">
        <f t="shared" si="450"/>
        <v>0</v>
      </c>
      <c r="L14455" s="2" t="str">
        <f t="shared" si="451"/>
        <v>200955-64 yearsGR113-034</v>
      </c>
    </row>
    <row r="14456" spans="2:12" x14ac:dyDescent="0.45">
      <c r="B14456">
        <v>2009</v>
      </c>
      <c r="C14456">
        <v>2009</v>
      </c>
      <c r="D14456" s="1" t="s">
        <v>48</v>
      </c>
      <c r="E14456" s="1" t="s">
        <v>49</v>
      </c>
      <c r="F14456" s="1" t="s">
        <v>352</v>
      </c>
      <c r="G14456" s="1" t="s">
        <v>351</v>
      </c>
      <c r="H14456">
        <v>1620</v>
      </c>
      <c r="I14456">
        <v>35405600</v>
      </c>
      <c r="J14456">
        <v>4.5999999999999996</v>
      </c>
      <c r="K14456" s="2" t="b">
        <f t="shared" si="450"/>
        <v>0</v>
      </c>
      <c r="L14456" s="2" t="str">
        <f t="shared" si="451"/>
        <v>200955-64 yearsGR113-035</v>
      </c>
    </row>
    <row r="14457" spans="2:12" x14ac:dyDescent="0.45">
      <c r="B14457">
        <v>2009</v>
      </c>
      <c r="C14457">
        <v>2009</v>
      </c>
      <c r="D14457" s="1" t="s">
        <v>48</v>
      </c>
      <c r="E14457" s="1" t="s">
        <v>49</v>
      </c>
      <c r="F14457" s="1" t="s">
        <v>350</v>
      </c>
      <c r="G14457" s="1" t="s">
        <v>349</v>
      </c>
      <c r="H14457">
        <v>3187</v>
      </c>
      <c r="I14457">
        <v>35405600</v>
      </c>
      <c r="J14457">
        <v>9</v>
      </c>
      <c r="K14457" s="2" t="b">
        <f t="shared" si="450"/>
        <v>0</v>
      </c>
      <c r="L14457" s="2" t="str">
        <f t="shared" si="451"/>
        <v>200955-64 yearsGR113-036</v>
      </c>
    </row>
    <row r="14458" spans="2:12" x14ac:dyDescent="0.45">
      <c r="B14458">
        <v>2009</v>
      </c>
      <c r="C14458">
        <v>2009</v>
      </c>
      <c r="D14458" s="1" t="s">
        <v>48</v>
      </c>
      <c r="E14458" s="1" t="s">
        <v>49</v>
      </c>
      <c r="F14458" s="1" t="s">
        <v>232</v>
      </c>
      <c r="G14458" s="1" t="s">
        <v>231</v>
      </c>
      <c r="H14458">
        <v>7898</v>
      </c>
      <c r="I14458">
        <v>35405600</v>
      </c>
      <c r="J14458">
        <v>22.3</v>
      </c>
      <c r="K14458" s="2" t="b">
        <f t="shared" si="450"/>
        <v>0</v>
      </c>
      <c r="L14458" s="2" t="str">
        <f t="shared" si="451"/>
        <v>200955-64 yearsGR113-037</v>
      </c>
    </row>
    <row r="14459" spans="2:12" x14ac:dyDescent="0.45">
      <c r="B14459">
        <v>2009</v>
      </c>
      <c r="C14459">
        <v>2009</v>
      </c>
      <c r="D14459" s="1" t="s">
        <v>48</v>
      </c>
      <c r="E14459" s="1" t="s">
        <v>49</v>
      </c>
      <c r="F14459" s="1" t="s">
        <v>348</v>
      </c>
      <c r="G14459" s="1" t="s">
        <v>347</v>
      </c>
      <c r="H14459">
        <v>187</v>
      </c>
      <c r="I14459">
        <v>35405600</v>
      </c>
      <c r="J14459">
        <v>0.5</v>
      </c>
      <c r="K14459" s="2" t="b">
        <f t="shared" si="450"/>
        <v>0</v>
      </c>
      <c r="L14459" s="2" t="str">
        <f t="shared" si="451"/>
        <v>200955-64 yearsGR113-038</v>
      </c>
    </row>
    <row r="14460" spans="2:12" x14ac:dyDescent="0.45">
      <c r="B14460">
        <v>2009</v>
      </c>
      <c r="C14460">
        <v>2009</v>
      </c>
      <c r="D14460" s="1" t="s">
        <v>48</v>
      </c>
      <c r="E14460" s="1" t="s">
        <v>49</v>
      </c>
      <c r="F14460" s="1" t="s">
        <v>230</v>
      </c>
      <c r="G14460" s="1" t="s">
        <v>229</v>
      </c>
      <c r="H14460">
        <v>2934</v>
      </c>
      <c r="I14460">
        <v>35405600</v>
      </c>
      <c r="J14460">
        <v>8.3000000000000007</v>
      </c>
      <c r="K14460" s="2" t="b">
        <f t="shared" si="450"/>
        <v>0</v>
      </c>
      <c r="L14460" s="2" t="str">
        <f t="shared" si="451"/>
        <v>200955-64 yearsGR113-039</v>
      </c>
    </row>
    <row r="14461" spans="2:12" x14ac:dyDescent="0.45">
      <c r="B14461">
        <v>2009</v>
      </c>
      <c r="C14461">
        <v>2009</v>
      </c>
      <c r="D14461" s="1" t="s">
        <v>48</v>
      </c>
      <c r="E14461" s="1" t="s">
        <v>49</v>
      </c>
      <c r="F14461" s="1" t="s">
        <v>346</v>
      </c>
      <c r="G14461" s="1" t="s">
        <v>345</v>
      </c>
      <c r="H14461">
        <v>2987</v>
      </c>
      <c r="I14461">
        <v>35405600</v>
      </c>
      <c r="J14461">
        <v>8.4</v>
      </c>
      <c r="K14461" s="2" t="b">
        <f t="shared" si="450"/>
        <v>0</v>
      </c>
      <c r="L14461" s="2" t="str">
        <f t="shared" si="451"/>
        <v>200955-64 yearsGR113-040</v>
      </c>
    </row>
    <row r="14462" spans="2:12" x14ac:dyDescent="0.45">
      <c r="B14462">
        <v>2009</v>
      </c>
      <c r="C14462">
        <v>2009</v>
      </c>
      <c r="D14462" s="1" t="s">
        <v>48</v>
      </c>
      <c r="E14462" s="1" t="s">
        <v>49</v>
      </c>
      <c r="F14462" s="1" t="s">
        <v>344</v>
      </c>
      <c r="G14462" s="1" t="s">
        <v>343</v>
      </c>
      <c r="H14462">
        <v>1783</v>
      </c>
      <c r="I14462">
        <v>35405600</v>
      </c>
      <c r="J14462">
        <v>5</v>
      </c>
      <c r="K14462" s="2" t="b">
        <f t="shared" si="450"/>
        <v>0</v>
      </c>
      <c r="L14462" s="2" t="str">
        <f t="shared" si="451"/>
        <v>200955-64 yearsGR113-041</v>
      </c>
    </row>
    <row r="14463" spans="2:12" x14ac:dyDescent="0.45">
      <c r="B14463">
        <v>2009</v>
      </c>
      <c r="C14463">
        <v>2009</v>
      </c>
      <c r="D14463" s="1" t="s">
        <v>48</v>
      </c>
      <c r="E14463" s="1" t="s">
        <v>49</v>
      </c>
      <c r="F14463" s="1" t="s">
        <v>342</v>
      </c>
      <c r="G14463" s="1" t="s">
        <v>341</v>
      </c>
      <c r="H14463">
        <v>7</v>
      </c>
      <c r="I14463">
        <v>35405600</v>
      </c>
      <c r="J14463" t="s">
        <v>22</v>
      </c>
      <c r="K14463" s="2" t="b">
        <f t="shared" si="450"/>
        <v>0</v>
      </c>
      <c r="L14463" s="2" t="str">
        <f t="shared" si="451"/>
        <v>200955-64 yearsGR113-042</v>
      </c>
    </row>
    <row r="14464" spans="2:12" x14ac:dyDescent="0.45">
      <c r="B14464">
        <v>2009</v>
      </c>
      <c r="C14464">
        <v>2009</v>
      </c>
      <c r="D14464" s="1" t="s">
        <v>48</v>
      </c>
      <c r="E14464" s="1" t="s">
        <v>49</v>
      </c>
      <c r="F14464" s="1" t="s">
        <v>340</v>
      </c>
      <c r="G14464" s="1" t="s">
        <v>339</v>
      </c>
      <c r="H14464">
        <v>11282</v>
      </c>
      <c r="I14464">
        <v>35405600</v>
      </c>
      <c r="J14464">
        <v>31.9</v>
      </c>
      <c r="K14464" s="2" t="b">
        <f t="shared" si="450"/>
        <v>0</v>
      </c>
      <c r="L14464" s="2" t="str">
        <f t="shared" si="451"/>
        <v>200955-64 yearsGR113-043</v>
      </c>
    </row>
    <row r="14465" spans="2:12" x14ac:dyDescent="0.45">
      <c r="B14465">
        <v>2009</v>
      </c>
      <c r="C14465">
        <v>2009</v>
      </c>
      <c r="D14465" s="1" t="s">
        <v>48</v>
      </c>
      <c r="E14465" s="1" t="s">
        <v>49</v>
      </c>
      <c r="F14465" s="1" t="s">
        <v>338</v>
      </c>
      <c r="G14465" s="1" t="s">
        <v>337</v>
      </c>
      <c r="H14465">
        <v>1476</v>
      </c>
      <c r="I14465">
        <v>35405600</v>
      </c>
      <c r="J14465">
        <v>4.2</v>
      </c>
      <c r="K14465" s="2" t="b">
        <f t="shared" si="450"/>
        <v>1</v>
      </c>
      <c r="L14465" s="2" t="str">
        <f t="shared" si="451"/>
        <v>200955-64 yearsGR113-044</v>
      </c>
    </row>
    <row r="14466" spans="2:12" x14ac:dyDescent="0.45">
      <c r="B14466">
        <v>2009</v>
      </c>
      <c r="C14466">
        <v>2009</v>
      </c>
      <c r="D14466" s="1" t="s">
        <v>48</v>
      </c>
      <c r="E14466" s="1" t="s">
        <v>49</v>
      </c>
      <c r="F14466" s="1" t="s">
        <v>336</v>
      </c>
      <c r="G14466" s="1" t="s">
        <v>335</v>
      </c>
      <c r="H14466">
        <v>371</v>
      </c>
      <c r="I14466">
        <v>35405600</v>
      </c>
      <c r="J14466">
        <v>1</v>
      </c>
      <c r="K14466" s="2" t="b">
        <f t="shared" si="450"/>
        <v>1</v>
      </c>
      <c r="L14466" s="2" t="str">
        <f t="shared" si="451"/>
        <v>200955-64 yearsGR113-045</v>
      </c>
    </row>
    <row r="14467" spans="2:12" x14ac:dyDescent="0.45">
      <c r="B14467">
        <v>2009</v>
      </c>
      <c r="C14467">
        <v>2009</v>
      </c>
      <c r="D14467" s="1" t="s">
        <v>48</v>
      </c>
      <c r="E14467" s="1" t="s">
        <v>49</v>
      </c>
      <c r="F14467" s="1" t="s">
        <v>228</v>
      </c>
      <c r="G14467" s="1" t="s">
        <v>227</v>
      </c>
      <c r="H14467">
        <v>11361</v>
      </c>
      <c r="I14467">
        <v>35405600</v>
      </c>
      <c r="J14467">
        <v>32.1</v>
      </c>
      <c r="K14467" s="2" t="b">
        <f t="shared" ref="K14467:K14530" si="452">LEFT(F14467,1)="#"</f>
        <v>1</v>
      </c>
      <c r="L14467" s="2" t="str">
        <f t="shared" ref="L14467:L14530" si="453">C14467&amp;D14467&amp;G14467</f>
        <v>200955-64 yearsGR113-046</v>
      </c>
    </row>
    <row r="14468" spans="2:12" x14ac:dyDescent="0.45">
      <c r="B14468">
        <v>2009</v>
      </c>
      <c r="C14468">
        <v>2009</v>
      </c>
      <c r="D14468" s="1" t="s">
        <v>48</v>
      </c>
      <c r="E14468" s="1" t="s">
        <v>49</v>
      </c>
      <c r="F14468" s="1" t="s">
        <v>334</v>
      </c>
      <c r="G14468" s="1" t="s">
        <v>333</v>
      </c>
      <c r="H14468">
        <v>234</v>
      </c>
      <c r="I14468">
        <v>35405600</v>
      </c>
      <c r="J14468">
        <v>0.7</v>
      </c>
      <c r="K14468" s="2" t="b">
        <f t="shared" si="452"/>
        <v>1</v>
      </c>
      <c r="L14468" s="2" t="str">
        <f t="shared" si="453"/>
        <v>200955-64 yearsGR113-047</v>
      </c>
    </row>
    <row r="14469" spans="2:12" x14ac:dyDescent="0.45">
      <c r="B14469">
        <v>2009</v>
      </c>
      <c r="C14469">
        <v>2009</v>
      </c>
      <c r="D14469" s="1" t="s">
        <v>48</v>
      </c>
      <c r="E14469" s="1" t="s">
        <v>49</v>
      </c>
      <c r="F14469" s="1" t="s">
        <v>332</v>
      </c>
      <c r="G14469" s="1" t="s">
        <v>331</v>
      </c>
      <c r="H14469">
        <v>224</v>
      </c>
      <c r="I14469">
        <v>35405600</v>
      </c>
      <c r="J14469">
        <v>0.6</v>
      </c>
      <c r="K14469" s="2" t="b">
        <f t="shared" si="452"/>
        <v>0</v>
      </c>
      <c r="L14469" s="2" t="str">
        <f t="shared" si="453"/>
        <v>200955-64 yearsGR113-048</v>
      </c>
    </row>
    <row r="14470" spans="2:12" x14ac:dyDescent="0.45">
      <c r="B14470">
        <v>2009</v>
      </c>
      <c r="C14470">
        <v>2009</v>
      </c>
      <c r="D14470" s="1" t="s">
        <v>48</v>
      </c>
      <c r="E14470" s="1" t="s">
        <v>49</v>
      </c>
      <c r="F14470" s="1" t="s">
        <v>330</v>
      </c>
      <c r="G14470" s="1" t="s">
        <v>329</v>
      </c>
      <c r="H14470">
        <v>10</v>
      </c>
      <c r="I14470">
        <v>35405600</v>
      </c>
      <c r="J14470" t="s">
        <v>22</v>
      </c>
      <c r="K14470" s="2" t="b">
        <f t="shared" si="452"/>
        <v>0</v>
      </c>
      <c r="L14470" s="2" t="str">
        <f t="shared" si="453"/>
        <v>200955-64 yearsGR113-049</v>
      </c>
    </row>
    <row r="14471" spans="2:12" x14ac:dyDescent="0.45">
      <c r="B14471">
        <v>2009</v>
      </c>
      <c r="C14471">
        <v>2009</v>
      </c>
      <c r="D14471" s="1" t="s">
        <v>48</v>
      </c>
      <c r="E14471" s="1" t="s">
        <v>49</v>
      </c>
      <c r="F14471" s="1" t="s">
        <v>328</v>
      </c>
      <c r="G14471" s="1" t="s">
        <v>327</v>
      </c>
      <c r="H14471">
        <v>118</v>
      </c>
      <c r="I14471">
        <v>35405600</v>
      </c>
      <c r="J14471">
        <v>0.3</v>
      </c>
      <c r="K14471" s="2" t="b">
        <f t="shared" si="452"/>
        <v>1</v>
      </c>
      <c r="L14471" s="2" t="str">
        <f t="shared" si="453"/>
        <v>200955-64 yearsGR113-050</v>
      </c>
    </row>
    <row r="14472" spans="2:12" x14ac:dyDescent="0.45">
      <c r="B14472">
        <v>2009</v>
      </c>
      <c r="C14472">
        <v>2009</v>
      </c>
      <c r="D14472" s="1" t="s">
        <v>48</v>
      </c>
      <c r="E14472" s="1" t="s">
        <v>49</v>
      </c>
      <c r="F14472" s="1" t="s">
        <v>326</v>
      </c>
      <c r="G14472" s="1" t="s">
        <v>325</v>
      </c>
      <c r="H14472">
        <v>455</v>
      </c>
      <c r="I14472">
        <v>35405600</v>
      </c>
      <c r="J14472">
        <v>1.3</v>
      </c>
      <c r="K14472" s="2" t="b">
        <f t="shared" si="452"/>
        <v>1</v>
      </c>
      <c r="L14472" s="2" t="str">
        <f t="shared" si="453"/>
        <v>200955-64 yearsGR113-051</v>
      </c>
    </row>
    <row r="14473" spans="2:12" x14ac:dyDescent="0.45">
      <c r="B14473">
        <v>2009</v>
      </c>
      <c r="C14473">
        <v>2009</v>
      </c>
      <c r="D14473" s="1" t="s">
        <v>48</v>
      </c>
      <c r="E14473" s="1" t="s">
        <v>49</v>
      </c>
      <c r="F14473" s="1" t="s">
        <v>324</v>
      </c>
      <c r="G14473" s="1" t="s">
        <v>323</v>
      </c>
      <c r="H14473">
        <v>714</v>
      </c>
      <c r="I14473">
        <v>35405600</v>
      </c>
      <c r="J14473">
        <v>2</v>
      </c>
      <c r="K14473" s="2" t="b">
        <f t="shared" si="452"/>
        <v>1</v>
      </c>
      <c r="L14473" s="2" t="str">
        <f t="shared" si="453"/>
        <v>200955-64 yearsGR113-052</v>
      </c>
    </row>
    <row r="14474" spans="2:12" x14ac:dyDescent="0.45">
      <c r="B14474">
        <v>2009</v>
      </c>
      <c r="C14474">
        <v>2009</v>
      </c>
      <c r="D14474" s="1" t="s">
        <v>48</v>
      </c>
      <c r="E14474" s="1" t="s">
        <v>49</v>
      </c>
      <c r="F14474" s="1" t="s">
        <v>226</v>
      </c>
      <c r="G14474" s="1" t="s">
        <v>225</v>
      </c>
      <c r="H14474">
        <v>82660</v>
      </c>
      <c r="I14474">
        <v>35405600</v>
      </c>
      <c r="J14474">
        <v>233.5</v>
      </c>
      <c r="K14474" s="2" t="b">
        <f t="shared" si="452"/>
        <v>0</v>
      </c>
      <c r="L14474" s="2" t="str">
        <f t="shared" si="453"/>
        <v>200955-64 yearsGR113-053</v>
      </c>
    </row>
    <row r="14475" spans="2:12" x14ac:dyDescent="0.45">
      <c r="B14475">
        <v>2009</v>
      </c>
      <c r="C14475">
        <v>2009</v>
      </c>
      <c r="D14475" s="1" t="s">
        <v>48</v>
      </c>
      <c r="E14475" s="1" t="s">
        <v>49</v>
      </c>
      <c r="F14475" s="1" t="s">
        <v>224</v>
      </c>
      <c r="G14475" s="1" t="s">
        <v>223</v>
      </c>
      <c r="H14475">
        <v>67261</v>
      </c>
      <c r="I14475">
        <v>35405600</v>
      </c>
      <c r="J14475">
        <v>190</v>
      </c>
      <c r="K14475" s="2" t="b">
        <f t="shared" si="452"/>
        <v>1</v>
      </c>
      <c r="L14475" s="2" t="str">
        <f t="shared" si="453"/>
        <v>200955-64 yearsGR113-054</v>
      </c>
    </row>
    <row r="14476" spans="2:12" x14ac:dyDescent="0.45">
      <c r="B14476">
        <v>2009</v>
      </c>
      <c r="C14476">
        <v>2009</v>
      </c>
      <c r="D14476" s="1" t="s">
        <v>48</v>
      </c>
      <c r="E14476" s="1" t="s">
        <v>49</v>
      </c>
      <c r="F14476" s="1" t="s">
        <v>322</v>
      </c>
      <c r="G14476" s="1" t="s">
        <v>321</v>
      </c>
      <c r="H14476">
        <v>368</v>
      </c>
      <c r="I14476">
        <v>35405600</v>
      </c>
      <c r="J14476">
        <v>1</v>
      </c>
      <c r="K14476" s="2" t="b">
        <f t="shared" si="452"/>
        <v>0</v>
      </c>
      <c r="L14476" s="2" t="str">
        <f t="shared" si="453"/>
        <v>200955-64 yearsGR113-055</v>
      </c>
    </row>
    <row r="14477" spans="2:12" x14ac:dyDescent="0.45">
      <c r="B14477">
        <v>2009</v>
      </c>
      <c r="C14477">
        <v>2009</v>
      </c>
      <c r="D14477" s="1" t="s">
        <v>48</v>
      </c>
      <c r="E14477" s="1" t="s">
        <v>49</v>
      </c>
      <c r="F14477" s="1" t="s">
        <v>320</v>
      </c>
      <c r="G14477" s="1" t="s">
        <v>319</v>
      </c>
      <c r="H14477">
        <v>5324</v>
      </c>
      <c r="I14477">
        <v>35405600</v>
      </c>
      <c r="J14477">
        <v>15</v>
      </c>
      <c r="K14477" s="2" t="b">
        <f t="shared" si="452"/>
        <v>0</v>
      </c>
      <c r="L14477" s="2" t="str">
        <f t="shared" si="453"/>
        <v>200955-64 yearsGR113-056</v>
      </c>
    </row>
    <row r="14478" spans="2:12" x14ac:dyDescent="0.45">
      <c r="B14478">
        <v>2009</v>
      </c>
      <c r="C14478">
        <v>2009</v>
      </c>
      <c r="D14478" s="1" t="s">
        <v>48</v>
      </c>
      <c r="E14478" s="1" t="s">
        <v>49</v>
      </c>
      <c r="F14478" s="1" t="s">
        <v>222</v>
      </c>
      <c r="G14478" s="1" t="s">
        <v>221</v>
      </c>
      <c r="H14478">
        <v>293</v>
      </c>
      <c r="I14478">
        <v>35405600</v>
      </c>
      <c r="J14478">
        <v>0.8</v>
      </c>
      <c r="K14478" s="2" t="b">
        <f t="shared" si="452"/>
        <v>0</v>
      </c>
      <c r="L14478" s="2" t="str">
        <f t="shared" si="453"/>
        <v>200955-64 yearsGR113-057</v>
      </c>
    </row>
    <row r="14479" spans="2:12" x14ac:dyDescent="0.45">
      <c r="B14479">
        <v>2009</v>
      </c>
      <c r="C14479">
        <v>2009</v>
      </c>
      <c r="D14479" s="1" t="s">
        <v>48</v>
      </c>
      <c r="E14479" s="1" t="s">
        <v>49</v>
      </c>
      <c r="F14479" s="1" t="s">
        <v>220</v>
      </c>
      <c r="G14479" s="1" t="s">
        <v>219</v>
      </c>
      <c r="H14479">
        <v>46018</v>
      </c>
      <c r="I14479">
        <v>35405600</v>
      </c>
      <c r="J14479">
        <v>130</v>
      </c>
      <c r="K14479" s="2" t="b">
        <f t="shared" si="452"/>
        <v>0</v>
      </c>
      <c r="L14479" s="2" t="str">
        <f t="shared" si="453"/>
        <v>200955-64 yearsGR113-058</v>
      </c>
    </row>
    <row r="14480" spans="2:12" x14ac:dyDescent="0.45">
      <c r="B14480">
        <v>2009</v>
      </c>
      <c r="C14480">
        <v>2009</v>
      </c>
      <c r="D14480" s="1" t="s">
        <v>48</v>
      </c>
      <c r="E14480" s="1" t="s">
        <v>49</v>
      </c>
      <c r="F14480" s="1" t="s">
        <v>218</v>
      </c>
      <c r="G14480" s="1" t="s">
        <v>217</v>
      </c>
      <c r="H14480">
        <v>17655</v>
      </c>
      <c r="I14480">
        <v>35405600</v>
      </c>
      <c r="J14480">
        <v>49.9</v>
      </c>
      <c r="K14480" s="2" t="b">
        <f t="shared" si="452"/>
        <v>0</v>
      </c>
      <c r="L14480" s="2" t="str">
        <f t="shared" si="453"/>
        <v>200955-64 yearsGR113-059</v>
      </c>
    </row>
    <row r="14481" spans="2:12" x14ac:dyDescent="0.45">
      <c r="B14481">
        <v>2009</v>
      </c>
      <c r="C14481">
        <v>2009</v>
      </c>
      <c r="D14481" s="1" t="s">
        <v>48</v>
      </c>
      <c r="E14481" s="1" t="s">
        <v>49</v>
      </c>
      <c r="F14481" s="1" t="s">
        <v>318</v>
      </c>
      <c r="G14481" s="1" t="s">
        <v>317</v>
      </c>
      <c r="H14481">
        <v>639</v>
      </c>
      <c r="I14481">
        <v>35405600</v>
      </c>
      <c r="J14481">
        <v>1.8</v>
      </c>
      <c r="K14481" s="2" t="b">
        <f t="shared" si="452"/>
        <v>0</v>
      </c>
      <c r="L14481" s="2" t="str">
        <f t="shared" si="453"/>
        <v>200955-64 yearsGR113-060</v>
      </c>
    </row>
    <row r="14482" spans="2:12" x14ac:dyDescent="0.45">
      <c r="B14482">
        <v>2009</v>
      </c>
      <c r="C14482">
        <v>2009</v>
      </c>
      <c r="D14482" s="1" t="s">
        <v>48</v>
      </c>
      <c r="E14482" s="1" t="s">
        <v>49</v>
      </c>
      <c r="F14482" s="1" t="s">
        <v>216</v>
      </c>
      <c r="G14482" s="1" t="s">
        <v>215</v>
      </c>
      <c r="H14482">
        <v>27724</v>
      </c>
      <c r="I14482">
        <v>35405600</v>
      </c>
      <c r="J14482">
        <v>78.3</v>
      </c>
      <c r="K14482" s="2" t="b">
        <f t="shared" si="452"/>
        <v>0</v>
      </c>
      <c r="L14482" s="2" t="str">
        <f t="shared" si="453"/>
        <v>200955-64 yearsGR113-061</v>
      </c>
    </row>
    <row r="14483" spans="2:12" x14ac:dyDescent="0.45">
      <c r="B14483">
        <v>2009</v>
      </c>
      <c r="C14483">
        <v>2009</v>
      </c>
      <c r="D14483" s="1" t="s">
        <v>48</v>
      </c>
      <c r="E14483" s="1" t="s">
        <v>49</v>
      </c>
      <c r="F14483" s="1" t="s">
        <v>214</v>
      </c>
      <c r="G14483" s="1" t="s">
        <v>213</v>
      </c>
      <c r="H14483">
        <v>10323</v>
      </c>
      <c r="I14483">
        <v>35405600</v>
      </c>
      <c r="J14483">
        <v>29.2</v>
      </c>
      <c r="K14483" s="2" t="b">
        <f t="shared" si="452"/>
        <v>0</v>
      </c>
      <c r="L14483" s="2" t="str">
        <f t="shared" si="453"/>
        <v>200955-64 yearsGR113-062</v>
      </c>
    </row>
    <row r="14484" spans="2:12" x14ac:dyDescent="0.45">
      <c r="B14484">
        <v>2009</v>
      </c>
      <c r="C14484">
        <v>2009</v>
      </c>
      <c r="D14484" s="1" t="s">
        <v>48</v>
      </c>
      <c r="E14484" s="1" t="s">
        <v>49</v>
      </c>
      <c r="F14484" s="1" t="s">
        <v>212</v>
      </c>
      <c r="G14484" s="1" t="s">
        <v>211</v>
      </c>
      <c r="H14484">
        <v>17401</v>
      </c>
      <c r="I14484">
        <v>35405600</v>
      </c>
      <c r="J14484">
        <v>49.1</v>
      </c>
      <c r="K14484" s="2" t="b">
        <f t="shared" si="452"/>
        <v>0</v>
      </c>
      <c r="L14484" s="2" t="str">
        <f t="shared" si="453"/>
        <v>200955-64 yearsGR113-063</v>
      </c>
    </row>
    <row r="14485" spans="2:12" x14ac:dyDescent="0.45">
      <c r="B14485">
        <v>2009</v>
      </c>
      <c r="C14485">
        <v>2009</v>
      </c>
      <c r="D14485" s="1" t="s">
        <v>48</v>
      </c>
      <c r="E14485" s="1" t="s">
        <v>49</v>
      </c>
      <c r="F14485" s="1" t="s">
        <v>210</v>
      </c>
      <c r="G14485" s="1" t="s">
        <v>209</v>
      </c>
      <c r="H14485">
        <v>15258</v>
      </c>
      <c r="I14485">
        <v>35405600</v>
      </c>
      <c r="J14485">
        <v>43.1</v>
      </c>
      <c r="K14485" s="2" t="b">
        <f t="shared" si="452"/>
        <v>0</v>
      </c>
      <c r="L14485" s="2" t="str">
        <f t="shared" si="453"/>
        <v>200955-64 yearsGR113-064</v>
      </c>
    </row>
    <row r="14486" spans="2:12" x14ac:dyDescent="0.45">
      <c r="B14486">
        <v>2009</v>
      </c>
      <c r="C14486">
        <v>2009</v>
      </c>
      <c r="D14486" s="1" t="s">
        <v>48</v>
      </c>
      <c r="E14486" s="1" t="s">
        <v>49</v>
      </c>
      <c r="F14486" s="1" t="s">
        <v>208</v>
      </c>
      <c r="G14486" s="1" t="s">
        <v>207</v>
      </c>
      <c r="H14486">
        <v>258</v>
      </c>
      <c r="I14486">
        <v>35405600</v>
      </c>
      <c r="J14486">
        <v>0.7</v>
      </c>
      <c r="K14486" s="2" t="b">
        <f t="shared" si="452"/>
        <v>0</v>
      </c>
      <c r="L14486" s="2" t="str">
        <f t="shared" si="453"/>
        <v>200955-64 yearsGR113-065</v>
      </c>
    </row>
    <row r="14487" spans="2:12" x14ac:dyDescent="0.45">
      <c r="B14487">
        <v>2009</v>
      </c>
      <c r="C14487">
        <v>2009</v>
      </c>
      <c r="D14487" s="1" t="s">
        <v>48</v>
      </c>
      <c r="E14487" s="1" t="s">
        <v>49</v>
      </c>
      <c r="F14487" s="1" t="s">
        <v>316</v>
      </c>
      <c r="G14487" s="1" t="s">
        <v>315</v>
      </c>
      <c r="H14487">
        <v>128</v>
      </c>
      <c r="I14487">
        <v>35405600</v>
      </c>
      <c r="J14487">
        <v>0.4</v>
      </c>
      <c r="K14487" s="2" t="b">
        <f t="shared" si="452"/>
        <v>0</v>
      </c>
      <c r="L14487" s="2" t="str">
        <f t="shared" si="453"/>
        <v>200955-64 yearsGR113-066</v>
      </c>
    </row>
    <row r="14488" spans="2:12" x14ac:dyDescent="0.45">
      <c r="B14488">
        <v>2009</v>
      </c>
      <c r="C14488">
        <v>2009</v>
      </c>
      <c r="D14488" s="1" t="s">
        <v>48</v>
      </c>
      <c r="E14488" s="1" t="s">
        <v>49</v>
      </c>
      <c r="F14488" s="1" t="s">
        <v>314</v>
      </c>
      <c r="G14488" s="1" t="s">
        <v>313</v>
      </c>
      <c r="H14488">
        <v>2837</v>
      </c>
      <c r="I14488">
        <v>35405600</v>
      </c>
      <c r="J14488">
        <v>8</v>
      </c>
      <c r="K14488" s="2" t="b">
        <f t="shared" si="452"/>
        <v>0</v>
      </c>
      <c r="L14488" s="2" t="str">
        <f t="shared" si="453"/>
        <v>200955-64 yearsGR113-067</v>
      </c>
    </row>
    <row r="14489" spans="2:12" x14ac:dyDescent="0.45">
      <c r="B14489">
        <v>2009</v>
      </c>
      <c r="C14489">
        <v>2009</v>
      </c>
      <c r="D14489" s="1" t="s">
        <v>48</v>
      </c>
      <c r="E14489" s="1" t="s">
        <v>49</v>
      </c>
      <c r="F14489" s="1" t="s">
        <v>206</v>
      </c>
      <c r="G14489" s="1" t="s">
        <v>205</v>
      </c>
      <c r="H14489">
        <v>12035</v>
      </c>
      <c r="I14489">
        <v>35405600</v>
      </c>
      <c r="J14489">
        <v>34</v>
      </c>
      <c r="K14489" s="2" t="b">
        <f t="shared" si="452"/>
        <v>0</v>
      </c>
      <c r="L14489" s="2" t="str">
        <f t="shared" si="453"/>
        <v>200955-64 yearsGR113-068</v>
      </c>
    </row>
    <row r="14490" spans="2:12" x14ac:dyDescent="0.45">
      <c r="B14490">
        <v>2009</v>
      </c>
      <c r="C14490">
        <v>2009</v>
      </c>
      <c r="D14490" s="1" t="s">
        <v>48</v>
      </c>
      <c r="E14490" s="1" t="s">
        <v>49</v>
      </c>
      <c r="F14490" s="1" t="s">
        <v>312</v>
      </c>
      <c r="G14490" s="1" t="s">
        <v>311</v>
      </c>
      <c r="H14490">
        <v>2503</v>
      </c>
      <c r="I14490">
        <v>35405600</v>
      </c>
      <c r="J14490">
        <v>7.1</v>
      </c>
      <c r="K14490" s="2" t="b">
        <f t="shared" si="452"/>
        <v>1</v>
      </c>
      <c r="L14490" s="2" t="str">
        <f t="shared" si="453"/>
        <v>200955-64 yearsGR113-069</v>
      </c>
    </row>
    <row r="14491" spans="2:12" x14ac:dyDescent="0.45">
      <c r="B14491">
        <v>2009</v>
      </c>
      <c r="C14491">
        <v>2009</v>
      </c>
      <c r="D14491" s="1" t="s">
        <v>48</v>
      </c>
      <c r="E14491" s="1" t="s">
        <v>49</v>
      </c>
      <c r="F14491" s="1" t="s">
        <v>204</v>
      </c>
      <c r="G14491" s="1" t="s">
        <v>203</v>
      </c>
      <c r="H14491">
        <v>10523</v>
      </c>
      <c r="I14491">
        <v>35405600</v>
      </c>
      <c r="J14491">
        <v>29.7</v>
      </c>
      <c r="K14491" s="2" t="b">
        <f t="shared" si="452"/>
        <v>1</v>
      </c>
      <c r="L14491" s="2" t="str">
        <f t="shared" si="453"/>
        <v>200955-64 yearsGR113-070</v>
      </c>
    </row>
    <row r="14492" spans="2:12" x14ac:dyDescent="0.45">
      <c r="B14492">
        <v>2009</v>
      </c>
      <c r="C14492">
        <v>2009</v>
      </c>
      <c r="D14492" s="1" t="s">
        <v>48</v>
      </c>
      <c r="E14492" s="1" t="s">
        <v>49</v>
      </c>
      <c r="F14492" s="1" t="s">
        <v>310</v>
      </c>
      <c r="G14492" s="1" t="s">
        <v>309</v>
      </c>
      <c r="H14492">
        <v>397</v>
      </c>
      <c r="I14492">
        <v>35405600</v>
      </c>
      <c r="J14492">
        <v>1.1000000000000001</v>
      </c>
      <c r="K14492" s="2" t="b">
        <f t="shared" si="452"/>
        <v>1</v>
      </c>
      <c r="L14492" s="2" t="str">
        <f t="shared" si="453"/>
        <v>200955-64 yearsGR113-071</v>
      </c>
    </row>
    <row r="14493" spans="2:12" x14ac:dyDescent="0.45">
      <c r="B14493">
        <v>2009</v>
      </c>
      <c r="C14493">
        <v>2009</v>
      </c>
      <c r="D14493" s="1" t="s">
        <v>48</v>
      </c>
      <c r="E14493" s="1" t="s">
        <v>49</v>
      </c>
      <c r="F14493" s="1" t="s">
        <v>308</v>
      </c>
      <c r="G14493" s="1" t="s">
        <v>307</v>
      </c>
      <c r="H14493">
        <v>1976</v>
      </c>
      <c r="I14493">
        <v>35405600</v>
      </c>
      <c r="J14493">
        <v>5.6</v>
      </c>
      <c r="K14493" s="2" t="b">
        <f t="shared" si="452"/>
        <v>0</v>
      </c>
      <c r="L14493" s="2" t="str">
        <f t="shared" si="453"/>
        <v>200955-64 yearsGR113-072</v>
      </c>
    </row>
    <row r="14494" spans="2:12" x14ac:dyDescent="0.45">
      <c r="B14494">
        <v>2009</v>
      </c>
      <c r="C14494">
        <v>2009</v>
      </c>
      <c r="D14494" s="1" t="s">
        <v>48</v>
      </c>
      <c r="E14494" s="1" t="s">
        <v>49</v>
      </c>
      <c r="F14494" s="1" t="s">
        <v>306</v>
      </c>
      <c r="G14494" s="1" t="s">
        <v>305</v>
      </c>
      <c r="H14494">
        <v>1144</v>
      </c>
      <c r="I14494">
        <v>35405600</v>
      </c>
      <c r="J14494">
        <v>3.2</v>
      </c>
      <c r="K14494" s="2" t="b">
        <f t="shared" si="452"/>
        <v>1</v>
      </c>
      <c r="L14494" s="2" t="str">
        <f t="shared" si="453"/>
        <v>200955-64 yearsGR113-073</v>
      </c>
    </row>
    <row r="14495" spans="2:12" x14ac:dyDescent="0.45">
      <c r="B14495">
        <v>2009</v>
      </c>
      <c r="C14495">
        <v>2009</v>
      </c>
      <c r="D14495" s="1" t="s">
        <v>48</v>
      </c>
      <c r="E14495" s="1" t="s">
        <v>49</v>
      </c>
      <c r="F14495" s="1" t="s">
        <v>304</v>
      </c>
      <c r="G14495" s="1" t="s">
        <v>303</v>
      </c>
      <c r="H14495">
        <v>832</v>
      </c>
      <c r="I14495">
        <v>35405600</v>
      </c>
      <c r="J14495">
        <v>2.2999999999999998</v>
      </c>
      <c r="K14495" s="2" t="b">
        <f t="shared" si="452"/>
        <v>0</v>
      </c>
      <c r="L14495" s="2" t="str">
        <f t="shared" si="453"/>
        <v>200955-64 yearsGR113-074</v>
      </c>
    </row>
    <row r="14496" spans="2:12" x14ac:dyDescent="0.45">
      <c r="B14496">
        <v>2009</v>
      </c>
      <c r="C14496">
        <v>2009</v>
      </c>
      <c r="D14496" s="1" t="s">
        <v>48</v>
      </c>
      <c r="E14496" s="1" t="s">
        <v>49</v>
      </c>
      <c r="F14496" s="1" t="s">
        <v>202</v>
      </c>
      <c r="G14496" s="1" t="s">
        <v>201</v>
      </c>
      <c r="H14496">
        <v>618</v>
      </c>
      <c r="I14496">
        <v>35405600</v>
      </c>
      <c r="J14496">
        <v>1.7</v>
      </c>
      <c r="K14496" s="2" t="b">
        <f t="shared" si="452"/>
        <v>0</v>
      </c>
      <c r="L14496" s="2" t="str">
        <f t="shared" si="453"/>
        <v>200955-64 yearsGR113-075</v>
      </c>
    </row>
    <row r="14497" spans="2:12" x14ac:dyDescent="0.45">
      <c r="B14497">
        <v>2009</v>
      </c>
      <c r="C14497">
        <v>2009</v>
      </c>
      <c r="D14497" s="1" t="s">
        <v>48</v>
      </c>
      <c r="E14497" s="1" t="s">
        <v>49</v>
      </c>
      <c r="F14497" s="1" t="s">
        <v>200</v>
      </c>
      <c r="G14497" s="1" t="s">
        <v>199</v>
      </c>
      <c r="H14497">
        <v>4139</v>
      </c>
      <c r="I14497">
        <v>35405600</v>
      </c>
      <c r="J14497">
        <v>11.7</v>
      </c>
      <c r="K14497" s="2" t="b">
        <f t="shared" si="452"/>
        <v>1</v>
      </c>
      <c r="L14497" s="2" t="str">
        <f t="shared" si="453"/>
        <v>200955-64 yearsGR113-076</v>
      </c>
    </row>
    <row r="14498" spans="2:12" x14ac:dyDescent="0.45">
      <c r="B14498">
        <v>2009</v>
      </c>
      <c r="C14498">
        <v>2009</v>
      </c>
      <c r="D14498" s="1" t="s">
        <v>48</v>
      </c>
      <c r="E14498" s="1" t="s">
        <v>49</v>
      </c>
      <c r="F14498" s="1" t="s">
        <v>302</v>
      </c>
      <c r="G14498" s="1" t="s">
        <v>301</v>
      </c>
      <c r="H14498">
        <v>472</v>
      </c>
      <c r="I14498">
        <v>35405600</v>
      </c>
      <c r="J14498">
        <v>1.3</v>
      </c>
      <c r="K14498" s="2" t="b">
        <f t="shared" si="452"/>
        <v>0</v>
      </c>
      <c r="L14498" s="2" t="str">
        <f t="shared" si="453"/>
        <v>200955-64 yearsGR113-077</v>
      </c>
    </row>
    <row r="14499" spans="2:12" x14ac:dyDescent="0.45">
      <c r="B14499">
        <v>2009</v>
      </c>
      <c r="C14499">
        <v>2009</v>
      </c>
      <c r="D14499" s="1" t="s">
        <v>48</v>
      </c>
      <c r="E14499" s="1" t="s">
        <v>49</v>
      </c>
      <c r="F14499" s="1" t="s">
        <v>198</v>
      </c>
      <c r="G14499" s="1" t="s">
        <v>197</v>
      </c>
      <c r="H14499">
        <v>3667</v>
      </c>
      <c r="I14499">
        <v>35405600</v>
      </c>
      <c r="J14499">
        <v>10.4</v>
      </c>
      <c r="K14499" s="2" t="b">
        <f t="shared" si="452"/>
        <v>0</v>
      </c>
      <c r="L14499" s="2" t="str">
        <f t="shared" si="453"/>
        <v>200955-64 yearsGR113-078</v>
      </c>
    </row>
    <row r="14500" spans="2:12" x14ac:dyDescent="0.45">
      <c r="B14500">
        <v>2009</v>
      </c>
      <c r="C14500">
        <v>2009</v>
      </c>
      <c r="D14500" s="1" t="s">
        <v>48</v>
      </c>
      <c r="E14500" s="1" t="s">
        <v>49</v>
      </c>
      <c r="F14500" s="1" t="s">
        <v>300</v>
      </c>
      <c r="G14500" s="1" t="s">
        <v>299</v>
      </c>
      <c r="H14500">
        <v>13</v>
      </c>
      <c r="I14500">
        <v>35405600</v>
      </c>
      <c r="J14500" t="s">
        <v>22</v>
      </c>
      <c r="K14500" s="2" t="b">
        <f t="shared" si="452"/>
        <v>0</v>
      </c>
      <c r="L14500" s="2" t="str">
        <f t="shared" si="453"/>
        <v>200955-64 yearsGR113-079</v>
      </c>
    </row>
    <row r="14501" spans="2:12" x14ac:dyDescent="0.45">
      <c r="B14501">
        <v>2009</v>
      </c>
      <c r="C14501">
        <v>2009</v>
      </c>
      <c r="D14501" s="1" t="s">
        <v>48</v>
      </c>
      <c r="E14501" s="1" t="s">
        <v>49</v>
      </c>
      <c r="F14501" s="1" t="s">
        <v>298</v>
      </c>
      <c r="G14501" s="1" t="s">
        <v>297</v>
      </c>
      <c r="H14501">
        <v>11</v>
      </c>
      <c r="I14501">
        <v>35405600</v>
      </c>
      <c r="J14501" t="s">
        <v>22</v>
      </c>
      <c r="K14501" s="2" t="b">
        <f t="shared" si="452"/>
        <v>1</v>
      </c>
      <c r="L14501" s="2" t="str">
        <f t="shared" si="453"/>
        <v>200955-64 yearsGR113-080</v>
      </c>
    </row>
    <row r="14502" spans="2:12" x14ac:dyDescent="0.45">
      <c r="B14502">
        <v>2009</v>
      </c>
      <c r="C14502">
        <v>2009</v>
      </c>
      <c r="D14502" s="1" t="s">
        <v>48</v>
      </c>
      <c r="E14502" s="1" t="s">
        <v>49</v>
      </c>
      <c r="F14502" s="1" t="s">
        <v>296</v>
      </c>
      <c r="G14502" s="1" t="s">
        <v>295</v>
      </c>
      <c r="H14502">
        <v>2</v>
      </c>
      <c r="I14502">
        <v>35405600</v>
      </c>
      <c r="J14502" t="s">
        <v>22</v>
      </c>
      <c r="K14502" s="2" t="b">
        <f t="shared" si="452"/>
        <v>0</v>
      </c>
      <c r="L14502" s="2" t="str">
        <f t="shared" si="453"/>
        <v>200955-64 yearsGR113-081</v>
      </c>
    </row>
    <row r="14503" spans="2:12" x14ac:dyDescent="0.45">
      <c r="B14503">
        <v>2009</v>
      </c>
      <c r="C14503">
        <v>2009</v>
      </c>
      <c r="D14503" s="1" t="s">
        <v>48</v>
      </c>
      <c r="E14503" s="1" t="s">
        <v>49</v>
      </c>
      <c r="F14503" s="1" t="s">
        <v>196</v>
      </c>
      <c r="G14503" s="1" t="s">
        <v>195</v>
      </c>
      <c r="H14503">
        <v>14160</v>
      </c>
      <c r="I14503">
        <v>35405600</v>
      </c>
      <c r="J14503">
        <v>40</v>
      </c>
      <c r="K14503" s="2" t="b">
        <f t="shared" si="452"/>
        <v>1</v>
      </c>
      <c r="L14503" s="2" t="str">
        <f t="shared" si="453"/>
        <v>200955-64 yearsGR113-082</v>
      </c>
    </row>
    <row r="14504" spans="2:12" x14ac:dyDescent="0.45">
      <c r="B14504">
        <v>2009</v>
      </c>
      <c r="C14504">
        <v>2009</v>
      </c>
      <c r="D14504" s="1" t="s">
        <v>48</v>
      </c>
      <c r="E14504" s="1" t="s">
        <v>49</v>
      </c>
      <c r="F14504" s="1" t="s">
        <v>294</v>
      </c>
      <c r="G14504" s="1" t="s">
        <v>293</v>
      </c>
      <c r="H14504">
        <v>36</v>
      </c>
      <c r="I14504">
        <v>35405600</v>
      </c>
      <c r="J14504">
        <v>0.1</v>
      </c>
      <c r="K14504" s="2" t="b">
        <f t="shared" si="452"/>
        <v>0</v>
      </c>
      <c r="L14504" s="2" t="str">
        <f t="shared" si="453"/>
        <v>200955-64 yearsGR113-083</v>
      </c>
    </row>
    <row r="14505" spans="2:12" x14ac:dyDescent="0.45">
      <c r="B14505">
        <v>2009</v>
      </c>
      <c r="C14505">
        <v>2009</v>
      </c>
      <c r="D14505" s="1" t="s">
        <v>48</v>
      </c>
      <c r="E14505" s="1" t="s">
        <v>49</v>
      </c>
      <c r="F14505" s="1" t="s">
        <v>292</v>
      </c>
      <c r="G14505" s="1" t="s">
        <v>291</v>
      </c>
      <c r="H14505">
        <v>1358</v>
      </c>
      <c r="I14505">
        <v>35405600</v>
      </c>
      <c r="J14505">
        <v>3.8</v>
      </c>
      <c r="K14505" s="2" t="b">
        <f t="shared" si="452"/>
        <v>0</v>
      </c>
      <c r="L14505" s="2" t="str">
        <f t="shared" si="453"/>
        <v>200955-64 yearsGR113-084</v>
      </c>
    </row>
    <row r="14506" spans="2:12" x14ac:dyDescent="0.45">
      <c r="B14506">
        <v>2009</v>
      </c>
      <c r="C14506">
        <v>2009</v>
      </c>
      <c r="D14506" s="1" t="s">
        <v>48</v>
      </c>
      <c r="E14506" s="1" t="s">
        <v>49</v>
      </c>
      <c r="F14506" s="1" t="s">
        <v>290</v>
      </c>
      <c r="G14506" s="1" t="s">
        <v>289</v>
      </c>
      <c r="H14506">
        <v>470</v>
      </c>
      <c r="I14506">
        <v>35405600</v>
      </c>
      <c r="J14506">
        <v>1.3</v>
      </c>
      <c r="K14506" s="2" t="b">
        <f t="shared" si="452"/>
        <v>0</v>
      </c>
      <c r="L14506" s="2" t="str">
        <f t="shared" si="453"/>
        <v>200955-64 yearsGR113-085</v>
      </c>
    </row>
    <row r="14507" spans="2:12" x14ac:dyDescent="0.45">
      <c r="B14507">
        <v>2009</v>
      </c>
      <c r="C14507">
        <v>2009</v>
      </c>
      <c r="D14507" s="1" t="s">
        <v>48</v>
      </c>
      <c r="E14507" s="1" t="s">
        <v>49</v>
      </c>
      <c r="F14507" s="1" t="s">
        <v>194</v>
      </c>
      <c r="G14507" s="1" t="s">
        <v>193</v>
      </c>
      <c r="H14507">
        <v>12296</v>
      </c>
      <c r="I14507">
        <v>35405600</v>
      </c>
      <c r="J14507">
        <v>34.700000000000003</v>
      </c>
      <c r="K14507" s="2" t="b">
        <f t="shared" si="452"/>
        <v>0</v>
      </c>
      <c r="L14507" s="2" t="str">
        <f t="shared" si="453"/>
        <v>200955-64 yearsGR113-086</v>
      </c>
    </row>
    <row r="14508" spans="2:12" x14ac:dyDescent="0.45">
      <c r="B14508">
        <v>2009</v>
      </c>
      <c r="C14508">
        <v>2009</v>
      </c>
      <c r="D14508" s="1" t="s">
        <v>48</v>
      </c>
      <c r="E14508" s="1" t="s">
        <v>49</v>
      </c>
      <c r="F14508" s="1" t="s">
        <v>288</v>
      </c>
      <c r="G14508" s="1" t="s">
        <v>287</v>
      </c>
      <c r="H14508">
        <v>62</v>
      </c>
      <c r="I14508">
        <v>35405600</v>
      </c>
      <c r="J14508">
        <v>0.2</v>
      </c>
      <c r="K14508" s="2" t="b">
        <f t="shared" si="452"/>
        <v>1</v>
      </c>
      <c r="L14508" s="2" t="str">
        <f t="shared" si="453"/>
        <v>200955-64 yearsGR113-087</v>
      </c>
    </row>
    <row r="14509" spans="2:12" x14ac:dyDescent="0.45">
      <c r="B14509">
        <v>2009</v>
      </c>
      <c r="C14509">
        <v>2009</v>
      </c>
      <c r="D14509" s="1" t="s">
        <v>48</v>
      </c>
      <c r="E14509" s="1" t="s">
        <v>49</v>
      </c>
      <c r="F14509" s="1" t="s">
        <v>192</v>
      </c>
      <c r="G14509" s="1" t="s">
        <v>191</v>
      </c>
      <c r="H14509">
        <v>976</v>
      </c>
      <c r="I14509">
        <v>35405600</v>
      </c>
      <c r="J14509">
        <v>2.8</v>
      </c>
      <c r="K14509" s="2" t="b">
        <f t="shared" si="452"/>
        <v>1</v>
      </c>
      <c r="L14509" s="2" t="str">
        <f t="shared" si="453"/>
        <v>200955-64 yearsGR113-088</v>
      </c>
    </row>
    <row r="14510" spans="2:12" x14ac:dyDescent="0.45">
      <c r="B14510">
        <v>2009</v>
      </c>
      <c r="C14510">
        <v>2009</v>
      </c>
      <c r="D14510" s="1" t="s">
        <v>48</v>
      </c>
      <c r="E14510" s="1" t="s">
        <v>49</v>
      </c>
      <c r="F14510" s="1" t="s">
        <v>286</v>
      </c>
      <c r="G14510" s="1" t="s">
        <v>285</v>
      </c>
      <c r="H14510">
        <v>3315</v>
      </c>
      <c r="I14510">
        <v>35405600</v>
      </c>
      <c r="J14510">
        <v>9.4</v>
      </c>
      <c r="K14510" s="2" t="b">
        <f t="shared" si="452"/>
        <v>0</v>
      </c>
      <c r="L14510" s="2" t="str">
        <f t="shared" si="453"/>
        <v>200955-64 yearsGR113-089</v>
      </c>
    </row>
    <row r="14511" spans="2:12" x14ac:dyDescent="0.45">
      <c r="B14511">
        <v>2009</v>
      </c>
      <c r="C14511">
        <v>2009</v>
      </c>
      <c r="D14511" s="1" t="s">
        <v>48</v>
      </c>
      <c r="E14511" s="1" t="s">
        <v>49</v>
      </c>
      <c r="F14511" s="1" t="s">
        <v>284</v>
      </c>
      <c r="G14511" s="1" t="s">
        <v>283</v>
      </c>
      <c r="H14511">
        <v>406</v>
      </c>
      <c r="I14511">
        <v>35405600</v>
      </c>
      <c r="J14511">
        <v>1.1000000000000001</v>
      </c>
      <c r="K14511" s="2" t="b">
        <f t="shared" si="452"/>
        <v>1</v>
      </c>
      <c r="L14511" s="2" t="str">
        <f t="shared" si="453"/>
        <v>200955-64 yearsGR113-090</v>
      </c>
    </row>
    <row r="14512" spans="2:12" x14ac:dyDescent="0.45">
      <c r="B14512">
        <v>2009</v>
      </c>
      <c r="C14512">
        <v>2009</v>
      </c>
      <c r="D14512" s="1" t="s">
        <v>48</v>
      </c>
      <c r="E14512" s="1" t="s">
        <v>49</v>
      </c>
      <c r="F14512" s="1" t="s">
        <v>282</v>
      </c>
      <c r="G14512" s="1" t="s">
        <v>281</v>
      </c>
      <c r="H14512">
        <v>54</v>
      </c>
      <c r="I14512">
        <v>35405600</v>
      </c>
      <c r="J14512">
        <v>0.2</v>
      </c>
      <c r="K14512" s="2" t="b">
        <f t="shared" si="452"/>
        <v>1</v>
      </c>
      <c r="L14512" s="2" t="str">
        <f t="shared" si="453"/>
        <v>200955-64 yearsGR113-091</v>
      </c>
    </row>
    <row r="14513" spans="2:12" x14ac:dyDescent="0.45">
      <c r="B14513">
        <v>2009</v>
      </c>
      <c r="C14513">
        <v>2009</v>
      </c>
      <c r="D14513" s="1" t="s">
        <v>48</v>
      </c>
      <c r="E14513" s="1" t="s">
        <v>49</v>
      </c>
      <c r="F14513" s="1" t="s">
        <v>280</v>
      </c>
      <c r="G14513" s="1" t="s">
        <v>279</v>
      </c>
      <c r="H14513">
        <v>194</v>
      </c>
      <c r="I14513">
        <v>35405600</v>
      </c>
      <c r="J14513">
        <v>0.5</v>
      </c>
      <c r="K14513" s="2" t="b">
        <f t="shared" si="452"/>
        <v>1</v>
      </c>
      <c r="L14513" s="2" t="str">
        <f t="shared" si="453"/>
        <v>200955-64 yearsGR113-092</v>
      </c>
    </row>
    <row r="14514" spans="2:12" x14ac:dyDescent="0.45">
      <c r="B14514">
        <v>2009</v>
      </c>
      <c r="C14514">
        <v>2009</v>
      </c>
      <c r="D14514" s="1" t="s">
        <v>48</v>
      </c>
      <c r="E14514" s="1" t="s">
        <v>49</v>
      </c>
      <c r="F14514" s="1" t="s">
        <v>190</v>
      </c>
      <c r="G14514" s="1" t="s">
        <v>189</v>
      </c>
      <c r="H14514">
        <v>9154</v>
      </c>
      <c r="I14514">
        <v>35405600</v>
      </c>
      <c r="J14514">
        <v>25.9</v>
      </c>
      <c r="K14514" s="2" t="b">
        <f t="shared" si="452"/>
        <v>1</v>
      </c>
      <c r="L14514" s="2" t="str">
        <f t="shared" si="453"/>
        <v>200955-64 yearsGR113-093</v>
      </c>
    </row>
    <row r="14515" spans="2:12" x14ac:dyDescent="0.45">
      <c r="B14515">
        <v>2009</v>
      </c>
      <c r="C14515">
        <v>2009</v>
      </c>
      <c r="D14515" s="1" t="s">
        <v>48</v>
      </c>
      <c r="E14515" s="1" t="s">
        <v>49</v>
      </c>
      <c r="F14515" s="1" t="s">
        <v>188</v>
      </c>
      <c r="G14515" s="1" t="s">
        <v>187</v>
      </c>
      <c r="H14515">
        <v>4869</v>
      </c>
      <c r="I14515">
        <v>35405600</v>
      </c>
      <c r="J14515">
        <v>13.8</v>
      </c>
      <c r="K14515" s="2" t="b">
        <f t="shared" si="452"/>
        <v>0</v>
      </c>
      <c r="L14515" s="2" t="str">
        <f t="shared" si="453"/>
        <v>200955-64 yearsGR113-094</v>
      </c>
    </row>
    <row r="14516" spans="2:12" x14ac:dyDescent="0.45">
      <c r="B14516">
        <v>2009</v>
      </c>
      <c r="C14516">
        <v>2009</v>
      </c>
      <c r="D14516" s="1" t="s">
        <v>48</v>
      </c>
      <c r="E14516" s="1" t="s">
        <v>49</v>
      </c>
      <c r="F14516" s="1" t="s">
        <v>278</v>
      </c>
      <c r="G14516" s="1" t="s">
        <v>277</v>
      </c>
      <c r="H14516">
        <v>4285</v>
      </c>
      <c r="I14516">
        <v>35405600</v>
      </c>
      <c r="J14516">
        <v>12.1</v>
      </c>
      <c r="K14516" s="2" t="b">
        <f t="shared" si="452"/>
        <v>0</v>
      </c>
      <c r="L14516" s="2" t="str">
        <f t="shared" si="453"/>
        <v>200955-64 yearsGR113-095</v>
      </c>
    </row>
    <row r="14517" spans="2:12" x14ac:dyDescent="0.45">
      <c r="B14517">
        <v>2009</v>
      </c>
      <c r="C14517">
        <v>2009</v>
      </c>
      <c r="D14517" s="1" t="s">
        <v>48</v>
      </c>
      <c r="E14517" s="1" t="s">
        <v>49</v>
      </c>
      <c r="F14517" s="1" t="s">
        <v>276</v>
      </c>
      <c r="G14517" s="1" t="s">
        <v>275</v>
      </c>
      <c r="H14517">
        <v>268</v>
      </c>
      <c r="I14517">
        <v>35405600</v>
      </c>
      <c r="J14517">
        <v>0.8</v>
      </c>
      <c r="K14517" s="2" t="b">
        <f t="shared" si="452"/>
        <v>1</v>
      </c>
      <c r="L14517" s="2" t="str">
        <f t="shared" si="453"/>
        <v>200955-64 yearsGR113-096</v>
      </c>
    </row>
    <row r="14518" spans="2:12" x14ac:dyDescent="0.45">
      <c r="B14518">
        <v>2009</v>
      </c>
      <c r="C14518">
        <v>2009</v>
      </c>
      <c r="D14518" s="1" t="s">
        <v>48</v>
      </c>
      <c r="E14518" s="1" t="s">
        <v>49</v>
      </c>
      <c r="F14518" s="1" t="s">
        <v>186</v>
      </c>
      <c r="G14518" s="1" t="s">
        <v>185</v>
      </c>
      <c r="H14518">
        <v>4792</v>
      </c>
      <c r="I14518">
        <v>35405600</v>
      </c>
      <c r="J14518">
        <v>13.5</v>
      </c>
      <c r="K14518" s="2" t="b">
        <f t="shared" si="452"/>
        <v>1</v>
      </c>
      <c r="L14518" s="2" t="str">
        <f t="shared" si="453"/>
        <v>200955-64 yearsGR113-097</v>
      </c>
    </row>
    <row r="14519" spans="2:12" x14ac:dyDescent="0.45">
      <c r="B14519">
        <v>2009</v>
      </c>
      <c r="C14519">
        <v>2009</v>
      </c>
      <c r="D14519" s="1" t="s">
        <v>48</v>
      </c>
      <c r="E14519" s="1" t="s">
        <v>49</v>
      </c>
      <c r="F14519" s="1" t="s">
        <v>274</v>
      </c>
      <c r="G14519" s="1" t="s">
        <v>273</v>
      </c>
      <c r="H14519">
        <v>15</v>
      </c>
      <c r="I14519">
        <v>35405600</v>
      </c>
      <c r="J14519" t="s">
        <v>22</v>
      </c>
      <c r="K14519" s="2" t="b">
        <f t="shared" si="452"/>
        <v>0</v>
      </c>
      <c r="L14519" s="2" t="str">
        <f t="shared" si="453"/>
        <v>200955-64 yearsGR113-098</v>
      </c>
    </row>
    <row r="14520" spans="2:12" x14ac:dyDescent="0.45">
      <c r="B14520">
        <v>2009</v>
      </c>
      <c r="C14520">
        <v>2009</v>
      </c>
      <c r="D14520" s="1" t="s">
        <v>48</v>
      </c>
      <c r="E14520" s="1" t="s">
        <v>49</v>
      </c>
      <c r="F14520" s="1" t="s">
        <v>272</v>
      </c>
      <c r="G14520" s="1" t="s">
        <v>271</v>
      </c>
      <c r="H14520">
        <v>321</v>
      </c>
      <c r="I14520">
        <v>35405600</v>
      </c>
      <c r="J14520">
        <v>0.9</v>
      </c>
      <c r="K14520" s="2" t="b">
        <f t="shared" si="452"/>
        <v>0</v>
      </c>
      <c r="L14520" s="2" t="str">
        <f t="shared" si="453"/>
        <v>200955-64 yearsGR113-099</v>
      </c>
    </row>
    <row r="14521" spans="2:12" x14ac:dyDescent="0.45">
      <c r="B14521">
        <v>2009</v>
      </c>
      <c r="C14521">
        <v>2009</v>
      </c>
      <c r="D14521" s="1" t="s">
        <v>48</v>
      </c>
      <c r="E14521" s="1" t="s">
        <v>49</v>
      </c>
      <c r="F14521" s="1" t="s">
        <v>184</v>
      </c>
      <c r="G14521" s="1" t="s">
        <v>183</v>
      </c>
      <c r="H14521">
        <v>4452</v>
      </c>
      <c r="I14521">
        <v>35405600</v>
      </c>
      <c r="J14521">
        <v>12.6</v>
      </c>
      <c r="K14521" s="2" t="b">
        <f t="shared" si="452"/>
        <v>0</v>
      </c>
      <c r="L14521" s="2" t="str">
        <f t="shared" si="453"/>
        <v>200955-64 yearsGR113-100</v>
      </c>
    </row>
    <row r="14522" spans="2:12" x14ac:dyDescent="0.45">
      <c r="B14522">
        <v>2009</v>
      </c>
      <c r="C14522">
        <v>2009</v>
      </c>
      <c r="D14522" s="1" t="s">
        <v>48</v>
      </c>
      <c r="E14522" s="1" t="s">
        <v>49</v>
      </c>
      <c r="F14522" s="1" t="s">
        <v>270</v>
      </c>
      <c r="G14522" s="1" t="s">
        <v>269</v>
      </c>
      <c r="H14522">
        <v>4</v>
      </c>
      <c r="I14522">
        <v>35405600</v>
      </c>
      <c r="J14522" t="s">
        <v>22</v>
      </c>
      <c r="K14522" s="2" t="b">
        <f t="shared" si="452"/>
        <v>0</v>
      </c>
      <c r="L14522" s="2" t="str">
        <f t="shared" si="453"/>
        <v>200955-64 yearsGR113-101</v>
      </c>
    </row>
    <row r="14523" spans="2:12" x14ac:dyDescent="0.45">
      <c r="B14523">
        <v>2009</v>
      </c>
      <c r="C14523">
        <v>2009</v>
      </c>
      <c r="D14523" s="1" t="s">
        <v>48</v>
      </c>
      <c r="E14523" s="1" t="s">
        <v>49</v>
      </c>
      <c r="F14523" s="1" t="s">
        <v>268</v>
      </c>
      <c r="G14523" s="1" t="s">
        <v>267</v>
      </c>
      <c r="H14523">
        <v>78</v>
      </c>
      <c r="I14523">
        <v>35405600</v>
      </c>
      <c r="J14523">
        <v>0.2</v>
      </c>
      <c r="K14523" s="2" t="b">
        <f t="shared" si="452"/>
        <v>1</v>
      </c>
      <c r="L14523" s="2" t="str">
        <f t="shared" si="453"/>
        <v>200955-64 yearsGR113-102</v>
      </c>
    </row>
    <row r="14524" spans="2:12" x14ac:dyDescent="0.45">
      <c r="B14524">
        <v>2009</v>
      </c>
      <c r="C14524">
        <v>2009</v>
      </c>
      <c r="D14524" s="1" t="s">
        <v>48</v>
      </c>
      <c r="E14524" s="1" t="s">
        <v>49</v>
      </c>
      <c r="F14524" s="1" t="s">
        <v>266</v>
      </c>
      <c r="G14524" s="1" t="s">
        <v>265</v>
      </c>
      <c r="H14524">
        <v>11</v>
      </c>
      <c r="I14524">
        <v>35405600</v>
      </c>
      <c r="J14524" t="s">
        <v>22</v>
      </c>
      <c r="K14524" s="2" t="b">
        <f t="shared" si="452"/>
        <v>1</v>
      </c>
      <c r="L14524" s="2" t="str">
        <f t="shared" si="453"/>
        <v>200955-64 yearsGR113-103</v>
      </c>
    </row>
    <row r="14525" spans="2:12" x14ac:dyDescent="0.45">
      <c r="B14525">
        <v>2009</v>
      </c>
      <c r="C14525">
        <v>2009</v>
      </c>
      <c r="D14525" s="1" t="s">
        <v>48</v>
      </c>
      <c r="E14525" s="1" t="s">
        <v>49</v>
      </c>
      <c r="F14525" s="1" t="s">
        <v>264</v>
      </c>
      <c r="G14525" s="1" t="s">
        <v>263</v>
      </c>
      <c r="H14525">
        <v>19</v>
      </c>
      <c r="I14525">
        <v>35405600</v>
      </c>
      <c r="J14525" t="s">
        <v>22</v>
      </c>
      <c r="K14525" s="2" t="b">
        <f t="shared" si="452"/>
        <v>1</v>
      </c>
      <c r="L14525" s="2" t="str">
        <f t="shared" si="453"/>
        <v>200955-64 yearsGR113-104</v>
      </c>
    </row>
    <row r="14526" spans="2:12" x14ac:dyDescent="0.45">
      <c r="B14526">
        <v>2009</v>
      </c>
      <c r="C14526">
        <v>2009</v>
      </c>
      <c r="D14526" s="1" t="s">
        <v>48</v>
      </c>
      <c r="E14526" s="1" t="s">
        <v>49</v>
      </c>
      <c r="F14526" s="1" t="s">
        <v>410</v>
      </c>
      <c r="G14526" s="1" t="s">
        <v>409</v>
      </c>
      <c r="H14526">
        <v>3</v>
      </c>
      <c r="I14526">
        <v>35405600</v>
      </c>
      <c r="J14526" t="s">
        <v>22</v>
      </c>
      <c r="K14526" s="2" t="b">
        <f t="shared" si="452"/>
        <v>1</v>
      </c>
      <c r="L14526" s="2" t="str">
        <f t="shared" si="453"/>
        <v>200955-64 yearsGR113-105</v>
      </c>
    </row>
    <row r="14527" spans="2:12" x14ac:dyDescent="0.45">
      <c r="B14527">
        <v>2009</v>
      </c>
      <c r="C14527">
        <v>2009</v>
      </c>
      <c r="D14527" s="1" t="s">
        <v>48</v>
      </c>
      <c r="E14527" s="1" t="s">
        <v>49</v>
      </c>
      <c r="F14527" s="1" t="s">
        <v>408</v>
      </c>
      <c r="G14527" s="1" t="s">
        <v>407</v>
      </c>
      <c r="H14527">
        <v>3</v>
      </c>
      <c r="I14527">
        <v>35405600</v>
      </c>
      <c r="J14527" t="s">
        <v>22</v>
      </c>
      <c r="K14527" s="2" t="b">
        <f t="shared" si="452"/>
        <v>0</v>
      </c>
      <c r="L14527" s="2" t="str">
        <f t="shared" si="453"/>
        <v>200955-64 yearsGR113-107</v>
      </c>
    </row>
    <row r="14528" spans="2:12" x14ac:dyDescent="0.45">
      <c r="B14528">
        <v>2009</v>
      </c>
      <c r="C14528">
        <v>2009</v>
      </c>
      <c r="D14528" s="1" t="s">
        <v>48</v>
      </c>
      <c r="E14528" s="1" t="s">
        <v>49</v>
      </c>
      <c r="F14528" s="1" t="s">
        <v>182</v>
      </c>
      <c r="G14528" s="1" t="s">
        <v>181</v>
      </c>
      <c r="H14528">
        <v>2</v>
      </c>
      <c r="I14528">
        <v>35405600</v>
      </c>
      <c r="J14528" t="s">
        <v>22</v>
      </c>
      <c r="K14528" s="2" t="b">
        <f t="shared" si="452"/>
        <v>1</v>
      </c>
      <c r="L14528" s="2" t="str">
        <f t="shared" si="453"/>
        <v>200955-64 yearsGR113-108</v>
      </c>
    </row>
    <row r="14529" spans="2:12" x14ac:dyDescent="0.45">
      <c r="B14529">
        <v>2009</v>
      </c>
      <c r="C14529">
        <v>2009</v>
      </c>
      <c r="D14529" s="1" t="s">
        <v>48</v>
      </c>
      <c r="E14529" s="1" t="s">
        <v>49</v>
      </c>
      <c r="F14529" s="1" t="s">
        <v>262</v>
      </c>
      <c r="G14529" s="1" t="s">
        <v>261</v>
      </c>
      <c r="H14529">
        <v>733</v>
      </c>
      <c r="I14529">
        <v>35405600</v>
      </c>
      <c r="J14529">
        <v>2.1</v>
      </c>
      <c r="K14529" s="2" t="b">
        <f t="shared" si="452"/>
        <v>1</v>
      </c>
      <c r="L14529" s="2" t="str">
        <f t="shared" si="453"/>
        <v>200955-64 yearsGR113-109</v>
      </c>
    </row>
    <row r="14530" spans="2:12" x14ac:dyDescent="0.45">
      <c r="B14530">
        <v>2009</v>
      </c>
      <c r="C14530">
        <v>2009</v>
      </c>
      <c r="D14530" s="1" t="s">
        <v>48</v>
      </c>
      <c r="E14530" s="1" t="s">
        <v>49</v>
      </c>
      <c r="F14530" s="1" t="s">
        <v>180</v>
      </c>
      <c r="G14530" s="1" t="s">
        <v>179</v>
      </c>
      <c r="H14530">
        <v>3091</v>
      </c>
      <c r="I14530">
        <v>35405600</v>
      </c>
      <c r="J14530">
        <v>8.6999999999999993</v>
      </c>
      <c r="K14530" s="2" t="b">
        <f t="shared" si="452"/>
        <v>0</v>
      </c>
      <c r="L14530" s="2" t="str">
        <f t="shared" si="453"/>
        <v>200955-64 yearsGR113-110</v>
      </c>
    </row>
    <row r="14531" spans="2:12" x14ac:dyDescent="0.45">
      <c r="B14531">
        <v>2009</v>
      </c>
      <c r="C14531">
        <v>2009</v>
      </c>
      <c r="D14531" s="1" t="s">
        <v>48</v>
      </c>
      <c r="E14531" s="1" t="s">
        <v>49</v>
      </c>
      <c r="F14531" s="1" t="s">
        <v>178</v>
      </c>
      <c r="G14531" s="1" t="s">
        <v>177</v>
      </c>
      <c r="H14531">
        <v>24873</v>
      </c>
      <c r="I14531">
        <v>35405600</v>
      </c>
      <c r="J14531">
        <v>70.3</v>
      </c>
      <c r="K14531" s="2" t="b">
        <f t="shared" ref="K14531:K14594" si="454">LEFT(F14531,1)="#"</f>
        <v>0</v>
      </c>
      <c r="L14531" s="2" t="str">
        <f t="shared" ref="L14531:L14594" si="455">C14531&amp;D14531&amp;G14531</f>
        <v>200955-64 yearsGR113-111</v>
      </c>
    </row>
    <row r="14532" spans="2:12" x14ac:dyDescent="0.45">
      <c r="B14532">
        <v>2009</v>
      </c>
      <c r="C14532">
        <v>2009</v>
      </c>
      <c r="D14532" s="1" t="s">
        <v>48</v>
      </c>
      <c r="E14532" s="1" t="s">
        <v>49</v>
      </c>
      <c r="F14532" s="1" t="s">
        <v>176</v>
      </c>
      <c r="G14532" s="1" t="s">
        <v>175</v>
      </c>
      <c r="H14532">
        <v>12933</v>
      </c>
      <c r="I14532">
        <v>35405600</v>
      </c>
      <c r="J14532">
        <v>36.5</v>
      </c>
      <c r="K14532" s="2" t="b">
        <f t="shared" si="454"/>
        <v>1</v>
      </c>
      <c r="L14532" s="2" t="str">
        <f t="shared" si="455"/>
        <v>200955-64 yearsGR113-112</v>
      </c>
    </row>
    <row r="14533" spans="2:12" x14ac:dyDescent="0.45">
      <c r="B14533">
        <v>2009</v>
      </c>
      <c r="C14533">
        <v>2009</v>
      </c>
      <c r="D14533" s="1" t="s">
        <v>48</v>
      </c>
      <c r="E14533" s="1" t="s">
        <v>49</v>
      </c>
      <c r="F14533" s="1" t="s">
        <v>174</v>
      </c>
      <c r="G14533" s="1" t="s">
        <v>173</v>
      </c>
      <c r="H14533">
        <v>4604</v>
      </c>
      <c r="I14533">
        <v>35405600</v>
      </c>
      <c r="J14533">
        <v>13</v>
      </c>
      <c r="K14533" s="2" t="b">
        <f t="shared" si="454"/>
        <v>0</v>
      </c>
      <c r="L14533" s="2" t="str">
        <f t="shared" si="455"/>
        <v>200955-64 yearsGR113-113</v>
      </c>
    </row>
    <row r="14534" spans="2:12" x14ac:dyDescent="0.45">
      <c r="B14534">
        <v>2009</v>
      </c>
      <c r="C14534">
        <v>2009</v>
      </c>
      <c r="D14534" s="1" t="s">
        <v>48</v>
      </c>
      <c r="E14534" s="1" t="s">
        <v>49</v>
      </c>
      <c r="F14534" s="1" t="s">
        <v>172</v>
      </c>
      <c r="G14534" s="1" t="s">
        <v>171</v>
      </c>
      <c r="H14534">
        <v>4082</v>
      </c>
      <c r="I14534">
        <v>35405600</v>
      </c>
      <c r="J14534">
        <v>11.5</v>
      </c>
      <c r="K14534" s="2" t="b">
        <f t="shared" si="454"/>
        <v>0</v>
      </c>
      <c r="L14534" s="2" t="str">
        <f t="shared" si="455"/>
        <v>200955-64 yearsGR113-114</v>
      </c>
    </row>
    <row r="14535" spans="2:12" x14ac:dyDescent="0.45">
      <c r="B14535">
        <v>2009</v>
      </c>
      <c r="C14535">
        <v>2009</v>
      </c>
      <c r="D14535" s="1" t="s">
        <v>48</v>
      </c>
      <c r="E14535" s="1" t="s">
        <v>49</v>
      </c>
      <c r="F14535" s="1" t="s">
        <v>260</v>
      </c>
      <c r="G14535" s="1" t="s">
        <v>259</v>
      </c>
      <c r="H14535">
        <v>155</v>
      </c>
      <c r="I14535">
        <v>35405600</v>
      </c>
      <c r="J14535">
        <v>0.4</v>
      </c>
      <c r="K14535" s="2" t="b">
        <f t="shared" si="454"/>
        <v>0</v>
      </c>
      <c r="L14535" s="2" t="str">
        <f t="shared" si="455"/>
        <v>200955-64 yearsGR113-115</v>
      </c>
    </row>
    <row r="14536" spans="2:12" x14ac:dyDescent="0.45">
      <c r="B14536">
        <v>2009</v>
      </c>
      <c r="C14536">
        <v>2009</v>
      </c>
      <c r="D14536" s="1" t="s">
        <v>48</v>
      </c>
      <c r="E14536" s="1" t="s">
        <v>49</v>
      </c>
      <c r="F14536" s="1" t="s">
        <v>258</v>
      </c>
      <c r="G14536" s="1" t="s">
        <v>257</v>
      </c>
      <c r="H14536">
        <v>367</v>
      </c>
      <c r="I14536">
        <v>35405600</v>
      </c>
      <c r="J14536">
        <v>1</v>
      </c>
      <c r="K14536" s="2" t="b">
        <f t="shared" si="454"/>
        <v>0</v>
      </c>
      <c r="L14536" s="2" t="str">
        <f t="shared" si="455"/>
        <v>200955-64 yearsGR113-116</v>
      </c>
    </row>
    <row r="14537" spans="2:12" x14ac:dyDescent="0.45">
      <c r="B14537">
        <v>2009</v>
      </c>
      <c r="C14537">
        <v>2009</v>
      </c>
      <c r="D14537" s="1" t="s">
        <v>48</v>
      </c>
      <c r="E14537" s="1" t="s">
        <v>49</v>
      </c>
      <c r="F14537" s="1" t="s">
        <v>170</v>
      </c>
      <c r="G14537" s="1" t="s">
        <v>169</v>
      </c>
      <c r="H14537">
        <v>8329</v>
      </c>
      <c r="I14537">
        <v>35405600</v>
      </c>
      <c r="J14537">
        <v>23.5</v>
      </c>
      <c r="K14537" s="2" t="b">
        <f t="shared" si="454"/>
        <v>0</v>
      </c>
      <c r="L14537" s="2" t="str">
        <f t="shared" si="455"/>
        <v>200955-64 yearsGR113-117</v>
      </c>
    </row>
    <row r="14538" spans="2:12" x14ac:dyDescent="0.45">
      <c r="B14538">
        <v>2009</v>
      </c>
      <c r="C14538">
        <v>2009</v>
      </c>
      <c r="D14538" s="1" t="s">
        <v>48</v>
      </c>
      <c r="E14538" s="1" t="s">
        <v>49</v>
      </c>
      <c r="F14538" s="1" t="s">
        <v>168</v>
      </c>
      <c r="G14538" s="1" t="s">
        <v>167</v>
      </c>
      <c r="H14538">
        <v>1888</v>
      </c>
      <c r="I14538">
        <v>35405600</v>
      </c>
      <c r="J14538">
        <v>5.3</v>
      </c>
      <c r="K14538" s="2" t="b">
        <f t="shared" si="454"/>
        <v>0</v>
      </c>
      <c r="L14538" s="2" t="str">
        <f t="shared" si="455"/>
        <v>200955-64 yearsGR113-118</v>
      </c>
    </row>
    <row r="14539" spans="2:12" x14ac:dyDescent="0.45">
      <c r="B14539">
        <v>2009</v>
      </c>
      <c r="C14539">
        <v>2009</v>
      </c>
      <c r="D14539" s="1" t="s">
        <v>48</v>
      </c>
      <c r="E14539" s="1" t="s">
        <v>49</v>
      </c>
      <c r="F14539" s="1" t="s">
        <v>256</v>
      </c>
      <c r="G14539" s="1" t="s">
        <v>255</v>
      </c>
      <c r="H14539">
        <v>60</v>
      </c>
      <c r="I14539">
        <v>35405600</v>
      </c>
      <c r="J14539">
        <v>0.2</v>
      </c>
      <c r="K14539" s="2" t="b">
        <f t="shared" si="454"/>
        <v>0</v>
      </c>
      <c r="L14539" s="2" t="str">
        <f t="shared" si="455"/>
        <v>200955-64 yearsGR113-119</v>
      </c>
    </row>
    <row r="14540" spans="2:12" x14ac:dyDescent="0.45">
      <c r="B14540">
        <v>2009</v>
      </c>
      <c r="C14540">
        <v>2009</v>
      </c>
      <c r="D14540" s="1" t="s">
        <v>48</v>
      </c>
      <c r="E14540" s="1" t="s">
        <v>49</v>
      </c>
      <c r="F14540" s="1" t="s">
        <v>166</v>
      </c>
      <c r="G14540" s="1" t="s">
        <v>165</v>
      </c>
      <c r="H14540">
        <v>418</v>
      </c>
      <c r="I14540">
        <v>35405600</v>
      </c>
      <c r="J14540">
        <v>1.2</v>
      </c>
      <c r="K14540" s="2" t="b">
        <f t="shared" si="454"/>
        <v>0</v>
      </c>
      <c r="L14540" s="2" t="str">
        <f t="shared" si="455"/>
        <v>200955-64 yearsGR113-120</v>
      </c>
    </row>
    <row r="14541" spans="2:12" x14ac:dyDescent="0.45">
      <c r="B14541">
        <v>2009</v>
      </c>
      <c r="C14541">
        <v>2009</v>
      </c>
      <c r="D14541" s="1" t="s">
        <v>48</v>
      </c>
      <c r="E14541" s="1" t="s">
        <v>49</v>
      </c>
      <c r="F14541" s="1" t="s">
        <v>254</v>
      </c>
      <c r="G14541" s="1" t="s">
        <v>253</v>
      </c>
      <c r="H14541">
        <v>444</v>
      </c>
      <c r="I14541">
        <v>35405600</v>
      </c>
      <c r="J14541">
        <v>1.3</v>
      </c>
      <c r="K14541" s="2" t="b">
        <f t="shared" si="454"/>
        <v>0</v>
      </c>
      <c r="L14541" s="2" t="str">
        <f t="shared" si="455"/>
        <v>200955-64 yearsGR113-121</v>
      </c>
    </row>
    <row r="14542" spans="2:12" x14ac:dyDescent="0.45">
      <c r="B14542">
        <v>2009</v>
      </c>
      <c r="C14542">
        <v>2009</v>
      </c>
      <c r="D14542" s="1" t="s">
        <v>48</v>
      </c>
      <c r="E14542" s="1" t="s">
        <v>49</v>
      </c>
      <c r="F14542" s="1" t="s">
        <v>164</v>
      </c>
      <c r="G14542" s="1" t="s">
        <v>163</v>
      </c>
      <c r="H14542">
        <v>3913</v>
      </c>
      <c r="I14542">
        <v>35405600</v>
      </c>
      <c r="J14542">
        <v>11.1</v>
      </c>
      <c r="K14542" s="2" t="b">
        <f t="shared" si="454"/>
        <v>0</v>
      </c>
      <c r="L14542" s="2" t="str">
        <f t="shared" si="455"/>
        <v>200955-64 yearsGR113-122</v>
      </c>
    </row>
    <row r="14543" spans="2:12" x14ac:dyDescent="0.45">
      <c r="B14543">
        <v>2009</v>
      </c>
      <c r="C14543">
        <v>2009</v>
      </c>
      <c r="D14543" s="1" t="s">
        <v>48</v>
      </c>
      <c r="E14543" s="1" t="s">
        <v>49</v>
      </c>
      <c r="F14543" s="1" t="s">
        <v>252</v>
      </c>
      <c r="G14543" s="1" t="s">
        <v>251</v>
      </c>
      <c r="H14543">
        <v>1606</v>
      </c>
      <c r="I14543">
        <v>35405600</v>
      </c>
      <c r="J14543">
        <v>4.5</v>
      </c>
      <c r="K14543" s="2" t="b">
        <f t="shared" si="454"/>
        <v>0</v>
      </c>
      <c r="L14543" s="2" t="str">
        <f t="shared" si="455"/>
        <v>200955-64 yearsGR113-123</v>
      </c>
    </row>
    <row r="14544" spans="2:12" x14ac:dyDescent="0.45">
      <c r="B14544">
        <v>2009</v>
      </c>
      <c r="C14544">
        <v>2009</v>
      </c>
      <c r="D14544" s="1" t="s">
        <v>48</v>
      </c>
      <c r="E14544" s="1" t="s">
        <v>49</v>
      </c>
      <c r="F14544" s="1" t="s">
        <v>162</v>
      </c>
      <c r="G14544" s="1" t="s">
        <v>161</v>
      </c>
      <c r="H14544">
        <v>5808</v>
      </c>
      <c r="I14544">
        <v>35405600</v>
      </c>
      <c r="J14544">
        <v>16.399999999999999</v>
      </c>
      <c r="K14544" s="2" t="b">
        <f t="shared" si="454"/>
        <v>1</v>
      </c>
      <c r="L14544" s="2" t="str">
        <f t="shared" si="455"/>
        <v>200955-64 yearsGR113-124</v>
      </c>
    </row>
    <row r="14545" spans="2:12" x14ac:dyDescent="0.45">
      <c r="B14545">
        <v>2009</v>
      </c>
      <c r="C14545">
        <v>2009</v>
      </c>
      <c r="D14545" s="1" t="s">
        <v>48</v>
      </c>
      <c r="E14545" s="1" t="s">
        <v>49</v>
      </c>
      <c r="F14545" s="1" t="s">
        <v>250</v>
      </c>
      <c r="G14545" s="1" t="s">
        <v>249</v>
      </c>
      <c r="H14545">
        <v>3191</v>
      </c>
      <c r="I14545">
        <v>35405600</v>
      </c>
      <c r="J14545">
        <v>9</v>
      </c>
      <c r="K14545" s="2" t="b">
        <f t="shared" si="454"/>
        <v>0</v>
      </c>
      <c r="L14545" s="2" t="str">
        <f t="shared" si="455"/>
        <v>200955-64 yearsGR113-125</v>
      </c>
    </row>
    <row r="14546" spans="2:12" x14ac:dyDescent="0.45">
      <c r="B14546">
        <v>2009</v>
      </c>
      <c r="C14546">
        <v>2009</v>
      </c>
      <c r="D14546" s="1" t="s">
        <v>48</v>
      </c>
      <c r="E14546" s="1" t="s">
        <v>49</v>
      </c>
      <c r="F14546" s="1" t="s">
        <v>160</v>
      </c>
      <c r="G14546" s="1" t="s">
        <v>159</v>
      </c>
      <c r="H14546">
        <v>2617</v>
      </c>
      <c r="I14546">
        <v>35405600</v>
      </c>
      <c r="J14546">
        <v>7.4</v>
      </c>
      <c r="K14546" s="2" t="b">
        <f t="shared" si="454"/>
        <v>0</v>
      </c>
      <c r="L14546" s="2" t="str">
        <f t="shared" si="455"/>
        <v>200955-64 yearsGR113-126</v>
      </c>
    </row>
    <row r="14547" spans="2:12" x14ac:dyDescent="0.45">
      <c r="B14547">
        <v>2009</v>
      </c>
      <c r="C14547">
        <v>2009</v>
      </c>
      <c r="D14547" s="1" t="s">
        <v>48</v>
      </c>
      <c r="E14547" s="1" t="s">
        <v>49</v>
      </c>
      <c r="F14547" s="1" t="s">
        <v>158</v>
      </c>
      <c r="G14547" s="1" t="s">
        <v>157</v>
      </c>
      <c r="H14547">
        <v>1011</v>
      </c>
      <c r="I14547">
        <v>35405600</v>
      </c>
      <c r="J14547">
        <v>2.9</v>
      </c>
      <c r="K14547" s="2" t="b">
        <f t="shared" si="454"/>
        <v>1</v>
      </c>
      <c r="L14547" s="2" t="str">
        <f t="shared" si="455"/>
        <v>200955-64 yearsGR113-127</v>
      </c>
    </row>
    <row r="14548" spans="2:12" x14ac:dyDescent="0.45">
      <c r="B14548">
        <v>2009</v>
      </c>
      <c r="C14548">
        <v>2009</v>
      </c>
      <c r="D14548" s="1" t="s">
        <v>48</v>
      </c>
      <c r="E14548" s="1" t="s">
        <v>49</v>
      </c>
      <c r="F14548" s="1" t="s">
        <v>156</v>
      </c>
      <c r="G14548" s="1" t="s">
        <v>155</v>
      </c>
      <c r="H14548">
        <v>520</v>
      </c>
      <c r="I14548">
        <v>35405600</v>
      </c>
      <c r="J14548">
        <v>1.5</v>
      </c>
      <c r="K14548" s="2" t="b">
        <f t="shared" si="454"/>
        <v>0</v>
      </c>
      <c r="L14548" s="2" t="str">
        <f t="shared" si="455"/>
        <v>200955-64 yearsGR113-128</v>
      </c>
    </row>
    <row r="14549" spans="2:12" x14ac:dyDescent="0.45">
      <c r="B14549">
        <v>2009</v>
      </c>
      <c r="C14549">
        <v>2009</v>
      </c>
      <c r="D14549" s="1" t="s">
        <v>48</v>
      </c>
      <c r="E14549" s="1" t="s">
        <v>49</v>
      </c>
      <c r="F14549" s="1" t="s">
        <v>154</v>
      </c>
      <c r="G14549" s="1" t="s">
        <v>153</v>
      </c>
      <c r="H14549">
        <v>491</v>
      </c>
      <c r="I14549">
        <v>35405600</v>
      </c>
      <c r="J14549">
        <v>1.4</v>
      </c>
      <c r="K14549" s="2" t="b">
        <f t="shared" si="454"/>
        <v>0</v>
      </c>
      <c r="L14549" s="2" t="str">
        <f t="shared" si="455"/>
        <v>200955-64 yearsGR113-129</v>
      </c>
    </row>
    <row r="14550" spans="2:12" x14ac:dyDescent="0.45">
      <c r="B14550">
        <v>2009</v>
      </c>
      <c r="C14550">
        <v>2009</v>
      </c>
      <c r="D14550" s="1" t="s">
        <v>48</v>
      </c>
      <c r="E14550" s="1" t="s">
        <v>49</v>
      </c>
      <c r="F14550" s="1" t="s">
        <v>406</v>
      </c>
      <c r="G14550" s="1" t="s">
        <v>405</v>
      </c>
      <c r="H14550">
        <v>39</v>
      </c>
      <c r="I14550">
        <v>35405600</v>
      </c>
      <c r="J14550">
        <v>0.1</v>
      </c>
      <c r="K14550" s="2" t="b">
        <f t="shared" si="454"/>
        <v>1</v>
      </c>
      <c r="L14550" s="2" t="str">
        <f t="shared" si="455"/>
        <v>200955-64 yearsGR113-130</v>
      </c>
    </row>
    <row r="14551" spans="2:12" x14ac:dyDescent="0.45">
      <c r="B14551">
        <v>2009</v>
      </c>
      <c r="C14551">
        <v>2009</v>
      </c>
      <c r="D14551" s="1" t="s">
        <v>48</v>
      </c>
      <c r="E14551" s="1" t="s">
        <v>49</v>
      </c>
      <c r="F14551" s="1" t="s">
        <v>152</v>
      </c>
      <c r="G14551" s="1" t="s">
        <v>151</v>
      </c>
      <c r="H14551">
        <v>709</v>
      </c>
      <c r="I14551">
        <v>35405600</v>
      </c>
      <c r="J14551">
        <v>2</v>
      </c>
      <c r="K14551" s="2" t="b">
        <f t="shared" si="454"/>
        <v>0</v>
      </c>
      <c r="L14551" s="2" t="str">
        <f t="shared" si="455"/>
        <v>200955-64 yearsGR113-131</v>
      </c>
    </row>
    <row r="14552" spans="2:12" x14ac:dyDescent="0.45">
      <c r="B14552">
        <v>2009</v>
      </c>
      <c r="C14552">
        <v>2009</v>
      </c>
      <c r="D14552" s="1" t="s">
        <v>48</v>
      </c>
      <c r="E14552" s="1" t="s">
        <v>49</v>
      </c>
      <c r="F14552" s="1" t="s">
        <v>248</v>
      </c>
      <c r="G14552" s="1" t="s">
        <v>247</v>
      </c>
      <c r="H14552">
        <v>33</v>
      </c>
      <c r="I14552">
        <v>35405600</v>
      </c>
      <c r="J14552">
        <v>0.1</v>
      </c>
      <c r="K14552" s="2" t="b">
        <f t="shared" si="454"/>
        <v>0</v>
      </c>
      <c r="L14552" s="2" t="str">
        <f t="shared" si="455"/>
        <v>200955-64 yearsGR113-132</v>
      </c>
    </row>
    <row r="14553" spans="2:12" x14ac:dyDescent="0.45">
      <c r="B14553">
        <v>2009</v>
      </c>
      <c r="C14553">
        <v>2009</v>
      </c>
      <c r="D14553" s="1" t="s">
        <v>48</v>
      </c>
      <c r="E14553" s="1" t="s">
        <v>49</v>
      </c>
      <c r="F14553" s="1" t="s">
        <v>150</v>
      </c>
      <c r="G14553" s="1" t="s">
        <v>149</v>
      </c>
      <c r="H14553">
        <v>676</v>
      </c>
      <c r="I14553">
        <v>35405600</v>
      </c>
      <c r="J14553">
        <v>1.9</v>
      </c>
      <c r="K14553" s="2" t="b">
        <f t="shared" si="454"/>
        <v>0</v>
      </c>
      <c r="L14553" s="2" t="str">
        <f t="shared" si="455"/>
        <v>200955-64 yearsGR113-133</v>
      </c>
    </row>
    <row r="14554" spans="2:12" x14ac:dyDescent="0.45">
      <c r="B14554">
        <v>2009</v>
      </c>
      <c r="C14554">
        <v>2009</v>
      </c>
      <c r="D14554" s="1" t="s">
        <v>48</v>
      </c>
      <c r="E14554" s="1" t="s">
        <v>49</v>
      </c>
      <c r="F14554" s="1" t="s">
        <v>246</v>
      </c>
      <c r="G14554" s="1" t="s">
        <v>245</v>
      </c>
      <c r="H14554">
        <v>4</v>
      </c>
      <c r="I14554">
        <v>35405600</v>
      </c>
      <c r="J14554" t="s">
        <v>22</v>
      </c>
      <c r="K14554" s="2" t="b">
        <f t="shared" si="454"/>
        <v>1</v>
      </c>
      <c r="L14554" s="2" t="str">
        <f t="shared" si="455"/>
        <v>200955-64 yearsGR113-134</v>
      </c>
    </row>
    <row r="14555" spans="2:12" x14ac:dyDescent="0.45">
      <c r="B14555">
        <v>2009</v>
      </c>
      <c r="C14555">
        <v>2009</v>
      </c>
      <c r="D14555" s="1" t="s">
        <v>48</v>
      </c>
      <c r="E14555" s="1" t="s">
        <v>49</v>
      </c>
      <c r="F14555" s="1" t="s">
        <v>244</v>
      </c>
      <c r="G14555" s="1" t="s">
        <v>243</v>
      </c>
      <c r="H14555">
        <v>432</v>
      </c>
      <c r="I14555">
        <v>35405600</v>
      </c>
      <c r="J14555">
        <v>1.2</v>
      </c>
      <c r="K14555" s="2" t="b">
        <f t="shared" si="454"/>
        <v>1</v>
      </c>
      <c r="L14555" s="2" t="str">
        <f t="shared" si="455"/>
        <v>200955-64 yearsGR113-135</v>
      </c>
    </row>
    <row r="14556" spans="2:12" x14ac:dyDescent="0.45">
      <c r="B14556">
        <v>2009</v>
      </c>
      <c r="C14556">
        <v>2009</v>
      </c>
      <c r="D14556" s="1" t="s">
        <v>48</v>
      </c>
      <c r="E14556" s="1" t="s">
        <v>49</v>
      </c>
      <c r="F14556" s="1" t="s">
        <v>242</v>
      </c>
      <c r="G14556" s="1" t="s">
        <v>241</v>
      </c>
      <c r="H14556">
        <v>428</v>
      </c>
      <c r="I14556">
        <v>35405600</v>
      </c>
      <c r="J14556">
        <v>1.2</v>
      </c>
      <c r="K14556" s="2" t="b">
        <f t="shared" si="454"/>
        <v>1</v>
      </c>
      <c r="L14556" s="2" t="str">
        <f t="shared" si="455"/>
        <v>200955-64 yearsGR113-136</v>
      </c>
    </row>
    <row r="14557" spans="2:12" x14ac:dyDescent="0.45">
      <c r="B14557">
        <v>2009</v>
      </c>
      <c r="C14557">
        <v>2009</v>
      </c>
      <c r="D14557" s="1" t="s">
        <v>50</v>
      </c>
      <c r="E14557" s="1" t="s">
        <v>51</v>
      </c>
      <c r="F14557" s="1" t="s">
        <v>404</v>
      </c>
      <c r="G14557" s="1" t="s">
        <v>403</v>
      </c>
      <c r="H14557">
        <v>8</v>
      </c>
      <c r="I14557">
        <v>21233099</v>
      </c>
      <c r="J14557" t="s">
        <v>22</v>
      </c>
      <c r="K14557" s="2" t="b">
        <f t="shared" si="454"/>
        <v>1</v>
      </c>
      <c r="L14557" s="2" t="str">
        <f t="shared" si="455"/>
        <v>200965-74 yearsGR113-001</v>
      </c>
    </row>
    <row r="14558" spans="2:12" x14ac:dyDescent="0.45">
      <c r="B14558">
        <v>2009</v>
      </c>
      <c r="C14558">
        <v>2009</v>
      </c>
      <c r="D14558" s="1" t="s">
        <v>50</v>
      </c>
      <c r="E14558" s="1" t="s">
        <v>51</v>
      </c>
      <c r="F14558" s="1" t="s">
        <v>402</v>
      </c>
      <c r="G14558" s="1" t="s">
        <v>401</v>
      </c>
      <c r="H14558">
        <v>2</v>
      </c>
      <c r="I14558">
        <v>21233099</v>
      </c>
      <c r="J14558" t="s">
        <v>22</v>
      </c>
      <c r="K14558" s="2" t="b">
        <f t="shared" si="454"/>
        <v>1</v>
      </c>
      <c r="L14558" s="2" t="str">
        <f t="shared" si="455"/>
        <v>200965-74 yearsGR113-002</v>
      </c>
    </row>
    <row r="14559" spans="2:12" x14ac:dyDescent="0.45">
      <c r="B14559">
        <v>2009</v>
      </c>
      <c r="C14559">
        <v>2009</v>
      </c>
      <c r="D14559" s="1" t="s">
        <v>50</v>
      </c>
      <c r="E14559" s="1" t="s">
        <v>51</v>
      </c>
      <c r="F14559" s="1" t="s">
        <v>400</v>
      </c>
      <c r="G14559" s="1" t="s">
        <v>399</v>
      </c>
      <c r="H14559">
        <v>1318</v>
      </c>
      <c r="I14559">
        <v>21233099</v>
      </c>
      <c r="J14559">
        <v>6.2</v>
      </c>
      <c r="K14559" s="2" t="b">
        <f t="shared" si="454"/>
        <v>0</v>
      </c>
      <c r="L14559" s="2" t="str">
        <f t="shared" si="455"/>
        <v>200965-74 yearsGR113-003</v>
      </c>
    </row>
    <row r="14560" spans="2:12" x14ac:dyDescent="0.45">
      <c r="B14560">
        <v>2009</v>
      </c>
      <c r="C14560">
        <v>2009</v>
      </c>
      <c r="D14560" s="1" t="s">
        <v>50</v>
      </c>
      <c r="E14560" s="1" t="s">
        <v>51</v>
      </c>
      <c r="F14560" s="1" t="s">
        <v>398</v>
      </c>
      <c r="G14560" s="1" t="s">
        <v>397</v>
      </c>
      <c r="H14560">
        <v>90</v>
      </c>
      <c r="I14560">
        <v>21233099</v>
      </c>
      <c r="J14560">
        <v>0.4</v>
      </c>
      <c r="K14560" s="2" t="b">
        <f t="shared" si="454"/>
        <v>1</v>
      </c>
      <c r="L14560" s="2" t="str">
        <f t="shared" si="455"/>
        <v>200965-74 yearsGR113-004</v>
      </c>
    </row>
    <row r="14561" spans="2:12" x14ac:dyDescent="0.45">
      <c r="B14561">
        <v>2009</v>
      </c>
      <c r="C14561">
        <v>2009</v>
      </c>
      <c r="D14561" s="1" t="s">
        <v>50</v>
      </c>
      <c r="E14561" s="1" t="s">
        <v>51</v>
      </c>
      <c r="F14561" s="1" t="s">
        <v>396</v>
      </c>
      <c r="G14561" s="1" t="s">
        <v>395</v>
      </c>
      <c r="H14561">
        <v>73</v>
      </c>
      <c r="I14561">
        <v>21233099</v>
      </c>
      <c r="J14561">
        <v>0.3</v>
      </c>
      <c r="K14561" s="2" t="b">
        <f t="shared" si="454"/>
        <v>0</v>
      </c>
      <c r="L14561" s="2" t="str">
        <f t="shared" si="455"/>
        <v>200965-74 yearsGR113-005</v>
      </c>
    </row>
    <row r="14562" spans="2:12" x14ac:dyDescent="0.45">
      <c r="B14562">
        <v>2009</v>
      </c>
      <c r="C14562">
        <v>2009</v>
      </c>
      <c r="D14562" s="1" t="s">
        <v>50</v>
      </c>
      <c r="E14562" s="1" t="s">
        <v>51</v>
      </c>
      <c r="F14562" s="1" t="s">
        <v>394</v>
      </c>
      <c r="G14562" s="1" t="s">
        <v>393</v>
      </c>
      <c r="H14562">
        <v>17</v>
      </c>
      <c r="I14562">
        <v>21233099</v>
      </c>
      <c r="J14562" t="s">
        <v>22</v>
      </c>
      <c r="K14562" s="2" t="b">
        <f t="shared" si="454"/>
        <v>0</v>
      </c>
      <c r="L14562" s="2" t="str">
        <f t="shared" si="455"/>
        <v>200965-74 yearsGR113-006</v>
      </c>
    </row>
    <row r="14563" spans="2:12" x14ac:dyDescent="0.45">
      <c r="B14563">
        <v>2009</v>
      </c>
      <c r="C14563">
        <v>2009</v>
      </c>
      <c r="D14563" s="1" t="s">
        <v>50</v>
      </c>
      <c r="E14563" s="1" t="s">
        <v>51</v>
      </c>
      <c r="F14563" s="1" t="s">
        <v>390</v>
      </c>
      <c r="G14563" s="1" t="s">
        <v>389</v>
      </c>
      <c r="H14563">
        <v>1</v>
      </c>
      <c r="I14563">
        <v>21233099</v>
      </c>
      <c r="J14563" t="s">
        <v>22</v>
      </c>
      <c r="K14563" s="2" t="b">
        <f t="shared" si="454"/>
        <v>1</v>
      </c>
      <c r="L14563" s="2" t="str">
        <f t="shared" si="455"/>
        <v>200965-74 yearsGR113-008</v>
      </c>
    </row>
    <row r="14564" spans="2:12" x14ac:dyDescent="0.45">
      <c r="B14564">
        <v>2009</v>
      </c>
      <c r="C14564">
        <v>2009</v>
      </c>
      <c r="D14564" s="1" t="s">
        <v>50</v>
      </c>
      <c r="E14564" s="1" t="s">
        <v>51</v>
      </c>
      <c r="F14564" s="1" t="s">
        <v>388</v>
      </c>
      <c r="G14564" s="1" t="s">
        <v>387</v>
      </c>
      <c r="H14564">
        <v>9</v>
      </c>
      <c r="I14564">
        <v>21233099</v>
      </c>
      <c r="J14564" t="s">
        <v>22</v>
      </c>
      <c r="K14564" s="2" t="b">
        <f t="shared" si="454"/>
        <v>1</v>
      </c>
      <c r="L14564" s="2" t="str">
        <f t="shared" si="455"/>
        <v>200965-74 yearsGR113-009</v>
      </c>
    </row>
    <row r="14565" spans="2:12" x14ac:dyDescent="0.45">
      <c r="B14565">
        <v>2009</v>
      </c>
      <c r="C14565">
        <v>2009</v>
      </c>
      <c r="D14565" s="1" t="s">
        <v>50</v>
      </c>
      <c r="E14565" s="1" t="s">
        <v>51</v>
      </c>
      <c r="F14565" s="1" t="s">
        <v>240</v>
      </c>
      <c r="G14565" s="1" t="s">
        <v>239</v>
      </c>
      <c r="H14565">
        <v>6662</v>
      </c>
      <c r="I14565">
        <v>21233099</v>
      </c>
      <c r="J14565">
        <v>31.4</v>
      </c>
      <c r="K14565" s="2" t="b">
        <f t="shared" si="454"/>
        <v>1</v>
      </c>
      <c r="L14565" s="2" t="str">
        <f t="shared" si="455"/>
        <v>200965-74 yearsGR113-010</v>
      </c>
    </row>
    <row r="14566" spans="2:12" x14ac:dyDescent="0.45">
      <c r="B14566">
        <v>2009</v>
      </c>
      <c r="C14566">
        <v>2009</v>
      </c>
      <c r="D14566" s="1" t="s">
        <v>50</v>
      </c>
      <c r="E14566" s="1" t="s">
        <v>51</v>
      </c>
      <c r="F14566" s="1" t="s">
        <v>386</v>
      </c>
      <c r="G14566" s="1" t="s">
        <v>385</v>
      </c>
      <c r="H14566">
        <v>4</v>
      </c>
      <c r="I14566">
        <v>21233099</v>
      </c>
      <c r="J14566" t="s">
        <v>22</v>
      </c>
      <c r="K14566" s="2" t="b">
        <f t="shared" si="454"/>
        <v>1</v>
      </c>
      <c r="L14566" s="2" t="str">
        <f t="shared" si="455"/>
        <v>200965-74 yearsGR113-011</v>
      </c>
    </row>
    <row r="14567" spans="2:12" x14ac:dyDescent="0.45">
      <c r="B14567">
        <v>2009</v>
      </c>
      <c r="C14567">
        <v>2009</v>
      </c>
      <c r="D14567" s="1" t="s">
        <v>50</v>
      </c>
      <c r="E14567" s="1" t="s">
        <v>51</v>
      </c>
      <c r="F14567" s="1" t="s">
        <v>412</v>
      </c>
      <c r="G14567" s="1" t="s">
        <v>411</v>
      </c>
      <c r="H14567">
        <v>1</v>
      </c>
      <c r="I14567">
        <v>21233099</v>
      </c>
      <c r="J14567" t="s">
        <v>22</v>
      </c>
      <c r="K14567" s="2" t="b">
        <f t="shared" si="454"/>
        <v>1</v>
      </c>
      <c r="L14567" s="2" t="str">
        <f t="shared" si="455"/>
        <v>200965-74 yearsGR113-013</v>
      </c>
    </row>
    <row r="14568" spans="2:12" x14ac:dyDescent="0.45">
      <c r="B14568">
        <v>2009</v>
      </c>
      <c r="C14568">
        <v>2009</v>
      </c>
      <c r="D14568" s="1" t="s">
        <v>50</v>
      </c>
      <c r="E14568" s="1" t="s">
        <v>51</v>
      </c>
      <c r="F14568" s="1" t="s">
        <v>384</v>
      </c>
      <c r="G14568" s="1" t="s">
        <v>383</v>
      </c>
      <c r="H14568">
        <v>865</v>
      </c>
      <c r="I14568">
        <v>21233099</v>
      </c>
      <c r="J14568">
        <v>4.0999999999999996</v>
      </c>
      <c r="K14568" s="2" t="b">
        <f t="shared" si="454"/>
        <v>1</v>
      </c>
      <c r="L14568" s="2" t="str">
        <f t="shared" si="455"/>
        <v>200965-74 yearsGR113-015</v>
      </c>
    </row>
    <row r="14569" spans="2:12" x14ac:dyDescent="0.45">
      <c r="B14569">
        <v>2009</v>
      </c>
      <c r="C14569">
        <v>2009</v>
      </c>
      <c r="D14569" s="1" t="s">
        <v>50</v>
      </c>
      <c r="E14569" s="1" t="s">
        <v>51</v>
      </c>
      <c r="F14569" s="1" t="s">
        <v>382</v>
      </c>
      <c r="G14569" s="1" t="s">
        <v>381</v>
      </c>
      <c r="H14569">
        <v>556</v>
      </c>
      <c r="I14569">
        <v>21233099</v>
      </c>
      <c r="J14569">
        <v>2.6</v>
      </c>
      <c r="K14569" s="2" t="b">
        <f t="shared" si="454"/>
        <v>1</v>
      </c>
      <c r="L14569" s="2" t="str">
        <f t="shared" si="455"/>
        <v>200965-74 yearsGR113-016</v>
      </c>
    </row>
    <row r="14570" spans="2:12" x14ac:dyDescent="0.45">
      <c r="B14570">
        <v>2009</v>
      </c>
      <c r="C14570">
        <v>2009</v>
      </c>
      <c r="D14570" s="1" t="s">
        <v>50</v>
      </c>
      <c r="E14570" s="1" t="s">
        <v>51</v>
      </c>
      <c r="F14570" s="1" t="s">
        <v>238</v>
      </c>
      <c r="G14570" s="1" t="s">
        <v>237</v>
      </c>
      <c r="H14570">
        <v>1170</v>
      </c>
      <c r="I14570">
        <v>21233099</v>
      </c>
      <c r="J14570">
        <v>5.5</v>
      </c>
      <c r="K14570" s="2" t="b">
        <f t="shared" si="454"/>
        <v>0</v>
      </c>
      <c r="L14570" s="2" t="str">
        <f t="shared" si="455"/>
        <v>200965-74 yearsGR113-018</v>
      </c>
    </row>
    <row r="14571" spans="2:12" x14ac:dyDescent="0.45">
      <c r="B14571">
        <v>2009</v>
      </c>
      <c r="C14571">
        <v>2009</v>
      </c>
      <c r="D14571" s="1" t="s">
        <v>50</v>
      </c>
      <c r="E14571" s="1" t="s">
        <v>51</v>
      </c>
      <c r="F14571" s="1" t="s">
        <v>236</v>
      </c>
      <c r="G14571" s="1" t="s">
        <v>235</v>
      </c>
      <c r="H14571">
        <v>141871</v>
      </c>
      <c r="I14571">
        <v>21233099</v>
      </c>
      <c r="J14571">
        <v>668.2</v>
      </c>
      <c r="K14571" s="2" t="b">
        <f t="shared" si="454"/>
        <v>1</v>
      </c>
      <c r="L14571" s="2" t="str">
        <f t="shared" si="455"/>
        <v>200965-74 yearsGR113-019</v>
      </c>
    </row>
    <row r="14572" spans="2:12" x14ac:dyDescent="0.45">
      <c r="B14572">
        <v>2009</v>
      </c>
      <c r="C14572">
        <v>2009</v>
      </c>
      <c r="D14572" s="1" t="s">
        <v>50</v>
      </c>
      <c r="E14572" s="1" t="s">
        <v>51</v>
      </c>
      <c r="F14572" s="1" t="s">
        <v>380</v>
      </c>
      <c r="G14572" s="1" t="s">
        <v>379</v>
      </c>
      <c r="H14572">
        <v>1930</v>
      </c>
      <c r="I14572">
        <v>21233099</v>
      </c>
      <c r="J14572">
        <v>9.1</v>
      </c>
      <c r="K14572" s="2" t="b">
        <f t="shared" si="454"/>
        <v>0</v>
      </c>
      <c r="L14572" s="2" t="str">
        <f t="shared" si="455"/>
        <v>200965-74 yearsGR113-020</v>
      </c>
    </row>
    <row r="14573" spans="2:12" x14ac:dyDescent="0.45">
      <c r="B14573">
        <v>2009</v>
      </c>
      <c r="C14573">
        <v>2009</v>
      </c>
      <c r="D14573" s="1" t="s">
        <v>50</v>
      </c>
      <c r="E14573" s="1" t="s">
        <v>51</v>
      </c>
      <c r="F14573" s="1" t="s">
        <v>378</v>
      </c>
      <c r="G14573" s="1" t="s">
        <v>377</v>
      </c>
      <c r="H14573">
        <v>3779</v>
      </c>
      <c r="I14573">
        <v>21233099</v>
      </c>
      <c r="J14573">
        <v>17.8</v>
      </c>
      <c r="K14573" s="2" t="b">
        <f t="shared" si="454"/>
        <v>0</v>
      </c>
      <c r="L14573" s="2" t="str">
        <f t="shared" si="455"/>
        <v>200965-74 yearsGR113-021</v>
      </c>
    </row>
    <row r="14574" spans="2:12" x14ac:dyDescent="0.45">
      <c r="B14574">
        <v>2009</v>
      </c>
      <c r="C14574">
        <v>2009</v>
      </c>
      <c r="D14574" s="1" t="s">
        <v>50</v>
      </c>
      <c r="E14574" s="1" t="s">
        <v>51</v>
      </c>
      <c r="F14574" s="1" t="s">
        <v>376</v>
      </c>
      <c r="G14574" s="1" t="s">
        <v>375</v>
      </c>
      <c r="H14574">
        <v>2515</v>
      </c>
      <c r="I14574">
        <v>21233099</v>
      </c>
      <c r="J14574">
        <v>11.8</v>
      </c>
      <c r="K14574" s="2" t="b">
        <f t="shared" si="454"/>
        <v>0</v>
      </c>
      <c r="L14574" s="2" t="str">
        <f t="shared" si="455"/>
        <v>200965-74 yearsGR113-022</v>
      </c>
    </row>
    <row r="14575" spans="2:12" x14ac:dyDescent="0.45">
      <c r="B14575">
        <v>2009</v>
      </c>
      <c r="C14575">
        <v>2009</v>
      </c>
      <c r="D14575" s="1" t="s">
        <v>50</v>
      </c>
      <c r="E14575" s="1" t="s">
        <v>51</v>
      </c>
      <c r="F14575" s="1" t="s">
        <v>374</v>
      </c>
      <c r="G14575" s="1" t="s">
        <v>373</v>
      </c>
      <c r="H14575">
        <v>11545</v>
      </c>
      <c r="I14575">
        <v>21233099</v>
      </c>
      <c r="J14575">
        <v>54.4</v>
      </c>
      <c r="K14575" s="2" t="b">
        <f t="shared" si="454"/>
        <v>0</v>
      </c>
      <c r="L14575" s="2" t="str">
        <f t="shared" si="455"/>
        <v>200965-74 yearsGR113-023</v>
      </c>
    </row>
    <row r="14576" spans="2:12" x14ac:dyDescent="0.45">
      <c r="B14576">
        <v>2009</v>
      </c>
      <c r="C14576">
        <v>2009</v>
      </c>
      <c r="D14576" s="1" t="s">
        <v>50</v>
      </c>
      <c r="E14576" s="1" t="s">
        <v>51</v>
      </c>
      <c r="F14576" s="1" t="s">
        <v>372</v>
      </c>
      <c r="G14576" s="1" t="s">
        <v>371</v>
      </c>
      <c r="H14576">
        <v>4470</v>
      </c>
      <c r="I14576">
        <v>21233099</v>
      </c>
      <c r="J14576">
        <v>21.1</v>
      </c>
      <c r="K14576" s="2" t="b">
        <f t="shared" si="454"/>
        <v>0</v>
      </c>
      <c r="L14576" s="2" t="str">
        <f t="shared" si="455"/>
        <v>200965-74 yearsGR113-024</v>
      </c>
    </row>
    <row r="14577" spans="2:12" x14ac:dyDescent="0.45">
      <c r="B14577">
        <v>2009</v>
      </c>
      <c r="C14577">
        <v>2009</v>
      </c>
      <c r="D14577" s="1" t="s">
        <v>50</v>
      </c>
      <c r="E14577" s="1" t="s">
        <v>51</v>
      </c>
      <c r="F14577" s="1" t="s">
        <v>370</v>
      </c>
      <c r="G14577" s="1" t="s">
        <v>369</v>
      </c>
      <c r="H14577">
        <v>9276</v>
      </c>
      <c r="I14577">
        <v>21233099</v>
      </c>
      <c r="J14577">
        <v>43.7</v>
      </c>
      <c r="K14577" s="2" t="b">
        <f t="shared" si="454"/>
        <v>0</v>
      </c>
      <c r="L14577" s="2" t="str">
        <f t="shared" si="455"/>
        <v>200965-74 yearsGR113-025</v>
      </c>
    </row>
    <row r="14578" spans="2:12" x14ac:dyDescent="0.45">
      <c r="B14578">
        <v>2009</v>
      </c>
      <c r="C14578">
        <v>2009</v>
      </c>
      <c r="D14578" s="1" t="s">
        <v>50</v>
      </c>
      <c r="E14578" s="1" t="s">
        <v>51</v>
      </c>
      <c r="F14578" s="1" t="s">
        <v>368</v>
      </c>
      <c r="G14578" s="1" t="s">
        <v>367</v>
      </c>
      <c r="H14578">
        <v>977</v>
      </c>
      <c r="I14578">
        <v>21233099</v>
      </c>
      <c r="J14578">
        <v>4.5999999999999996</v>
      </c>
      <c r="K14578" s="2" t="b">
        <f t="shared" si="454"/>
        <v>0</v>
      </c>
      <c r="L14578" s="2" t="str">
        <f t="shared" si="455"/>
        <v>200965-74 yearsGR113-026</v>
      </c>
    </row>
    <row r="14579" spans="2:12" x14ac:dyDescent="0.45">
      <c r="B14579">
        <v>2009</v>
      </c>
      <c r="C14579">
        <v>2009</v>
      </c>
      <c r="D14579" s="1" t="s">
        <v>50</v>
      </c>
      <c r="E14579" s="1" t="s">
        <v>51</v>
      </c>
      <c r="F14579" s="1" t="s">
        <v>366</v>
      </c>
      <c r="G14579" s="1" t="s">
        <v>365</v>
      </c>
      <c r="H14579">
        <v>48536</v>
      </c>
      <c r="I14579">
        <v>21233099</v>
      </c>
      <c r="J14579">
        <v>228.6</v>
      </c>
      <c r="K14579" s="2" t="b">
        <f t="shared" si="454"/>
        <v>0</v>
      </c>
      <c r="L14579" s="2" t="str">
        <f t="shared" si="455"/>
        <v>200965-74 yearsGR113-027</v>
      </c>
    </row>
    <row r="14580" spans="2:12" x14ac:dyDescent="0.45">
      <c r="B14580">
        <v>2009</v>
      </c>
      <c r="C14580">
        <v>2009</v>
      </c>
      <c r="D14580" s="1" t="s">
        <v>50</v>
      </c>
      <c r="E14580" s="1" t="s">
        <v>51</v>
      </c>
      <c r="F14580" s="1" t="s">
        <v>364</v>
      </c>
      <c r="G14580" s="1" t="s">
        <v>363</v>
      </c>
      <c r="H14580">
        <v>1949</v>
      </c>
      <c r="I14580">
        <v>21233099</v>
      </c>
      <c r="J14580">
        <v>9.1999999999999993</v>
      </c>
      <c r="K14580" s="2" t="b">
        <f t="shared" si="454"/>
        <v>0</v>
      </c>
      <c r="L14580" s="2" t="str">
        <f t="shared" si="455"/>
        <v>200965-74 yearsGR113-028</v>
      </c>
    </row>
    <row r="14581" spans="2:12" x14ac:dyDescent="0.45">
      <c r="B14581">
        <v>2009</v>
      </c>
      <c r="C14581">
        <v>2009</v>
      </c>
      <c r="D14581" s="1" t="s">
        <v>50</v>
      </c>
      <c r="E14581" s="1" t="s">
        <v>51</v>
      </c>
      <c r="F14581" s="1" t="s">
        <v>234</v>
      </c>
      <c r="G14581" s="1" t="s">
        <v>233</v>
      </c>
      <c r="H14581">
        <v>8430</v>
      </c>
      <c r="I14581">
        <v>21233099</v>
      </c>
      <c r="J14581">
        <v>39.700000000000003</v>
      </c>
      <c r="K14581" s="2" t="b">
        <f t="shared" si="454"/>
        <v>0</v>
      </c>
      <c r="L14581" s="2" t="str">
        <f t="shared" si="455"/>
        <v>200965-74 yearsGR113-029</v>
      </c>
    </row>
    <row r="14582" spans="2:12" x14ac:dyDescent="0.45">
      <c r="B14582">
        <v>2009</v>
      </c>
      <c r="C14582">
        <v>2009</v>
      </c>
      <c r="D14582" s="1" t="s">
        <v>50</v>
      </c>
      <c r="E14582" s="1" t="s">
        <v>51</v>
      </c>
      <c r="F14582" s="1" t="s">
        <v>362</v>
      </c>
      <c r="G14582" s="1" t="s">
        <v>361</v>
      </c>
      <c r="H14582">
        <v>599</v>
      </c>
      <c r="I14582">
        <v>21233099</v>
      </c>
      <c r="J14582">
        <v>2.8</v>
      </c>
      <c r="K14582" s="2" t="b">
        <f t="shared" si="454"/>
        <v>0</v>
      </c>
      <c r="L14582" s="2" t="str">
        <f t="shared" si="455"/>
        <v>200965-74 yearsGR113-030</v>
      </c>
    </row>
    <row r="14583" spans="2:12" x14ac:dyDescent="0.45">
      <c r="B14583">
        <v>2009</v>
      </c>
      <c r="C14583">
        <v>2009</v>
      </c>
      <c r="D14583" s="1" t="s">
        <v>50</v>
      </c>
      <c r="E14583" s="1" t="s">
        <v>51</v>
      </c>
      <c r="F14583" s="1" t="s">
        <v>360</v>
      </c>
      <c r="G14583" s="1" t="s">
        <v>359</v>
      </c>
      <c r="H14583">
        <v>2117</v>
      </c>
      <c r="I14583">
        <v>21233099</v>
      </c>
      <c r="J14583">
        <v>10</v>
      </c>
      <c r="K14583" s="2" t="b">
        <f t="shared" si="454"/>
        <v>0</v>
      </c>
      <c r="L14583" s="2" t="str">
        <f t="shared" si="455"/>
        <v>200965-74 yearsGR113-031</v>
      </c>
    </row>
    <row r="14584" spans="2:12" x14ac:dyDescent="0.45">
      <c r="B14584">
        <v>2009</v>
      </c>
      <c r="C14584">
        <v>2009</v>
      </c>
      <c r="D14584" s="1" t="s">
        <v>50</v>
      </c>
      <c r="E14584" s="1" t="s">
        <v>51</v>
      </c>
      <c r="F14584" s="1" t="s">
        <v>358</v>
      </c>
      <c r="G14584" s="1" t="s">
        <v>357</v>
      </c>
      <c r="H14584">
        <v>3624</v>
      </c>
      <c r="I14584">
        <v>21233099</v>
      </c>
      <c r="J14584">
        <v>17.100000000000001</v>
      </c>
      <c r="K14584" s="2" t="b">
        <f t="shared" si="454"/>
        <v>0</v>
      </c>
      <c r="L14584" s="2" t="str">
        <f t="shared" si="455"/>
        <v>200965-74 yearsGR113-032</v>
      </c>
    </row>
    <row r="14585" spans="2:12" x14ac:dyDescent="0.45">
      <c r="B14585">
        <v>2009</v>
      </c>
      <c r="C14585">
        <v>2009</v>
      </c>
      <c r="D14585" s="1" t="s">
        <v>50</v>
      </c>
      <c r="E14585" s="1" t="s">
        <v>51</v>
      </c>
      <c r="F14585" s="1" t="s">
        <v>356</v>
      </c>
      <c r="G14585" s="1" t="s">
        <v>355</v>
      </c>
      <c r="H14585">
        <v>5642</v>
      </c>
      <c r="I14585">
        <v>21233099</v>
      </c>
      <c r="J14585">
        <v>26.6</v>
      </c>
      <c r="K14585" s="2" t="b">
        <f t="shared" si="454"/>
        <v>0</v>
      </c>
      <c r="L14585" s="2" t="str">
        <f t="shared" si="455"/>
        <v>200965-74 yearsGR113-033</v>
      </c>
    </row>
    <row r="14586" spans="2:12" x14ac:dyDescent="0.45">
      <c r="B14586">
        <v>2009</v>
      </c>
      <c r="C14586">
        <v>2009</v>
      </c>
      <c r="D14586" s="1" t="s">
        <v>50</v>
      </c>
      <c r="E14586" s="1" t="s">
        <v>51</v>
      </c>
      <c r="F14586" s="1" t="s">
        <v>354</v>
      </c>
      <c r="G14586" s="1" t="s">
        <v>353</v>
      </c>
      <c r="H14586">
        <v>3245</v>
      </c>
      <c r="I14586">
        <v>21233099</v>
      </c>
      <c r="J14586">
        <v>15.3</v>
      </c>
      <c r="K14586" s="2" t="b">
        <f t="shared" si="454"/>
        <v>0</v>
      </c>
      <c r="L14586" s="2" t="str">
        <f t="shared" si="455"/>
        <v>200965-74 yearsGR113-034</v>
      </c>
    </row>
    <row r="14587" spans="2:12" x14ac:dyDescent="0.45">
      <c r="B14587">
        <v>2009</v>
      </c>
      <c r="C14587">
        <v>2009</v>
      </c>
      <c r="D14587" s="1" t="s">
        <v>50</v>
      </c>
      <c r="E14587" s="1" t="s">
        <v>51</v>
      </c>
      <c r="F14587" s="1" t="s">
        <v>352</v>
      </c>
      <c r="G14587" s="1" t="s">
        <v>351</v>
      </c>
      <c r="H14587">
        <v>2942</v>
      </c>
      <c r="I14587">
        <v>21233099</v>
      </c>
      <c r="J14587">
        <v>13.9</v>
      </c>
      <c r="K14587" s="2" t="b">
        <f t="shared" si="454"/>
        <v>0</v>
      </c>
      <c r="L14587" s="2" t="str">
        <f t="shared" si="455"/>
        <v>200965-74 yearsGR113-035</v>
      </c>
    </row>
    <row r="14588" spans="2:12" x14ac:dyDescent="0.45">
      <c r="B14588">
        <v>2009</v>
      </c>
      <c r="C14588">
        <v>2009</v>
      </c>
      <c r="D14588" s="1" t="s">
        <v>50</v>
      </c>
      <c r="E14588" s="1" t="s">
        <v>51</v>
      </c>
      <c r="F14588" s="1" t="s">
        <v>350</v>
      </c>
      <c r="G14588" s="1" t="s">
        <v>349</v>
      </c>
      <c r="H14588">
        <v>3254</v>
      </c>
      <c r="I14588">
        <v>21233099</v>
      </c>
      <c r="J14588">
        <v>15.3</v>
      </c>
      <c r="K14588" s="2" t="b">
        <f t="shared" si="454"/>
        <v>0</v>
      </c>
      <c r="L14588" s="2" t="str">
        <f t="shared" si="455"/>
        <v>200965-74 yearsGR113-036</v>
      </c>
    </row>
    <row r="14589" spans="2:12" x14ac:dyDescent="0.45">
      <c r="B14589">
        <v>2009</v>
      </c>
      <c r="C14589">
        <v>2009</v>
      </c>
      <c r="D14589" s="1" t="s">
        <v>50</v>
      </c>
      <c r="E14589" s="1" t="s">
        <v>51</v>
      </c>
      <c r="F14589" s="1" t="s">
        <v>232</v>
      </c>
      <c r="G14589" s="1" t="s">
        <v>231</v>
      </c>
      <c r="H14589">
        <v>12535</v>
      </c>
      <c r="I14589">
        <v>21233099</v>
      </c>
      <c r="J14589">
        <v>59</v>
      </c>
      <c r="K14589" s="2" t="b">
        <f t="shared" si="454"/>
        <v>0</v>
      </c>
      <c r="L14589" s="2" t="str">
        <f t="shared" si="455"/>
        <v>200965-74 yearsGR113-037</v>
      </c>
    </row>
    <row r="14590" spans="2:12" x14ac:dyDescent="0.45">
      <c r="B14590">
        <v>2009</v>
      </c>
      <c r="C14590">
        <v>2009</v>
      </c>
      <c r="D14590" s="1" t="s">
        <v>50</v>
      </c>
      <c r="E14590" s="1" t="s">
        <v>51</v>
      </c>
      <c r="F14590" s="1" t="s">
        <v>348</v>
      </c>
      <c r="G14590" s="1" t="s">
        <v>347</v>
      </c>
      <c r="H14590">
        <v>204</v>
      </c>
      <c r="I14590">
        <v>21233099</v>
      </c>
      <c r="J14590">
        <v>1</v>
      </c>
      <c r="K14590" s="2" t="b">
        <f t="shared" si="454"/>
        <v>0</v>
      </c>
      <c r="L14590" s="2" t="str">
        <f t="shared" si="455"/>
        <v>200965-74 yearsGR113-038</v>
      </c>
    </row>
    <row r="14591" spans="2:12" x14ac:dyDescent="0.45">
      <c r="B14591">
        <v>2009</v>
      </c>
      <c r="C14591">
        <v>2009</v>
      </c>
      <c r="D14591" s="1" t="s">
        <v>50</v>
      </c>
      <c r="E14591" s="1" t="s">
        <v>51</v>
      </c>
      <c r="F14591" s="1" t="s">
        <v>230</v>
      </c>
      <c r="G14591" s="1" t="s">
        <v>229</v>
      </c>
      <c r="H14591">
        <v>4492</v>
      </c>
      <c r="I14591">
        <v>21233099</v>
      </c>
      <c r="J14591">
        <v>21.2</v>
      </c>
      <c r="K14591" s="2" t="b">
        <f t="shared" si="454"/>
        <v>0</v>
      </c>
      <c r="L14591" s="2" t="str">
        <f t="shared" si="455"/>
        <v>200965-74 yearsGR113-039</v>
      </c>
    </row>
    <row r="14592" spans="2:12" x14ac:dyDescent="0.45">
      <c r="B14592">
        <v>2009</v>
      </c>
      <c r="C14592">
        <v>2009</v>
      </c>
      <c r="D14592" s="1" t="s">
        <v>50</v>
      </c>
      <c r="E14592" s="1" t="s">
        <v>51</v>
      </c>
      <c r="F14592" s="1" t="s">
        <v>346</v>
      </c>
      <c r="G14592" s="1" t="s">
        <v>345</v>
      </c>
      <c r="H14592">
        <v>4958</v>
      </c>
      <c r="I14592">
        <v>21233099</v>
      </c>
      <c r="J14592">
        <v>23.4</v>
      </c>
      <c r="K14592" s="2" t="b">
        <f t="shared" si="454"/>
        <v>0</v>
      </c>
      <c r="L14592" s="2" t="str">
        <f t="shared" si="455"/>
        <v>200965-74 yearsGR113-040</v>
      </c>
    </row>
    <row r="14593" spans="2:12" x14ac:dyDescent="0.45">
      <c r="B14593">
        <v>2009</v>
      </c>
      <c r="C14593">
        <v>2009</v>
      </c>
      <c r="D14593" s="1" t="s">
        <v>50</v>
      </c>
      <c r="E14593" s="1" t="s">
        <v>51</v>
      </c>
      <c r="F14593" s="1" t="s">
        <v>344</v>
      </c>
      <c r="G14593" s="1" t="s">
        <v>343</v>
      </c>
      <c r="H14593">
        <v>2865</v>
      </c>
      <c r="I14593">
        <v>21233099</v>
      </c>
      <c r="J14593">
        <v>13.5</v>
      </c>
      <c r="K14593" s="2" t="b">
        <f t="shared" si="454"/>
        <v>0</v>
      </c>
      <c r="L14593" s="2" t="str">
        <f t="shared" si="455"/>
        <v>200965-74 yearsGR113-041</v>
      </c>
    </row>
    <row r="14594" spans="2:12" x14ac:dyDescent="0.45">
      <c r="B14594">
        <v>2009</v>
      </c>
      <c r="C14594">
        <v>2009</v>
      </c>
      <c r="D14594" s="1" t="s">
        <v>50</v>
      </c>
      <c r="E14594" s="1" t="s">
        <v>51</v>
      </c>
      <c r="F14594" s="1" t="s">
        <v>342</v>
      </c>
      <c r="G14594" s="1" t="s">
        <v>341</v>
      </c>
      <c r="H14594">
        <v>16</v>
      </c>
      <c r="I14594">
        <v>21233099</v>
      </c>
      <c r="J14594" t="s">
        <v>22</v>
      </c>
      <c r="K14594" s="2" t="b">
        <f t="shared" si="454"/>
        <v>0</v>
      </c>
      <c r="L14594" s="2" t="str">
        <f t="shared" si="455"/>
        <v>200965-74 yearsGR113-042</v>
      </c>
    </row>
    <row r="14595" spans="2:12" x14ac:dyDescent="0.45">
      <c r="B14595">
        <v>2009</v>
      </c>
      <c r="C14595">
        <v>2009</v>
      </c>
      <c r="D14595" s="1" t="s">
        <v>50</v>
      </c>
      <c r="E14595" s="1" t="s">
        <v>51</v>
      </c>
      <c r="F14595" s="1" t="s">
        <v>340</v>
      </c>
      <c r="G14595" s="1" t="s">
        <v>339</v>
      </c>
      <c r="H14595">
        <v>14506</v>
      </c>
      <c r="I14595">
        <v>21233099</v>
      </c>
      <c r="J14595">
        <v>68.3</v>
      </c>
      <c r="K14595" s="2" t="b">
        <f t="shared" ref="K14595:K14658" si="456">LEFT(F14595,1)="#"</f>
        <v>0</v>
      </c>
      <c r="L14595" s="2" t="str">
        <f t="shared" ref="L14595:L14658" si="457">C14595&amp;D14595&amp;G14595</f>
        <v>200965-74 yearsGR113-043</v>
      </c>
    </row>
    <row r="14596" spans="2:12" x14ac:dyDescent="0.45">
      <c r="B14596">
        <v>2009</v>
      </c>
      <c r="C14596">
        <v>2009</v>
      </c>
      <c r="D14596" s="1" t="s">
        <v>50</v>
      </c>
      <c r="E14596" s="1" t="s">
        <v>51</v>
      </c>
      <c r="F14596" s="1" t="s">
        <v>338</v>
      </c>
      <c r="G14596" s="1" t="s">
        <v>337</v>
      </c>
      <c r="H14596">
        <v>2452</v>
      </c>
      <c r="I14596">
        <v>21233099</v>
      </c>
      <c r="J14596">
        <v>11.5</v>
      </c>
      <c r="K14596" s="2" t="b">
        <f t="shared" si="456"/>
        <v>1</v>
      </c>
      <c r="L14596" s="2" t="str">
        <f t="shared" si="457"/>
        <v>200965-74 yearsGR113-044</v>
      </c>
    </row>
    <row r="14597" spans="2:12" x14ac:dyDescent="0.45">
      <c r="B14597">
        <v>2009</v>
      </c>
      <c r="C14597">
        <v>2009</v>
      </c>
      <c r="D14597" s="1" t="s">
        <v>50</v>
      </c>
      <c r="E14597" s="1" t="s">
        <v>51</v>
      </c>
      <c r="F14597" s="1" t="s">
        <v>336</v>
      </c>
      <c r="G14597" s="1" t="s">
        <v>335</v>
      </c>
      <c r="H14597">
        <v>529</v>
      </c>
      <c r="I14597">
        <v>21233099</v>
      </c>
      <c r="J14597">
        <v>2.5</v>
      </c>
      <c r="K14597" s="2" t="b">
        <f t="shared" si="456"/>
        <v>1</v>
      </c>
      <c r="L14597" s="2" t="str">
        <f t="shared" si="457"/>
        <v>200965-74 yearsGR113-045</v>
      </c>
    </row>
    <row r="14598" spans="2:12" x14ac:dyDescent="0.45">
      <c r="B14598">
        <v>2009</v>
      </c>
      <c r="C14598">
        <v>2009</v>
      </c>
      <c r="D14598" s="1" t="s">
        <v>50</v>
      </c>
      <c r="E14598" s="1" t="s">
        <v>51</v>
      </c>
      <c r="F14598" s="1" t="s">
        <v>228</v>
      </c>
      <c r="G14598" s="1" t="s">
        <v>227</v>
      </c>
      <c r="H14598">
        <v>14785</v>
      </c>
      <c r="I14598">
        <v>21233099</v>
      </c>
      <c r="J14598">
        <v>69.599999999999994</v>
      </c>
      <c r="K14598" s="2" t="b">
        <f t="shared" si="456"/>
        <v>1</v>
      </c>
      <c r="L14598" s="2" t="str">
        <f t="shared" si="457"/>
        <v>200965-74 yearsGR113-046</v>
      </c>
    </row>
    <row r="14599" spans="2:12" x14ac:dyDescent="0.45">
      <c r="B14599">
        <v>2009</v>
      </c>
      <c r="C14599">
        <v>2009</v>
      </c>
      <c r="D14599" s="1" t="s">
        <v>50</v>
      </c>
      <c r="E14599" s="1" t="s">
        <v>51</v>
      </c>
      <c r="F14599" s="1" t="s">
        <v>334</v>
      </c>
      <c r="G14599" s="1" t="s">
        <v>333</v>
      </c>
      <c r="H14599">
        <v>330</v>
      </c>
      <c r="I14599">
        <v>21233099</v>
      </c>
      <c r="J14599">
        <v>1.6</v>
      </c>
      <c r="K14599" s="2" t="b">
        <f t="shared" si="456"/>
        <v>1</v>
      </c>
      <c r="L14599" s="2" t="str">
        <f t="shared" si="457"/>
        <v>200965-74 yearsGR113-047</v>
      </c>
    </row>
    <row r="14600" spans="2:12" x14ac:dyDescent="0.45">
      <c r="B14600">
        <v>2009</v>
      </c>
      <c r="C14600">
        <v>2009</v>
      </c>
      <c r="D14600" s="1" t="s">
        <v>50</v>
      </c>
      <c r="E14600" s="1" t="s">
        <v>51</v>
      </c>
      <c r="F14600" s="1" t="s">
        <v>332</v>
      </c>
      <c r="G14600" s="1" t="s">
        <v>331</v>
      </c>
      <c r="H14600">
        <v>314</v>
      </c>
      <c r="I14600">
        <v>21233099</v>
      </c>
      <c r="J14600">
        <v>1.5</v>
      </c>
      <c r="K14600" s="2" t="b">
        <f t="shared" si="456"/>
        <v>0</v>
      </c>
      <c r="L14600" s="2" t="str">
        <f t="shared" si="457"/>
        <v>200965-74 yearsGR113-048</v>
      </c>
    </row>
    <row r="14601" spans="2:12" x14ac:dyDescent="0.45">
      <c r="B14601">
        <v>2009</v>
      </c>
      <c r="C14601">
        <v>2009</v>
      </c>
      <c r="D14601" s="1" t="s">
        <v>50</v>
      </c>
      <c r="E14601" s="1" t="s">
        <v>51</v>
      </c>
      <c r="F14601" s="1" t="s">
        <v>330</v>
      </c>
      <c r="G14601" s="1" t="s">
        <v>329</v>
      </c>
      <c r="H14601">
        <v>16</v>
      </c>
      <c r="I14601">
        <v>21233099</v>
      </c>
      <c r="J14601" t="s">
        <v>22</v>
      </c>
      <c r="K14601" s="2" t="b">
        <f t="shared" si="456"/>
        <v>0</v>
      </c>
      <c r="L14601" s="2" t="str">
        <f t="shared" si="457"/>
        <v>200965-74 yearsGR113-049</v>
      </c>
    </row>
    <row r="14602" spans="2:12" x14ac:dyDescent="0.45">
      <c r="B14602">
        <v>2009</v>
      </c>
      <c r="C14602">
        <v>2009</v>
      </c>
      <c r="D14602" s="1" t="s">
        <v>50</v>
      </c>
      <c r="E14602" s="1" t="s">
        <v>51</v>
      </c>
      <c r="F14602" s="1" t="s">
        <v>328</v>
      </c>
      <c r="G14602" s="1" t="s">
        <v>327</v>
      </c>
      <c r="H14602">
        <v>65</v>
      </c>
      <c r="I14602">
        <v>21233099</v>
      </c>
      <c r="J14602">
        <v>0.3</v>
      </c>
      <c r="K14602" s="2" t="b">
        <f t="shared" si="456"/>
        <v>1</v>
      </c>
      <c r="L14602" s="2" t="str">
        <f t="shared" si="457"/>
        <v>200965-74 yearsGR113-050</v>
      </c>
    </row>
    <row r="14603" spans="2:12" x14ac:dyDescent="0.45">
      <c r="B14603">
        <v>2009</v>
      </c>
      <c r="C14603">
        <v>2009</v>
      </c>
      <c r="D14603" s="1" t="s">
        <v>50</v>
      </c>
      <c r="E14603" s="1" t="s">
        <v>51</v>
      </c>
      <c r="F14603" s="1" t="s">
        <v>326</v>
      </c>
      <c r="G14603" s="1" t="s">
        <v>325</v>
      </c>
      <c r="H14603">
        <v>2380</v>
      </c>
      <c r="I14603">
        <v>21233099</v>
      </c>
      <c r="J14603">
        <v>11.2</v>
      </c>
      <c r="K14603" s="2" t="b">
        <f t="shared" si="456"/>
        <v>1</v>
      </c>
      <c r="L14603" s="2" t="str">
        <f t="shared" si="457"/>
        <v>200965-74 yearsGR113-051</v>
      </c>
    </row>
    <row r="14604" spans="2:12" x14ac:dyDescent="0.45">
      <c r="B14604">
        <v>2009</v>
      </c>
      <c r="C14604">
        <v>2009</v>
      </c>
      <c r="D14604" s="1" t="s">
        <v>50</v>
      </c>
      <c r="E14604" s="1" t="s">
        <v>51</v>
      </c>
      <c r="F14604" s="1" t="s">
        <v>324</v>
      </c>
      <c r="G14604" s="1" t="s">
        <v>323</v>
      </c>
      <c r="H14604">
        <v>4109</v>
      </c>
      <c r="I14604">
        <v>21233099</v>
      </c>
      <c r="J14604">
        <v>19.399999999999999</v>
      </c>
      <c r="K14604" s="2" t="b">
        <f t="shared" si="456"/>
        <v>1</v>
      </c>
      <c r="L14604" s="2" t="str">
        <f t="shared" si="457"/>
        <v>200965-74 yearsGR113-052</v>
      </c>
    </row>
    <row r="14605" spans="2:12" x14ac:dyDescent="0.45">
      <c r="B14605">
        <v>2009</v>
      </c>
      <c r="C14605">
        <v>2009</v>
      </c>
      <c r="D14605" s="1" t="s">
        <v>50</v>
      </c>
      <c r="E14605" s="1" t="s">
        <v>51</v>
      </c>
      <c r="F14605" s="1" t="s">
        <v>226</v>
      </c>
      <c r="G14605" s="1" t="s">
        <v>225</v>
      </c>
      <c r="H14605">
        <v>115114</v>
      </c>
      <c r="I14605">
        <v>21233099</v>
      </c>
      <c r="J14605">
        <v>542.1</v>
      </c>
      <c r="K14605" s="2" t="b">
        <f t="shared" si="456"/>
        <v>0</v>
      </c>
      <c r="L14605" s="2" t="str">
        <f t="shared" si="457"/>
        <v>200965-74 yearsGR113-053</v>
      </c>
    </row>
    <row r="14606" spans="2:12" x14ac:dyDescent="0.45">
      <c r="B14606">
        <v>2009</v>
      </c>
      <c r="C14606">
        <v>2009</v>
      </c>
      <c r="D14606" s="1" t="s">
        <v>50</v>
      </c>
      <c r="E14606" s="1" t="s">
        <v>51</v>
      </c>
      <c r="F14606" s="1" t="s">
        <v>224</v>
      </c>
      <c r="G14606" s="1" t="s">
        <v>223</v>
      </c>
      <c r="H14606">
        <v>89765</v>
      </c>
      <c r="I14606">
        <v>21233099</v>
      </c>
      <c r="J14606">
        <v>422.8</v>
      </c>
      <c r="K14606" s="2" t="b">
        <f t="shared" si="456"/>
        <v>1</v>
      </c>
      <c r="L14606" s="2" t="str">
        <f t="shared" si="457"/>
        <v>200965-74 yearsGR113-054</v>
      </c>
    </row>
    <row r="14607" spans="2:12" x14ac:dyDescent="0.45">
      <c r="B14607">
        <v>2009</v>
      </c>
      <c r="C14607">
        <v>2009</v>
      </c>
      <c r="D14607" s="1" t="s">
        <v>50</v>
      </c>
      <c r="E14607" s="1" t="s">
        <v>51</v>
      </c>
      <c r="F14607" s="1" t="s">
        <v>322</v>
      </c>
      <c r="G14607" s="1" t="s">
        <v>321</v>
      </c>
      <c r="H14607">
        <v>552</v>
      </c>
      <c r="I14607">
        <v>21233099</v>
      </c>
      <c r="J14607">
        <v>2.6</v>
      </c>
      <c r="K14607" s="2" t="b">
        <f t="shared" si="456"/>
        <v>0</v>
      </c>
      <c r="L14607" s="2" t="str">
        <f t="shared" si="457"/>
        <v>200965-74 yearsGR113-055</v>
      </c>
    </row>
    <row r="14608" spans="2:12" x14ac:dyDescent="0.45">
      <c r="B14608">
        <v>2009</v>
      </c>
      <c r="C14608">
        <v>2009</v>
      </c>
      <c r="D14608" s="1" t="s">
        <v>50</v>
      </c>
      <c r="E14608" s="1" t="s">
        <v>51</v>
      </c>
      <c r="F14608" s="1" t="s">
        <v>320</v>
      </c>
      <c r="G14608" s="1" t="s">
        <v>319</v>
      </c>
      <c r="H14608">
        <v>4431</v>
      </c>
      <c r="I14608">
        <v>21233099</v>
      </c>
      <c r="J14608">
        <v>20.9</v>
      </c>
      <c r="K14608" s="2" t="b">
        <f t="shared" si="456"/>
        <v>0</v>
      </c>
      <c r="L14608" s="2" t="str">
        <f t="shared" si="457"/>
        <v>200965-74 yearsGR113-056</v>
      </c>
    </row>
    <row r="14609" spans="2:12" x14ac:dyDescent="0.45">
      <c r="B14609">
        <v>2009</v>
      </c>
      <c r="C14609">
        <v>2009</v>
      </c>
      <c r="D14609" s="1" t="s">
        <v>50</v>
      </c>
      <c r="E14609" s="1" t="s">
        <v>51</v>
      </c>
      <c r="F14609" s="1" t="s">
        <v>222</v>
      </c>
      <c r="G14609" s="1" t="s">
        <v>221</v>
      </c>
      <c r="H14609">
        <v>375</v>
      </c>
      <c r="I14609">
        <v>21233099</v>
      </c>
      <c r="J14609">
        <v>1.8</v>
      </c>
      <c r="K14609" s="2" t="b">
        <f t="shared" si="456"/>
        <v>0</v>
      </c>
      <c r="L14609" s="2" t="str">
        <f t="shared" si="457"/>
        <v>200965-74 yearsGR113-057</v>
      </c>
    </row>
    <row r="14610" spans="2:12" x14ac:dyDescent="0.45">
      <c r="B14610">
        <v>2009</v>
      </c>
      <c r="C14610">
        <v>2009</v>
      </c>
      <c r="D14610" s="1" t="s">
        <v>50</v>
      </c>
      <c r="E14610" s="1" t="s">
        <v>51</v>
      </c>
      <c r="F14610" s="1" t="s">
        <v>220</v>
      </c>
      <c r="G14610" s="1" t="s">
        <v>219</v>
      </c>
      <c r="H14610">
        <v>62329</v>
      </c>
      <c r="I14610">
        <v>21233099</v>
      </c>
      <c r="J14610">
        <v>293.5</v>
      </c>
      <c r="K14610" s="2" t="b">
        <f t="shared" si="456"/>
        <v>0</v>
      </c>
      <c r="L14610" s="2" t="str">
        <f t="shared" si="457"/>
        <v>200965-74 yearsGR113-058</v>
      </c>
    </row>
    <row r="14611" spans="2:12" x14ac:dyDescent="0.45">
      <c r="B14611">
        <v>2009</v>
      </c>
      <c r="C14611">
        <v>2009</v>
      </c>
      <c r="D14611" s="1" t="s">
        <v>50</v>
      </c>
      <c r="E14611" s="1" t="s">
        <v>51</v>
      </c>
      <c r="F14611" s="1" t="s">
        <v>218</v>
      </c>
      <c r="G14611" s="1" t="s">
        <v>217</v>
      </c>
      <c r="H14611">
        <v>22970</v>
      </c>
      <c r="I14611">
        <v>21233099</v>
      </c>
      <c r="J14611">
        <v>108.2</v>
      </c>
      <c r="K14611" s="2" t="b">
        <f t="shared" si="456"/>
        <v>0</v>
      </c>
      <c r="L14611" s="2" t="str">
        <f t="shared" si="457"/>
        <v>200965-74 yearsGR113-059</v>
      </c>
    </row>
    <row r="14612" spans="2:12" x14ac:dyDescent="0.45">
      <c r="B14612">
        <v>2009</v>
      </c>
      <c r="C14612">
        <v>2009</v>
      </c>
      <c r="D14612" s="1" t="s">
        <v>50</v>
      </c>
      <c r="E14612" s="1" t="s">
        <v>51</v>
      </c>
      <c r="F14612" s="1" t="s">
        <v>318</v>
      </c>
      <c r="G14612" s="1" t="s">
        <v>317</v>
      </c>
      <c r="H14612">
        <v>724</v>
      </c>
      <c r="I14612">
        <v>21233099</v>
      </c>
      <c r="J14612">
        <v>3.4</v>
      </c>
      <c r="K14612" s="2" t="b">
        <f t="shared" si="456"/>
        <v>0</v>
      </c>
      <c r="L14612" s="2" t="str">
        <f t="shared" si="457"/>
        <v>200965-74 yearsGR113-060</v>
      </c>
    </row>
    <row r="14613" spans="2:12" x14ac:dyDescent="0.45">
      <c r="B14613">
        <v>2009</v>
      </c>
      <c r="C14613">
        <v>2009</v>
      </c>
      <c r="D14613" s="1" t="s">
        <v>50</v>
      </c>
      <c r="E14613" s="1" t="s">
        <v>51</v>
      </c>
      <c r="F14613" s="1" t="s">
        <v>216</v>
      </c>
      <c r="G14613" s="1" t="s">
        <v>215</v>
      </c>
      <c r="H14613">
        <v>38635</v>
      </c>
      <c r="I14613">
        <v>21233099</v>
      </c>
      <c r="J14613">
        <v>182</v>
      </c>
      <c r="K14613" s="2" t="b">
        <f t="shared" si="456"/>
        <v>0</v>
      </c>
      <c r="L14613" s="2" t="str">
        <f t="shared" si="457"/>
        <v>200965-74 yearsGR113-061</v>
      </c>
    </row>
    <row r="14614" spans="2:12" x14ac:dyDescent="0.45">
      <c r="B14614">
        <v>2009</v>
      </c>
      <c r="C14614">
        <v>2009</v>
      </c>
      <c r="D14614" s="1" t="s">
        <v>50</v>
      </c>
      <c r="E14614" s="1" t="s">
        <v>51</v>
      </c>
      <c r="F14614" s="1" t="s">
        <v>214</v>
      </c>
      <c r="G14614" s="1" t="s">
        <v>213</v>
      </c>
      <c r="H14614">
        <v>9956</v>
      </c>
      <c r="I14614">
        <v>21233099</v>
      </c>
      <c r="J14614">
        <v>46.9</v>
      </c>
      <c r="K14614" s="2" t="b">
        <f t="shared" si="456"/>
        <v>0</v>
      </c>
      <c r="L14614" s="2" t="str">
        <f t="shared" si="457"/>
        <v>200965-74 yearsGR113-062</v>
      </c>
    </row>
    <row r="14615" spans="2:12" x14ac:dyDescent="0.45">
      <c r="B14615">
        <v>2009</v>
      </c>
      <c r="C14615">
        <v>2009</v>
      </c>
      <c r="D14615" s="1" t="s">
        <v>50</v>
      </c>
      <c r="E14615" s="1" t="s">
        <v>51</v>
      </c>
      <c r="F14615" s="1" t="s">
        <v>212</v>
      </c>
      <c r="G14615" s="1" t="s">
        <v>211</v>
      </c>
      <c r="H14615">
        <v>28679</v>
      </c>
      <c r="I14615">
        <v>21233099</v>
      </c>
      <c r="J14615">
        <v>135.1</v>
      </c>
      <c r="K14615" s="2" t="b">
        <f t="shared" si="456"/>
        <v>0</v>
      </c>
      <c r="L14615" s="2" t="str">
        <f t="shared" si="457"/>
        <v>200965-74 yearsGR113-063</v>
      </c>
    </row>
    <row r="14616" spans="2:12" x14ac:dyDescent="0.45">
      <c r="B14616">
        <v>2009</v>
      </c>
      <c r="C14616">
        <v>2009</v>
      </c>
      <c r="D14616" s="1" t="s">
        <v>50</v>
      </c>
      <c r="E14616" s="1" t="s">
        <v>51</v>
      </c>
      <c r="F14616" s="1" t="s">
        <v>210</v>
      </c>
      <c r="G14616" s="1" t="s">
        <v>209</v>
      </c>
      <c r="H14616">
        <v>22078</v>
      </c>
      <c r="I14616">
        <v>21233099</v>
      </c>
      <c r="J14616">
        <v>104</v>
      </c>
      <c r="K14616" s="2" t="b">
        <f t="shared" si="456"/>
        <v>0</v>
      </c>
      <c r="L14616" s="2" t="str">
        <f t="shared" si="457"/>
        <v>200965-74 yearsGR113-064</v>
      </c>
    </row>
    <row r="14617" spans="2:12" x14ac:dyDescent="0.45">
      <c r="B14617">
        <v>2009</v>
      </c>
      <c r="C14617">
        <v>2009</v>
      </c>
      <c r="D14617" s="1" t="s">
        <v>50</v>
      </c>
      <c r="E14617" s="1" t="s">
        <v>51</v>
      </c>
      <c r="F14617" s="1" t="s">
        <v>208</v>
      </c>
      <c r="G14617" s="1" t="s">
        <v>207</v>
      </c>
      <c r="H14617">
        <v>196</v>
      </c>
      <c r="I14617">
        <v>21233099</v>
      </c>
      <c r="J14617">
        <v>0.9</v>
      </c>
      <c r="K14617" s="2" t="b">
        <f t="shared" si="456"/>
        <v>0</v>
      </c>
      <c r="L14617" s="2" t="str">
        <f t="shared" si="457"/>
        <v>200965-74 yearsGR113-065</v>
      </c>
    </row>
    <row r="14618" spans="2:12" x14ac:dyDescent="0.45">
      <c r="B14618">
        <v>2009</v>
      </c>
      <c r="C14618">
        <v>2009</v>
      </c>
      <c r="D14618" s="1" t="s">
        <v>50</v>
      </c>
      <c r="E14618" s="1" t="s">
        <v>51</v>
      </c>
      <c r="F14618" s="1" t="s">
        <v>316</v>
      </c>
      <c r="G14618" s="1" t="s">
        <v>315</v>
      </c>
      <c r="H14618">
        <v>135</v>
      </c>
      <c r="I14618">
        <v>21233099</v>
      </c>
      <c r="J14618">
        <v>0.6</v>
      </c>
      <c r="K14618" s="2" t="b">
        <f t="shared" si="456"/>
        <v>0</v>
      </c>
      <c r="L14618" s="2" t="str">
        <f t="shared" si="457"/>
        <v>200965-74 yearsGR113-066</v>
      </c>
    </row>
    <row r="14619" spans="2:12" x14ac:dyDescent="0.45">
      <c r="B14619">
        <v>2009</v>
      </c>
      <c r="C14619">
        <v>2009</v>
      </c>
      <c r="D14619" s="1" t="s">
        <v>50</v>
      </c>
      <c r="E14619" s="1" t="s">
        <v>51</v>
      </c>
      <c r="F14619" s="1" t="s">
        <v>314</v>
      </c>
      <c r="G14619" s="1" t="s">
        <v>313</v>
      </c>
      <c r="H14619">
        <v>5770</v>
      </c>
      <c r="I14619">
        <v>21233099</v>
      </c>
      <c r="J14619">
        <v>27.2</v>
      </c>
      <c r="K14619" s="2" t="b">
        <f t="shared" si="456"/>
        <v>0</v>
      </c>
      <c r="L14619" s="2" t="str">
        <f t="shared" si="457"/>
        <v>200965-74 yearsGR113-067</v>
      </c>
    </row>
    <row r="14620" spans="2:12" x14ac:dyDescent="0.45">
      <c r="B14620">
        <v>2009</v>
      </c>
      <c r="C14620">
        <v>2009</v>
      </c>
      <c r="D14620" s="1" t="s">
        <v>50</v>
      </c>
      <c r="E14620" s="1" t="s">
        <v>51</v>
      </c>
      <c r="F14620" s="1" t="s">
        <v>206</v>
      </c>
      <c r="G14620" s="1" t="s">
        <v>205</v>
      </c>
      <c r="H14620">
        <v>15977</v>
      </c>
      <c r="I14620">
        <v>21233099</v>
      </c>
      <c r="J14620">
        <v>75.2</v>
      </c>
      <c r="K14620" s="2" t="b">
        <f t="shared" si="456"/>
        <v>0</v>
      </c>
      <c r="L14620" s="2" t="str">
        <f t="shared" si="457"/>
        <v>200965-74 yearsGR113-068</v>
      </c>
    </row>
    <row r="14621" spans="2:12" x14ac:dyDescent="0.45">
      <c r="B14621">
        <v>2009</v>
      </c>
      <c r="C14621">
        <v>2009</v>
      </c>
      <c r="D14621" s="1" t="s">
        <v>50</v>
      </c>
      <c r="E14621" s="1" t="s">
        <v>51</v>
      </c>
      <c r="F14621" s="1" t="s">
        <v>312</v>
      </c>
      <c r="G14621" s="1" t="s">
        <v>311</v>
      </c>
      <c r="H14621">
        <v>3455</v>
      </c>
      <c r="I14621">
        <v>21233099</v>
      </c>
      <c r="J14621">
        <v>16.3</v>
      </c>
      <c r="K14621" s="2" t="b">
        <f t="shared" si="456"/>
        <v>1</v>
      </c>
      <c r="L14621" s="2" t="str">
        <f t="shared" si="457"/>
        <v>200965-74 yearsGR113-069</v>
      </c>
    </row>
    <row r="14622" spans="2:12" x14ac:dyDescent="0.45">
      <c r="B14622">
        <v>2009</v>
      </c>
      <c r="C14622">
        <v>2009</v>
      </c>
      <c r="D14622" s="1" t="s">
        <v>50</v>
      </c>
      <c r="E14622" s="1" t="s">
        <v>51</v>
      </c>
      <c r="F14622" s="1" t="s">
        <v>204</v>
      </c>
      <c r="G14622" s="1" t="s">
        <v>203</v>
      </c>
      <c r="H14622">
        <v>17578</v>
      </c>
      <c r="I14622">
        <v>21233099</v>
      </c>
      <c r="J14622">
        <v>82.8</v>
      </c>
      <c r="K14622" s="2" t="b">
        <f t="shared" si="456"/>
        <v>1</v>
      </c>
      <c r="L14622" s="2" t="str">
        <f t="shared" si="457"/>
        <v>200965-74 yearsGR113-070</v>
      </c>
    </row>
    <row r="14623" spans="2:12" x14ac:dyDescent="0.45">
      <c r="B14623">
        <v>2009</v>
      </c>
      <c r="C14623">
        <v>2009</v>
      </c>
      <c r="D14623" s="1" t="s">
        <v>50</v>
      </c>
      <c r="E14623" s="1" t="s">
        <v>51</v>
      </c>
      <c r="F14623" s="1" t="s">
        <v>310</v>
      </c>
      <c r="G14623" s="1" t="s">
        <v>309</v>
      </c>
      <c r="H14623">
        <v>706</v>
      </c>
      <c r="I14623">
        <v>21233099</v>
      </c>
      <c r="J14623">
        <v>3.3</v>
      </c>
      <c r="K14623" s="2" t="b">
        <f t="shared" si="456"/>
        <v>1</v>
      </c>
      <c r="L14623" s="2" t="str">
        <f t="shared" si="457"/>
        <v>200965-74 yearsGR113-071</v>
      </c>
    </row>
    <row r="14624" spans="2:12" x14ac:dyDescent="0.45">
      <c r="B14624">
        <v>2009</v>
      </c>
      <c r="C14624">
        <v>2009</v>
      </c>
      <c r="D14624" s="1" t="s">
        <v>50</v>
      </c>
      <c r="E14624" s="1" t="s">
        <v>51</v>
      </c>
      <c r="F14624" s="1" t="s">
        <v>308</v>
      </c>
      <c r="G14624" s="1" t="s">
        <v>307</v>
      </c>
      <c r="H14624">
        <v>3610</v>
      </c>
      <c r="I14624">
        <v>21233099</v>
      </c>
      <c r="J14624">
        <v>17</v>
      </c>
      <c r="K14624" s="2" t="b">
        <f t="shared" si="456"/>
        <v>0</v>
      </c>
      <c r="L14624" s="2" t="str">
        <f t="shared" si="457"/>
        <v>200965-74 yearsGR113-072</v>
      </c>
    </row>
    <row r="14625" spans="2:12" x14ac:dyDescent="0.45">
      <c r="B14625">
        <v>2009</v>
      </c>
      <c r="C14625">
        <v>2009</v>
      </c>
      <c r="D14625" s="1" t="s">
        <v>50</v>
      </c>
      <c r="E14625" s="1" t="s">
        <v>51</v>
      </c>
      <c r="F14625" s="1" t="s">
        <v>306</v>
      </c>
      <c r="G14625" s="1" t="s">
        <v>305</v>
      </c>
      <c r="H14625">
        <v>2156</v>
      </c>
      <c r="I14625">
        <v>21233099</v>
      </c>
      <c r="J14625">
        <v>10.199999999999999</v>
      </c>
      <c r="K14625" s="2" t="b">
        <f t="shared" si="456"/>
        <v>1</v>
      </c>
      <c r="L14625" s="2" t="str">
        <f t="shared" si="457"/>
        <v>200965-74 yearsGR113-073</v>
      </c>
    </row>
    <row r="14626" spans="2:12" x14ac:dyDescent="0.45">
      <c r="B14626">
        <v>2009</v>
      </c>
      <c r="C14626">
        <v>2009</v>
      </c>
      <c r="D14626" s="1" t="s">
        <v>50</v>
      </c>
      <c r="E14626" s="1" t="s">
        <v>51</v>
      </c>
      <c r="F14626" s="1" t="s">
        <v>304</v>
      </c>
      <c r="G14626" s="1" t="s">
        <v>303</v>
      </c>
      <c r="H14626">
        <v>1454</v>
      </c>
      <c r="I14626">
        <v>21233099</v>
      </c>
      <c r="J14626">
        <v>6.8</v>
      </c>
      <c r="K14626" s="2" t="b">
        <f t="shared" si="456"/>
        <v>0</v>
      </c>
      <c r="L14626" s="2" t="str">
        <f t="shared" si="457"/>
        <v>200965-74 yearsGR113-074</v>
      </c>
    </row>
    <row r="14627" spans="2:12" x14ac:dyDescent="0.45">
      <c r="B14627">
        <v>2009</v>
      </c>
      <c r="C14627">
        <v>2009</v>
      </c>
      <c r="D14627" s="1" t="s">
        <v>50</v>
      </c>
      <c r="E14627" s="1" t="s">
        <v>51</v>
      </c>
      <c r="F14627" s="1" t="s">
        <v>202</v>
      </c>
      <c r="G14627" s="1" t="s">
        <v>201</v>
      </c>
      <c r="H14627">
        <v>566</v>
      </c>
      <c r="I14627">
        <v>21233099</v>
      </c>
      <c r="J14627">
        <v>2.7</v>
      </c>
      <c r="K14627" s="2" t="b">
        <f t="shared" si="456"/>
        <v>0</v>
      </c>
      <c r="L14627" s="2" t="str">
        <f t="shared" si="457"/>
        <v>200965-74 yearsGR113-075</v>
      </c>
    </row>
    <row r="14628" spans="2:12" x14ac:dyDescent="0.45">
      <c r="B14628">
        <v>2009</v>
      </c>
      <c r="C14628">
        <v>2009</v>
      </c>
      <c r="D14628" s="1" t="s">
        <v>50</v>
      </c>
      <c r="E14628" s="1" t="s">
        <v>51</v>
      </c>
      <c r="F14628" s="1" t="s">
        <v>200</v>
      </c>
      <c r="G14628" s="1" t="s">
        <v>199</v>
      </c>
      <c r="H14628">
        <v>6259</v>
      </c>
      <c r="I14628">
        <v>21233099</v>
      </c>
      <c r="J14628">
        <v>29.5</v>
      </c>
      <c r="K14628" s="2" t="b">
        <f t="shared" si="456"/>
        <v>1</v>
      </c>
      <c r="L14628" s="2" t="str">
        <f t="shared" si="457"/>
        <v>200965-74 yearsGR113-076</v>
      </c>
    </row>
    <row r="14629" spans="2:12" x14ac:dyDescent="0.45">
      <c r="B14629">
        <v>2009</v>
      </c>
      <c r="C14629">
        <v>2009</v>
      </c>
      <c r="D14629" s="1" t="s">
        <v>50</v>
      </c>
      <c r="E14629" s="1" t="s">
        <v>51</v>
      </c>
      <c r="F14629" s="1" t="s">
        <v>302</v>
      </c>
      <c r="G14629" s="1" t="s">
        <v>301</v>
      </c>
      <c r="H14629">
        <v>230</v>
      </c>
      <c r="I14629">
        <v>21233099</v>
      </c>
      <c r="J14629">
        <v>1.1000000000000001</v>
      </c>
      <c r="K14629" s="2" t="b">
        <f t="shared" si="456"/>
        <v>0</v>
      </c>
      <c r="L14629" s="2" t="str">
        <f t="shared" si="457"/>
        <v>200965-74 yearsGR113-077</v>
      </c>
    </row>
    <row r="14630" spans="2:12" x14ac:dyDescent="0.45">
      <c r="B14630">
        <v>2009</v>
      </c>
      <c r="C14630">
        <v>2009</v>
      </c>
      <c r="D14630" s="1" t="s">
        <v>50</v>
      </c>
      <c r="E14630" s="1" t="s">
        <v>51</v>
      </c>
      <c r="F14630" s="1" t="s">
        <v>198</v>
      </c>
      <c r="G14630" s="1" t="s">
        <v>197</v>
      </c>
      <c r="H14630">
        <v>6029</v>
      </c>
      <c r="I14630">
        <v>21233099</v>
      </c>
      <c r="J14630">
        <v>28.4</v>
      </c>
      <c r="K14630" s="2" t="b">
        <f t="shared" si="456"/>
        <v>0</v>
      </c>
      <c r="L14630" s="2" t="str">
        <f t="shared" si="457"/>
        <v>200965-74 yearsGR113-078</v>
      </c>
    </row>
    <row r="14631" spans="2:12" x14ac:dyDescent="0.45">
      <c r="B14631">
        <v>2009</v>
      </c>
      <c r="C14631">
        <v>2009</v>
      </c>
      <c r="D14631" s="1" t="s">
        <v>50</v>
      </c>
      <c r="E14631" s="1" t="s">
        <v>51</v>
      </c>
      <c r="F14631" s="1" t="s">
        <v>300</v>
      </c>
      <c r="G14631" s="1" t="s">
        <v>299</v>
      </c>
      <c r="H14631">
        <v>18</v>
      </c>
      <c r="I14631">
        <v>21233099</v>
      </c>
      <c r="J14631" t="s">
        <v>22</v>
      </c>
      <c r="K14631" s="2" t="b">
        <f t="shared" si="456"/>
        <v>0</v>
      </c>
      <c r="L14631" s="2" t="str">
        <f t="shared" si="457"/>
        <v>200965-74 yearsGR113-079</v>
      </c>
    </row>
    <row r="14632" spans="2:12" x14ac:dyDescent="0.45">
      <c r="B14632">
        <v>2009</v>
      </c>
      <c r="C14632">
        <v>2009</v>
      </c>
      <c r="D14632" s="1" t="s">
        <v>50</v>
      </c>
      <c r="E14632" s="1" t="s">
        <v>51</v>
      </c>
      <c r="F14632" s="1" t="s">
        <v>298</v>
      </c>
      <c r="G14632" s="1" t="s">
        <v>297</v>
      </c>
      <c r="H14632">
        <v>12</v>
      </c>
      <c r="I14632">
        <v>21233099</v>
      </c>
      <c r="J14632" t="s">
        <v>22</v>
      </c>
      <c r="K14632" s="2" t="b">
        <f t="shared" si="456"/>
        <v>1</v>
      </c>
      <c r="L14632" s="2" t="str">
        <f t="shared" si="457"/>
        <v>200965-74 yearsGR113-080</v>
      </c>
    </row>
    <row r="14633" spans="2:12" x14ac:dyDescent="0.45">
      <c r="B14633">
        <v>2009</v>
      </c>
      <c r="C14633">
        <v>2009</v>
      </c>
      <c r="D14633" s="1" t="s">
        <v>50</v>
      </c>
      <c r="E14633" s="1" t="s">
        <v>51</v>
      </c>
      <c r="F14633" s="1" t="s">
        <v>296</v>
      </c>
      <c r="G14633" s="1" t="s">
        <v>295</v>
      </c>
      <c r="H14633">
        <v>6</v>
      </c>
      <c r="I14633">
        <v>21233099</v>
      </c>
      <c r="J14633" t="s">
        <v>22</v>
      </c>
      <c r="K14633" s="2" t="b">
        <f t="shared" si="456"/>
        <v>0</v>
      </c>
      <c r="L14633" s="2" t="str">
        <f t="shared" si="457"/>
        <v>200965-74 yearsGR113-081</v>
      </c>
    </row>
    <row r="14634" spans="2:12" x14ac:dyDescent="0.45">
      <c r="B14634">
        <v>2009</v>
      </c>
      <c r="C14634">
        <v>2009</v>
      </c>
      <c r="D14634" s="1" t="s">
        <v>50</v>
      </c>
      <c r="E14634" s="1" t="s">
        <v>51</v>
      </c>
      <c r="F14634" s="1" t="s">
        <v>196</v>
      </c>
      <c r="G14634" s="1" t="s">
        <v>195</v>
      </c>
      <c r="H14634">
        <v>31314</v>
      </c>
      <c r="I14634">
        <v>21233099</v>
      </c>
      <c r="J14634">
        <v>147.5</v>
      </c>
      <c r="K14634" s="2" t="b">
        <f t="shared" si="456"/>
        <v>1</v>
      </c>
      <c r="L14634" s="2" t="str">
        <f t="shared" si="457"/>
        <v>200965-74 yearsGR113-082</v>
      </c>
    </row>
    <row r="14635" spans="2:12" x14ac:dyDescent="0.45">
      <c r="B14635">
        <v>2009</v>
      </c>
      <c r="C14635">
        <v>2009</v>
      </c>
      <c r="D14635" s="1" t="s">
        <v>50</v>
      </c>
      <c r="E14635" s="1" t="s">
        <v>51</v>
      </c>
      <c r="F14635" s="1" t="s">
        <v>294</v>
      </c>
      <c r="G14635" s="1" t="s">
        <v>293</v>
      </c>
      <c r="H14635">
        <v>87</v>
      </c>
      <c r="I14635">
        <v>21233099</v>
      </c>
      <c r="J14635">
        <v>0.4</v>
      </c>
      <c r="K14635" s="2" t="b">
        <f t="shared" si="456"/>
        <v>0</v>
      </c>
      <c r="L14635" s="2" t="str">
        <f t="shared" si="457"/>
        <v>200965-74 yearsGR113-083</v>
      </c>
    </row>
    <row r="14636" spans="2:12" x14ac:dyDescent="0.45">
      <c r="B14636">
        <v>2009</v>
      </c>
      <c r="C14636">
        <v>2009</v>
      </c>
      <c r="D14636" s="1" t="s">
        <v>50</v>
      </c>
      <c r="E14636" s="1" t="s">
        <v>51</v>
      </c>
      <c r="F14636" s="1" t="s">
        <v>292</v>
      </c>
      <c r="G14636" s="1" t="s">
        <v>291</v>
      </c>
      <c r="H14636">
        <v>2919</v>
      </c>
      <c r="I14636">
        <v>21233099</v>
      </c>
      <c r="J14636">
        <v>13.7</v>
      </c>
      <c r="K14636" s="2" t="b">
        <f t="shared" si="456"/>
        <v>0</v>
      </c>
      <c r="L14636" s="2" t="str">
        <f t="shared" si="457"/>
        <v>200965-74 yearsGR113-084</v>
      </c>
    </row>
    <row r="14637" spans="2:12" x14ac:dyDescent="0.45">
      <c r="B14637">
        <v>2009</v>
      </c>
      <c r="C14637">
        <v>2009</v>
      </c>
      <c r="D14637" s="1" t="s">
        <v>50</v>
      </c>
      <c r="E14637" s="1" t="s">
        <v>51</v>
      </c>
      <c r="F14637" s="1" t="s">
        <v>290</v>
      </c>
      <c r="G14637" s="1" t="s">
        <v>289</v>
      </c>
      <c r="H14637">
        <v>399</v>
      </c>
      <c r="I14637">
        <v>21233099</v>
      </c>
      <c r="J14637">
        <v>1.9</v>
      </c>
      <c r="K14637" s="2" t="b">
        <f t="shared" si="456"/>
        <v>0</v>
      </c>
      <c r="L14637" s="2" t="str">
        <f t="shared" si="457"/>
        <v>200965-74 yearsGR113-085</v>
      </c>
    </row>
    <row r="14638" spans="2:12" x14ac:dyDescent="0.45">
      <c r="B14638">
        <v>2009</v>
      </c>
      <c r="C14638">
        <v>2009</v>
      </c>
      <c r="D14638" s="1" t="s">
        <v>50</v>
      </c>
      <c r="E14638" s="1" t="s">
        <v>51</v>
      </c>
      <c r="F14638" s="1" t="s">
        <v>194</v>
      </c>
      <c r="G14638" s="1" t="s">
        <v>193</v>
      </c>
      <c r="H14638">
        <v>27909</v>
      </c>
      <c r="I14638">
        <v>21233099</v>
      </c>
      <c r="J14638">
        <v>131.4</v>
      </c>
      <c r="K14638" s="2" t="b">
        <f t="shared" si="456"/>
        <v>0</v>
      </c>
      <c r="L14638" s="2" t="str">
        <f t="shared" si="457"/>
        <v>200965-74 yearsGR113-086</v>
      </c>
    </row>
    <row r="14639" spans="2:12" x14ac:dyDescent="0.45">
      <c r="B14639">
        <v>2009</v>
      </c>
      <c r="C14639">
        <v>2009</v>
      </c>
      <c r="D14639" s="1" t="s">
        <v>50</v>
      </c>
      <c r="E14639" s="1" t="s">
        <v>51</v>
      </c>
      <c r="F14639" s="1" t="s">
        <v>288</v>
      </c>
      <c r="G14639" s="1" t="s">
        <v>287</v>
      </c>
      <c r="H14639">
        <v>179</v>
      </c>
      <c r="I14639">
        <v>21233099</v>
      </c>
      <c r="J14639">
        <v>0.8</v>
      </c>
      <c r="K14639" s="2" t="b">
        <f t="shared" si="456"/>
        <v>1</v>
      </c>
      <c r="L14639" s="2" t="str">
        <f t="shared" si="457"/>
        <v>200965-74 yearsGR113-087</v>
      </c>
    </row>
    <row r="14640" spans="2:12" x14ac:dyDescent="0.45">
      <c r="B14640">
        <v>2009</v>
      </c>
      <c r="C14640">
        <v>2009</v>
      </c>
      <c r="D14640" s="1" t="s">
        <v>50</v>
      </c>
      <c r="E14640" s="1" t="s">
        <v>51</v>
      </c>
      <c r="F14640" s="1" t="s">
        <v>192</v>
      </c>
      <c r="G14640" s="1" t="s">
        <v>191</v>
      </c>
      <c r="H14640">
        <v>1626</v>
      </c>
      <c r="I14640">
        <v>21233099</v>
      </c>
      <c r="J14640">
        <v>7.7</v>
      </c>
      <c r="K14640" s="2" t="b">
        <f t="shared" si="456"/>
        <v>1</v>
      </c>
      <c r="L14640" s="2" t="str">
        <f t="shared" si="457"/>
        <v>200965-74 yearsGR113-088</v>
      </c>
    </row>
    <row r="14641" spans="2:12" x14ac:dyDescent="0.45">
      <c r="B14641">
        <v>2009</v>
      </c>
      <c r="C14641">
        <v>2009</v>
      </c>
      <c r="D14641" s="1" t="s">
        <v>50</v>
      </c>
      <c r="E14641" s="1" t="s">
        <v>51</v>
      </c>
      <c r="F14641" s="1" t="s">
        <v>286</v>
      </c>
      <c r="G14641" s="1" t="s">
        <v>285</v>
      </c>
      <c r="H14641">
        <v>5882</v>
      </c>
      <c r="I14641">
        <v>21233099</v>
      </c>
      <c r="J14641">
        <v>27.7</v>
      </c>
      <c r="K14641" s="2" t="b">
        <f t="shared" si="456"/>
        <v>0</v>
      </c>
      <c r="L14641" s="2" t="str">
        <f t="shared" si="457"/>
        <v>200965-74 yearsGR113-089</v>
      </c>
    </row>
    <row r="14642" spans="2:12" x14ac:dyDescent="0.45">
      <c r="B14642">
        <v>2009</v>
      </c>
      <c r="C14642">
        <v>2009</v>
      </c>
      <c r="D14642" s="1" t="s">
        <v>50</v>
      </c>
      <c r="E14642" s="1" t="s">
        <v>51</v>
      </c>
      <c r="F14642" s="1" t="s">
        <v>284</v>
      </c>
      <c r="G14642" s="1" t="s">
        <v>283</v>
      </c>
      <c r="H14642">
        <v>435</v>
      </c>
      <c r="I14642">
        <v>21233099</v>
      </c>
      <c r="J14642">
        <v>2</v>
      </c>
      <c r="K14642" s="2" t="b">
        <f t="shared" si="456"/>
        <v>1</v>
      </c>
      <c r="L14642" s="2" t="str">
        <f t="shared" si="457"/>
        <v>200965-74 yearsGR113-090</v>
      </c>
    </row>
    <row r="14643" spans="2:12" x14ac:dyDescent="0.45">
      <c r="B14643">
        <v>2009</v>
      </c>
      <c r="C14643">
        <v>2009</v>
      </c>
      <c r="D14643" s="1" t="s">
        <v>50</v>
      </c>
      <c r="E14643" s="1" t="s">
        <v>51</v>
      </c>
      <c r="F14643" s="1" t="s">
        <v>282</v>
      </c>
      <c r="G14643" s="1" t="s">
        <v>281</v>
      </c>
      <c r="H14643">
        <v>71</v>
      </c>
      <c r="I14643">
        <v>21233099</v>
      </c>
      <c r="J14643">
        <v>0.3</v>
      </c>
      <c r="K14643" s="2" t="b">
        <f t="shared" si="456"/>
        <v>1</v>
      </c>
      <c r="L14643" s="2" t="str">
        <f t="shared" si="457"/>
        <v>200965-74 yearsGR113-091</v>
      </c>
    </row>
    <row r="14644" spans="2:12" x14ac:dyDescent="0.45">
      <c r="B14644">
        <v>2009</v>
      </c>
      <c r="C14644">
        <v>2009</v>
      </c>
      <c r="D14644" s="1" t="s">
        <v>50</v>
      </c>
      <c r="E14644" s="1" t="s">
        <v>51</v>
      </c>
      <c r="F14644" s="1" t="s">
        <v>280</v>
      </c>
      <c r="G14644" s="1" t="s">
        <v>279</v>
      </c>
      <c r="H14644">
        <v>285</v>
      </c>
      <c r="I14644">
        <v>21233099</v>
      </c>
      <c r="J14644">
        <v>1.3</v>
      </c>
      <c r="K14644" s="2" t="b">
        <f t="shared" si="456"/>
        <v>1</v>
      </c>
      <c r="L14644" s="2" t="str">
        <f t="shared" si="457"/>
        <v>200965-74 yearsGR113-092</v>
      </c>
    </row>
    <row r="14645" spans="2:12" x14ac:dyDescent="0.45">
      <c r="B14645">
        <v>2009</v>
      </c>
      <c r="C14645">
        <v>2009</v>
      </c>
      <c r="D14645" s="1" t="s">
        <v>50</v>
      </c>
      <c r="E14645" s="1" t="s">
        <v>51</v>
      </c>
      <c r="F14645" s="1" t="s">
        <v>190</v>
      </c>
      <c r="G14645" s="1" t="s">
        <v>189</v>
      </c>
      <c r="H14645">
        <v>5383</v>
      </c>
      <c r="I14645">
        <v>21233099</v>
      </c>
      <c r="J14645">
        <v>25.4</v>
      </c>
      <c r="K14645" s="2" t="b">
        <f t="shared" si="456"/>
        <v>1</v>
      </c>
      <c r="L14645" s="2" t="str">
        <f t="shared" si="457"/>
        <v>200965-74 yearsGR113-093</v>
      </c>
    </row>
    <row r="14646" spans="2:12" x14ac:dyDescent="0.45">
      <c r="B14646">
        <v>2009</v>
      </c>
      <c r="C14646">
        <v>2009</v>
      </c>
      <c r="D14646" s="1" t="s">
        <v>50</v>
      </c>
      <c r="E14646" s="1" t="s">
        <v>51</v>
      </c>
      <c r="F14646" s="1" t="s">
        <v>188</v>
      </c>
      <c r="G14646" s="1" t="s">
        <v>187</v>
      </c>
      <c r="H14646">
        <v>2027</v>
      </c>
      <c r="I14646">
        <v>21233099</v>
      </c>
      <c r="J14646">
        <v>9.5</v>
      </c>
      <c r="K14646" s="2" t="b">
        <f t="shared" si="456"/>
        <v>0</v>
      </c>
      <c r="L14646" s="2" t="str">
        <f t="shared" si="457"/>
        <v>200965-74 yearsGR113-094</v>
      </c>
    </row>
    <row r="14647" spans="2:12" x14ac:dyDescent="0.45">
      <c r="B14647">
        <v>2009</v>
      </c>
      <c r="C14647">
        <v>2009</v>
      </c>
      <c r="D14647" s="1" t="s">
        <v>50</v>
      </c>
      <c r="E14647" s="1" t="s">
        <v>51</v>
      </c>
      <c r="F14647" s="1" t="s">
        <v>278</v>
      </c>
      <c r="G14647" s="1" t="s">
        <v>277</v>
      </c>
      <c r="H14647">
        <v>3356</v>
      </c>
      <c r="I14647">
        <v>21233099</v>
      </c>
      <c r="J14647">
        <v>15.8</v>
      </c>
      <c r="K14647" s="2" t="b">
        <f t="shared" si="456"/>
        <v>0</v>
      </c>
      <c r="L14647" s="2" t="str">
        <f t="shared" si="457"/>
        <v>200965-74 yearsGR113-095</v>
      </c>
    </row>
    <row r="14648" spans="2:12" x14ac:dyDescent="0.45">
      <c r="B14648">
        <v>2009</v>
      </c>
      <c r="C14648">
        <v>2009</v>
      </c>
      <c r="D14648" s="1" t="s">
        <v>50</v>
      </c>
      <c r="E14648" s="1" t="s">
        <v>51</v>
      </c>
      <c r="F14648" s="1" t="s">
        <v>276</v>
      </c>
      <c r="G14648" s="1" t="s">
        <v>275</v>
      </c>
      <c r="H14648">
        <v>482</v>
      </c>
      <c r="I14648">
        <v>21233099</v>
      </c>
      <c r="J14648">
        <v>2.2999999999999998</v>
      </c>
      <c r="K14648" s="2" t="b">
        <f t="shared" si="456"/>
        <v>1</v>
      </c>
      <c r="L14648" s="2" t="str">
        <f t="shared" si="457"/>
        <v>200965-74 yearsGR113-096</v>
      </c>
    </row>
    <row r="14649" spans="2:12" x14ac:dyDescent="0.45">
      <c r="B14649">
        <v>2009</v>
      </c>
      <c r="C14649">
        <v>2009</v>
      </c>
      <c r="D14649" s="1" t="s">
        <v>50</v>
      </c>
      <c r="E14649" s="1" t="s">
        <v>51</v>
      </c>
      <c r="F14649" s="1" t="s">
        <v>186</v>
      </c>
      <c r="G14649" s="1" t="s">
        <v>185</v>
      </c>
      <c r="H14649">
        <v>8223</v>
      </c>
      <c r="I14649">
        <v>21233099</v>
      </c>
      <c r="J14649">
        <v>38.700000000000003</v>
      </c>
      <c r="K14649" s="2" t="b">
        <f t="shared" si="456"/>
        <v>1</v>
      </c>
      <c r="L14649" s="2" t="str">
        <f t="shared" si="457"/>
        <v>200965-74 yearsGR113-097</v>
      </c>
    </row>
    <row r="14650" spans="2:12" x14ac:dyDescent="0.45">
      <c r="B14650">
        <v>2009</v>
      </c>
      <c r="C14650">
        <v>2009</v>
      </c>
      <c r="D14650" s="1" t="s">
        <v>50</v>
      </c>
      <c r="E14650" s="1" t="s">
        <v>51</v>
      </c>
      <c r="F14650" s="1" t="s">
        <v>274</v>
      </c>
      <c r="G14650" s="1" t="s">
        <v>273</v>
      </c>
      <c r="H14650">
        <v>21</v>
      </c>
      <c r="I14650">
        <v>21233099</v>
      </c>
      <c r="J14650">
        <v>0.1</v>
      </c>
      <c r="K14650" s="2" t="b">
        <f t="shared" si="456"/>
        <v>0</v>
      </c>
      <c r="L14650" s="2" t="str">
        <f t="shared" si="457"/>
        <v>200965-74 yearsGR113-098</v>
      </c>
    </row>
    <row r="14651" spans="2:12" x14ac:dyDescent="0.45">
      <c r="B14651">
        <v>2009</v>
      </c>
      <c r="C14651">
        <v>2009</v>
      </c>
      <c r="D14651" s="1" t="s">
        <v>50</v>
      </c>
      <c r="E14651" s="1" t="s">
        <v>51</v>
      </c>
      <c r="F14651" s="1" t="s">
        <v>272</v>
      </c>
      <c r="G14651" s="1" t="s">
        <v>271</v>
      </c>
      <c r="H14651">
        <v>589</v>
      </c>
      <c r="I14651">
        <v>21233099</v>
      </c>
      <c r="J14651">
        <v>2.8</v>
      </c>
      <c r="K14651" s="2" t="b">
        <f t="shared" si="456"/>
        <v>0</v>
      </c>
      <c r="L14651" s="2" t="str">
        <f t="shared" si="457"/>
        <v>200965-74 yearsGR113-099</v>
      </c>
    </row>
    <row r="14652" spans="2:12" x14ac:dyDescent="0.45">
      <c r="B14652">
        <v>2009</v>
      </c>
      <c r="C14652">
        <v>2009</v>
      </c>
      <c r="D14652" s="1" t="s">
        <v>50</v>
      </c>
      <c r="E14652" s="1" t="s">
        <v>51</v>
      </c>
      <c r="F14652" s="1" t="s">
        <v>184</v>
      </c>
      <c r="G14652" s="1" t="s">
        <v>183</v>
      </c>
      <c r="H14652">
        <v>7610</v>
      </c>
      <c r="I14652">
        <v>21233099</v>
      </c>
      <c r="J14652">
        <v>35.799999999999997</v>
      </c>
      <c r="K14652" s="2" t="b">
        <f t="shared" si="456"/>
        <v>0</v>
      </c>
      <c r="L14652" s="2" t="str">
        <f t="shared" si="457"/>
        <v>200965-74 yearsGR113-100</v>
      </c>
    </row>
    <row r="14653" spans="2:12" x14ac:dyDescent="0.45">
      <c r="B14653">
        <v>2009</v>
      </c>
      <c r="C14653">
        <v>2009</v>
      </c>
      <c r="D14653" s="1" t="s">
        <v>50</v>
      </c>
      <c r="E14653" s="1" t="s">
        <v>51</v>
      </c>
      <c r="F14653" s="1" t="s">
        <v>270</v>
      </c>
      <c r="G14653" s="1" t="s">
        <v>269</v>
      </c>
      <c r="H14653">
        <v>3</v>
      </c>
      <c r="I14653">
        <v>21233099</v>
      </c>
      <c r="J14653" t="s">
        <v>22</v>
      </c>
      <c r="K14653" s="2" t="b">
        <f t="shared" si="456"/>
        <v>0</v>
      </c>
      <c r="L14653" s="2" t="str">
        <f t="shared" si="457"/>
        <v>200965-74 yearsGR113-101</v>
      </c>
    </row>
    <row r="14654" spans="2:12" x14ac:dyDescent="0.45">
      <c r="B14654">
        <v>2009</v>
      </c>
      <c r="C14654">
        <v>2009</v>
      </c>
      <c r="D14654" s="1" t="s">
        <v>50</v>
      </c>
      <c r="E14654" s="1" t="s">
        <v>51</v>
      </c>
      <c r="F14654" s="1" t="s">
        <v>268</v>
      </c>
      <c r="G14654" s="1" t="s">
        <v>267</v>
      </c>
      <c r="H14654">
        <v>88</v>
      </c>
      <c r="I14654">
        <v>21233099</v>
      </c>
      <c r="J14654">
        <v>0.4</v>
      </c>
      <c r="K14654" s="2" t="b">
        <f t="shared" si="456"/>
        <v>1</v>
      </c>
      <c r="L14654" s="2" t="str">
        <f t="shared" si="457"/>
        <v>200965-74 yearsGR113-102</v>
      </c>
    </row>
    <row r="14655" spans="2:12" x14ac:dyDescent="0.45">
      <c r="B14655">
        <v>2009</v>
      </c>
      <c r="C14655">
        <v>2009</v>
      </c>
      <c r="D14655" s="1" t="s">
        <v>50</v>
      </c>
      <c r="E14655" s="1" t="s">
        <v>51</v>
      </c>
      <c r="F14655" s="1" t="s">
        <v>266</v>
      </c>
      <c r="G14655" s="1" t="s">
        <v>265</v>
      </c>
      <c r="H14655">
        <v>44</v>
      </c>
      <c r="I14655">
        <v>21233099</v>
      </c>
      <c r="J14655">
        <v>0.2</v>
      </c>
      <c r="K14655" s="2" t="b">
        <f t="shared" si="456"/>
        <v>1</v>
      </c>
      <c r="L14655" s="2" t="str">
        <f t="shared" si="457"/>
        <v>200965-74 yearsGR113-103</v>
      </c>
    </row>
    <row r="14656" spans="2:12" x14ac:dyDescent="0.45">
      <c r="B14656">
        <v>2009</v>
      </c>
      <c r="C14656">
        <v>2009</v>
      </c>
      <c r="D14656" s="1" t="s">
        <v>50</v>
      </c>
      <c r="E14656" s="1" t="s">
        <v>51</v>
      </c>
      <c r="F14656" s="1" t="s">
        <v>264</v>
      </c>
      <c r="G14656" s="1" t="s">
        <v>263</v>
      </c>
      <c r="H14656">
        <v>14</v>
      </c>
      <c r="I14656">
        <v>21233099</v>
      </c>
      <c r="J14656" t="s">
        <v>22</v>
      </c>
      <c r="K14656" s="2" t="b">
        <f t="shared" si="456"/>
        <v>1</v>
      </c>
      <c r="L14656" s="2" t="str">
        <f t="shared" si="457"/>
        <v>200965-74 yearsGR113-104</v>
      </c>
    </row>
    <row r="14657" spans="2:12" x14ac:dyDescent="0.45">
      <c r="B14657">
        <v>2009</v>
      </c>
      <c r="C14657">
        <v>2009</v>
      </c>
      <c r="D14657" s="1" t="s">
        <v>50</v>
      </c>
      <c r="E14657" s="1" t="s">
        <v>51</v>
      </c>
      <c r="F14657" s="1" t="s">
        <v>410</v>
      </c>
      <c r="G14657" s="1" t="s">
        <v>409</v>
      </c>
      <c r="H14657">
        <v>1</v>
      </c>
      <c r="I14657">
        <v>21233099</v>
      </c>
      <c r="J14657" t="s">
        <v>22</v>
      </c>
      <c r="K14657" s="2" t="b">
        <f t="shared" si="456"/>
        <v>1</v>
      </c>
      <c r="L14657" s="2" t="str">
        <f t="shared" si="457"/>
        <v>200965-74 yearsGR113-105</v>
      </c>
    </row>
    <row r="14658" spans="2:12" x14ac:dyDescent="0.45">
      <c r="B14658">
        <v>2009</v>
      </c>
      <c r="C14658">
        <v>2009</v>
      </c>
      <c r="D14658" s="1" t="s">
        <v>50</v>
      </c>
      <c r="E14658" s="1" t="s">
        <v>51</v>
      </c>
      <c r="F14658" s="1" t="s">
        <v>408</v>
      </c>
      <c r="G14658" s="1" t="s">
        <v>407</v>
      </c>
      <c r="H14658">
        <v>1</v>
      </c>
      <c r="I14658">
        <v>21233099</v>
      </c>
      <c r="J14658" t="s">
        <v>22</v>
      </c>
      <c r="K14658" s="2" t="b">
        <f t="shared" si="456"/>
        <v>0</v>
      </c>
      <c r="L14658" s="2" t="str">
        <f t="shared" si="457"/>
        <v>200965-74 yearsGR113-107</v>
      </c>
    </row>
    <row r="14659" spans="2:12" x14ac:dyDescent="0.45">
      <c r="B14659">
        <v>2009</v>
      </c>
      <c r="C14659">
        <v>2009</v>
      </c>
      <c r="D14659" s="1" t="s">
        <v>50</v>
      </c>
      <c r="E14659" s="1" t="s">
        <v>51</v>
      </c>
      <c r="F14659" s="1" t="s">
        <v>182</v>
      </c>
      <c r="G14659" s="1" t="s">
        <v>181</v>
      </c>
      <c r="H14659">
        <v>3</v>
      </c>
      <c r="I14659">
        <v>21233099</v>
      </c>
      <c r="J14659" t="s">
        <v>22</v>
      </c>
      <c r="K14659" s="2" t="b">
        <f t="shared" ref="K14659:K14722" si="458">LEFT(F14659,1)="#"</f>
        <v>1</v>
      </c>
      <c r="L14659" s="2" t="str">
        <f t="shared" ref="L14659:L14722" si="459">C14659&amp;D14659&amp;G14659</f>
        <v>200965-74 yearsGR113-108</v>
      </c>
    </row>
    <row r="14660" spans="2:12" x14ac:dyDescent="0.45">
      <c r="B14660">
        <v>2009</v>
      </c>
      <c r="C14660">
        <v>2009</v>
      </c>
      <c r="D14660" s="1" t="s">
        <v>50</v>
      </c>
      <c r="E14660" s="1" t="s">
        <v>51</v>
      </c>
      <c r="F14660" s="1" t="s">
        <v>262</v>
      </c>
      <c r="G14660" s="1" t="s">
        <v>261</v>
      </c>
      <c r="H14660">
        <v>388</v>
      </c>
      <c r="I14660">
        <v>21233099</v>
      </c>
      <c r="J14660">
        <v>1.8</v>
      </c>
      <c r="K14660" s="2" t="b">
        <f t="shared" si="458"/>
        <v>1</v>
      </c>
      <c r="L14660" s="2" t="str">
        <f t="shared" si="459"/>
        <v>200965-74 yearsGR113-109</v>
      </c>
    </row>
    <row r="14661" spans="2:12" x14ac:dyDescent="0.45">
      <c r="B14661">
        <v>2009</v>
      </c>
      <c r="C14661">
        <v>2009</v>
      </c>
      <c r="D14661" s="1" t="s">
        <v>50</v>
      </c>
      <c r="E14661" s="1" t="s">
        <v>51</v>
      </c>
      <c r="F14661" s="1" t="s">
        <v>180</v>
      </c>
      <c r="G14661" s="1" t="s">
        <v>179</v>
      </c>
      <c r="H14661">
        <v>2941</v>
      </c>
      <c r="I14661">
        <v>21233099</v>
      </c>
      <c r="J14661">
        <v>13.9</v>
      </c>
      <c r="K14661" s="2" t="b">
        <f t="shared" si="458"/>
        <v>0</v>
      </c>
      <c r="L14661" s="2" t="str">
        <f t="shared" si="459"/>
        <v>200965-74 yearsGR113-110</v>
      </c>
    </row>
    <row r="14662" spans="2:12" x14ac:dyDescent="0.45">
      <c r="B14662">
        <v>2009</v>
      </c>
      <c r="C14662">
        <v>2009</v>
      </c>
      <c r="D14662" s="1" t="s">
        <v>50</v>
      </c>
      <c r="E14662" s="1" t="s">
        <v>51</v>
      </c>
      <c r="F14662" s="1" t="s">
        <v>178</v>
      </c>
      <c r="G14662" s="1" t="s">
        <v>177</v>
      </c>
      <c r="H14662">
        <v>31417</v>
      </c>
      <c r="I14662">
        <v>21233099</v>
      </c>
      <c r="J14662">
        <v>148</v>
      </c>
      <c r="K14662" s="2" t="b">
        <f t="shared" si="458"/>
        <v>0</v>
      </c>
      <c r="L14662" s="2" t="str">
        <f t="shared" si="459"/>
        <v>200965-74 yearsGR113-111</v>
      </c>
    </row>
    <row r="14663" spans="2:12" x14ac:dyDescent="0.45">
      <c r="B14663">
        <v>2009</v>
      </c>
      <c r="C14663">
        <v>2009</v>
      </c>
      <c r="D14663" s="1" t="s">
        <v>50</v>
      </c>
      <c r="E14663" s="1" t="s">
        <v>51</v>
      </c>
      <c r="F14663" s="1" t="s">
        <v>176</v>
      </c>
      <c r="G14663" s="1" t="s">
        <v>175</v>
      </c>
      <c r="H14663">
        <v>8940</v>
      </c>
      <c r="I14663">
        <v>21233099</v>
      </c>
      <c r="J14663">
        <v>42.1</v>
      </c>
      <c r="K14663" s="2" t="b">
        <f t="shared" si="458"/>
        <v>1</v>
      </c>
      <c r="L14663" s="2" t="str">
        <f t="shared" si="459"/>
        <v>200965-74 yearsGR113-112</v>
      </c>
    </row>
    <row r="14664" spans="2:12" x14ac:dyDescent="0.45">
      <c r="B14664">
        <v>2009</v>
      </c>
      <c r="C14664">
        <v>2009</v>
      </c>
      <c r="D14664" s="1" t="s">
        <v>50</v>
      </c>
      <c r="E14664" s="1" t="s">
        <v>51</v>
      </c>
      <c r="F14664" s="1" t="s">
        <v>174</v>
      </c>
      <c r="G14664" s="1" t="s">
        <v>173</v>
      </c>
      <c r="H14664">
        <v>2949</v>
      </c>
      <c r="I14664">
        <v>21233099</v>
      </c>
      <c r="J14664">
        <v>13.9</v>
      </c>
      <c r="K14664" s="2" t="b">
        <f t="shared" si="458"/>
        <v>0</v>
      </c>
      <c r="L14664" s="2" t="str">
        <f t="shared" si="459"/>
        <v>200965-74 yearsGR113-113</v>
      </c>
    </row>
    <row r="14665" spans="2:12" x14ac:dyDescent="0.45">
      <c r="B14665">
        <v>2009</v>
      </c>
      <c r="C14665">
        <v>2009</v>
      </c>
      <c r="D14665" s="1" t="s">
        <v>50</v>
      </c>
      <c r="E14665" s="1" t="s">
        <v>51</v>
      </c>
      <c r="F14665" s="1" t="s">
        <v>172</v>
      </c>
      <c r="G14665" s="1" t="s">
        <v>171</v>
      </c>
      <c r="H14665">
        <v>2693</v>
      </c>
      <c r="I14665">
        <v>21233099</v>
      </c>
      <c r="J14665">
        <v>12.7</v>
      </c>
      <c r="K14665" s="2" t="b">
        <f t="shared" si="458"/>
        <v>0</v>
      </c>
      <c r="L14665" s="2" t="str">
        <f t="shared" si="459"/>
        <v>200965-74 yearsGR113-114</v>
      </c>
    </row>
    <row r="14666" spans="2:12" x14ac:dyDescent="0.45">
      <c r="B14666">
        <v>2009</v>
      </c>
      <c r="C14666">
        <v>2009</v>
      </c>
      <c r="D14666" s="1" t="s">
        <v>50</v>
      </c>
      <c r="E14666" s="1" t="s">
        <v>51</v>
      </c>
      <c r="F14666" s="1" t="s">
        <v>260</v>
      </c>
      <c r="G14666" s="1" t="s">
        <v>259</v>
      </c>
      <c r="H14666">
        <v>94</v>
      </c>
      <c r="I14666">
        <v>21233099</v>
      </c>
      <c r="J14666">
        <v>0.4</v>
      </c>
      <c r="K14666" s="2" t="b">
        <f t="shared" si="458"/>
        <v>0</v>
      </c>
      <c r="L14666" s="2" t="str">
        <f t="shared" si="459"/>
        <v>200965-74 yearsGR113-115</v>
      </c>
    </row>
    <row r="14667" spans="2:12" x14ac:dyDescent="0.45">
      <c r="B14667">
        <v>2009</v>
      </c>
      <c r="C14667">
        <v>2009</v>
      </c>
      <c r="D14667" s="1" t="s">
        <v>50</v>
      </c>
      <c r="E14667" s="1" t="s">
        <v>51</v>
      </c>
      <c r="F14667" s="1" t="s">
        <v>258</v>
      </c>
      <c r="G14667" s="1" t="s">
        <v>257</v>
      </c>
      <c r="H14667">
        <v>162</v>
      </c>
      <c r="I14667">
        <v>21233099</v>
      </c>
      <c r="J14667">
        <v>0.8</v>
      </c>
      <c r="K14667" s="2" t="b">
        <f t="shared" si="458"/>
        <v>0</v>
      </c>
      <c r="L14667" s="2" t="str">
        <f t="shared" si="459"/>
        <v>200965-74 yearsGR113-116</v>
      </c>
    </row>
    <row r="14668" spans="2:12" x14ac:dyDescent="0.45">
      <c r="B14668">
        <v>2009</v>
      </c>
      <c r="C14668">
        <v>2009</v>
      </c>
      <c r="D14668" s="1" t="s">
        <v>50</v>
      </c>
      <c r="E14668" s="1" t="s">
        <v>51</v>
      </c>
      <c r="F14668" s="1" t="s">
        <v>170</v>
      </c>
      <c r="G14668" s="1" t="s">
        <v>169</v>
      </c>
      <c r="H14668">
        <v>5991</v>
      </c>
      <c r="I14668">
        <v>21233099</v>
      </c>
      <c r="J14668">
        <v>28.2</v>
      </c>
      <c r="K14668" s="2" t="b">
        <f t="shared" si="458"/>
        <v>0</v>
      </c>
      <c r="L14668" s="2" t="str">
        <f t="shared" si="459"/>
        <v>200965-74 yearsGR113-117</v>
      </c>
    </row>
    <row r="14669" spans="2:12" x14ac:dyDescent="0.45">
      <c r="B14669">
        <v>2009</v>
      </c>
      <c r="C14669">
        <v>2009</v>
      </c>
      <c r="D14669" s="1" t="s">
        <v>50</v>
      </c>
      <c r="E14669" s="1" t="s">
        <v>51</v>
      </c>
      <c r="F14669" s="1" t="s">
        <v>168</v>
      </c>
      <c r="G14669" s="1" t="s">
        <v>167</v>
      </c>
      <c r="H14669">
        <v>2850</v>
      </c>
      <c r="I14669">
        <v>21233099</v>
      </c>
      <c r="J14669">
        <v>13.4</v>
      </c>
      <c r="K14669" s="2" t="b">
        <f t="shared" si="458"/>
        <v>0</v>
      </c>
      <c r="L14669" s="2" t="str">
        <f t="shared" si="459"/>
        <v>200965-74 yearsGR113-118</v>
      </c>
    </row>
    <row r="14670" spans="2:12" x14ac:dyDescent="0.45">
      <c r="B14670">
        <v>2009</v>
      </c>
      <c r="C14670">
        <v>2009</v>
      </c>
      <c r="D14670" s="1" t="s">
        <v>50</v>
      </c>
      <c r="E14670" s="1" t="s">
        <v>51</v>
      </c>
      <c r="F14670" s="1" t="s">
        <v>256</v>
      </c>
      <c r="G14670" s="1" t="s">
        <v>255</v>
      </c>
      <c r="H14670">
        <v>46</v>
      </c>
      <c r="I14670">
        <v>21233099</v>
      </c>
      <c r="J14670">
        <v>0.2</v>
      </c>
      <c r="K14670" s="2" t="b">
        <f t="shared" si="458"/>
        <v>0</v>
      </c>
      <c r="L14670" s="2" t="str">
        <f t="shared" si="459"/>
        <v>200965-74 yearsGR113-119</v>
      </c>
    </row>
    <row r="14671" spans="2:12" x14ac:dyDescent="0.45">
      <c r="B14671">
        <v>2009</v>
      </c>
      <c r="C14671">
        <v>2009</v>
      </c>
      <c r="D14671" s="1" t="s">
        <v>50</v>
      </c>
      <c r="E14671" s="1" t="s">
        <v>51</v>
      </c>
      <c r="F14671" s="1" t="s">
        <v>166</v>
      </c>
      <c r="G14671" s="1" t="s">
        <v>165</v>
      </c>
      <c r="H14671">
        <v>247</v>
      </c>
      <c r="I14671">
        <v>21233099</v>
      </c>
      <c r="J14671">
        <v>1.2</v>
      </c>
      <c r="K14671" s="2" t="b">
        <f t="shared" si="458"/>
        <v>0</v>
      </c>
      <c r="L14671" s="2" t="str">
        <f t="shared" si="459"/>
        <v>200965-74 yearsGR113-120</v>
      </c>
    </row>
    <row r="14672" spans="2:12" x14ac:dyDescent="0.45">
      <c r="B14672">
        <v>2009</v>
      </c>
      <c r="C14672">
        <v>2009</v>
      </c>
      <c r="D14672" s="1" t="s">
        <v>50</v>
      </c>
      <c r="E14672" s="1" t="s">
        <v>51</v>
      </c>
      <c r="F14672" s="1" t="s">
        <v>254</v>
      </c>
      <c r="G14672" s="1" t="s">
        <v>253</v>
      </c>
      <c r="H14672">
        <v>386</v>
      </c>
      <c r="I14672">
        <v>21233099</v>
      </c>
      <c r="J14672">
        <v>1.8</v>
      </c>
      <c r="K14672" s="2" t="b">
        <f t="shared" si="458"/>
        <v>0</v>
      </c>
      <c r="L14672" s="2" t="str">
        <f t="shared" si="459"/>
        <v>200965-74 yearsGR113-121</v>
      </c>
    </row>
    <row r="14673" spans="2:12" x14ac:dyDescent="0.45">
      <c r="B14673">
        <v>2009</v>
      </c>
      <c r="C14673">
        <v>2009</v>
      </c>
      <c r="D14673" s="1" t="s">
        <v>50</v>
      </c>
      <c r="E14673" s="1" t="s">
        <v>51</v>
      </c>
      <c r="F14673" s="1" t="s">
        <v>164</v>
      </c>
      <c r="G14673" s="1" t="s">
        <v>163</v>
      </c>
      <c r="H14673">
        <v>764</v>
      </c>
      <c r="I14673">
        <v>21233099</v>
      </c>
      <c r="J14673">
        <v>3.6</v>
      </c>
      <c r="K14673" s="2" t="b">
        <f t="shared" si="458"/>
        <v>0</v>
      </c>
      <c r="L14673" s="2" t="str">
        <f t="shared" si="459"/>
        <v>200965-74 yearsGR113-122</v>
      </c>
    </row>
    <row r="14674" spans="2:12" x14ac:dyDescent="0.45">
      <c r="B14674">
        <v>2009</v>
      </c>
      <c r="C14674">
        <v>2009</v>
      </c>
      <c r="D14674" s="1" t="s">
        <v>50</v>
      </c>
      <c r="E14674" s="1" t="s">
        <v>51</v>
      </c>
      <c r="F14674" s="1" t="s">
        <v>252</v>
      </c>
      <c r="G14674" s="1" t="s">
        <v>251</v>
      </c>
      <c r="H14674">
        <v>1698</v>
      </c>
      <c r="I14674">
        <v>21233099</v>
      </c>
      <c r="J14674">
        <v>8</v>
      </c>
      <c r="K14674" s="2" t="b">
        <f t="shared" si="458"/>
        <v>0</v>
      </c>
      <c r="L14674" s="2" t="str">
        <f t="shared" si="459"/>
        <v>200965-74 yearsGR113-123</v>
      </c>
    </row>
    <row r="14675" spans="2:12" x14ac:dyDescent="0.45">
      <c r="B14675">
        <v>2009</v>
      </c>
      <c r="C14675">
        <v>2009</v>
      </c>
      <c r="D14675" s="1" t="s">
        <v>50</v>
      </c>
      <c r="E14675" s="1" t="s">
        <v>51</v>
      </c>
      <c r="F14675" s="1" t="s">
        <v>162</v>
      </c>
      <c r="G14675" s="1" t="s">
        <v>161</v>
      </c>
      <c r="H14675">
        <v>2917</v>
      </c>
      <c r="I14675">
        <v>21233099</v>
      </c>
      <c r="J14675">
        <v>13.7</v>
      </c>
      <c r="K14675" s="2" t="b">
        <f t="shared" si="458"/>
        <v>1</v>
      </c>
      <c r="L14675" s="2" t="str">
        <f t="shared" si="459"/>
        <v>200965-74 yearsGR113-124</v>
      </c>
    </row>
    <row r="14676" spans="2:12" x14ac:dyDescent="0.45">
      <c r="B14676">
        <v>2009</v>
      </c>
      <c r="C14676">
        <v>2009</v>
      </c>
      <c r="D14676" s="1" t="s">
        <v>50</v>
      </c>
      <c r="E14676" s="1" t="s">
        <v>51</v>
      </c>
      <c r="F14676" s="1" t="s">
        <v>250</v>
      </c>
      <c r="G14676" s="1" t="s">
        <v>249</v>
      </c>
      <c r="H14676">
        <v>2035</v>
      </c>
      <c r="I14676">
        <v>21233099</v>
      </c>
      <c r="J14676">
        <v>9.6</v>
      </c>
      <c r="K14676" s="2" t="b">
        <f t="shared" si="458"/>
        <v>0</v>
      </c>
      <c r="L14676" s="2" t="str">
        <f t="shared" si="459"/>
        <v>200965-74 yearsGR113-125</v>
      </c>
    </row>
    <row r="14677" spans="2:12" x14ac:dyDescent="0.45">
      <c r="B14677">
        <v>2009</v>
      </c>
      <c r="C14677">
        <v>2009</v>
      </c>
      <c r="D14677" s="1" t="s">
        <v>50</v>
      </c>
      <c r="E14677" s="1" t="s">
        <v>51</v>
      </c>
      <c r="F14677" s="1" t="s">
        <v>160</v>
      </c>
      <c r="G14677" s="1" t="s">
        <v>159</v>
      </c>
      <c r="H14677">
        <v>882</v>
      </c>
      <c r="I14677">
        <v>21233099</v>
      </c>
      <c r="J14677">
        <v>4.2</v>
      </c>
      <c r="K14677" s="2" t="b">
        <f t="shared" si="458"/>
        <v>0</v>
      </c>
      <c r="L14677" s="2" t="str">
        <f t="shared" si="459"/>
        <v>200965-74 yearsGR113-126</v>
      </c>
    </row>
    <row r="14678" spans="2:12" x14ac:dyDescent="0.45">
      <c r="B14678">
        <v>2009</v>
      </c>
      <c r="C14678">
        <v>2009</v>
      </c>
      <c r="D14678" s="1" t="s">
        <v>50</v>
      </c>
      <c r="E14678" s="1" t="s">
        <v>51</v>
      </c>
      <c r="F14678" s="1" t="s">
        <v>158</v>
      </c>
      <c r="G14678" s="1" t="s">
        <v>157</v>
      </c>
      <c r="H14678">
        <v>477</v>
      </c>
      <c r="I14678">
        <v>21233099</v>
      </c>
      <c r="J14678">
        <v>2.2000000000000002</v>
      </c>
      <c r="K14678" s="2" t="b">
        <f t="shared" si="458"/>
        <v>1</v>
      </c>
      <c r="L14678" s="2" t="str">
        <f t="shared" si="459"/>
        <v>200965-74 yearsGR113-127</v>
      </c>
    </row>
    <row r="14679" spans="2:12" x14ac:dyDescent="0.45">
      <c r="B14679">
        <v>2009</v>
      </c>
      <c r="C14679">
        <v>2009</v>
      </c>
      <c r="D14679" s="1" t="s">
        <v>50</v>
      </c>
      <c r="E14679" s="1" t="s">
        <v>51</v>
      </c>
      <c r="F14679" s="1" t="s">
        <v>156</v>
      </c>
      <c r="G14679" s="1" t="s">
        <v>155</v>
      </c>
      <c r="H14679">
        <v>215</v>
      </c>
      <c r="I14679">
        <v>21233099</v>
      </c>
      <c r="J14679">
        <v>1</v>
      </c>
      <c r="K14679" s="2" t="b">
        <f t="shared" si="458"/>
        <v>0</v>
      </c>
      <c r="L14679" s="2" t="str">
        <f t="shared" si="459"/>
        <v>200965-74 yearsGR113-128</v>
      </c>
    </row>
    <row r="14680" spans="2:12" x14ac:dyDescent="0.45">
      <c r="B14680">
        <v>2009</v>
      </c>
      <c r="C14680">
        <v>2009</v>
      </c>
      <c r="D14680" s="1" t="s">
        <v>50</v>
      </c>
      <c r="E14680" s="1" t="s">
        <v>51</v>
      </c>
      <c r="F14680" s="1" t="s">
        <v>154</v>
      </c>
      <c r="G14680" s="1" t="s">
        <v>153</v>
      </c>
      <c r="H14680">
        <v>262</v>
      </c>
      <c r="I14680">
        <v>21233099</v>
      </c>
      <c r="J14680">
        <v>1.2</v>
      </c>
      <c r="K14680" s="2" t="b">
        <f t="shared" si="458"/>
        <v>0</v>
      </c>
      <c r="L14680" s="2" t="str">
        <f t="shared" si="459"/>
        <v>200965-74 yearsGR113-129</v>
      </c>
    </row>
    <row r="14681" spans="2:12" x14ac:dyDescent="0.45">
      <c r="B14681">
        <v>2009</v>
      </c>
      <c r="C14681">
        <v>2009</v>
      </c>
      <c r="D14681" s="1" t="s">
        <v>50</v>
      </c>
      <c r="E14681" s="1" t="s">
        <v>51</v>
      </c>
      <c r="F14681" s="1" t="s">
        <v>406</v>
      </c>
      <c r="G14681" s="1" t="s">
        <v>405</v>
      </c>
      <c r="H14681">
        <v>12</v>
      </c>
      <c r="I14681">
        <v>21233099</v>
      </c>
      <c r="J14681" t="s">
        <v>22</v>
      </c>
      <c r="K14681" s="2" t="b">
        <f t="shared" si="458"/>
        <v>1</v>
      </c>
      <c r="L14681" s="2" t="str">
        <f t="shared" si="459"/>
        <v>200965-74 yearsGR113-130</v>
      </c>
    </row>
    <row r="14682" spans="2:12" x14ac:dyDescent="0.45">
      <c r="B14682">
        <v>2009</v>
      </c>
      <c r="C14682">
        <v>2009</v>
      </c>
      <c r="D14682" s="1" t="s">
        <v>50</v>
      </c>
      <c r="E14682" s="1" t="s">
        <v>51</v>
      </c>
      <c r="F14682" s="1" t="s">
        <v>152</v>
      </c>
      <c r="G14682" s="1" t="s">
        <v>151</v>
      </c>
      <c r="H14682">
        <v>215</v>
      </c>
      <c r="I14682">
        <v>21233099</v>
      </c>
      <c r="J14682">
        <v>1</v>
      </c>
      <c r="K14682" s="2" t="b">
        <f t="shared" si="458"/>
        <v>0</v>
      </c>
      <c r="L14682" s="2" t="str">
        <f t="shared" si="459"/>
        <v>200965-74 yearsGR113-131</v>
      </c>
    </row>
    <row r="14683" spans="2:12" x14ac:dyDescent="0.45">
      <c r="B14683">
        <v>2009</v>
      </c>
      <c r="C14683">
        <v>2009</v>
      </c>
      <c r="D14683" s="1" t="s">
        <v>50</v>
      </c>
      <c r="E14683" s="1" t="s">
        <v>51</v>
      </c>
      <c r="F14683" s="1" t="s">
        <v>248</v>
      </c>
      <c r="G14683" s="1" t="s">
        <v>247</v>
      </c>
      <c r="H14683">
        <v>13</v>
      </c>
      <c r="I14683">
        <v>21233099</v>
      </c>
      <c r="J14683" t="s">
        <v>22</v>
      </c>
      <c r="K14683" s="2" t="b">
        <f t="shared" si="458"/>
        <v>0</v>
      </c>
      <c r="L14683" s="2" t="str">
        <f t="shared" si="459"/>
        <v>200965-74 yearsGR113-132</v>
      </c>
    </row>
    <row r="14684" spans="2:12" x14ac:dyDescent="0.45">
      <c r="B14684">
        <v>2009</v>
      </c>
      <c r="C14684">
        <v>2009</v>
      </c>
      <c r="D14684" s="1" t="s">
        <v>50</v>
      </c>
      <c r="E14684" s="1" t="s">
        <v>51</v>
      </c>
      <c r="F14684" s="1" t="s">
        <v>150</v>
      </c>
      <c r="G14684" s="1" t="s">
        <v>149</v>
      </c>
      <c r="H14684">
        <v>202</v>
      </c>
      <c r="I14684">
        <v>21233099</v>
      </c>
      <c r="J14684">
        <v>1</v>
      </c>
      <c r="K14684" s="2" t="b">
        <f t="shared" si="458"/>
        <v>0</v>
      </c>
      <c r="L14684" s="2" t="str">
        <f t="shared" si="459"/>
        <v>200965-74 yearsGR113-133</v>
      </c>
    </row>
    <row r="14685" spans="2:12" x14ac:dyDescent="0.45">
      <c r="B14685">
        <v>2009</v>
      </c>
      <c r="C14685">
        <v>2009</v>
      </c>
      <c r="D14685" s="1" t="s">
        <v>50</v>
      </c>
      <c r="E14685" s="1" t="s">
        <v>51</v>
      </c>
      <c r="F14685" s="1" t="s">
        <v>246</v>
      </c>
      <c r="G14685" s="1" t="s">
        <v>245</v>
      </c>
      <c r="H14685">
        <v>2</v>
      </c>
      <c r="I14685">
        <v>21233099</v>
      </c>
      <c r="J14685" t="s">
        <v>22</v>
      </c>
      <c r="K14685" s="2" t="b">
        <f t="shared" si="458"/>
        <v>1</v>
      </c>
      <c r="L14685" s="2" t="str">
        <f t="shared" si="459"/>
        <v>200965-74 yearsGR113-134</v>
      </c>
    </row>
    <row r="14686" spans="2:12" x14ac:dyDescent="0.45">
      <c r="B14686">
        <v>2009</v>
      </c>
      <c r="C14686">
        <v>2009</v>
      </c>
      <c r="D14686" s="1" t="s">
        <v>50</v>
      </c>
      <c r="E14686" s="1" t="s">
        <v>51</v>
      </c>
      <c r="F14686" s="1" t="s">
        <v>244</v>
      </c>
      <c r="G14686" s="1" t="s">
        <v>243</v>
      </c>
      <c r="H14686">
        <v>529</v>
      </c>
      <c r="I14686">
        <v>21233099</v>
      </c>
      <c r="J14686">
        <v>2.5</v>
      </c>
      <c r="K14686" s="2" t="b">
        <f t="shared" si="458"/>
        <v>1</v>
      </c>
      <c r="L14686" s="2" t="str">
        <f t="shared" si="459"/>
        <v>200965-74 yearsGR113-135</v>
      </c>
    </row>
    <row r="14687" spans="2:12" x14ac:dyDescent="0.45">
      <c r="B14687">
        <v>2009</v>
      </c>
      <c r="C14687">
        <v>2009</v>
      </c>
      <c r="D14687" s="1" t="s">
        <v>50</v>
      </c>
      <c r="E14687" s="1" t="s">
        <v>51</v>
      </c>
      <c r="F14687" s="1" t="s">
        <v>242</v>
      </c>
      <c r="G14687" s="1" t="s">
        <v>241</v>
      </c>
      <c r="H14687">
        <v>977</v>
      </c>
      <c r="I14687">
        <v>21233099</v>
      </c>
      <c r="J14687">
        <v>4.5999999999999996</v>
      </c>
      <c r="K14687" s="2" t="b">
        <f t="shared" si="458"/>
        <v>1</v>
      </c>
      <c r="L14687" s="2" t="str">
        <f t="shared" si="459"/>
        <v>200965-74 yearsGR113-136</v>
      </c>
    </row>
    <row r="14688" spans="2:12" x14ac:dyDescent="0.45">
      <c r="B14688">
        <v>2009</v>
      </c>
      <c r="C14688">
        <v>2009</v>
      </c>
      <c r="D14688" s="1" t="s">
        <v>52</v>
      </c>
      <c r="E14688" s="1" t="s">
        <v>53</v>
      </c>
      <c r="F14688" s="1" t="s">
        <v>404</v>
      </c>
      <c r="G14688" s="1" t="s">
        <v>403</v>
      </c>
      <c r="H14688">
        <v>5</v>
      </c>
      <c r="I14688">
        <v>13022775</v>
      </c>
      <c r="J14688" t="s">
        <v>22</v>
      </c>
      <c r="K14688" s="2" t="b">
        <f t="shared" si="458"/>
        <v>1</v>
      </c>
      <c r="L14688" s="2" t="str">
        <f t="shared" si="459"/>
        <v>200975-84 yearsGR113-001</v>
      </c>
    </row>
    <row r="14689" spans="2:12" x14ac:dyDescent="0.45">
      <c r="B14689">
        <v>2009</v>
      </c>
      <c r="C14689">
        <v>2009</v>
      </c>
      <c r="D14689" s="1" t="s">
        <v>52</v>
      </c>
      <c r="E14689" s="1" t="s">
        <v>53</v>
      </c>
      <c r="F14689" s="1" t="s">
        <v>402</v>
      </c>
      <c r="G14689" s="1" t="s">
        <v>401</v>
      </c>
      <c r="H14689">
        <v>2</v>
      </c>
      <c r="I14689">
        <v>13022775</v>
      </c>
      <c r="J14689" t="s">
        <v>22</v>
      </c>
      <c r="K14689" s="2" t="b">
        <f t="shared" si="458"/>
        <v>1</v>
      </c>
      <c r="L14689" s="2" t="str">
        <f t="shared" si="459"/>
        <v>200975-84 yearsGR113-002</v>
      </c>
    </row>
    <row r="14690" spans="2:12" x14ac:dyDescent="0.45">
      <c r="B14690">
        <v>2009</v>
      </c>
      <c r="C14690">
        <v>2009</v>
      </c>
      <c r="D14690" s="1" t="s">
        <v>52</v>
      </c>
      <c r="E14690" s="1" t="s">
        <v>53</v>
      </c>
      <c r="F14690" s="1" t="s">
        <v>400</v>
      </c>
      <c r="G14690" s="1" t="s">
        <v>399</v>
      </c>
      <c r="H14690">
        <v>3371</v>
      </c>
      <c r="I14690">
        <v>13022775</v>
      </c>
      <c r="J14690">
        <v>25.9</v>
      </c>
      <c r="K14690" s="2" t="b">
        <f t="shared" si="458"/>
        <v>0</v>
      </c>
      <c r="L14690" s="2" t="str">
        <f t="shared" si="459"/>
        <v>200975-84 yearsGR113-003</v>
      </c>
    </row>
    <row r="14691" spans="2:12" x14ac:dyDescent="0.45">
      <c r="B14691">
        <v>2009</v>
      </c>
      <c r="C14691">
        <v>2009</v>
      </c>
      <c r="D14691" s="1" t="s">
        <v>52</v>
      </c>
      <c r="E14691" s="1" t="s">
        <v>53</v>
      </c>
      <c r="F14691" s="1" t="s">
        <v>398</v>
      </c>
      <c r="G14691" s="1" t="s">
        <v>397</v>
      </c>
      <c r="H14691">
        <v>159</v>
      </c>
      <c r="I14691">
        <v>13022775</v>
      </c>
      <c r="J14691">
        <v>1.2</v>
      </c>
      <c r="K14691" s="2" t="b">
        <f t="shared" si="458"/>
        <v>1</v>
      </c>
      <c r="L14691" s="2" t="str">
        <f t="shared" si="459"/>
        <v>200975-84 yearsGR113-004</v>
      </c>
    </row>
    <row r="14692" spans="2:12" x14ac:dyDescent="0.45">
      <c r="B14692">
        <v>2009</v>
      </c>
      <c r="C14692">
        <v>2009</v>
      </c>
      <c r="D14692" s="1" t="s">
        <v>52</v>
      </c>
      <c r="E14692" s="1" t="s">
        <v>53</v>
      </c>
      <c r="F14692" s="1" t="s">
        <v>396</v>
      </c>
      <c r="G14692" s="1" t="s">
        <v>395</v>
      </c>
      <c r="H14692">
        <v>123</v>
      </c>
      <c r="I14692">
        <v>13022775</v>
      </c>
      <c r="J14692">
        <v>0.9</v>
      </c>
      <c r="K14692" s="2" t="b">
        <f t="shared" si="458"/>
        <v>0</v>
      </c>
      <c r="L14692" s="2" t="str">
        <f t="shared" si="459"/>
        <v>200975-84 yearsGR113-005</v>
      </c>
    </row>
    <row r="14693" spans="2:12" x14ac:dyDescent="0.45">
      <c r="B14693">
        <v>2009</v>
      </c>
      <c r="C14693">
        <v>2009</v>
      </c>
      <c r="D14693" s="1" t="s">
        <v>52</v>
      </c>
      <c r="E14693" s="1" t="s">
        <v>53</v>
      </c>
      <c r="F14693" s="1" t="s">
        <v>394</v>
      </c>
      <c r="G14693" s="1" t="s">
        <v>393</v>
      </c>
      <c r="H14693">
        <v>36</v>
      </c>
      <c r="I14693">
        <v>13022775</v>
      </c>
      <c r="J14693">
        <v>0.3</v>
      </c>
      <c r="K14693" s="2" t="b">
        <f t="shared" si="458"/>
        <v>0</v>
      </c>
      <c r="L14693" s="2" t="str">
        <f t="shared" si="459"/>
        <v>200975-84 yearsGR113-006</v>
      </c>
    </row>
    <row r="14694" spans="2:12" x14ac:dyDescent="0.45">
      <c r="B14694">
        <v>2009</v>
      </c>
      <c r="C14694">
        <v>2009</v>
      </c>
      <c r="D14694" s="1" t="s">
        <v>52</v>
      </c>
      <c r="E14694" s="1" t="s">
        <v>53</v>
      </c>
      <c r="F14694" s="1" t="s">
        <v>388</v>
      </c>
      <c r="G14694" s="1" t="s">
        <v>387</v>
      </c>
      <c r="H14694">
        <v>7</v>
      </c>
      <c r="I14694">
        <v>13022775</v>
      </c>
      <c r="J14694" t="s">
        <v>22</v>
      </c>
      <c r="K14694" s="2" t="b">
        <f t="shared" si="458"/>
        <v>1</v>
      </c>
      <c r="L14694" s="2" t="str">
        <f t="shared" si="459"/>
        <v>200975-84 yearsGR113-009</v>
      </c>
    </row>
    <row r="14695" spans="2:12" x14ac:dyDescent="0.45">
      <c r="B14695">
        <v>2009</v>
      </c>
      <c r="C14695">
        <v>2009</v>
      </c>
      <c r="D14695" s="1" t="s">
        <v>52</v>
      </c>
      <c r="E14695" s="1" t="s">
        <v>53</v>
      </c>
      <c r="F14695" s="1" t="s">
        <v>240</v>
      </c>
      <c r="G14695" s="1" t="s">
        <v>239</v>
      </c>
      <c r="H14695">
        <v>10313</v>
      </c>
      <c r="I14695">
        <v>13022775</v>
      </c>
      <c r="J14695">
        <v>79.2</v>
      </c>
      <c r="K14695" s="2" t="b">
        <f t="shared" si="458"/>
        <v>1</v>
      </c>
      <c r="L14695" s="2" t="str">
        <f t="shared" si="459"/>
        <v>200975-84 yearsGR113-010</v>
      </c>
    </row>
    <row r="14696" spans="2:12" x14ac:dyDescent="0.45">
      <c r="B14696">
        <v>2009</v>
      </c>
      <c r="C14696">
        <v>2009</v>
      </c>
      <c r="D14696" s="1" t="s">
        <v>52</v>
      </c>
      <c r="E14696" s="1" t="s">
        <v>53</v>
      </c>
      <c r="F14696" s="1" t="s">
        <v>386</v>
      </c>
      <c r="G14696" s="1" t="s">
        <v>385</v>
      </c>
      <c r="H14696">
        <v>9</v>
      </c>
      <c r="I14696">
        <v>13022775</v>
      </c>
      <c r="J14696" t="s">
        <v>22</v>
      </c>
      <c r="K14696" s="2" t="b">
        <f t="shared" si="458"/>
        <v>1</v>
      </c>
      <c r="L14696" s="2" t="str">
        <f t="shared" si="459"/>
        <v>200975-84 yearsGR113-011</v>
      </c>
    </row>
    <row r="14697" spans="2:12" x14ac:dyDescent="0.45">
      <c r="B14697">
        <v>2009</v>
      </c>
      <c r="C14697">
        <v>2009</v>
      </c>
      <c r="D14697" s="1" t="s">
        <v>52</v>
      </c>
      <c r="E14697" s="1" t="s">
        <v>53</v>
      </c>
      <c r="F14697" s="1" t="s">
        <v>418</v>
      </c>
      <c r="G14697" s="1" t="s">
        <v>417</v>
      </c>
      <c r="H14697">
        <v>1</v>
      </c>
      <c r="I14697">
        <v>13022775</v>
      </c>
      <c r="J14697" t="s">
        <v>22</v>
      </c>
      <c r="K14697" s="2" t="b">
        <f t="shared" si="458"/>
        <v>1</v>
      </c>
      <c r="L14697" s="2" t="str">
        <f t="shared" si="459"/>
        <v>200975-84 yearsGR113-014</v>
      </c>
    </row>
    <row r="14698" spans="2:12" x14ac:dyDescent="0.45">
      <c r="B14698">
        <v>2009</v>
      </c>
      <c r="C14698">
        <v>2009</v>
      </c>
      <c r="D14698" s="1" t="s">
        <v>52</v>
      </c>
      <c r="E14698" s="1" t="s">
        <v>53</v>
      </c>
      <c r="F14698" s="1" t="s">
        <v>384</v>
      </c>
      <c r="G14698" s="1" t="s">
        <v>383</v>
      </c>
      <c r="H14698">
        <v>573</v>
      </c>
      <c r="I14698">
        <v>13022775</v>
      </c>
      <c r="J14698">
        <v>4.4000000000000004</v>
      </c>
      <c r="K14698" s="2" t="b">
        <f t="shared" si="458"/>
        <v>1</v>
      </c>
      <c r="L14698" s="2" t="str">
        <f t="shared" si="459"/>
        <v>200975-84 yearsGR113-015</v>
      </c>
    </row>
    <row r="14699" spans="2:12" x14ac:dyDescent="0.45">
      <c r="B14699">
        <v>2009</v>
      </c>
      <c r="C14699">
        <v>2009</v>
      </c>
      <c r="D14699" s="1" t="s">
        <v>52</v>
      </c>
      <c r="E14699" s="1" t="s">
        <v>53</v>
      </c>
      <c r="F14699" s="1" t="s">
        <v>382</v>
      </c>
      <c r="G14699" s="1" t="s">
        <v>381</v>
      </c>
      <c r="H14699">
        <v>122</v>
      </c>
      <c r="I14699">
        <v>13022775</v>
      </c>
      <c r="J14699">
        <v>0.9</v>
      </c>
      <c r="K14699" s="2" t="b">
        <f t="shared" si="458"/>
        <v>1</v>
      </c>
      <c r="L14699" s="2" t="str">
        <f t="shared" si="459"/>
        <v>200975-84 yearsGR113-016</v>
      </c>
    </row>
    <row r="14700" spans="2:12" x14ac:dyDescent="0.45">
      <c r="B14700">
        <v>2009</v>
      </c>
      <c r="C14700">
        <v>2009</v>
      </c>
      <c r="D14700" s="1" t="s">
        <v>52</v>
      </c>
      <c r="E14700" s="1" t="s">
        <v>53</v>
      </c>
      <c r="F14700" s="1" t="s">
        <v>238</v>
      </c>
      <c r="G14700" s="1" t="s">
        <v>237</v>
      </c>
      <c r="H14700">
        <v>1415</v>
      </c>
      <c r="I14700">
        <v>13022775</v>
      </c>
      <c r="J14700">
        <v>10.9</v>
      </c>
      <c r="K14700" s="2" t="b">
        <f t="shared" si="458"/>
        <v>0</v>
      </c>
      <c r="L14700" s="2" t="str">
        <f t="shared" si="459"/>
        <v>200975-84 yearsGR113-018</v>
      </c>
    </row>
    <row r="14701" spans="2:12" x14ac:dyDescent="0.45">
      <c r="B14701">
        <v>2009</v>
      </c>
      <c r="C14701">
        <v>2009</v>
      </c>
      <c r="D14701" s="1" t="s">
        <v>52</v>
      </c>
      <c r="E14701" s="1" t="s">
        <v>53</v>
      </c>
      <c r="F14701" s="1" t="s">
        <v>236</v>
      </c>
      <c r="G14701" s="1" t="s">
        <v>235</v>
      </c>
      <c r="H14701">
        <v>157960</v>
      </c>
      <c r="I14701">
        <v>13022775</v>
      </c>
      <c r="J14701">
        <v>1213</v>
      </c>
      <c r="K14701" s="2" t="b">
        <f t="shared" si="458"/>
        <v>1</v>
      </c>
      <c r="L14701" s="2" t="str">
        <f t="shared" si="459"/>
        <v>200975-84 yearsGR113-019</v>
      </c>
    </row>
    <row r="14702" spans="2:12" x14ac:dyDescent="0.45">
      <c r="B14702">
        <v>2009</v>
      </c>
      <c r="C14702">
        <v>2009</v>
      </c>
      <c r="D14702" s="1" t="s">
        <v>52</v>
      </c>
      <c r="E14702" s="1" t="s">
        <v>53</v>
      </c>
      <c r="F14702" s="1" t="s">
        <v>380</v>
      </c>
      <c r="G14702" s="1" t="s">
        <v>379</v>
      </c>
      <c r="H14702">
        <v>1687</v>
      </c>
      <c r="I14702">
        <v>13022775</v>
      </c>
      <c r="J14702">
        <v>13</v>
      </c>
      <c r="K14702" s="2" t="b">
        <f t="shared" si="458"/>
        <v>0</v>
      </c>
      <c r="L14702" s="2" t="str">
        <f t="shared" si="459"/>
        <v>200975-84 yearsGR113-020</v>
      </c>
    </row>
    <row r="14703" spans="2:12" x14ac:dyDescent="0.45">
      <c r="B14703">
        <v>2009</v>
      </c>
      <c r="C14703">
        <v>2009</v>
      </c>
      <c r="D14703" s="1" t="s">
        <v>52</v>
      </c>
      <c r="E14703" s="1" t="s">
        <v>53</v>
      </c>
      <c r="F14703" s="1" t="s">
        <v>378</v>
      </c>
      <c r="G14703" s="1" t="s">
        <v>377</v>
      </c>
      <c r="H14703">
        <v>3411</v>
      </c>
      <c r="I14703">
        <v>13022775</v>
      </c>
      <c r="J14703">
        <v>26.2</v>
      </c>
      <c r="K14703" s="2" t="b">
        <f t="shared" si="458"/>
        <v>0</v>
      </c>
      <c r="L14703" s="2" t="str">
        <f t="shared" si="459"/>
        <v>200975-84 yearsGR113-021</v>
      </c>
    </row>
    <row r="14704" spans="2:12" x14ac:dyDescent="0.45">
      <c r="B14704">
        <v>2009</v>
      </c>
      <c r="C14704">
        <v>2009</v>
      </c>
      <c r="D14704" s="1" t="s">
        <v>52</v>
      </c>
      <c r="E14704" s="1" t="s">
        <v>53</v>
      </c>
      <c r="F14704" s="1" t="s">
        <v>376</v>
      </c>
      <c r="G14704" s="1" t="s">
        <v>375</v>
      </c>
      <c r="H14704">
        <v>3049</v>
      </c>
      <c r="I14704">
        <v>13022775</v>
      </c>
      <c r="J14704">
        <v>23.4</v>
      </c>
      <c r="K14704" s="2" t="b">
        <f t="shared" si="458"/>
        <v>0</v>
      </c>
      <c r="L14704" s="2" t="str">
        <f t="shared" si="459"/>
        <v>200975-84 yearsGR113-022</v>
      </c>
    </row>
    <row r="14705" spans="2:12" x14ac:dyDescent="0.45">
      <c r="B14705">
        <v>2009</v>
      </c>
      <c r="C14705">
        <v>2009</v>
      </c>
      <c r="D14705" s="1" t="s">
        <v>52</v>
      </c>
      <c r="E14705" s="1" t="s">
        <v>53</v>
      </c>
      <c r="F14705" s="1" t="s">
        <v>374</v>
      </c>
      <c r="G14705" s="1" t="s">
        <v>373</v>
      </c>
      <c r="H14705">
        <v>14152</v>
      </c>
      <c r="I14705">
        <v>13022775</v>
      </c>
      <c r="J14705">
        <v>108.7</v>
      </c>
      <c r="K14705" s="2" t="b">
        <f t="shared" si="458"/>
        <v>0</v>
      </c>
      <c r="L14705" s="2" t="str">
        <f t="shared" si="459"/>
        <v>200975-84 yearsGR113-023</v>
      </c>
    </row>
    <row r="14706" spans="2:12" x14ac:dyDescent="0.45">
      <c r="B14706">
        <v>2009</v>
      </c>
      <c r="C14706">
        <v>2009</v>
      </c>
      <c r="D14706" s="1" t="s">
        <v>52</v>
      </c>
      <c r="E14706" s="1" t="s">
        <v>53</v>
      </c>
      <c r="F14706" s="1" t="s">
        <v>372</v>
      </c>
      <c r="G14706" s="1" t="s">
        <v>371</v>
      </c>
      <c r="H14706">
        <v>4502</v>
      </c>
      <c r="I14706">
        <v>13022775</v>
      </c>
      <c r="J14706">
        <v>34.6</v>
      </c>
      <c r="K14706" s="2" t="b">
        <f t="shared" si="458"/>
        <v>0</v>
      </c>
      <c r="L14706" s="2" t="str">
        <f t="shared" si="459"/>
        <v>200975-84 yearsGR113-024</v>
      </c>
    </row>
    <row r="14707" spans="2:12" x14ac:dyDescent="0.45">
      <c r="B14707">
        <v>2009</v>
      </c>
      <c r="C14707">
        <v>2009</v>
      </c>
      <c r="D14707" s="1" t="s">
        <v>52</v>
      </c>
      <c r="E14707" s="1" t="s">
        <v>53</v>
      </c>
      <c r="F14707" s="1" t="s">
        <v>370</v>
      </c>
      <c r="G14707" s="1" t="s">
        <v>369</v>
      </c>
      <c r="H14707">
        <v>10205</v>
      </c>
      <c r="I14707">
        <v>13022775</v>
      </c>
      <c r="J14707">
        <v>78.400000000000006</v>
      </c>
      <c r="K14707" s="2" t="b">
        <f t="shared" si="458"/>
        <v>0</v>
      </c>
      <c r="L14707" s="2" t="str">
        <f t="shared" si="459"/>
        <v>200975-84 yearsGR113-025</v>
      </c>
    </row>
    <row r="14708" spans="2:12" x14ac:dyDescent="0.45">
      <c r="B14708">
        <v>2009</v>
      </c>
      <c r="C14708">
        <v>2009</v>
      </c>
      <c r="D14708" s="1" t="s">
        <v>52</v>
      </c>
      <c r="E14708" s="1" t="s">
        <v>53</v>
      </c>
      <c r="F14708" s="1" t="s">
        <v>368</v>
      </c>
      <c r="G14708" s="1" t="s">
        <v>367</v>
      </c>
      <c r="H14708">
        <v>867</v>
      </c>
      <c r="I14708">
        <v>13022775</v>
      </c>
      <c r="J14708">
        <v>6.7</v>
      </c>
      <c r="K14708" s="2" t="b">
        <f t="shared" si="458"/>
        <v>0</v>
      </c>
      <c r="L14708" s="2" t="str">
        <f t="shared" si="459"/>
        <v>200975-84 yearsGR113-026</v>
      </c>
    </row>
    <row r="14709" spans="2:12" x14ac:dyDescent="0.45">
      <c r="B14709">
        <v>2009</v>
      </c>
      <c r="C14709">
        <v>2009</v>
      </c>
      <c r="D14709" s="1" t="s">
        <v>52</v>
      </c>
      <c r="E14709" s="1" t="s">
        <v>53</v>
      </c>
      <c r="F14709" s="1" t="s">
        <v>366</v>
      </c>
      <c r="G14709" s="1" t="s">
        <v>365</v>
      </c>
      <c r="H14709">
        <v>46860</v>
      </c>
      <c r="I14709">
        <v>13022775</v>
      </c>
      <c r="J14709">
        <v>359.8</v>
      </c>
      <c r="K14709" s="2" t="b">
        <f t="shared" si="458"/>
        <v>0</v>
      </c>
      <c r="L14709" s="2" t="str">
        <f t="shared" si="459"/>
        <v>200975-84 yearsGR113-027</v>
      </c>
    </row>
    <row r="14710" spans="2:12" x14ac:dyDescent="0.45">
      <c r="B14710">
        <v>2009</v>
      </c>
      <c r="C14710">
        <v>2009</v>
      </c>
      <c r="D14710" s="1" t="s">
        <v>52</v>
      </c>
      <c r="E14710" s="1" t="s">
        <v>53</v>
      </c>
      <c r="F14710" s="1" t="s">
        <v>364</v>
      </c>
      <c r="G14710" s="1" t="s">
        <v>363</v>
      </c>
      <c r="H14710">
        <v>2159</v>
      </c>
      <c r="I14710">
        <v>13022775</v>
      </c>
      <c r="J14710">
        <v>16.600000000000001</v>
      </c>
      <c r="K14710" s="2" t="b">
        <f t="shared" si="458"/>
        <v>0</v>
      </c>
      <c r="L14710" s="2" t="str">
        <f t="shared" si="459"/>
        <v>200975-84 yearsGR113-028</v>
      </c>
    </row>
    <row r="14711" spans="2:12" x14ac:dyDescent="0.45">
      <c r="B14711">
        <v>2009</v>
      </c>
      <c r="C14711">
        <v>2009</v>
      </c>
      <c r="D14711" s="1" t="s">
        <v>52</v>
      </c>
      <c r="E14711" s="1" t="s">
        <v>53</v>
      </c>
      <c r="F14711" s="1" t="s">
        <v>234</v>
      </c>
      <c r="G14711" s="1" t="s">
        <v>233</v>
      </c>
      <c r="H14711">
        <v>8641</v>
      </c>
      <c r="I14711">
        <v>13022775</v>
      </c>
      <c r="J14711">
        <v>66.400000000000006</v>
      </c>
      <c r="K14711" s="2" t="b">
        <f t="shared" si="458"/>
        <v>0</v>
      </c>
      <c r="L14711" s="2" t="str">
        <f t="shared" si="459"/>
        <v>200975-84 yearsGR113-029</v>
      </c>
    </row>
    <row r="14712" spans="2:12" x14ac:dyDescent="0.45">
      <c r="B14712">
        <v>2009</v>
      </c>
      <c r="C14712">
        <v>2009</v>
      </c>
      <c r="D14712" s="1" t="s">
        <v>52</v>
      </c>
      <c r="E14712" s="1" t="s">
        <v>53</v>
      </c>
      <c r="F14712" s="1" t="s">
        <v>362</v>
      </c>
      <c r="G14712" s="1" t="s">
        <v>361</v>
      </c>
      <c r="H14712">
        <v>456</v>
      </c>
      <c r="I14712">
        <v>13022775</v>
      </c>
      <c r="J14712">
        <v>3.5</v>
      </c>
      <c r="K14712" s="2" t="b">
        <f t="shared" si="458"/>
        <v>0</v>
      </c>
      <c r="L14712" s="2" t="str">
        <f t="shared" si="459"/>
        <v>200975-84 yearsGR113-030</v>
      </c>
    </row>
    <row r="14713" spans="2:12" x14ac:dyDescent="0.45">
      <c r="B14713">
        <v>2009</v>
      </c>
      <c r="C14713">
        <v>2009</v>
      </c>
      <c r="D14713" s="1" t="s">
        <v>52</v>
      </c>
      <c r="E14713" s="1" t="s">
        <v>53</v>
      </c>
      <c r="F14713" s="1" t="s">
        <v>360</v>
      </c>
      <c r="G14713" s="1" t="s">
        <v>359</v>
      </c>
      <c r="H14713">
        <v>1900</v>
      </c>
      <c r="I14713">
        <v>13022775</v>
      </c>
      <c r="J14713">
        <v>14.6</v>
      </c>
      <c r="K14713" s="2" t="b">
        <f t="shared" si="458"/>
        <v>0</v>
      </c>
      <c r="L14713" s="2" t="str">
        <f t="shared" si="459"/>
        <v>200975-84 yearsGR113-031</v>
      </c>
    </row>
    <row r="14714" spans="2:12" x14ac:dyDescent="0.45">
      <c r="B14714">
        <v>2009</v>
      </c>
      <c r="C14714">
        <v>2009</v>
      </c>
      <c r="D14714" s="1" t="s">
        <v>52</v>
      </c>
      <c r="E14714" s="1" t="s">
        <v>53</v>
      </c>
      <c r="F14714" s="1" t="s">
        <v>358</v>
      </c>
      <c r="G14714" s="1" t="s">
        <v>357</v>
      </c>
      <c r="H14714">
        <v>3601</v>
      </c>
      <c r="I14714">
        <v>13022775</v>
      </c>
      <c r="J14714">
        <v>27.7</v>
      </c>
      <c r="K14714" s="2" t="b">
        <f t="shared" si="458"/>
        <v>0</v>
      </c>
      <c r="L14714" s="2" t="str">
        <f t="shared" si="459"/>
        <v>200975-84 yearsGR113-032</v>
      </c>
    </row>
    <row r="14715" spans="2:12" x14ac:dyDescent="0.45">
      <c r="B14715">
        <v>2009</v>
      </c>
      <c r="C14715">
        <v>2009</v>
      </c>
      <c r="D14715" s="1" t="s">
        <v>52</v>
      </c>
      <c r="E14715" s="1" t="s">
        <v>53</v>
      </c>
      <c r="F14715" s="1" t="s">
        <v>356</v>
      </c>
      <c r="G14715" s="1" t="s">
        <v>355</v>
      </c>
      <c r="H14715">
        <v>10320</v>
      </c>
      <c r="I14715">
        <v>13022775</v>
      </c>
      <c r="J14715">
        <v>79.2</v>
      </c>
      <c r="K14715" s="2" t="b">
        <f t="shared" si="458"/>
        <v>0</v>
      </c>
      <c r="L14715" s="2" t="str">
        <f t="shared" si="459"/>
        <v>200975-84 yearsGR113-033</v>
      </c>
    </row>
    <row r="14716" spans="2:12" x14ac:dyDescent="0.45">
      <c r="B14716">
        <v>2009</v>
      </c>
      <c r="C14716">
        <v>2009</v>
      </c>
      <c r="D14716" s="1" t="s">
        <v>52</v>
      </c>
      <c r="E14716" s="1" t="s">
        <v>53</v>
      </c>
      <c r="F14716" s="1" t="s">
        <v>354</v>
      </c>
      <c r="G14716" s="1" t="s">
        <v>353</v>
      </c>
      <c r="H14716">
        <v>3372</v>
      </c>
      <c r="I14716">
        <v>13022775</v>
      </c>
      <c r="J14716">
        <v>25.9</v>
      </c>
      <c r="K14716" s="2" t="b">
        <f t="shared" si="458"/>
        <v>0</v>
      </c>
      <c r="L14716" s="2" t="str">
        <f t="shared" si="459"/>
        <v>200975-84 yearsGR113-034</v>
      </c>
    </row>
    <row r="14717" spans="2:12" x14ac:dyDescent="0.45">
      <c r="B14717">
        <v>2009</v>
      </c>
      <c r="C14717">
        <v>2009</v>
      </c>
      <c r="D14717" s="1" t="s">
        <v>52</v>
      </c>
      <c r="E14717" s="1" t="s">
        <v>53</v>
      </c>
      <c r="F14717" s="1" t="s">
        <v>352</v>
      </c>
      <c r="G14717" s="1" t="s">
        <v>351</v>
      </c>
      <c r="H14717">
        <v>4921</v>
      </c>
      <c r="I14717">
        <v>13022775</v>
      </c>
      <c r="J14717">
        <v>37.799999999999997</v>
      </c>
      <c r="K14717" s="2" t="b">
        <f t="shared" si="458"/>
        <v>0</v>
      </c>
      <c r="L14717" s="2" t="str">
        <f t="shared" si="459"/>
        <v>200975-84 yearsGR113-035</v>
      </c>
    </row>
    <row r="14718" spans="2:12" x14ac:dyDescent="0.45">
      <c r="B14718">
        <v>2009</v>
      </c>
      <c r="C14718">
        <v>2009</v>
      </c>
      <c r="D14718" s="1" t="s">
        <v>52</v>
      </c>
      <c r="E14718" s="1" t="s">
        <v>53</v>
      </c>
      <c r="F14718" s="1" t="s">
        <v>350</v>
      </c>
      <c r="G14718" s="1" t="s">
        <v>349</v>
      </c>
      <c r="H14718">
        <v>2752</v>
      </c>
      <c r="I14718">
        <v>13022775</v>
      </c>
      <c r="J14718">
        <v>21.1</v>
      </c>
      <c r="K14718" s="2" t="b">
        <f t="shared" si="458"/>
        <v>0</v>
      </c>
      <c r="L14718" s="2" t="str">
        <f t="shared" si="459"/>
        <v>200975-84 yearsGR113-036</v>
      </c>
    </row>
    <row r="14719" spans="2:12" x14ac:dyDescent="0.45">
      <c r="B14719">
        <v>2009</v>
      </c>
      <c r="C14719">
        <v>2009</v>
      </c>
      <c r="D14719" s="1" t="s">
        <v>52</v>
      </c>
      <c r="E14719" s="1" t="s">
        <v>53</v>
      </c>
      <c r="F14719" s="1" t="s">
        <v>232</v>
      </c>
      <c r="G14719" s="1" t="s">
        <v>231</v>
      </c>
      <c r="H14719">
        <v>17367</v>
      </c>
      <c r="I14719">
        <v>13022775</v>
      </c>
      <c r="J14719">
        <v>133.4</v>
      </c>
      <c r="K14719" s="2" t="b">
        <f t="shared" si="458"/>
        <v>0</v>
      </c>
      <c r="L14719" s="2" t="str">
        <f t="shared" si="459"/>
        <v>200975-84 yearsGR113-037</v>
      </c>
    </row>
    <row r="14720" spans="2:12" x14ac:dyDescent="0.45">
      <c r="B14720">
        <v>2009</v>
      </c>
      <c r="C14720">
        <v>2009</v>
      </c>
      <c r="D14720" s="1" t="s">
        <v>52</v>
      </c>
      <c r="E14720" s="1" t="s">
        <v>53</v>
      </c>
      <c r="F14720" s="1" t="s">
        <v>348</v>
      </c>
      <c r="G14720" s="1" t="s">
        <v>347</v>
      </c>
      <c r="H14720">
        <v>267</v>
      </c>
      <c r="I14720">
        <v>13022775</v>
      </c>
      <c r="J14720">
        <v>2.1</v>
      </c>
      <c r="K14720" s="2" t="b">
        <f t="shared" si="458"/>
        <v>0</v>
      </c>
      <c r="L14720" s="2" t="str">
        <f t="shared" si="459"/>
        <v>200975-84 yearsGR113-038</v>
      </c>
    </row>
    <row r="14721" spans="2:12" x14ac:dyDescent="0.45">
      <c r="B14721">
        <v>2009</v>
      </c>
      <c r="C14721">
        <v>2009</v>
      </c>
      <c r="D14721" s="1" t="s">
        <v>52</v>
      </c>
      <c r="E14721" s="1" t="s">
        <v>53</v>
      </c>
      <c r="F14721" s="1" t="s">
        <v>230</v>
      </c>
      <c r="G14721" s="1" t="s">
        <v>229</v>
      </c>
      <c r="H14721">
        <v>6573</v>
      </c>
      <c r="I14721">
        <v>13022775</v>
      </c>
      <c r="J14721">
        <v>50.5</v>
      </c>
      <c r="K14721" s="2" t="b">
        <f t="shared" si="458"/>
        <v>0</v>
      </c>
      <c r="L14721" s="2" t="str">
        <f t="shared" si="459"/>
        <v>200975-84 yearsGR113-039</v>
      </c>
    </row>
    <row r="14722" spans="2:12" x14ac:dyDescent="0.45">
      <c r="B14722">
        <v>2009</v>
      </c>
      <c r="C14722">
        <v>2009</v>
      </c>
      <c r="D14722" s="1" t="s">
        <v>52</v>
      </c>
      <c r="E14722" s="1" t="s">
        <v>53</v>
      </c>
      <c r="F14722" s="1" t="s">
        <v>346</v>
      </c>
      <c r="G14722" s="1" t="s">
        <v>345</v>
      </c>
      <c r="H14722">
        <v>6830</v>
      </c>
      <c r="I14722">
        <v>13022775</v>
      </c>
      <c r="J14722">
        <v>52.4</v>
      </c>
      <c r="K14722" s="2" t="b">
        <f t="shared" si="458"/>
        <v>0</v>
      </c>
      <c r="L14722" s="2" t="str">
        <f t="shared" si="459"/>
        <v>200975-84 yearsGR113-040</v>
      </c>
    </row>
    <row r="14723" spans="2:12" x14ac:dyDescent="0.45">
      <c r="B14723">
        <v>2009</v>
      </c>
      <c r="C14723">
        <v>2009</v>
      </c>
      <c r="D14723" s="1" t="s">
        <v>52</v>
      </c>
      <c r="E14723" s="1" t="s">
        <v>53</v>
      </c>
      <c r="F14723" s="1" t="s">
        <v>344</v>
      </c>
      <c r="G14723" s="1" t="s">
        <v>343</v>
      </c>
      <c r="H14723">
        <v>3677</v>
      </c>
      <c r="I14723">
        <v>13022775</v>
      </c>
      <c r="J14723">
        <v>28.2</v>
      </c>
      <c r="K14723" s="2" t="b">
        <f t="shared" ref="K14723:K14786" si="460">LEFT(F14723,1)="#"</f>
        <v>0</v>
      </c>
      <c r="L14723" s="2" t="str">
        <f t="shared" ref="L14723:L14786" si="461">C14723&amp;D14723&amp;G14723</f>
        <v>200975-84 yearsGR113-041</v>
      </c>
    </row>
    <row r="14724" spans="2:12" x14ac:dyDescent="0.45">
      <c r="B14724">
        <v>2009</v>
      </c>
      <c r="C14724">
        <v>2009</v>
      </c>
      <c r="D14724" s="1" t="s">
        <v>52</v>
      </c>
      <c r="E14724" s="1" t="s">
        <v>53</v>
      </c>
      <c r="F14724" s="1" t="s">
        <v>342</v>
      </c>
      <c r="G14724" s="1" t="s">
        <v>341</v>
      </c>
      <c r="H14724">
        <v>20</v>
      </c>
      <c r="I14724">
        <v>13022775</v>
      </c>
      <c r="J14724">
        <v>0.2</v>
      </c>
      <c r="K14724" s="2" t="b">
        <f t="shared" si="460"/>
        <v>0</v>
      </c>
      <c r="L14724" s="2" t="str">
        <f t="shared" si="461"/>
        <v>200975-84 yearsGR113-042</v>
      </c>
    </row>
    <row r="14725" spans="2:12" x14ac:dyDescent="0.45">
      <c r="B14725">
        <v>2009</v>
      </c>
      <c r="C14725">
        <v>2009</v>
      </c>
      <c r="D14725" s="1" t="s">
        <v>52</v>
      </c>
      <c r="E14725" s="1" t="s">
        <v>53</v>
      </c>
      <c r="F14725" s="1" t="s">
        <v>340</v>
      </c>
      <c r="G14725" s="1" t="s">
        <v>339</v>
      </c>
      <c r="H14725">
        <v>17738</v>
      </c>
      <c r="I14725">
        <v>13022775</v>
      </c>
      <c r="J14725">
        <v>136.19999999999999</v>
      </c>
      <c r="K14725" s="2" t="b">
        <f t="shared" si="460"/>
        <v>0</v>
      </c>
      <c r="L14725" s="2" t="str">
        <f t="shared" si="461"/>
        <v>200975-84 yearsGR113-043</v>
      </c>
    </row>
    <row r="14726" spans="2:12" x14ac:dyDescent="0.45">
      <c r="B14726">
        <v>2009</v>
      </c>
      <c r="C14726">
        <v>2009</v>
      </c>
      <c r="D14726" s="1" t="s">
        <v>52</v>
      </c>
      <c r="E14726" s="1" t="s">
        <v>53</v>
      </c>
      <c r="F14726" s="1" t="s">
        <v>338</v>
      </c>
      <c r="G14726" s="1" t="s">
        <v>337</v>
      </c>
      <c r="H14726">
        <v>4561</v>
      </c>
      <c r="I14726">
        <v>13022775</v>
      </c>
      <c r="J14726">
        <v>35</v>
      </c>
      <c r="K14726" s="2" t="b">
        <f t="shared" si="460"/>
        <v>1</v>
      </c>
      <c r="L14726" s="2" t="str">
        <f t="shared" si="461"/>
        <v>200975-84 yearsGR113-044</v>
      </c>
    </row>
    <row r="14727" spans="2:12" x14ac:dyDescent="0.45">
      <c r="B14727">
        <v>2009</v>
      </c>
      <c r="C14727">
        <v>2009</v>
      </c>
      <c r="D14727" s="1" t="s">
        <v>52</v>
      </c>
      <c r="E14727" s="1" t="s">
        <v>53</v>
      </c>
      <c r="F14727" s="1" t="s">
        <v>336</v>
      </c>
      <c r="G14727" s="1" t="s">
        <v>335</v>
      </c>
      <c r="H14727">
        <v>1069</v>
      </c>
      <c r="I14727">
        <v>13022775</v>
      </c>
      <c r="J14727">
        <v>8.1999999999999993</v>
      </c>
      <c r="K14727" s="2" t="b">
        <f t="shared" si="460"/>
        <v>1</v>
      </c>
      <c r="L14727" s="2" t="str">
        <f t="shared" si="461"/>
        <v>200975-84 yearsGR113-045</v>
      </c>
    </row>
    <row r="14728" spans="2:12" x14ac:dyDescent="0.45">
      <c r="B14728">
        <v>2009</v>
      </c>
      <c r="C14728">
        <v>2009</v>
      </c>
      <c r="D14728" s="1" t="s">
        <v>52</v>
      </c>
      <c r="E14728" s="1" t="s">
        <v>53</v>
      </c>
      <c r="F14728" s="1" t="s">
        <v>228</v>
      </c>
      <c r="G14728" s="1" t="s">
        <v>227</v>
      </c>
      <c r="H14728">
        <v>18991</v>
      </c>
      <c r="I14728">
        <v>13022775</v>
      </c>
      <c r="J14728">
        <v>145.80000000000001</v>
      </c>
      <c r="K14728" s="2" t="b">
        <f t="shared" si="460"/>
        <v>1</v>
      </c>
      <c r="L14728" s="2" t="str">
        <f t="shared" si="461"/>
        <v>200975-84 yearsGR113-046</v>
      </c>
    </row>
    <row r="14729" spans="2:12" x14ac:dyDescent="0.45">
      <c r="B14729">
        <v>2009</v>
      </c>
      <c r="C14729">
        <v>2009</v>
      </c>
      <c r="D14729" s="1" t="s">
        <v>52</v>
      </c>
      <c r="E14729" s="1" t="s">
        <v>53</v>
      </c>
      <c r="F14729" s="1" t="s">
        <v>334</v>
      </c>
      <c r="G14729" s="1" t="s">
        <v>333</v>
      </c>
      <c r="H14729">
        <v>782</v>
      </c>
      <c r="I14729">
        <v>13022775</v>
      </c>
      <c r="J14729">
        <v>6</v>
      </c>
      <c r="K14729" s="2" t="b">
        <f t="shared" si="460"/>
        <v>1</v>
      </c>
      <c r="L14729" s="2" t="str">
        <f t="shared" si="461"/>
        <v>200975-84 yearsGR113-047</v>
      </c>
    </row>
    <row r="14730" spans="2:12" x14ac:dyDescent="0.45">
      <c r="B14730">
        <v>2009</v>
      </c>
      <c r="C14730">
        <v>2009</v>
      </c>
      <c r="D14730" s="1" t="s">
        <v>52</v>
      </c>
      <c r="E14730" s="1" t="s">
        <v>53</v>
      </c>
      <c r="F14730" s="1" t="s">
        <v>332</v>
      </c>
      <c r="G14730" s="1" t="s">
        <v>331</v>
      </c>
      <c r="H14730">
        <v>743</v>
      </c>
      <c r="I14730">
        <v>13022775</v>
      </c>
      <c r="J14730">
        <v>5.7</v>
      </c>
      <c r="K14730" s="2" t="b">
        <f t="shared" si="460"/>
        <v>0</v>
      </c>
      <c r="L14730" s="2" t="str">
        <f t="shared" si="461"/>
        <v>200975-84 yearsGR113-048</v>
      </c>
    </row>
    <row r="14731" spans="2:12" x14ac:dyDescent="0.45">
      <c r="B14731">
        <v>2009</v>
      </c>
      <c r="C14731">
        <v>2009</v>
      </c>
      <c r="D14731" s="1" t="s">
        <v>52</v>
      </c>
      <c r="E14731" s="1" t="s">
        <v>53</v>
      </c>
      <c r="F14731" s="1" t="s">
        <v>330</v>
      </c>
      <c r="G14731" s="1" t="s">
        <v>329</v>
      </c>
      <c r="H14731">
        <v>39</v>
      </c>
      <c r="I14731">
        <v>13022775</v>
      </c>
      <c r="J14731">
        <v>0.3</v>
      </c>
      <c r="K14731" s="2" t="b">
        <f t="shared" si="460"/>
        <v>0</v>
      </c>
      <c r="L14731" s="2" t="str">
        <f t="shared" si="461"/>
        <v>200975-84 yearsGR113-049</v>
      </c>
    </row>
    <row r="14732" spans="2:12" x14ac:dyDescent="0.45">
      <c r="B14732">
        <v>2009</v>
      </c>
      <c r="C14732">
        <v>2009</v>
      </c>
      <c r="D14732" s="1" t="s">
        <v>52</v>
      </c>
      <c r="E14732" s="1" t="s">
        <v>53</v>
      </c>
      <c r="F14732" s="1" t="s">
        <v>328</v>
      </c>
      <c r="G14732" s="1" t="s">
        <v>327</v>
      </c>
      <c r="H14732">
        <v>78</v>
      </c>
      <c r="I14732">
        <v>13022775</v>
      </c>
      <c r="J14732">
        <v>0.6</v>
      </c>
      <c r="K14732" s="2" t="b">
        <f t="shared" si="460"/>
        <v>1</v>
      </c>
      <c r="L14732" s="2" t="str">
        <f t="shared" si="461"/>
        <v>200975-84 yearsGR113-050</v>
      </c>
    </row>
    <row r="14733" spans="2:12" x14ac:dyDescent="0.45">
      <c r="B14733">
        <v>2009</v>
      </c>
      <c r="C14733">
        <v>2009</v>
      </c>
      <c r="D14733" s="1" t="s">
        <v>52</v>
      </c>
      <c r="E14733" s="1" t="s">
        <v>53</v>
      </c>
      <c r="F14733" s="1" t="s">
        <v>326</v>
      </c>
      <c r="G14733" s="1" t="s">
        <v>325</v>
      </c>
      <c r="H14733">
        <v>9219</v>
      </c>
      <c r="I14733">
        <v>13022775</v>
      </c>
      <c r="J14733">
        <v>70.8</v>
      </c>
      <c r="K14733" s="2" t="b">
        <f t="shared" si="460"/>
        <v>1</v>
      </c>
      <c r="L14733" s="2" t="str">
        <f t="shared" si="461"/>
        <v>200975-84 yearsGR113-051</v>
      </c>
    </row>
    <row r="14734" spans="2:12" x14ac:dyDescent="0.45">
      <c r="B14734">
        <v>2009</v>
      </c>
      <c r="C14734">
        <v>2009</v>
      </c>
      <c r="D14734" s="1" t="s">
        <v>52</v>
      </c>
      <c r="E14734" s="1" t="s">
        <v>53</v>
      </c>
      <c r="F14734" s="1" t="s">
        <v>324</v>
      </c>
      <c r="G14734" s="1" t="s">
        <v>323</v>
      </c>
      <c r="H14734">
        <v>23324</v>
      </c>
      <c r="I14734">
        <v>13022775</v>
      </c>
      <c r="J14734">
        <v>179.1</v>
      </c>
      <c r="K14734" s="2" t="b">
        <f t="shared" si="460"/>
        <v>1</v>
      </c>
      <c r="L14734" s="2" t="str">
        <f t="shared" si="461"/>
        <v>200975-84 yearsGR113-052</v>
      </c>
    </row>
    <row r="14735" spans="2:12" x14ac:dyDescent="0.45">
      <c r="B14735">
        <v>2009</v>
      </c>
      <c r="C14735">
        <v>2009</v>
      </c>
      <c r="D14735" s="1" t="s">
        <v>52</v>
      </c>
      <c r="E14735" s="1" t="s">
        <v>53</v>
      </c>
      <c r="F14735" s="1" t="s">
        <v>226</v>
      </c>
      <c r="G14735" s="1" t="s">
        <v>225</v>
      </c>
      <c r="H14735">
        <v>210616</v>
      </c>
      <c r="I14735">
        <v>13022775</v>
      </c>
      <c r="J14735">
        <v>1617.3</v>
      </c>
      <c r="K14735" s="2" t="b">
        <f t="shared" si="460"/>
        <v>0</v>
      </c>
      <c r="L14735" s="2" t="str">
        <f t="shared" si="461"/>
        <v>200975-84 yearsGR113-053</v>
      </c>
    </row>
    <row r="14736" spans="2:12" x14ac:dyDescent="0.45">
      <c r="B14736">
        <v>2009</v>
      </c>
      <c r="C14736">
        <v>2009</v>
      </c>
      <c r="D14736" s="1" t="s">
        <v>52</v>
      </c>
      <c r="E14736" s="1" t="s">
        <v>53</v>
      </c>
      <c r="F14736" s="1" t="s">
        <v>224</v>
      </c>
      <c r="G14736" s="1" t="s">
        <v>223</v>
      </c>
      <c r="H14736">
        <v>157686</v>
      </c>
      <c r="I14736">
        <v>13022775</v>
      </c>
      <c r="J14736">
        <v>1210.8</v>
      </c>
      <c r="K14736" s="2" t="b">
        <f t="shared" si="460"/>
        <v>1</v>
      </c>
      <c r="L14736" s="2" t="str">
        <f t="shared" si="461"/>
        <v>200975-84 yearsGR113-054</v>
      </c>
    </row>
    <row r="14737" spans="2:12" x14ac:dyDescent="0.45">
      <c r="B14737">
        <v>2009</v>
      </c>
      <c r="C14737">
        <v>2009</v>
      </c>
      <c r="D14737" s="1" t="s">
        <v>52</v>
      </c>
      <c r="E14737" s="1" t="s">
        <v>53</v>
      </c>
      <c r="F14737" s="1" t="s">
        <v>322</v>
      </c>
      <c r="G14737" s="1" t="s">
        <v>321</v>
      </c>
      <c r="H14737">
        <v>1001</v>
      </c>
      <c r="I14737">
        <v>13022775</v>
      </c>
      <c r="J14737">
        <v>7.7</v>
      </c>
      <c r="K14737" s="2" t="b">
        <f t="shared" si="460"/>
        <v>0</v>
      </c>
      <c r="L14737" s="2" t="str">
        <f t="shared" si="461"/>
        <v>200975-84 yearsGR113-055</v>
      </c>
    </row>
    <row r="14738" spans="2:12" x14ac:dyDescent="0.45">
      <c r="B14738">
        <v>2009</v>
      </c>
      <c r="C14738">
        <v>2009</v>
      </c>
      <c r="D14738" s="1" t="s">
        <v>52</v>
      </c>
      <c r="E14738" s="1" t="s">
        <v>53</v>
      </c>
      <c r="F14738" s="1" t="s">
        <v>320</v>
      </c>
      <c r="G14738" s="1" t="s">
        <v>319</v>
      </c>
      <c r="H14738">
        <v>6349</v>
      </c>
      <c r="I14738">
        <v>13022775</v>
      </c>
      <c r="J14738">
        <v>48.8</v>
      </c>
      <c r="K14738" s="2" t="b">
        <f t="shared" si="460"/>
        <v>0</v>
      </c>
      <c r="L14738" s="2" t="str">
        <f t="shared" si="461"/>
        <v>200975-84 yearsGR113-056</v>
      </c>
    </row>
    <row r="14739" spans="2:12" x14ac:dyDescent="0.45">
      <c r="B14739">
        <v>2009</v>
      </c>
      <c r="C14739">
        <v>2009</v>
      </c>
      <c r="D14739" s="1" t="s">
        <v>52</v>
      </c>
      <c r="E14739" s="1" t="s">
        <v>53</v>
      </c>
      <c r="F14739" s="1" t="s">
        <v>222</v>
      </c>
      <c r="G14739" s="1" t="s">
        <v>221</v>
      </c>
      <c r="H14739">
        <v>700</v>
      </c>
      <c r="I14739">
        <v>13022775</v>
      </c>
      <c r="J14739">
        <v>5.4</v>
      </c>
      <c r="K14739" s="2" t="b">
        <f t="shared" si="460"/>
        <v>0</v>
      </c>
      <c r="L14739" s="2" t="str">
        <f t="shared" si="461"/>
        <v>200975-84 yearsGR113-057</v>
      </c>
    </row>
    <row r="14740" spans="2:12" x14ac:dyDescent="0.45">
      <c r="B14740">
        <v>2009</v>
      </c>
      <c r="C14740">
        <v>2009</v>
      </c>
      <c r="D14740" s="1" t="s">
        <v>52</v>
      </c>
      <c r="E14740" s="1" t="s">
        <v>53</v>
      </c>
      <c r="F14740" s="1" t="s">
        <v>220</v>
      </c>
      <c r="G14740" s="1" t="s">
        <v>219</v>
      </c>
      <c r="H14740">
        <v>104786</v>
      </c>
      <c r="I14740">
        <v>13022775</v>
      </c>
      <c r="J14740">
        <v>804.6</v>
      </c>
      <c r="K14740" s="2" t="b">
        <f t="shared" si="460"/>
        <v>0</v>
      </c>
      <c r="L14740" s="2" t="str">
        <f t="shared" si="461"/>
        <v>200975-84 yearsGR113-058</v>
      </c>
    </row>
    <row r="14741" spans="2:12" x14ac:dyDescent="0.45">
      <c r="B14741">
        <v>2009</v>
      </c>
      <c r="C14741">
        <v>2009</v>
      </c>
      <c r="D14741" s="1" t="s">
        <v>52</v>
      </c>
      <c r="E14741" s="1" t="s">
        <v>53</v>
      </c>
      <c r="F14741" s="1" t="s">
        <v>218</v>
      </c>
      <c r="G14741" s="1" t="s">
        <v>217</v>
      </c>
      <c r="H14741">
        <v>33783</v>
      </c>
      <c r="I14741">
        <v>13022775</v>
      </c>
      <c r="J14741">
        <v>259.39999999999998</v>
      </c>
      <c r="K14741" s="2" t="b">
        <f t="shared" si="460"/>
        <v>0</v>
      </c>
      <c r="L14741" s="2" t="str">
        <f t="shared" si="461"/>
        <v>200975-84 yearsGR113-059</v>
      </c>
    </row>
    <row r="14742" spans="2:12" x14ac:dyDescent="0.45">
      <c r="B14742">
        <v>2009</v>
      </c>
      <c r="C14742">
        <v>2009</v>
      </c>
      <c r="D14742" s="1" t="s">
        <v>52</v>
      </c>
      <c r="E14742" s="1" t="s">
        <v>53</v>
      </c>
      <c r="F14742" s="1" t="s">
        <v>318</v>
      </c>
      <c r="G14742" s="1" t="s">
        <v>317</v>
      </c>
      <c r="H14742">
        <v>950</v>
      </c>
      <c r="I14742">
        <v>13022775</v>
      </c>
      <c r="J14742">
        <v>7.3</v>
      </c>
      <c r="K14742" s="2" t="b">
        <f t="shared" si="460"/>
        <v>0</v>
      </c>
      <c r="L14742" s="2" t="str">
        <f t="shared" si="461"/>
        <v>200975-84 yearsGR113-060</v>
      </c>
    </row>
    <row r="14743" spans="2:12" x14ac:dyDescent="0.45">
      <c r="B14743">
        <v>2009</v>
      </c>
      <c r="C14743">
        <v>2009</v>
      </c>
      <c r="D14743" s="1" t="s">
        <v>52</v>
      </c>
      <c r="E14743" s="1" t="s">
        <v>53</v>
      </c>
      <c r="F14743" s="1" t="s">
        <v>216</v>
      </c>
      <c r="G14743" s="1" t="s">
        <v>215</v>
      </c>
      <c r="H14743">
        <v>70053</v>
      </c>
      <c r="I14743">
        <v>13022775</v>
      </c>
      <c r="J14743">
        <v>537.9</v>
      </c>
      <c r="K14743" s="2" t="b">
        <f t="shared" si="460"/>
        <v>0</v>
      </c>
      <c r="L14743" s="2" t="str">
        <f t="shared" si="461"/>
        <v>200975-84 yearsGR113-061</v>
      </c>
    </row>
    <row r="14744" spans="2:12" x14ac:dyDescent="0.45">
      <c r="B14744">
        <v>2009</v>
      </c>
      <c r="C14744">
        <v>2009</v>
      </c>
      <c r="D14744" s="1" t="s">
        <v>52</v>
      </c>
      <c r="E14744" s="1" t="s">
        <v>53</v>
      </c>
      <c r="F14744" s="1" t="s">
        <v>214</v>
      </c>
      <c r="G14744" s="1" t="s">
        <v>213</v>
      </c>
      <c r="H14744">
        <v>12775</v>
      </c>
      <c r="I14744">
        <v>13022775</v>
      </c>
      <c r="J14744">
        <v>98.1</v>
      </c>
      <c r="K14744" s="2" t="b">
        <f t="shared" si="460"/>
        <v>0</v>
      </c>
      <c r="L14744" s="2" t="str">
        <f t="shared" si="461"/>
        <v>200975-84 yearsGR113-062</v>
      </c>
    </row>
    <row r="14745" spans="2:12" x14ac:dyDescent="0.45">
      <c r="B14745">
        <v>2009</v>
      </c>
      <c r="C14745">
        <v>2009</v>
      </c>
      <c r="D14745" s="1" t="s">
        <v>52</v>
      </c>
      <c r="E14745" s="1" t="s">
        <v>53</v>
      </c>
      <c r="F14745" s="1" t="s">
        <v>212</v>
      </c>
      <c r="G14745" s="1" t="s">
        <v>211</v>
      </c>
      <c r="H14745">
        <v>57278</v>
      </c>
      <c r="I14745">
        <v>13022775</v>
      </c>
      <c r="J14745">
        <v>439.8</v>
      </c>
      <c r="K14745" s="2" t="b">
        <f t="shared" si="460"/>
        <v>0</v>
      </c>
      <c r="L14745" s="2" t="str">
        <f t="shared" si="461"/>
        <v>200975-84 yearsGR113-063</v>
      </c>
    </row>
    <row r="14746" spans="2:12" x14ac:dyDescent="0.45">
      <c r="B14746">
        <v>2009</v>
      </c>
      <c r="C14746">
        <v>2009</v>
      </c>
      <c r="D14746" s="1" t="s">
        <v>52</v>
      </c>
      <c r="E14746" s="1" t="s">
        <v>53</v>
      </c>
      <c r="F14746" s="1" t="s">
        <v>210</v>
      </c>
      <c r="G14746" s="1" t="s">
        <v>209</v>
      </c>
      <c r="H14746">
        <v>44850</v>
      </c>
      <c r="I14746">
        <v>13022775</v>
      </c>
      <c r="J14746">
        <v>344.4</v>
      </c>
      <c r="K14746" s="2" t="b">
        <f t="shared" si="460"/>
        <v>0</v>
      </c>
      <c r="L14746" s="2" t="str">
        <f t="shared" si="461"/>
        <v>200975-84 yearsGR113-064</v>
      </c>
    </row>
    <row r="14747" spans="2:12" x14ac:dyDescent="0.45">
      <c r="B14747">
        <v>2009</v>
      </c>
      <c r="C14747">
        <v>2009</v>
      </c>
      <c r="D14747" s="1" t="s">
        <v>52</v>
      </c>
      <c r="E14747" s="1" t="s">
        <v>53</v>
      </c>
      <c r="F14747" s="1" t="s">
        <v>208</v>
      </c>
      <c r="G14747" s="1" t="s">
        <v>207</v>
      </c>
      <c r="H14747">
        <v>268</v>
      </c>
      <c r="I14747">
        <v>13022775</v>
      </c>
      <c r="J14747">
        <v>2.1</v>
      </c>
      <c r="K14747" s="2" t="b">
        <f t="shared" si="460"/>
        <v>0</v>
      </c>
      <c r="L14747" s="2" t="str">
        <f t="shared" si="461"/>
        <v>200975-84 yearsGR113-065</v>
      </c>
    </row>
    <row r="14748" spans="2:12" x14ac:dyDescent="0.45">
      <c r="B14748">
        <v>2009</v>
      </c>
      <c r="C14748">
        <v>2009</v>
      </c>
      <c r="D14748" s="1" t="s">
        <v>52</v>
      </c>
      <c r="E14748" s="1" t="s">
        <v>53</v>
      </c>
      <c r="F14748" s="1" t="s">
        <v>316</v>
      </c>
      <c r="G14748" s="1" t="s">
        <v>315</v>
      </c>
      <c r="H14748">
        <v>161</v>
      </c>
      <c r="I14748">
        <v>13022775</v>
      </c>
      <c r="J14748">
        <v>1.2</v>
      </c>
      <c r="K14748" s="2" t="b">
        <f t="shared" si="460"/>
        <v>0</v>
      </c>
      <c r="L14748" s="2" t="str">
        <f t="shared" si="461"/>
        <v>200975-84 yearsGR113-066</v>
      </c>
    </row>
    <row r="14749" spans="2:12" x14ac:dyDescent="0.45">
      <c r="B14749">
        <v>2009</v>
      </c>
      <c r="C14749">
        <v>2009</v>
      </c>
      <c r="D14749" s="1" t="s">
        <v>52</v>
      </c>
      <c r="E14749" s="1" t="s">
        <v>53</v>
      </c>
      <c r="F14749" s="1" t="s">
        <v>314</v>
      </c>
      <c r="G14749" s="1" t="s">
        <v>313</v>
      </c>
      <c r="H14749">
        <v>14999</v>
      </c>
      <c r="I14749">
        <v>13022775</v>
      </c>
      <c r="J14749">
        <v>115.2</v>
      </c>
      <c r="K14749" s="2" t="b">
        <f t="shared" si="460"/>
        <v>0</v>
      </c>
      <c r="L14749" s="2" t="str">
        <f t="shared" si="461"/>
        <v>200975-84 yearsGR113-067</v>
      </c>
    </row>
    <row r="14750" spans="2:12" x14ac:dyDescent="0.45">
      <c r="B14750">
        <v>2009</v>
      </c>
      <c r="C14750">
        <v>2009</v>
      </c>
      <c r="D14750" s="1" t="s">
        <v>52</v>
      </c>
      <c r="E14750" s="1" t="s">
        <v>53</v>
      </c>
      <c r="F14750" s="1" t="s">
        <v>206</v>
      </c>
      <c r="G14750" s="1" t="s">
        <v>205</v>
      </c>
      <c r="H14750">
        <v>29422</v>
      </c>
      <c r="I14750">
        <v>13022775</v>
      </c>
      <c r="J14750">
        <v>225.9</v>
      </c>
      <c r="K14750" s="2" t="b">
        <f t="shared" si="460"/>
        <v>0</v>
      </c>
      <c r="L14750" s="2" t="str">
        <f t="shared" si="461"/>
        <v>200975-84 yearsGR113-068</v>
      </c>
    </row>
    <row r="14751" spans="2:12" x14ac:dyDescent="0.45">
      <c r="B14751">
        <v>2009</v>
      </c>
      <c r="C14751">
        <v>2009</v>
      </c>
      <c r="D14751" s="1" t="s">
        <v>52</v>
      </c>
      <c r="E14751" s="1" t="s">
        <v>53</v>
      </c>
      <c r="F14751" s="1" t="s">
        <v>312</v>
      </c>
      <c r="G14751" s="1" t="s">
        <v>311</v>
      </c>
      <c r="H14751">
        <v>6641</v>
      </c>
      <c r="I14751">
        <v>13022775</v>
      </c>
      <c r="J14751">
        <v>51</v>
      </c>
      <c r="K14751" s="2" t="b">
        <f t="shared" si="460"/>
        <v>1</v>
      </c>
      <c r="L14751" s="2" t="str">
        <f t="shared" si="461"/>
        <v>200975-84 yearsGR113-069</v>
      </c>
    </row>
    <row r="14752" spans="2:12" x14ac:dyDescent="0.45">
      <c r="B14752">
        <v>2009</v>
      </c>
      <c r="C14752">
        <v>2009</v>
      </c>
      <c r="D14752" s="1" t="s">
        <v>52</v>
      </c>
      <c r="E14752" s="1" t="s">
        <v>53</v>
      </c>
      <c r="F14752" s="1" t="s">
        <v>204</v>
      </c>
      <c r="G14752" s="1" t="s">
        <v>203</v>
      </c>
      <c r="H14752">
        <v>38407</v>
      </c>
      <c r="I14752">
        <v>13022775</v>
      </c>
      <c r="J14752">
        <v>294.89999999999998</v>
      </c>
      <c r="K14752" s="2" t="b">
        <f t="shared" si="460"/>
        <v>1</v>
      </c>
      <c r="L14752" s="2" t="str">
        <f t="shared" si="461"/>
        <v>200975-84 yearsGR113-070</v>
      </c>
    </row>
    <row r="14753" spans="2:12" x14ac:dyDescent="0.45">
      <c r="B14753">
        <v>2009</v>
      </c>
      <c r="C14753">
        <v>2009</v>
      </c>
      <c r="D14753" s="1" t="s">
        <v>52</v>
      </c>
      <c r="E14753" s="1" t="s">
        <v>53</v>
      </c>
      <c r="F14753" s="1" t="s">
        <v>310</v>
      </c>
      <c r="G14753" s="1" t="s">
        <v>309</v>
      </c>
      <c r="H14753">
        <v>1922</v>
      </c>
      <c r="I14753">
        <v>13022775</v>
      </c>
      <c r="J14753">
        <v>14.8</v>
      </c>
      <c r="K14753" s="2" t="b">
        <f t="shared" si="460"/>
        <v>1</v>
      </c>
      <c r="L14753" s="2" t="str">
        <f t="shared" si="461"/>
        <v>200975-84 yearsGR113-071</v>
      </c>
    </row>
    <row r="14754" spans="2:12" x14ac:dyDescent="0.45">
      <c r="B14754">
        <v>2009</v>
      </c>
      <c r="C14754">
        <v>2009</v>
      </c>
      <c r="D14754" s="1" t="s">
        <v>52</v>
      </c>
      <c r="E14754" s="1" t="s">
        <v>53</v>
      </c>
      <c r="F14754" s="1" t="s">
        <v>308</v>
      </c>
      <c r="G14754" s="1" t="s">
        <v>307</v>
      </c>
      <c r="H14754">
        <v>5960</v>
      </c>
      <c r="I14754">
        <v>13022775</v>
      </c>
      <c r="J14754">
        <v>45.8</v>
      </c>
      <c r="K14754" s="2" t="b">
        <f t="shared" si="460"/>
        <v>0</v>
      </c>
      <c r="L14754" s="2" t="str">
        <f t="shared" si="461"/>
        <v>200975-84 yearsGR113-072</v>
      </c>
    </row>
    <row r="14755" spans="2:12" x14ac:dyDescent="0.45">
      <c r="B14755">
        <v>2009</v>
      </c>
      <c r="C14755">
        <v>2009</v>
      </c>
      <c r="D14755" s="1" t="s">
        <v>52</v>
      </c>
      <c r="E14755" s="1" t="s">
        <v>53</v>
      </c>
      <c r="F14755" s="1" t="s">
        <v>306</v>
      </c>
      <c r="G14755" s="1" t="s">
        <v>305</v>
      </c>
      <c r="H14755">
        <v>3426</v>
      </c>
      <c r="I14755">
        <v>13022775</v>
      </c>
      <c r="J14755">
        <v>26.3</v>
      </c>
      <c r="K14755" s="2" t="b">
        <f t="shared" si="460"/>
        <v>1</v>
      </c>
      <c r="L14755" s="2" t="str">
        <f t="shared" si="461"/>
        <v>200975-84 yearsGR113-073</v>
      </c>
    </row>
    <row r="14756" spans="2:12" x14ac:dyDescent="0.45">
      <c r="B14756">
        <v>2009</v>
      </c>
      <c r="C14756">
        <v>2009</v>
      </c>
      <c r="D14756" s="1" t="s">
        <v>52</v>
      </c>
      <c r="E14756" s="1" t="s">
        <v>53</v>
      </c>
      <c r="F14756" s="1" t="s">
        <v>304</v>
      </c>
      <c r="G14756" s="1" t="s">
        <v>303</v>
      </c>
      <c r="H14756">
        <v>2534</v>
      </c>
      <c r="I14756">
        <v>13022775</v>
      </c>
      <c r="J14756">
        <v>19.5</v>
      </c>
      <c r="K14756" s="2" t="b">
        <f t="shared" si="460"/>
        <v>0</v>
      </c>
      <c r="L14756" s="2" t="str">
        <f t="shared" si="461"/>
        <v>200975-84 yearsGR113-074</v>
      </c>
    </row>
    <row r="14757" spans="2:12" x14ac:dyDescent="0.45">
      <c r="B14757">
        <v>2009</v>
      </c>
      <c r="C14757">
        <v>2009</v>
      </c>
      <c r="D14757" s="1" t="s">
        <v>52</v>
      </c>
      <c r="E14757" s="1" t="s">
        <v>53</v>
      </c>
      <c r="F14757" s="1" t="s">
        <v>202</v>
      </c>
      <c r="G14757" s="1" t="s">
        <v>201</v>
      </c>
      <c r="H14757">
        <v>844</v>
      </c>
      <c r="I14757">
        <v>13022775</v>
      </c>
      <c r="J14757">
        <v>6.5</v>
      </c>
      <c r="K14757" s="2" t="b">
        <f t="shared" si="460"/>
        <v>0</v>
      </c>
      <c r="L14757" s="2" t="str">
        <f t="shared" si="461"/>
        <v>200975-84 yearsGR113-075</v>
      </c>
    </row>
    <row r="14758" spans="2:12" x14ac:dyDescent="0.45">
      <c r="B14758">
        <v>2009</v>
      </c>
      <c r="C14758">
        <v>2009</v>
      </c>
      <c r="D14758" s="1" t="s">
        <v>52</v>
      </c>
      <c r="E14758" s="1" t="s">
        <v>53</v>
      </c>
      <c r="F14758" s="1" t="s">
        <v>200</v>
      </c>
      <c r="G14758" s="1" t="s">
        <v>199</v>
      </c>
      <c r="H14758">
        <v>13929</v>
      </c>
      <c r="I14758">
        <v>13022775</v>
      </c>
      <c r="J14758">
        <v>107</v>
      </c>
      <c r="K14758" s="2" t="b">
        <f t="shared" si="460"/>
        <v>1</v>
      </c>
      <c r="L14758" s="2" t="str">
        <f t="shared" si="461"/>
        <v>200975-84 yearsGR113-076</v>
      </c>
    </row>
    <row r="14759" spans="2:12" x14ac:dyDescent="0.45">
      <c r="B14759">
        <v>2009</v>
      </c>
      <c r="C14759">
        <v>2009</v>
      </c>
      <c r="D14759" s="1" t="s">
        <v>52</v>
      </c>
      <c r="E14759" s="1" t="s">
        <v>53</v>
      </c>
      <c r="F14759" s="1" t="s">
        <v>302</v>
      </c>
      <c r="G14759" s="1" t="s">
        <v>301</v>
      </c>
      <c r="H14759">
        <v>204</v>
      </c>
      <c r="I14759">
        <v>13022775</v>
      </c>
      <c r="J14759">
        <v>1.6</v>
      </c>
      <c r="K14759" s="2" t="b">
        <f t="shared" si="460"/>
        <v>0</v>
      </c>
      <c r="L14759" s="2" t="str">
        <f t="shared" si="461"/>
        <v>200975-84 yearsGR113-077</v>
      </c>
    </row>
    <row r="14760" spans="2:12" x14ac:dyDescent="0.45">
      <c r="B14760">
        <v>2009</v>
      </c>
      <c r="C14760">
        <v>2009</v>
      </c>
      <c r="D14760" s="1" t="s">
        <v>52</v>
      </c>
      <c r="E14760" s="1" t="s">
        <v>53</v>
      </c>
      <c r="F14760" s="1" t="s">
        <v>198</v>
      </c>
      <c r="G14760" s="1" t="s">
        <v>197</v>
      </c>
      <c r="H14760">
        <v>13725</v>
      </c>
      <c r="I14760">
        <v>13022775</v>
      </c>
      <c r="J14760">
        <v>105.4</v>
      </c>
      <c r="K14760" s="2" t="b">
        <f t="shared" si="460"/>
        <v>0</v>
      </c>
      <c r="L14760" s="2" t="str">
        <f t="shared" si="461"/>
        <v>200975-84 yearsGR113-078</v>
      </c>
    </row>
    <row r="14761" spans="2:12" x14ac:dyDescent="0.45">
      <c r="B14761">
        <v>2009</v>
      </c>
      <c r="C14761">
        <v>2009</v>
      </c>
      <c r="D14761" s="1" t="s">
        <v>52</v>
      </c>
      <c r="E14761" s="1" t="s">
        <v>53</v>
      </c>
      <c r="F14761" s="1" t="s">
        <v>300</v>
      </c>
      <c r="G14761" s="1" t="s">
        <v>299</v>
      </c>
      <c r="H14761">
        <v>32</v>
      </c>
      <c r="I14761">
        <v>13022775</v>
      </c>
      <c r="J14761">
        <v>0.2</v>
      </c>
      <c r="K14761" s="2" t="b">
        <f t="shared" si="460"/>
        <v>0</v>
      </c>
      <c r="L14761" s="2" t="str">
        <f t="shared" si="461"/>
        <v>200975-84 yearsGR113-079</v>
      </c>
    </row>
    <row r="14762" spans="2:12" x14ac:dyDescent="0.45">
      <c r="B14762">
        <v>2009</v>
      </c>
      <c r="C14762">
        <v>2009</v>
      </c>
      <c r="D14762" s="1" t="s">
        <v>52</v>
      </c>
      <c r="E14762" s="1" t="s">
        <v>53</v>
      </c>
      <c r="F14762" s="1" t="s">
        <v>298</v>
      </c>
      <c r="G14762" s="1" t="s">
        <v>297</v>
      </c>
      <c r="H14762">
        <v>25</v>
      </c>
      <c r="I14762">
        <v>13022775</v>
      </c>
      <c r="J14762">
        <v>0.2</v>
      </c>
      <c r="K14762" s="2" t="b">
        <f t="shared" si="460"/>
        <v>1</v>
      </c>
      <c r="L14762" s="2" t="str">
        <f t="shared" si="461"/>
        <v>200975-84 yearsGR113-080</v>
      </c>
    </row>
    <row r="14763" spans="2:12" x14ac:dyDescent="0.45">
      <c r="B14763">
        <v>2009</v>
      </c>
      <c r="C14763">
        <v>2009</v>
      </c>
      <c r="D14763" s="1" t="s">
        <v>52</v>
      </c>
      <c r="E14763" s="1" t="s">
        <v>53</v>
      </c>
      <c r="F14763" s="1" t="s">
        <v>296</v>
      </c>
      <c r="G14763" s="1" t="s">
        <v>295</v>
      </c>
      <c r="H14763">
        <v>7</v>
      </c>
      <c r="I14763">
        <v>13022775</v>
      </c>
      <c r="J14763" t="s">
        <v>22</v>
      </c>
      <c r="K14763" s="2" t="b">
        <f t="shared" si="460"/>
        <v>0</v>
      </c>
      <c r="L14763" s="2" t="str">
        <f t="shared" si="461"/>
        <v>200975-84 yearsGR113-081</v>
      </c>
    </row>
    <row r="14764" spans="2:12" x14ac:dyDescent="0.45">
      <c r="B14764">
        <v>2009</v>
      </c>
      <c r="C14764">
        <v>2009</v>
      </c>
      <c r="D14764" s="1" t="s">
        <v>52</v>
      </c>
      <c r="E14764" s="1" t="s">
        <v>53</v>
      </c>
      <c r="F14764" s="1" t="s">
        <v>196</v>
      </c>
      <c r="G14764" s="1" t="s">
        <v>195</v>
      </c>
      <c r="H14764">
        <v>49021</v>
      </c>
      <c r="I14764">
        <v>13022775</v>
      </c>
      <c r="J14764">
        <v>376.4</v>
      </c>
      <c r="K14764" s="2" t="b">
        <f t="shared" si="460"/>
        <v>1</v>
      </c>
      <c r="L14764" s="2" t="str">
        <f t="shared" si="461"/>
        <v>200975-84 yearsGR113-082</v>
      </c>
    </row>
    <row r="14765" spans="2:12" x14ac:dyDescent="0.45">
      <c r="B14765">
        <v>2009</v>
      </c>
      <c r="C14765">
        <v>2009</v>
      </c>
      <c r="D14765" s="1" t="s">
        <v>52</v>
      </c>
      <c r="E14765" s="1" t="s">
        <v>53</v>
      </c>
      <c r="F14765" s="1" t="s">
        <v>294</v>
      </c>
      <c r="G14765" s="1" t="s">
        <v>293</v>
      </c>
      <c r="H14765">
        <v>154</v>
      </c>
      <c r="I14765">
        <v>13022775</v>
      </c>
      <c r="J14765">
        <v>1.2</v>
      </c>
      <c r="K14765" s="2" t="b">
        <f t="shared" si="460"/>
        <v>0</v>
      </c>
      <c r="L14765" s="2" t="str">
        <f t="shared" si="461"/>
        <v>200975-84 yearsGR113-083</v>
      </c>
    </row>
    <row r="14766" spans="2:12" x14ac:dyDescent="0.45">
      <c r="B14766">
        <v>2009</v>
      </c>
      <c r="C14766">
        <v>2009</v>
      </c>
      <c r="D14766" s="1" t="s">
        <v>52</v>
      </c>
      <c r="E14766" s="1" t="s">
        <v>53</v>
      </c>
      <c r="F14766" s="1" t="s">
        <v>292</v>
      </c>
      <c r="G14766" s="1" t="s">
        <v>291</v>
      </c>
      <c r="H14766">
        <v>3883</v>
      </c>
      <c r="I14766">
        <v>13022775</v>
      </c>
      <c r="J14766">
        <v>29.8</v>
      </c>
      <c r="K14766" s="2" t="b">
        <f t="shared" si="460"/>
        <v>0</v>
      </c>
      <c r="L14766" s="2" t="str">
        <f t="shared" si="461"/>
        <v>200975-84 yearsGR113-084</v>
      </c>
    </row>
    <row r="14767" spans="2:12" x14ac:dyDescent="0.45">
      <c r="B14767">
        <v>2009</v>
      </c>
      <c r="C14767">
        <v>2009</v>
      </c>
      <c r="D14767" s="1" t="s">
        <v>52</v>
      </c>
      <c r="E14767" s="1" t="s">
        <v>53</v>
      </c>
      <c r="F14767" s="1" t="s">
        <v>290</v>
      </c>
      <c r="G14767" s="1" t="s">
        <v>289</v>
      </c>
      <c r="H14767">
        <v>520</v>
      </c>
      <c r="I14767">
        <v>13022775</v>
      </c>
      <c r="J14767">
        <v>4</v>
      </c>
      <c r="K14767" s="2" t="b">
        <f t="shared" si="460"/>
        <v>0</v>
      </c>
      <c r="L14767" s="2" t="str">
        <f t="shared" si="461"/>
        <v>200975-84 yearsGR113-085</v>
      </c>
    </row>
    <row r="14768" spans="2:12" x14ac:dyDescent="0.45">
      <c r="B14768">
        <v>2009</v>
      </c>
      <c r="C14768">
        <v>2009</v>
      </c>
      <c r="D14768" s="1" t="s">
        <v>52</v>
      </c>
      <c r="E14768" s="1" t="s">
        <v>53</v>
      </c>
      <c r="F14768" s="1" t="s">
        <v>194</v>
      </c>
      <c r="G14768" s="1" t="s">
        <v>193</v>
      </c>
      <c r="H14768">
        <v>44464</v>
      </c>
      <c r="I14768">
        <v>13022775</v>
      </c>
      <c r="J14768">
        <v>341.4</v>
      </c>
      <c r="K14768" s="2" t="b">
        <f t="shared" si="460"/>
        <v>0</v>
      </c>
      <c r="L14768" s="2" t="str">
        <f t="shared" si="461"/>
        <v>200975-84 yearsGR113-086</v>
      </c>
    </row>
    <row r="14769" spans="2:12" x14ac:dyDescent="0.45">
      <c r="B14769">
        <v>2009</v>
      </c>
      <c r="C14769">
        <v>2009</v>
      </c>
      <c r="D14769" s="1" t="s">
        <v>52</v>
      </c>
      <c r="E14769" s="1" t="s">
        <v>53</v>
      </c>
      <c r="F14769" s="1" t="s">
        <v>288</v>
      </c>
      <c r="G14769" s="1" t="s">
        <v>287</v>
      </c>
      <c r="H14769">
        <v>339</v>
      </c>
      <c r="I14769">
        <v>13022775</v>
      </c>
      <c r="J14769">
        <v>2.6</v>
      </c>
      <c r="K14769" s="2" t="b">
        <f t="shared" si="460"/>
        <v>1</v>
      </c>
      <c r="L14769" s="2" t="str">
        <f t="shared" si="461"/>
        <v>200975-84 yearsGR113-087</v>
      </c>
    </row>
    <row r="14770" spans="2:12" x14ac:dyDescent="0.45">
      <c r="B14770">
        <v>2009</v>
      </c>
      <c r="C14770">
        <v>2009</v>
      </c>
      <c r="D14770" s="1" t="s">
        <v>52</v>
      </c>
      <c r="E14770" s="1" t="s">
        <v>53</v>
      </c>
      <c r="F14770" s="1" t="s">
        <v>192</v>
      </c>
      <c r="G14770" s="1" t="s">
        <v>191</v>
      </c>
      <c r="H14770">
        <v>4651</v>
      </c>
      <c r="I14770">
        <v>13022775</v>
      </c>
      <c r="J14770">
        <v>35.700000000000003</v>
      </c>
      <c r="K14770" s="2" t="b">
        <f t="shared" si="460"/>
        <v>1</v>
      </c>
      <c r="L14770" s="2" t="str">
        <f t="shared" si="461"/>
        <v>200975-84 yearsGR113-088</v>
      </c>
    </row>
    <row r="14771" spans="2:12" x14ac:dyDescent="0.45">
      <c r="B14771">
        <v>2009</v>
      </c>
      <c r="C14771">
        <v>2009</v>
      </c>
      <c r="D14771" s="1" t="s">
        <v>52</v>
      </c>
      <c r="E14771" s="1" t="s">
        <v>53</v>
      </c>
      <c r="F14771" s="1" t="s">
        <v>286</v>
      </c>
      <c r="G14771" s="1" t="s">
        <v>285</v>
      </c>
      <c r="H14771">
        <v>9801</v>
      </c>
      <c r="I14771">
        <v>13022775</v>
      </c>
      <c r="J14771">
        <v>75.3</v>
      </c>
      <c r="K14771" s="2" t="b">
        <f t="shared" si="460"/>
        <v>0</v>
      </c>
      <c r="L14771" s="2" t="str">
        <f t="shared" si="461"/>
        <v>200975-84 yearsGR113-089</v>
      </c>
    </row>
    <row r="14772" spans="2:12" x14ac:dyDescent="0.45">
      <c r="B14772">
        <v>2009</v>
      </c>
      <c r="C14772">
        <v>2009</v>
      </c>
      <c r="D14772" s="1" t="s">
        <v>52</v>
      </c>
      <c r="E14772" s="1" t="s">
        <v>53</v>
      </c>
      <c r="F14772" s="1" t="s">
        <v>284</v>
      </c>
      <c r="G14772" s="1" t="s">
        <v>283</v>
      </c>
      <c r="H14772">
        <v>785</v>
      </c>
      <c r="I14772">
        <v>13022775</v>
      </c>
      <c r="J14772">
        <v>6</v>
      </c>
      <c r="K14772" s="2" t="b">
        <f t="shared" si="460"/>
        <v>1</v>
      </c>
      <c r="L14772" s="2" t="str">
        <f t="shared" si="461"/>
        <v>200975-84 yearsGR113-090</v>
      </c>
    </row>
    <row r="14773" spans="2:12" x14ac:dyDescent="0.45">
      <c r="B14773">
        <v>2009</v>
      </c>
      <c r="C14773">
        <v>2009</v>
      </c>
      <c r="D14773" s="1" t="s">
        <v>52</v>
      </c>
      <c r="E14773" s="1" t="s">
        <v>53</v>
      </c>
      <c r="F14773" s="1" t="s">
        <v>282</v>
      </c>
      <c r="G14773" s="1" t="s">
        <v>281</v>
      </c>
      <c r="H14773">
        <v>98</v>
      </c>
      <c r="I14773">
        <v>13022775</v>
      </c>
      <c r="J14773">
        <v>0.8</v>
      </c>
      <c r="K14773" s="2" t="b">
        <f t="shared" si="460"/>
        <v>1</v>
      </c>
      <c r="L14773" s="2" t="str">
        <f t="shared" si="461"/>
        <v>200975-84 yearsGR113-091</v>
      </c>
    </row>
    <row r="14774" spans="2:12" x14ac:dyDescent="0.45">
      <c r="B14774">
        <v>2009</v>
      </c>
      <c r="C14774">
        <v>2009</v>
      </c>
      <c r="D14774" s="1" t="s">
        <v>52</v>
      </c>
      <c r="E14774" s="1" t="s">
        <v>53</v>
      </c>
      <c r="F14774" s="1" t="s">
        <v>280</v>
      </c>
      <c r="G14774" s="1" t="s">
        <v>279</v>
      </c>
      <c r="H14774">
        <v>466</v>
      </c>
      <c r="I14774">
        <v>13022775</v>
      </c>
      <c r="J14774">
        <v>3.6</v>
      </c>
      <c r="K14774" s="2" t="b">
        <f t="shared" si="460"/>
        <v>1</v>
      </c>
      <c r="L14774" s="2" t="str">
        <f t="shared" si="461"/>
        <v>200975-84 yearsGR113-092</v>
      </c>
    </row>
    <row r="14775" spans="2:12" x14ac:dyDescent="0.45">
      <c r="B14775">
        <v>2009</v>
      </c>
      <c r="C14775">
        <v>2009</v>
      </c>
      <c r="D14775" s="1" t="s">
        <v>52</v>
      </c>
      <c r="E14775" s="1" t="s">
        <v>53</v>
      </c>
      <c r="F14775" s="1" t="s">
        <v>190</v>
      </c>
      <c r="G14775" s="1" t="s">
        <v>189</v>
      </c>
      <c r="H14775">
        <v>3538</v>
      </c>
      <c r="I14775">
        <v>13022775</v>
      </c>
      <c r="J14775">
        <v>27.2</v>
      </c>
      <c r="K14775" s="2" t="b">
        <f t="shared" si="460"/>
        <v>1</v>
      </c>
      <c r="L14775" s="2" t="str">
        <f t="shared" si="461"/>
        <v>200975-84 yearsGR113-093</v>
      </c>
    </row>
    <row r="14776" spans="2:12" x14ac:dyDescent="0.45">
      <c r="B14776">
        <v>2009</v>
      </c>
      <c r="C14776">
        <v>2009</v>
      </c>
      <c r="D14776" s="1" t="s">
        <v>52</v>
      </c>
      <c r="E14776" s="1" t="s">
        <v>53</v>
      </c>
      <c r="F14776" s="1" t="s">
        <v>188</v>
      </c>
      <c r="G14776" s="1" t="s">
        <v>187</v>
      </c>
      <c r="H14776">
        <v>719</v>
      </c>
      <c r="I14776">
        <v>13022775</v>
      </c>
      <c r="J14776">
        <v>5.5</v>
      </c>
      <c r="K14776" s="2" t="b">
        <f t="shared" si="460"/>
        <v>0</v>
      </c>
      <c r="L14776" s="2" t="str">
        <f t="shared" si="461"/>
        <v>200975-84 yearsGR113-094</v>
      </c>
    </row>
    <row r="14777" spans="2:12" x14ac:dyDescent="0.45">
      <c r="B14777">
        <v>2009</v>
      </c>
      <c r="C14777">
        <v>2009</v>
      </c>
      <c r="D14777" s="1" t="s">
        <v>52</v>
      </c>
      <c r="E14777" s="1" t="s">
        <v>53</v>
      </c>
      <c r="F14777" s="1" t="s">
        <v>278</v>
      </c>
      <c r="G14777" s="1" t="s">
        <v>277</v>
      </c>
      <c r="H14777">
        <v>2819</v>
      </c>
      <c r="I14777">
        <v>13022775</v>
      </c>
      <c r="J14777">
        <v>21.6</v>
      </c>
      <c r="K14777" s="2" t="b">
        <f t="shared" si="460"/>
        <v>0</v>
      </c>
      <c r="L14777" s="2" t="str">
        <f t="shared" si="461"/>
        <v>200975-84 yearsGR113-095</v>
      </c>
    </row>
    <row r="14778" spans="2:12" x14ac:dyDescent="0.45">
      <c r="B14778">
        <v>2009</v>
      </c>
      <c r="C14778">
        <v>2009</v>
      </c>
      <c r="D14778" s="1" t="s">
        <v>52</v>
      </c>
      <c r="E14778" s="1" t="s">
        <v>53</v>
      </c>
      <c r="F14778" s="1" t="s">
        <v>276</v>
      </c>
      <c r="G14778" s="1" t="s">
        <v>275</v>
      </c>
      <c r="H14778">
        <v>963</v>
      </c>
      <c r="I14778">
        <v>13022775</v>
      </c>
      <c r="J14778">
        <v>7.4</v>
      </c>
      <c r="K14778" s="2" t="b">
        <f t="shared" si="460"/>
        <v>1</v>
      </c>
      <c r="L14778" s="2" t="str">
        <f t="shared" si="461"/>
        <v>200975-84 yearsGR113-096</v>
      </c>
    </row>
    <row r="14779" spans="2:12" x14ac:dyDescent="0.45">
      <c r="B14779">
        <v>2009</v>
      </c>
      <c r="C14779">
        <v>2009</v>
      </c>
      <c r="D14779" s="1" t="s">
        <v>52</v>
      </c>
      <c r="E14779" s="1" t="s">
        <v>53</v>
      </c>
      <c r="F14779" s="1" t="s">
        <v>186</v>
      </c>
      <c r="G14779" s="1" t="s">
        <v>185</v>
      </c>
      <c r="H14779">
        <v>14993</v>
      </c>
      <c r="I14779">
        <v>13022775</v>
      </c>
      <c r="J14779">
        <v>115.1</v>
      </c>
      <c r="K14779" s="2" t="b">
        <f t="shared" si="460"/>
        <v>1</v>
      </c>
      <c r="L14779" s="2" t="str">
        <f t="shared" si="461"/>
        <v>200975-84 yearsGR113-097</v>
      </c>
    </row>
    <row r="14780" spans="2:12" x14ac:dyDescent="0.45">
      <c r="B14780">
        <v>2009</v>
      </c>
      <c r="C14780">
        <v>2009</v>
      </c>
      <c r="D14780" s="1" t="s">
        <v>52</v>
      </c>
      <c r="E14780" s="1" t="s">
        <v>53</v>
      </c>
      <c r="F14780" s="1" t="s">
        <v>274</v>
      </c>
      <c r="G14780" s="1" t="s">
        <v>273</v>
      </c>
      <c r="H14780">
        <v>48</v>
      </c>
      <c r="I14780">
        <v>13022775</v>
      </c>
      <c r="J14780">
        <v>0.4</v>
      </c>
      <c r="K14780" s="2" t="b">
        <f t="shared" si="460"/>
        <v>0</v>
      </c>
      <c r="L14780" s="2" t="str">
        <f t="shared" si="461"/>
        <v>200975-84 yearsGR113-098</v>
      </c>
    </row>
    <row r="14781" spans="2:12" x14ac:dyDescent="0.45">
      <c r="B14781">
        <v>2009</v>
      </c>
      <c r="C14781">
        <v>2009</v>
      </c>
      <c r="D14781" s="1" t="s">
        <v>52</v>
      </c>
      <c r="E14781" s="1" t="s">
        <v>53</v>
      </c>
      <c r="F14781" s="1" t="s">
        <v>272</v>
      </c>
      <c r="G14781" s="1" t="s">
        <v>271</v>
      </c>
      <c r="H14781">
        <v>1457</v>
      </c>
      <c r="I14781">
        <v>13022775</v>
      </c>
      <c r="J14781">
        <v>11.2</v>
      </c>
      <c r="K14781" s="2" t="b">
        <f t="shared" si="460"/>
        <v>0</v>
      </c>
      <c r="L14781" s="2" t="str">
        <f t="shared" si="461"/>
        <v>200975-84 yearsGR113-099</v>
      </c>
    </row>
    <row r="14782" spans="2:12" x14ac:dyDescent="0.45">
      <c r="B14782">
        <v>2009</v>
      </c>
      <c r="C14782">
        <v>2009</v>
      </c>
      <c r="D14782" s="1" t="s">
        <v>52</v>
      </c>
      <c r="E14782" s="1" t="s">
        <v>53</v>
      </c>
      <c r="F14782" s="1" t="s">
        <v>184</v>
      </c>
      <c r="G14782" s="1" t="s">
        <v>183</v>
      </c>
      <c r="H14782">
        <v>13483</v>
      </c>
      <c r="I14782">
        <v>13022775</v>
      </c>
      <c r="J14782">
        <v>103.5</v>
      </c>
      <c r="K14782" s="2" t="b">
        <f t="shared" si="460"/>
        <v>0</v>
      </c>
      <c r="L14782" s="2" t="str">
        <f t="shared" si="461"/>
        <v>200975-84 yearsGR113-100</v>
      </c>
    </row>
    <row r="14783" spans="2:12" x14ac:dyDescent="0.45">
      <c r="B14783">
        <v>2009</v>
      </c>
      <c r="C14783">
        <v>2009</v>
      </c>
      <c r="D14783" s="1" t="s">
        <v>52</v>
      </c>
      <c r="E14783" s="1" t="s">
        <v>53</v>
      </c>
      <c r="F14783" s="1" t="s">
        <v>270</v>
      </c>
      <c r="G14783" s="1" t="s">
        <v>269</v>
      </c>
      <c r="H14783">
        <v>5</v>
      </c>
      <c r="I14783">
        <v>13022775</v>
      </c>
      <c r="J14783" t="s">
        <v>22</v>
      </c>
      <c r="K14783" s="2" t="b">
        <f t="shared" si="460"/>
        <v>0</v>
      </c>
      <c r="L14783" s="2" t="str">
        <f t="shared" si="461"/>
        <v>200975-84 yearsGR113-101</v>
      </c>
    </row>
    <row r="14784" spans="2:12" x14ac:dyDescent="0.45">
      <c r="B14784">
        <v>2009</v>
      </c>
      <c r="C14784">
        <v>2009</v>
      </c>
      <c r="D14784" s="1" t="s">
        <v>52</v>
      </c>
      <c r="E14784" s="1" t="s">
        <v>53</v>
      </c>
      <c r="F14784" s="1" t="s">
        <v>268</v>
      </c>
      <c r="G14784" s="1" t="s">
        <v>267</v>
      </c>
      <c r="H14784">
        <v>152</v>
      </c>
      <c r="I14784">
        <v>13022775</v>
      </c>
      <c r="J14784">
        <v>1.2</v>
      </c>
      <c r="K14784" s="2" t="b">
        <f t="shared" si="460"/>
        <v>1</v>
      </c>
      <c r="L14784" s="2" t="str">
        <f t="shared" si="461"/>
        <v>200975-84 yearsGR113-102</v>
      </c>
    </row>
    <row r="14785" spans="2:12" x14ac:dyDescent="0.45">
      <c r="B14785">
        <v>2009</v>
      </c>
      <c r="C14785">
        <v>2009</v>
      </c>
      <c r="D14785" s="1" t="s">
        <v>52</v>
      </c>
      <c r="E14785" s="1" t="s">
        <v>53</v>
      </c>
      <c r="F14785" s="1" t="s">
        <v>266</v>
      </c>
      <c r="G14785" s="1" t="s">
        <v>265</v>
      </c>
      <c r="H14785">
        <v>136</v>
      </c>
      <c r="I14785">
        <v>13022775</v>
      </c>
      <c r="J14785">
        <v>1</v>
      </c>
      <c r="K14785" s="2" t="b">
        <f t="shared" si="460"/>
        <v>1</v>
      </c>
      <c r="L14785" s="2" t="str">
        <f t="shared" si="461"/>
        <v>200975-84 yearsGR113-103</v>
      </c>
    </row>
    <row r="14786" spans="2:12" x14ac:dyDescent="0.45">
      <c r="B14786">
        <v>2009</v>
      </c>
      <c r="C14786">
        <v>2009</v>
      </c>
      <c r="D14786" s="1" t="s">
        <v>52</v>
      </c>
      <c r="E14786" s="1" t="s">
        <v>53</v>
      </c>
      <c r="F14786" s="1" t="s">
        <v>264</v>
      </c>
      <c r="G14786" s="1" t="s">
        <v>263</v>
      </c>
      <c r="H14786">
        <v>41</v>
      </c>
      <c r="I14786">
        <v>13022775</v>
      </c>
      <c r="J14786">
        <v>0.3</v>
      </c>
      <c r="K14786" s="2" t="b">
        <f t="shared" si="460"/>
        <v>1</v>
      </c>
      <c r="L14786" s="2" t="str">
        <f t="shared" si="461"/>
        <v>200975-84 yearsGR113-104</v>
      </c>
    </row>
    <row r="14787" spans="2:12" x14ac:dyDescent="0.45">
      <c r="B14787">
        <v>2009</v>
      </c>
      <c r="C14787">
        <v>2009</v>
      </c>
      <c r="D14787" s="1" t="s">
        <v>52</v>
      </c>
      <c r="E14787" s="1" t="s">
        <v>53</v>
      </c>
      <c r="F14787" s="1" t="s">
        <v>182</v>
      </c>
      <c r="G14787" s="1" t="s">
        <v>181</v>
      </c>
      <c r="H14787">
        <v>1</v>
      </c>
      <c r="I14787">
        <v>13022775</v>
      </c>
      <c r="J14787" t="s">
        <v>22</v>
      </c>
      <c r="K14787" s="2" t="b">
        <f t="shared" ref="K14787:K14850" si="462">LEFT(F14787,1)="#"</f>
        <v>1</v>
      </c>
      <c r="L14787" s="2" t="str">
        <f t="shared" ref="L14787:L14850" si="463">C14787&amp;D14787&amp;G14787</f>
        <v>200975-84 yearsGR113-108</v>
      </c>
    </row>
    <row r="14788" spans="2:12" x14ac:dyDescent="0.45">
      <c r="B14788">
        <v>2009</v>
      </c>
      <c r="C14788">
        <v>2009</v>
      </c>
      <c r="D14788" s="1" t="s">
        <v>52</v>
      </c>
      <c r="E14788" s="1" t="s">
        <v>53</v>
      </c>
      <c r="F14788" s="1" t="s">
        <v>262</v>
      </c>
      <c r="G14788" s="1" t="s">
        <v>261</v>
      </c>
      <c r="H14788">
        <v>315</v>
      </c>
      <c r="I14788">
        <v>13022775</v>
      </c>
      <c r="J14788">
        <v>2.4</v>
      </c>
      <c r="K14788" s="2" t="b">
        <f t="shared" si="462"/>
        <v>1</v>
      </c>
      <c r="L14788" s="2" t="str">
        <f t="shared" si="463"/>
        <v>200975-84 yearsGR113-109</v>
      </c>
    </row>
    <row r="14789" spans="2:12" x14ac:dyDescent="0.45">
      <c r="B14789">
        <v>2009</v>
      </c>
      <c r="C14789">
        <v>2009</v>
      </c>
      <c r="D14789" s="1" t="s">
        <v>52</v>
      </c>
      <c r="E14789" s="1" t="s">
        <v>53</v>
      </c>
      <c r="F14789" s="1" t="s">
        <v>180</v>
      </c>
      <c r="G14789" s="1" t="s">
        <v>179</v>
      </c>
      <c r="H14789">
        <v>6562</v>
      </c>
      <c r="I14789">
        <v>13022775</v>
      </c>
      <c r="J14789">
        <v>50.4</v>
      </c>
      <c r="K14789" s="2" t="b">
        <f t="shared" si="462"/>
        <v>0</v>
      </c>
      <c r="L14789" s="2" t="str">
        <f t="shared" si="463"/>
        <v>200975-84 yearsGR113-110</v>
      </c>
    </row>
    <row r="14790" spans="2:12" x14ac:dyDescent="0.45">
      <c r="B14790">
        <v>2009</v>
      </c>
      <c r="C14790">
        <v>2009</v>
      </c>
      <c r="D14790" s="1" t="s">
        <v>52</v>
      </c>
      <c r="E14790" s="1" t="s">
        <v>53</v>
      </c>
      <c r="F14790" s="1" t="s">
        <v>178</v>
      </c>
      <c r="G14790" s="1" t="s">
        <v>177</v>
      </c>
      <c r="H14790">
        <v>61902</v>
      </c>
      <c r="I14790">
        <v>13022775</v>
      </c>
      <c r="J14790">
        <v>475.3</v>
      </c>
      <c r="K14790" s="2" t="b">
        <f t="shared" si="462"/>
        <v>0</v>
      </c>
      <c r="L14790" s="2" t="str">
        <f t="shared" si="463"/>
        <v>200975-84 yearsGR113-111</v>
      </c>
    </row>
    <row r="14791" spans="2:12" x14ac:dyDescent="0.45">
      <c r="B14791">
        <v>2009</v>
      </c>
      <c r="C14791">
        <v>2009</v>
      </c>
      <c r="D14791" s="1" t="s">
        <v>52</v>
      </c>
      <c r="E14791" s="1" t="s">
        <v>53</v>
      </c>
      <c r="F14791" s="1" t="s">
        <v>176</v>
      </c>
      <c r="G14791" s="1" t="s">
        <v>175</v>
      </c>
      <c r="H14791">
        <v>13482</v>
      </c>
      <c r="I14791">
        <v>13022775</v>
      </c>
      <c r="J14791">
        <v>103.5</v>
      </c>
      <c r="K14791" s="2" t="b">
        <f t="shared" si="462"/>
        <v>1</v>
      </c>
      <c r="L14791" s="2" t="str">
        <f t="shared" si="463"/>
        <v>200975-84 yearsGR113-112</v>
      </c>
    </row>
    <row r="14792" spans="2:12" x14ac:dyDescent="0.45">
      <c r="B14792">
        <v>2009</v>
      </c>
      <c r="C14792">
        <v>2009</v>
      </c>
      <c r="D14792" s="1" t="s">
        <v>52</v>
      </c>
      <c r="E14792" s="1" t="s">
        <v>53</v>
      </c>
      <c r="F14792" s="1" t="s">
        <v>174</v>
      </c>
      <c r="G14792" s="1" t="s">
        <v>173</v>
      </c>
      <c r="H14792">
        <v>2566</v>
      </c>
      <c r="I14792">
        <v>13022775</v>
      </c>
      <c r="J14792">
        <v>19.7</v>
      </c>
      <c r="K14792" s="2" t="b">
        <f t="shared" si="462"/>
        <v>0</v>
      </c>
      <c r="L14792" s="2" t="str">
        <f t="shared" si="463"/>
        <v>200975-84 yearsGR113-113</v>
      </c>
    </row>
    <row r="14793" spans="2:12" x14ac:dyDescent="0.45">
      <c r="B14793">
        <v>2009</v>
      </c>
      <c r="C14793">
        <v>2009</v>
      </c>
      <c r="D14793" s="1" t="s">
        <v>52</v>
      </c>
      <c r="E14793" s="1" t="s">
        <v>53</v>
      </c>
      <c r="F14793" s="1" t="s">
        <v>172</v>
      </c>
      <c r="G14793" s="1" t="s">
        <v>171</v>
      </c>
      <c r="H14793">
        <v>2425</v>
      </c>
      <c r="I14793">
        <v>13022775</v>
      </c>
      <c r="J14793">
        <v>18.600000000000001</v>
      </c>
      <c r="K14793" s="2" t="b">
        <f t="shared" si="462"/>
        <v>0</v>
      </c>
      <c r="L14793" s="2" t="str">
        <f t="shared" si="463"/>
        <v>200975-84 yearsGR113-114</v>
      </c>
    </row>
    <row r="14794" spans="2:12" x14ac:dyDescent="0.45">
      <c r="B14794">
        <v>2009</v>
      </c>
      <c r="C14794">
        <v>2009</v>
      </c>
      <c r="D14794" s="1" t="s">
        <v>52</v>
      </c>
      <c r="E14794" s="1" t="s">
        <v>53</v>
      </c>
      <c r="F14794" s="1" t="s">
        <v>260</v>
      </c>
      <c r="G14794" s="1" t="s">
        <v>259</v>
      </c>
      <c r="H14794">
        <v>61</v>
      </c>
      <c r="I14794">
        <v>13022775</v>
      </c>
      <c r="J14794">
        <v>0.5</v>
      </c>
      <c r="K14794" s="2" t="b">
        <f t="shared" si="462"/>
        <v>0</v>
      </c>
      <c r="L14794" s="2" t="str">
        <f t="shared" si="463"/>
        <v>200975-84 yearsGR113-115</v>
      </c>
    </row>
    <row r="14795" spans="2:12" x14ac:dyDescent="0.45">
      <c r="B14795">
        <v>2009</v>
      </c>
      <c r="C14795">
        <v>2009</v>
      </c>
      <c r="D14795" s="1" t="s">
        <v>52</v>
      </c>
      <c r="E14795" s="1" t="s">
        <v>53</v>
      </c>
      <c r="F14795" s="1" t="s">
        <v>258</v>
      </c>
      <c r="G14795" s="1" t="s">
        <v>257</v>
      </c>
      <c r="H14795">
        <v>80</v>
      </c>
      <c r="I14795">
        <v>13022775</v>
      </c>
      <c r="J14795">
        <v>0.6</v>
      </c>
      <c r="K14795" s="2" t="b">
        <f t="shared" si="462"/>
        <v>0</v>
      </c>
      <c r="L14795" s="2" t="str">
        <f t="shared" si="463"/>
        <v>200975-84 yearsGR113-116</v>
      </c>
    </row>
    <row r="14796" spans="2:12" x14ac:dyDescent="0.45">
      <c r="B14796">
        <v>2009</v>
      </c>
      <c r="C14796">
        <v>2009</v>
      </c>
      <c r="D14796" s="1" t="s">
        <v>52</v>
      </c>
      <c r="E14796" s="1" t="s">
        <v>53</v>
      </c>
      <c r="F14796" s="1" t="s">
        <v>170</v>
      </c>
      <c r="G14796" s="1" t="s">
        <v>169</v>
      </c>
      <c r="H14796">
        <v>10916</v>
      </c>
      <c r="I14796">
        <v>13022775</v>
      </c>
      <c r="J14796">
        <v>83.8</v>
      </c>
      <c r="K14796" s="2" t="b">
        <f t="shared" si="462"/>
        <v>0</v>
      </c>
      <c r="L14796" s="2" t="str">
        <f t="shared" si="463"/>
        <v>200975-84 yearsGR113-117</v>
      </c>
    </row>
    <row r="14797" spans="2:12" x14ac:dyDescent="0.45">
      <c r="B14797">
        <v>2009</v>
      </c>
      <c r="C14797">
        <v>2009</v>
      </c>
      <c r="D14797" s="1" t="s">
        <v>52</v>
      </c>
      <c r="E14797" s="1" t="s">
        <v>53</v>
      </c>
      <c r="F14797" s="1" t="s">
        <v>168</v>
      </c>
      <c r="G14797" s="1" t="s">
        <v>167</v>
      </c>
      <c r="H14797">
        <v>6986</v>
      </c>
      <c r="I14797">
        <v>13022775</v>
      </c>
      <c r="J14797">
        <v>53.6</v>
      </c>
      <c r="K14797" s="2" t="b">
        <f t="shared" si="462"/>
        <v>0</v>
      </c>
      <c r="L14797" s="2" t="str">
        <f t="shared" si="463"/>
        <v>200975-84 yearsGR113-118</v>
      </c>
    </row>
    <row r="14798" spans="2:12" x14ac:dyDescent="0.45">
      <c r="B14798">
        <v>2009</v>
      </c>
      <c r="C14798">
        <v>2009</v>
      </c>
      <c r="D14798" s="1" t="s">
        <v>52</v>
      </c>
      <c r="E14798" s="1" t="s">
        <v>53</v>
      </c>
      <c r="F14798" s="1" t="s">
        <v>256</v>
      </c>
      <c r="G14798" s="1" t="s">
        <v>255</v>
      </c>
      <c r="H14798">
        <v>21</v>
      </c>
      <c r="I14798">
        <v>13022775</v>
      </c>
      <c r="J14798">
        <v>0.2</v>
      </c>
      <c r="K14798" s="2" t="b">
        <f t="shared" si="462"/>
        <v>0</v>
      </c>
      <c r="L14798" s="2" t="str">
        <f t="shared" si="463"/>
        <v>200975-84 yearsGR113-119</v>
      </c>
    </row>
    <row r="14799" spans="2:12" x14ac:dyDescent="0.45">
      <c r="B14799">
        <v>2009</v>
      </c>
      <c r="C14799">
        <v>2009</v>
      </c>
      <c r="D14799" s="1" t="s">
        <v>52</v>
      </c>
      <c r="E14799" s="1" t="s">
        <v>53</v>
      </c>
      <c r="F14799" s="1" t="s">
        <v>166</v>
      </c>
      <c r="G14799" s="1" t="s">
        <v>165</v>
      </c>
      <c r="H14799">
        <v>203</v>
      </c>
      <c r="I14799">
        <v>13022775</v>
      </c>
      <c r="J14799">
        <v>1.6</v>
      </c>
      <c r="K14799" s="2" t="b">
        <f t="shared" si="462"/>
        <v>0</v>
      </c>
      <c r="L14799" s="2" t="str">
        <f t="shared" si="463"/>
        <v>200975-84 yearsGR113-120</v>
      </c>
    </row>
    <row r="14800" spans="2:12" x14ac:dyDescent="0.45">
      <c r="B14800">
        <v>2009</v>
      </c>
      <c r="C14800">
        <v>2009</v>
      </c>
      <c r="D14800" s="1" t="s">
        <v>52</v>
      </c>
      <c r="E14800" s="1" t="s">
        <v>53</v>
      </c>
      <c r="F14800" s="1" t="s">
        <v>254</v>
      </c>
      <c r="G14800" s="1" t="s">
        <v>253</v>
      </c>
      <c r="H14800">
        <v>393</v>
      </c>
      <c r="I14800">
        <v>13022775</v>
      </c>
      <c r="J14800">
        <v>3</v>
      </c>
      <c r="K14800" s="2" t="b">
        <f t="shared" si="462"/>
        <v>0</v>
      </c>
      <c r="L14800" s="2" t="str">
        <f t="shared" si="463"/>
        <v>200975-84 yearsGR113-121</v>
      </c>
    </row>
    <row r="14801" spans="2:12" x14ac:dyDescent="0.45">
      <c r="B14801">
        <v>2009</v>
      </c>
      <c r="C14801">
        <v>2009</v>
      </c>
      <c r="D14801" s="1" t="s">
        <v>52</v>
      </c>
      <c r="E14801" s="1" t="s">
        <v>53</v>
      </c>
      <c r="F14801" s="1" t="s">
        <v>164</v>
      </c>
      <c r="G14801" s="1" t="s">
        <v>163</v>
      </c>
      <c r="H14801">
        <v>415</v>
      </c>
      <c r="I14801">
        <v>13022775</v>
      </c>
      <c r="J14801">
        <v>3.2</v>
      </c>
      <c r="K14801" s="2" t="b">
        <f t="shared" si="462"/>
        <v>0</v>
      </c>
      <c r="L14801" s="2" t="str">
        <f t="shared" si="463"/>
        <v>200975-84 yearsGR113-122</v>
      </c>
    </row>
    <row r="14802" spans="2:12" x14ac:dyDescent="0.45">
      <c r="B14802">
        <v>2009</v>
      </c>
      <c r="C14802">
        <v>2009</v>
      </c>
      <c r="D14802" s="1" t="s">
        <v>52</v>
      </c>
      <c r="E14802" s="1" t="s">
        <v>53</v>
      </c>
      <c r="F14802" s="1" t="s">
        <v>252</v>
      </c>
      <c r="G14802" s="1" t="s">
        <v>251</v>
      </c>
      <c r="H14802">
        <v>2898</v>
      </c>
      <c r="I14802">
        <v>13022775</v>
      </c>
      <c r="J14802">
        <v>22.3</v>
      </c>
      <c r="K14802" s="2" t="b">
        <f t="shared" si="462"/>
        <v>0</v>
      </c>
      <c r="L14802" s="2" t="str">
        <f t="shared" si="463"/>
        <v>200975-84 yearsGR113-123</v>
      </c>
    </row>
    <row r="14803" spans="2:12" x14ac:dyDescent="0.45">
      <c r="B14803">
        <v>2009</v>
      </c>
      <c r="C14803">
        <v>2009</v>
      </c>
      <c r="D14803" s="1" t="s">
        <v>52</v>
      </c>
      <c r="E14803" s="1" t="s">
        <v>53</v>
      </c>
      <c r="F14803" s="1" t="s">
        <v>162</v>
      </c>
      <c r="G14803" s="1" t="s">
        <v>161</v>
      </c>
      <c r="H14803">
        <v>2063</v>
      </c>
      <c r="I14803">
        <v>13022775</v>
      </c>
      <c r="J14803">
        <v>15.8</v>
      </c>
      <c r="K14803" s="2" t="b">
        <f t="shared" si="462"/>
        <v>1</v>
      </c>
      <c r="L14803" s="2" t="str">
        <f t="shared" si="463"/>
        <v>200975-84 yearsGR113-124</v>
      </c>
    </row>
    <row r="14804" spans="2:12" x14ac:dyDescent="0.45">
      <c r="B14804">
        <v>2009</v>
      </c>
      <c r="C14804">
        <v>2009</v>
      </c>
      <c r="D14804" s="1" t="s">
        <v>52</v>
      </c>
      <c r="E14804" s="1" t="s">
        <v>53</v>
      </c>
      <c r="F14804" s="1" t="s">
        <v>250</v>
      </c>
      <c r="G14804" s="1" t="s">
        <v>249</v>
      </c>
      <c r="H14804">
        <v>1591</v>
      </c>
      <c r="I14804">
        <v>13022775</v>
      </c>
      <c r="J14804">
        <v>12.2</v>
      </c>
      <c r="K14804" s="2" t="b">
        <f t="shared" si="462"/>
        <v>0</v>
      </c>
      <c r="L14804" s="2" t="str">
        <f t="shared" si="463"/>
        <v>200975-84 yearsGR113-125</v>
      </c>
    </row>
    <row r="14805" spans="2:12" x14ac:dyDescent="0.45">
      <c r="B14805">
        <v>2009</v>
      </c>
      <c r="C14805">
        <v>2009</v>
      </c>
      <c r="D14805" s="1" t="s">
        <v>52</v>
      </c>
      <c r="E14805" s="1" t="s">
        <v>53</v>
      </c>
      <c r="F14805" s="1" t="s">
        <v>160</v>
      </c>
      <c r="G14805" s="1" t="s">
        <v>159</v>
      </c>
      <c r="H14805">
        <v>472</v>
      </c>
      <c r="I14805">
        <v>13022775</v>
      </c>
      <c r="J14805">
        <v>3.6</v>
      </c>
      <c r="K14805" s="2" t="b">
        <f t="shared" si="462"/>
        <v>0</v>
      </c>
      <c r="L14805" s="2" t="str">
        <f t="shared" si="463"/>
        <v>200975-84 yearsGR113-126</v>
      </c>
    </row>
    <row r="14806" spans="2:12" x14ac:dyDescent="0.45">
      <c r="B14806">
        <v>2009</v>
      </c>
      <c r="C14806">
        <v>2009</v>
      </c>
      <c r="D14806" s="1" t="s">
        <v>52</v>
      </c>
      <c r="E14806" s="1" t="s">
        <v>53</v>
      </c>
      <c r="F14806" s="1" t="s">
        <v>158</v>
      </c>
      <c r="G14806" s="1" t="s">
        <v>157</v>
      </c>
      <c r="H14806">
        <v>258</v>
      </c>
      <c r="I14806">
        <v>13022775</v>
      </c>
      <c r="J14806">
        <v>2</v>
      </c>
      <c r="K14806" s="2" t="b">
        <f t="shared" si="462"/>
        <v>1</v>
      </c>
      <c r="L14806" s="2" t="str">
        <f t="shared" si="463"/>
        <v>200975-84 yearsGR113-127</v>
      </c>
    </row>
    <row r="14807" spans="2:12" x14ac:dyDescent="0.45">
      <c r="B14807">
        <v>2009</v>
      </c>
      <c r="C14807">
        <v>2009</v>
      </c>
      <c r="D14807" s="1" t="s">
        <v>52</v>
      </c>
      <c r="E14807" s="1" t="s">
        <v>53</v>
      </c>
      <c r="F14807" s="1" t="s">
        <v>156</v>
      </c>
      <c r="G14807" s="1" t="s">
        <v>155</v>
      </c>
      <c r="H14807">
        <v>114</v>
      </c>
      <c r="I14807">
        <v>13022775</v>
      </c>
      <c r="J14807">
        <v>0.9</v>
      </c>
      <c r="K14807" s="2" t="b">
        <f t="shared" si="462"/>
        <v>0</v>
      </c>
      <c r="L14807" s="2" t="str">
        <f t="shared" si="463"/>
        <v>200975-84 yearsGR113-128</v>
      </c>
    </row>
    <row r="14808" spans="2:12" x14ac:dyDescent="0.45">
      <c r="B14808">
        <v>2009</v>
      </c>
      <c r="C14808">
        <v>2009</v>
      </c>
      <c r="D14808" s="1" t="s">
        <v>52</v>
      </c>
      <c r="E14808" s="1" t="s">
        <v>53</v>
      </c>
      <c r="F14808" s="1" t="s">
        <v>154</v>
      </c>
      <c r="G14808" s="1" t="s">
        <v>153</v>
      </c>
      <c r="H14808">
        <v>144</v>
      </c>
      <c r="I14808">
        <v>13022775</v>
      </c>
      <c r="J14808">
        <v>1.1000000000000001</v>
      </c>
      <c r="K14808" s="2" t="b">
        <f t="shared" si="462"/>
        <v>0</v>
      </c>
      <c r="L14808" s="2" t="str">
        <f t="shared" si="463"/>
        <v>200975-84 yearsGR113-129</v>
      </c>
    </row>
    <row r="14809" spans="2:12" x14ac:dyDescent="0.45">
      <c r="B14809">
        <v>2009</v>
      </c>
      <c r="C14809">
        <v>2009</v>
      </c>
      <c r="D14809" s="1" t="s">
        <v>52</v>
      </c>
      <c r="E14809" s="1" t="s">
        <v>53</v>
      </c>
      <c r="F14809" s="1" t="s">
        <v>406</v>
      </c>
      <c r="G14809" s="1" t="s">
        <v>405</v>
      </c>
      <c r="H14809">
        <v>1</v>
      </c>
      <c r="I14809">
        <v>13022775</v>
      </c>
      <c r="J14809" t="s">
        <v>22</v>
      </c>
      <c r="K14809" s="2" t="b">
        <f t="shared" si="462"/>
        <v>1</v>
      </c>
      <c r="L14809" s="2" t="str">
        <f t="shared" si="463"/>
        <v>200975-84 yearsGR113-130</v>
      </c>
    </row>
    <row r="14810" spans="2:12" x14ac:dyDescent="0.45">
      <c r="B14810">
        <v>2009</v>
      </c>
      <c r="C14810">
        <v>2009</v>
      </c>
      <c r="D14810" s="1" t="s">
        <v>52</v>
      </c>
      <c r="E14810" s="1" t="s">
        <v>53</v>
      </c>
      <c r="F14810" s="1" t="s">
        <v>152</v>
      </c>
      <c r="G14810" s="1" t="s">
        <v>151</v>
      </c>
      <c r="H14810">
        <v>127</v>
      </c>
      <c r="I14810">
        <v>13022775</v>
      </c>
      <c r="J14810">
        <v>1</v>
      </c>
      <c r="K14810" s="2" t="b">
        <f t="shared" si="462"/>
        <v>0</v>
      </c>
      <c r="L14810" s="2" t="str">
        <f t="shared" si="463"/>
        <v>200975-84 yearsGR113-131</v>
      </c>
    </row>
    <row r="14811" spans="2:12" x14ac:dyDescent="0.45">
      <c r="B14811">
        <v>2009</v>
      </c>
      <c r="C14811">
        <v>2009</v>
      </c>
      <c r="D14811" s="1" t="s">
        <v>52</v>
      </c>
      <c r="E14811" s="1" t="s">
        <v>53</v>
      </c>
      <c r="F14811" s="1" t="s">
        <v>248</v>
      </c>
      <c r="G14811" s="1" t="s">
        <v>247</v>
      </c>
      <c r="H14811">
        <v>7</v>
      </c>
      <c r="I14811">
        <v>13022775</v>
      </c>
      <c r="J14811" t="s">
        <v>22</v>
      </c>
      <c r="K14811" s="2" t="b">
        <f t="shared" si="462"/>
        <v>0</v>
      </c>
      <c r="L14811" s="2" t="str">
        <f t="shared" si="463"/>
        <v>200975-84 yearsGR113-132</v>
      </c>
    </row>
    <row r="14812" spans="2:12" x14ac:dyDescent="0.45">
      <c r="B14812">
        <v>2009</v>
      </c>
      <c r="C14812">
        <v>2009</v>
      </c>
      <c r="D14812" s="1" t="s">
        <v>52</v>
      </c>
      <c r="E14812" s="1" t="s">
        <v>53</v>
      </c>
      <c r="F14812" s="1" t="s">
        <v>150</v>
      </c>
      <c r="G14812" s="1" t="s">
        <v>149</v>
      </c>
      <c r="H14812">
        <v>120</v>
      </c>
      <c r="I14812">
        <v>13022775</v>
      </c>
      <c r="J14812">
        <v>0.9</v>
      </c>
      <c r="K14812" s="2" t="b">
        <f t="shared" si="462"/>
        <v>0</v>
      </c>
      <c r="L14812" s="2" t="str">
        <f t="shared" si="463"/>
        <v>200975-84 yearsGR113-133</v>
      </c>
    </row>
    <row r="14813" spans="2:12" x14ac:dyDescent="0.45">
      <c r="B14813">
        <v>2009</v>
      </c>
      <c r="C14813">
        <v>2009</v>
      </c>
      <c r="D14813" s="1" t="s">
        <v>52</v>
      </c>
      <c r="E14813" s="1" t="s">
        <v>53</v>
      </c>
      <c r="F14813" s="1" t="s">
        <v>246</v>
      </c>
      <c r="G14813" s="1" t="s">
        <v>245</v>
      </c>
      <c r="H14813">
        <v>5</v>
      </c>
      <c r="I14813">
        <v>13022775</v>
      </c>
      <c r="J14813" t="s">
        <v>22</v>
      </c>
      <c r="K14813" s="2" t="b">
        <f t="shared" si="462"/>
        <v>1</v>
      </c>
      <c r="L14813" s="2" t="str">
        <f t="shared" si="463"/>
        <v>200975-84 yearsGR113-134</v>
      </c>
    </row>
    <row r="14814" spans="2:12" x14ac:dyDescent="0.45">
      <c r="B14814">
        <v>2009</v>
      </c>
      <c r="C14814">
        <v>2009</v>
      </c>
      <c r="D14814" s="1" t="s">
        <v>52</v>
      </c>
      <c r="E14814" s="1" t="s">
        <v>53</v>
      </c>
      <c r="F14814" s="1" t="s">
        <v>244</v>
      </c>
      <c r="G14814" s="1" t="s">
        <v>243</v>
      </c>
      <c r="H14814">
        <v>645</v>
      </c>
      <c r="I14814">
        <v>13022775</v>
      </c>
      <c r="J14814">
        <v>5</v>
      </c>
      <c r="K14814" s="2" t="b">
        <f t="shared" si="462"/>
        <v>1</v>
      </c>
      <c r="L14814" s="2" t="str">
        <f t="shared" si="463"/>
        <v>200975-84 yearsGR113-135</v>
      </c>
    </row>
    <row r="14815" spans="2:12" x14ac:dyDescent="0.45">
      <c r="B14815">
        <v>2009</v>
      </c>
      <c r="C14815">
        <v>2009</v>
      </c>
      <c r="D14815" s="1" t="s">
        <v>52</v>
      </c>
      <c r="E14815" s="1" t="s">
        <v>53</v>
      </c>
      <c r="F14815" s="1" t="s">
        <v>242</v>
      </c>
      <c r="G14815" s="1" t="s">
        <v>241</v>
      </c>
      <c r="H14815">
        <v>2537</v>
      </c>
      <c r="I14815">
        <v>13022775</v>
      </c>
      <c r="J14815">
        <v>19.5</v>
      </c>
      <c r="K14815" s="2" t="b">
        <f t="shared" si="462"/>
        <v>1</v>
      </c>
      <c r="L14815" s="2" t="str">
        <f t="shared" si="463"/>
        <v>200975-84 yearsGR113-136</v>
      </c>
    </row>
    <row r="14816" spans="2:12" x14ac:dyDescent="0.45">
      <c r="B14816">
        <v>2009</v>
      </c>
      <c r="C14816">
        <v>2009</v>
      </c>
      <c r="D14816" s="1" t="s">
        <v>54</v>
      </c>
      <c r="E14816" s="1" t="s">
        <v>55</v>
      </c>
      <c r="F14816" s="1" t="s">
        <v>404</v>
      </c>
      <c r="G14816" s="1" t="s">
        <v>403</v>
      </c>
      <c r="H14816">
        <v>6</v>
      </c>
      <c r="I14816">
        <v>5367301</v>
      </c>
      <c r="J14816" t="s">
        <v>22</v>
      </c>
      <c r="K14816" s="2" t="b">
        <f t="shared" si="462"/>
        <v>1</v>
      </c>
      <c r="L14816" s="2" t="str">
        <f t="shared" si="463"/>
        <v>200985+ yearsGR113-001</v>
      </c>
    </row>
    <row r="14817" spans="2:12" x14ac:dyDescent="0.45">
      <c r="B14817">
        <v>2009</v>
      </c>
      <c r="C14817">
        <v>2009</v>
      </c>
      <c r="D14817" s="1" t="s">
        <v>54</v>
      </c>
      <c r="E14817" s="1" t="s">
        <v>55</v>
      </c>
      <c r="F14817" s="1" t="s">
        <v>400</v>
      </c>
      <c r="G14817" s="1" t="s">
        <v>399</v>
      </c>
      <c r="H14817">
        <v>4229</v>
      </c>
      <c r="I14817">
        <v>5367301</v>
      </c>
      <c r="J14817">
        <v>78.8</v>
      </c>
      <c r="K14817" s="2" t="b">
        <f t="shared" si="462"/>
        <v>0</v>
      </c>
      <c r="L14817" s="2" t="str">
        <f t="shared" si="463"/>
        <v>200985+ yearsGR113-003</v>
      </c>
    </row>
    <row r="14818" spans="2:12" x14ac:dyDescent="0.45">
      <c r="B14818">
        <v>2009</v>
      </c>
      <c r="C14818">
        <v>2009</v>
      </c>
      <c r="D14818" s="1" t="s">
        <v>54</v>
      </c>
      <c r="E14818" s="1" t="s">
        <v>55</v>
      </c>
      <c r="F14818" s="1" t="s">
        <v>398</v>
      </c>
      <c r="G14818" s="1" t="s">
        <v>397</v>
      </c>
      <c r="H14818">
        <v>89</v>
      </c>
      <c r="I14818">
        <v>5367301</v>
      </c>
      <c r="J14818">
        <v>1.7</v>
      </c>
      <c r="K14818" s="2" t="b">
        <f t="shared" si="462"/>
        <v>1</v>
      </c>
      <c r="L14818" s="2" t="str">
        <f t="shared" si="463"/>
        <v>200985+ yearsGR113-004</v>
      </c>
    </row>
    <row r="14819" spans="2:12" x14ac:dyDescent="0.45">
      <c r="B14819">
        <v>2009</v>
      </c>
      <c r="C14819">
        <v>2009</v>
      </c>
      <c r="D14819" s="1" t="s">
        <v>54</v>
      </c>
      <c r="E14819" s="1" t="s">
        <v>55</v>
      </c>
      <c r="F14819" s="1" t="s">
        <v>396</v>
      </c>
      <c r="G14819" s="1" t="s">
        <v>395</v>
      </c>
      <c r="H14819">
        <v>69</v>
      </c>
      <c r="I14819">
        <v>5367301</v>
      </c>
      <c r="J14819">
        <v>1.3</v>
      </c>
      <c r="K14819" s="2" t="b">
        <f t="shared" si="462"/>
        <v>0</v>
      </c>
      <c r="L14819" s="2" t="str">
        <f t="shared" si="463"/>
        <v>200985+ yearsGR113-005</v>
      </c>
    </row>
    <row r="14820" spans="2:12" x14ac:dyDescent="0.45">
      <c r="B14820">
        <v>2009</v>
      </c>
      <c r="C14820">
        <v>2009</v>
      </c>
      <c r="D14820" s="1" t="s">
        <v>54</v>
      </c>
      <c r="E14820" s="1" t="s">
        <v>55</v>
      </c>
      <c r="F14820" s="1" t="s">
        <v>394</v>
      </c>
      <c r="G14820" s="1" t="s">
        <v>393</v>
      </c>
      <c r="H14820">
        <v>20</v>
      </c>
      <c r="I14820">
        <v>5367301</v>
      </c>
      <c r="J14820">
        <v>0.4</v>
      </c>
      <c r="K14820" s="2" t="b">
        <f t="shared" si="462"/>
        <v>0</v>
      </c>
      <c r="L14820" s="2" t="str">
        <f t="shared" si="463"/>
        <v>200985+ yearsGR113-006</v>
      </c>
    </row>
    <row r="14821" spans="2:12" x14ac:dyDescent="0.45">
      <c r="B14821">
        <v>2009</v>
      </c>
      <c r="C14821">
        <v>2009</v>
      </c>
      <c r="D14821" s="1" t="s">
        <v>54</v>
      </c>
      <c r="E14821" s="1" t="s">
        <v>55</v>
      </c>
      <c r="F14821" s="1" t="s">
        <v>390</v>
      </c>
      <c r="G14821" s="1" t="s">
        <v>389</v>
      </c>
      <c r="H14821">
        <v>2</v>
      </c>
      <c r="I14821">
        <v>5367301</v>
      </c>
      <c r="J14821" t="s">
        <v>22</v>
      </c>
      <c r="K14821" s="2" t="b">
        <f t="shared" si="462"/>
        <v>1</v>
      </c>
      <c r="L14821" s="2" t="str">
        <f t="shared" si="463"/>
        <v>200985+ yearsGR113-008</v>
      </c>
    </row>
    <row r="14822" spans="2:12" x14ac:dyDescent="0.45">
      <c r="B14822">
        <v>2009</v>
      </c>
      <c r="C14822">
        <v>2009</v>
      </c>
      <c r="D14822" s="1" t="s">
        <v>54</v>
      </c>
      <c r="E14822" s="1" t="s">
        <v>55</v>
      </c>
      <c r="F14822" s="1" t="s">
        <v>388</v>
      </c>
      <c r="G14822" s="1" t="s">
        <v>387</v>
      </c>
      <c r="H14822">
        <v>4</v>
      </c>
      <c r="I14822">
        <v>5367301</v>
      </c>
      <c r="J14822" t="s">
        <v>22</v>
      </c>
      <c r="K14822" s="2" t="b">
        <f t="shared" si="462"/>
        <v>1</v>
      </c>
      <c r="L14822" s="2" t="str">
        <f t="shared" si="463"/>
        <v>200985+ yearsGR113-009</v>
      </c>
    </row>
    <row r="14823" spans="2:12" x14ac:dyDescent="0.45">
      <c r="B14823">
        <v>2009</v>
      </c>
      <c r="C14823">
        <v>2009</v>
      </c>
      <c r="D14823" s="1" t="s">
        <v>54</v>
      </c>
      <c r="E14823" s="1" t="s">
        <v>55</v>
      </c>
      <c r="F14823" s="1" t="s">
        <v>240</v>
      </c>
      <c r="G14823" s="1" t="s">
        <v>239</v>
      </c>
      <c r="H14823">
        <v>9788</v>
      </c>
      <c r="I14823">
        <v>5367301</v>
      </c>
      <c r="J14823">
        <v>182.4</v>
      </c>
      <c r="K14823" s="2" t="b">
        <f t="shared" si="462"/>
        <v>1</v>
      </c>
      <c r="L14823" s="2" t="str">
        <f t="shared" si="463"/>
        <v>200985+ yearsGR113-010</v>
      </c>
    </row>
    <row r="14824" spans="2:12" x14ac:dyDescent="0.45">
      <c r="B14824">
        <v>2009</v>
      </c>
      <c r="C14824">
        <v>2009</v>
      </c>
      <c r="D14824" s="1" t="s">
        <v>54</v>
      </c>
      <c r="E14824" s="1" t="s">
        <v>55</v>
      </c>
      <c r="F14824" s="1" t="s">
        <v>386</v>
      </c>
      <c r="G14824" s="1" t="s">
        <v>385</v>
      </c>
      <c r="H14824">
        <v>4</v>
      </c>
      <c r="I14824">
        <v>5367301</v>
      </c>
      <c r="J14824" t="s">
        <v>22</v>
      </c>
      <c r="K14824" s="2" t="b">
        <f t="shared" si="462"/>
        <v>1</v>
      </c>
      <c r="L14824" s="2" t="str">
        <f t="shared" si="463"/>
        <v>200985+ yearsGR113-011</v>
      </c>
    </row>
    <row r="14825" spans="2:12" x14ac:dyDescent="0.45">
      <c r="B14825">
        <v>2009</v>
      </c>
      <c r="C14825">
        <v>2009</v>
      </c>
      <c r="D14825" s="1" t="s">
        <v>54</v>
      </c>
      <c r="E14825" s="1" t="s">
        <v>55</v>
      </c>
      <c r="F14825" s="1" t="s">
        <v>384</v>
      </c>
      <c r="G14825" s="1" t="s">
        <v>383</v>
      </c>
      <c r="H14825">
        <v>148</v>
      </c>
      <c r="I14825">
        <v>5367301</v>
      </c>
      <c r="J14825">
        <v>2.8</v>
      </c>
      <c r="K14825" s="2" t="b">
        <f t="shared" si="462"/>
        <v>1</v>
      </c>
      <c r="L14825" s="2" t="str">
        <f t="shared" si="463"/>
        <v>200985+ yearsGR113-015</v>
      </c>
    </row>
    <row r="14826" spans="2:12" x14ac:dyDescent="0.45">
      <c r="B14826">
        <v>2009</v>
      </c>
      <c r="C14826">
        <v>2009</v>
      </c>
      <c r="D14826" s="1" t="s">
        <v>54</v>
      </c>
      <c r="E14826" s="1" t="s">
        <v>55</v>
      </c>
      <c r="F14826" s="1" t="s">
        <v>382</v>
      </c>
      <c r="G14826" s="1" t="s">
        <v>381</v>
      </c>
      <c r="H14826">
        <v>24</v>
      </c>
      <c r="I14826">
        <v>5367301</v>
      </c>
      <c r="J14826">
        <v>0.4</v>
      </c>
      <c r="K14826" s="2" t="b">
        <f t="shared" si="462"/>
        <v>1</v>
      </c>
      <c r="L14826" s="2" t="str">
        <f t="shared" si="463"/>
        <v>200985+ yearsGR113-016</v>
      </c>
    </row>
    <row r="14827" spans="2:12" x14ac:dyDescent="0.45">
      <c r="B14827">
        <v>2009</v>
      </c>
      <c r="C14827">
        <v>2009</v>
      </c>
      <c r="D14827" s="1" t="s">
        <v>54</v>
      </c>
      <c r="E14827" s="1" t="s">
        <v>55</v>
      </c>
      <c r="F14827" s="1" t="s">
        <v>238</v>
      </c>
      <c r="G14827" s="1" t="s">
        <v>237</v>
      </c>
      <c r="H14827">
        <v>1144</v>
      </c>
      <c r="I14827">
        <v>5367301</v>
      </c>
      <c r="J14827">
        <v>21.3</v>
      </c>
      <c r="K14827" s="2" t="b">
        <f t="shared" si="462"/>
        <v>0</v>
      </c>
      <c r="L14827" s="2" t="str">
        <f t="shared" si="463"/>
        <v>200985+ yearsGR113-018</v>
      </c>
    </row>
    <row r="14828" spans="2:12" x14ac:dyDescent="0.45">
      <c r="B14828">
        <v>2009</v>
      </c>
      <c r="C14828">
        <v>2009</v>
      </c>
      <c r="D14828" s="1" t="s">
        <v>54</v>
      </c>
      <c r="E14828" s="1" t="s">
        <v>55</v>
      </c>
      <c r="F14828" s="1" t="s">
        <v>236</v>
      </c>
      <c r="G14828" s="1" t="s">
        <v>235</v>
      </c>
      <c r="H14828">
        <v>91204</v>
      </c>
      <c r="I14828">
        <v>5367301</v>
      </c>
      <c r="J14828">
        <v>1699.3</v>
      </c>
      <c r="K14828" s="2" t="b">
        <f t="shared" si="462"/>
        <v>1</v>
      </c>
      <c r="L14828" s="2" t="str">
        <f t="shared" si="463"/>
        <v>200985+ yearsGR113-019</v>
      </c>
    </row>
    <row r="14829" spans="2:12" x14ac:dyDescent="0.45">
      <c r="B14829">
        <v>2009</v>
      </c>
      <c r="C14829">
        <v>2009</v>
      </c>
      <c r="D14829" s="1" t="s">
        <v>54</v>
      </c>
      <c r="E14829" s="1" t="s">
        <v>55</v>
      </c>
      <c r="F14829" s="1" t="s">
        <v>380</v>
      </c>
      <c r="G14829" s="1" t="s">
        <v>379</v>
      </c>
      <c r="H14829">
        <v>954</v>
      </c>
      <c r="I14829">
        <v>5367301</v>
      </c>
      <c r="J14829">
        <v>17.8</v>
      </c>
      <c r="K14829" s="2" t="b">
        <f t="shared" si="462"/>
        <v>0</v>
      </c>
      <c r="L14829" s="2" t="str">
        <f t="shared" si="463"/>
        <v>200985+ yearsGR113-020</v>
      </c>
    </row>
    <row r="14830" spans="2:12" x14ac:dyDescent="0.45">
      <c r="B14830">
        <v>2009</v>
      </c>
      <c r="C14830">
        <v>2009</v>
      </c>
      <c r="D14830" s="1" t="s">
        <v>54</v>
      </c>
      <c r="E14830" s="1" t="s">
        <v>55</v>
      </c>
      <c r="F14830" s="1" t="s">
        <v>378</v>
      </c>
      <c r="G14830" s="1" t="s">
        <v>377</v>
      </c>
      <c r="H14830">
        <v>1494</v>
      </c>
      <c r="I14830">
        <v>5367301</v>
      </c>
      <c r="J14830">
        <v>27.8</v>
      </c>
      <c r="K14830" s="2" t="b">
        <f t="shared" si="462"/>
        <v>0</v>
      </c>
      <c r="L14830" s="2" t="str">
        <f t="shared" si="463"/>
        <v>200985+ yearsGR113-021</v>
      </c>
    </row>
    <row r="14831" spans="2:12" x14ac:dyDescent="0.45">
      <c r="B14831">
        <v>2009</v>
      </c>
      <c r="C14831">
        <v>2009</v>
      </c>
      <c r="D14831" s="1" t="s">
        <v>54</v>
      </c>
      <c r="E14831" s="1" t="s">
        <v>55</v>
      </c>
      <c r="F14831" s="1" t="s">
        <v>376</v>
      </c>
      <c r="G14831" s="1" t="s">
        <v>375</v>
      </c>
      <c r="H14831">
        <v>1929</v>
      </c>
      <c r="I14831">
        <v>5367301</v>
      </c>
      <c r="J14831">
        <v>35.9</v>
      </c>
      <c r="K14831" s="2" t="b">
        <f t="shared" si="462"/>
        <v>0</v>
      </c>
      <c r="L14831" s="2" t="str">
        <f t="shared" si="463"/>
        <v>200985+ yearsGR113-022</v>
      </c>
    </row>
    <row r="14832" spans="2:12" x14ac:dyDescent="0.45">
      <c r="B14832">
        <v>2009</v>
      </c>
      <c r="C14832">
        <v>2009</v>
      </c>
      <c r="D14832" s="1" t="s">
        <v>54</v>
      </c>
      <c r="E14832" s="1" t="s">
        <v>55</v>
      </c>
      <c r="F14832" s="1" t="s">
        <v>374</v>
      </c>
      <c r="G14832" s="1" t="s">
        <v>373</v>
      </c>
      <c r="H14832">
        <v>10832</v>
      </c>
      <c r="I14832">
        <v>5367301</v>
      </c>
      <c r="J14832">
        <v>201.8</v>
      </c>
      <c r="K14832" s="2" t="b">
        <f t="shared" si="462"/>
        <v>0</v>
      </c>
      <c r="L14832" s="2" t="str">
        <f t="shared" si="463"/>
        <v>200985+ yearsGR113-023</v>
      </c>
    </row>
    <row r="14833" spans="2:12" x14ac:dyDescent="0.45">
      <c r="B14833">
        <v>2009</v>
      </c>
      <c r="C14833">
        <v>2009</v>
      </c>
      <c r="D14833" s="1" t="s">
        <v>54</v>
      </c>
      <c r="E14833" s="1" t="s">
        <v>55</v>
      </c>
      <c r="F14833" s="1" t="s">
        <v>372</v>
      </c>
      <c r="G14833" s="1" t="s">
        <v>371</v>
      </c>
      <c r="H14833">
        <v>1976</v>
      </c>
      <c r="I14833">
        <v>5367301</v>
      </c>
      <c r="J14833">
        <v>36.799999999999997</v>
      </c>
      <c r="K14833" s="2" t="b">
        <f t="shared" si="462"/>
        <v>0</v>
      </c>
      <c r="L14833" s="2" t="str">
        <f t="shared" si="463"/>
        <v>200985+ yearsGR113-024</v>
      </c>
    </row>
    <row r="14834" spans="2:12" x14ac:dyDescent="0.45">
      <c r="B14834">
        <v>2009</v>
      </c>
      <c r="C14834">
        <v>2009</v>
      </c>
      <c r="D14834" s="1" t="s">
        <v>54</v>
      </c>
      <c r="E14834" s="1" t="s">
        <v>55</v>
      </c>
      <c r="F14834" s="1" t="s">
        <v>370</v>
      </c>
      <c r="G14834" s="1" t="s">
        <v>369</v>
      </c>
      <c r="H14834">
        <v>5574</v>
      </c>
      <c r="I14834">
        <v>5367301</v>
      </c>
      <c r="J14834">
        <v>103.9</v>
      </c>
      <c r="K14834" s="2" t="b">
        <f t="shared" si="462"/>
        <v>0</v>
      </c>
      <c r="L14834" s="2" t="str">
        <f t="shared" si="463"/>
        <v>200985+ yearsGR113-025</v>
      </c>
    </row>
    <row r="14835" spans="2:12" x14ac:dyDescent="0.45">
      <c r="B14835">
        <v>2009</v>
      </c>
      <c r="C14835">
        <v>2009</v>
      </c>
      <c r="D14835" s="1" t="s">
        <v>54</v>
      </c>
      <c r="E14835" s="1" t="s">
        <v>55</v>
      </c>
      <c r="F14835" s="1" t="s">
        <v>368</v>
      </c>
      <c r="G14835" s="1" t="s">
        <v>367</v>
      </c>
      <c r="H14835">
        <v>361</v>
      </c>
      <c r="I14835">
        <v>5367301</v>
      </c>
      <c r="J14835">
        <v>6.7</v>
      </c>
      <c r="K14835" s="2" t="b">
        <f t="shared" si="462"/>
        <v>0</v>
      </c>
      <c r="L14835" s="2" t="str">
        <f t="shared" si="463"/>
        <v>200985+ yearsGR113-026</v>
      </c>
    </row>
    <row r="14836" spans="2:12" x14ac:dyDescent="0.45">
      <c r="B14836">
        <v>2009</v>
      </c>
      <c r="C14836">
        <v>2009</v>
      </c>
      <c r="D14836" s="1" t="s">
        <v>54</v>
      </c>
      <c r="E14836" s="1" t="s">
        <v>55</v>
      </c>
      <c r="F14836" s="1" t="s">
        <v>366</v>
      </c>
      <c r="G14836" s="1" t="s">
        <v>365</v>
      </c>
      <c r="H14836">
        <v>17605</v>
      </c>
      <c r="I14836">
        <v>5367301</v>
      </c>
      <c r="J14836">
        <v>328</v>
      </c>
      <c r="K14836" s="2" t="b">
        <f t="shared" si="462"/>
        <v>0</v>
      </c>
      <c r="L14836" s="2" t="str">
        <f t="shared" si="463"/>
        <v>200985+ yearsGR113-027</v>
      </c>
    </row>
    <row r="14837" spans="2:12" x14ac:dyDescent="0.45">
      <c r="B14837">
        <v>2009</v>
      </c>
      <c r="C14837">
        <v>2009</v>
      </c>
      <c r="D14837" s="1" t="s">
        <v>54</v>
      </c>
      <c r="E14837" s="1" t="s">
        <v>55</v>
      </c>
      <c r="F14837" s="1" t="s">
        <v>364</v>
      </c>
      <c r="G14837" s="1" t="s">
        <v>363</v>
      </c>
      <c r="H14837">
        <v>1277</v>
      </c>
      <c r="I14837">
        <v>5367301</v>
      </c>
      <c r="J14837">
        <v>23.8</v>
      </c>
      <c r="K14837" s="2" t="b">
        <f t="shared" si="462"/>
        <v>0</v>
      </c>
      <c r="L14837" s="2" t="str">
        <f t="shared" si="463"/>
        <v>200985+ yearsGR113-028</v>
      </c>
    </row>
    <row r="14838" spans="2:12" x14ac:dyDescent="0.45">
      <c r="B14838">
        <v>2009</v>
      </c>
      <c r="C14838">
        <v>2009</v>
      </c>
      <c r="D14838" s="1" t="s">
        <v>54</v>
      </c>
      <c r="E14838" s="1" t="s">
        <v>55</v>
      </c>
      <c r="F14838" s="1" t="s">
        <v>234</v>
      </c>
      <c r="G14838" s="1" t="s">
        <v>233</v>
      </c>
      <c r="H14838">
        <v>6531</v>
      </c>
      <c r="I14838">
        <v>5367301</v>
      </c>
      <c r="J14838">
        <v>121.7</v>
      </c>
      <c r="K14838" s="2" t="b">
        <f t="shared" si="462"/>
        <v>0</v>
      </c>
      <c r="L14838" s="2" t="str">
        <f t="shared" si="463"/>
        <v>200985+ yearsGR113-029</v>
      </c>
    </row>
    <row r="14839" spans="2:12" x14ac:dyDescent="0.45">
      <c r="B14839">
        <v>2009</v>
      </c>
      <c r="C14839">
        <v>2009</v>
      </c>
      <c r="D14839" s="1" t="s">
        <v>54</v>
      </c>
      <c r="E14839" s="1" t="s">
        <v>55</v>
      </c>
      <c r="F14839" s="1" t="s">
        <v>362</v>
      </c>
      <c r="G14839" s="1" t="s">
        <v>361</v>
      </c>
      <c r="H14839">
        <v>231</v>
      </c>
      <c r="I14839">
        <v>5367301</v>
      </c>
      <c r="J14839">
        <v>4.3</v>
      </c>
      <c r="K14839" s="2" t="b">
        <f t="shared" si="462"/>
        <v>0</v>
      </c>
      <c r="L14839" s="2" t="str">
        <f t="shared" si="463"/>
        <v>200985+ yearsGR113-030</v>
      </c>
    </row>
    <row r="14840" spans="2:12" x14ac:dyDescent="0.45">
      <c r="B14840">
        <v>2009</v>
      </c>
      <c r="C14840">
        <v>2009</v>
      </c>
      <c r="D14840" s="1" t="s">
        <v>54</v>
      </c>
      <c r="E14840" s="1" t="s">
        <v>55</v>
      </c>
      <c r="F14840" s="1" t="s">
        <v>360</v>
      </c>
      <c r="G14840" s="1" t="s">
        <v>359</v>
      </c>
      <c r="H14840">
        <v>1148</v>
      </c>
      <c r="I14840">
        <v>5367301</v>
      </c>
      <c r="J14840">
        <v>21.4</v>
      </c>
      <c r="K14840" s="2" t="b">
        <f t="shared" si="462"/>
        <v>0</v>
      </c>
      <c r="L14840" s="2" t="str">
        <f t="shared" si="463"/>
        <v>200985+ yearsGR113-031</v>
      </c>
    </row>
    <row r="14841" spans="2:12" x14ac:dyDescent="0.45">
      <c r="B14841">
        <v>2009</v>
      </c>
      <c r="C14841">
        <v>2009</v>
      </c>
      <c r="D14841" s="1" t="s">
        <v>54</v>
      </c>
      <c r="E14841" s="1" t="s">
        <v>55</v>
      </c>
      <c r="F14841" s="1" t="s">
        <v>358</v>
      </c>
      <c r="G14841" s="1" t="s">
        <v>357</v>
      </c>
      <c r="H14841">
        <v>2053</v>
      </c>
      <c r="I14841">
        <v>5367301</v>
      </c>
      <c r="J14841">
        <v>38.299999999999997</v>
      </c>
      <c r="K14841" s="2" t="b">
        <f t="shared" si="462"/>
        <v>0</v>
      </c>
      <c r="L14841" s="2" t="str">
        <f t="shared" si="463"/>
        <v>200985+ yearsGR113-032</v>
      </c>
    </row>
    <row r="14842" spans="2:12" x14ac:dyDescent="0.45">
      <c r="B14842">
        <v>2009</v>
      </c>
      <c r="C14842">
        <v>2009</v>
      </c>
      <c r="D14842" s="1" t="s">
        <v>54</v>
      </c>
      <c r="E14842" s="1" t="s">
        <v>55</v>
      </c>
      <c r="F14842" s="1" t="s">
        <v>356</v>
      </c>
      <c r="G14842" s="1" t="s">
        <v>355</v>
      </c>
      <c r="H14842">
        <v>9281</v>
      </c>
      <c r="I14842">
        <v>5367301</v>
      </c>
      <c r="J14842">
        <v>172.9</v>
      </c>
      <c r="K14842" s="2" t="b">
        <f t="shared" si="462"/>
        <v>0</v>
      </c>
      <c r="L14842" s="2" t="str">
        <f t="shared" si="463"/>
        <v>200985+ yearsGR113-033</v>
      </c>
    </row>
    <row r="14843" spans="2:12" x14ac:dyDescent="0.45">
      <c r="B14843">
        <v>2009</v>
      </c>
      <c r="C14843">
        <v>2009</v>
      </c>
      <c r="D14843" s="1" t="s">
        <v>54</v>
      </c>
      <c r="E14843" s="1" t="s">
        <v>55</v>
      </c>
      <c r="F14843" s="1" t="s">
        <v>354</v>
      </c>
      <c r="G14843" s="1" t="s">
        <v>353</v>
      </c>
      <c r="H14843">
        <v>1913</v>
      </c>
      <c r="I14843">
        <v>5367301</v>
      </c>
      <c r="J14843">
        <v>35.6</v>
      </c>
      <c r="K14843" s="2" t="b">
        <f t="shared" si="462"/>
        <v>0</v>
      </c>
      <c r="L14843" s="2" t="str">
        <f t="shared" si="463"/>
        <v>200985+ yearsGR113-034</v>
      </c>
    </row>
    <row r="14844" spans="2:12" x14ac:dyDescent="0.45">
      <c r="B14844">
        <v>2009</v>
      </c>
      <c r="C14844">
        <v>2009</v>
      </c>
      <c r="D14844" s="1" t="s">
        <v>54</v>
      </c>
      <c r="E14844" s="1" t="s">
        <v>55</v>
      </c>
      <c r="F14844" s="1" t="s">
        <v>352</v>
      </c>
      <c r="G14844" s="1" t="s">
        <v>351</v>
      </c>
      <c r="H14844">
        <v>4089</v>
      </c>
      <c r="I14844">
        <v>5367301</v>
      </c>
      <c r="J14844">
        <v>76.2</v>
      </c>
      <c r="K14844" s="2" t="b">
        <f t="shared" si="462"/>
        <v>0</v>
      </c>
      <c r="L14844" s="2" t="str">
        <f t="shared" si="463"/>
        <v>200985+ yearsGR113-035</v>
      </c>
    </row>
    <row r="14845" spans="2:12" x14ac:dyDescent="0.45">
      <c r="B14845">
        <v>2009</v>
      </c>
      <c r="C14845">
        <v>2009</v>
      </c>
      <c r="D14845" s="1" t="s">
        <v>54</v>
      </c>
      <c r="E14845" s="1" t="s">
        <v>55</v>
      </c>
      <c r="F14845" s="1" t="s">
        <v>350</v>
      </c>
      <c r="G14845" s="1" t="s">
        <v>349</v>
      </c>
      <c r="H14845">
        <v>1087</v>
      </c>
      <c r="I14845">
        <v>5367301</v>
      </c>
      <c r="J14845">
        <v>20.3</v>
      </c>
      <c r="K14845" s="2" t="b">
        <f t="shared" si="462"/>
        <v>0</v>
      </c>
      <c r="L14845" s="2" t="str">
        <f t="shared" si="463"/>
        <v>200985+ yearsGR113-036</v>
      </c>
    </row>
    <row r="14846" spans="2:12" x14ac:dyDescent="0.45">
      <c r="B14846">
        <v>2009</v>
      </c>
      <c r="C14846">
        <v>2009</v>
      </c>
      <c r="D14846" s="1" t="s">
        <v>54</v>
      </c>
      <c r="E14846" s="1" t="s">
        <v>55</v>
      </c>
      <c r="F14846" s="1" t="s">
        <v>232</v>
      </c>
      <c r="G14846" s="1" t="s">
        <v>231</v>
      </c>
      <c r="H14846">
        <v>10871</v>
      </c>
      <c r="I14846">
        <v>5367301</v>
      </c>
      <c r="J14846">
        <v>202.5</v>
      </c>
      <c r="K14846" s="2" t="b">
        <f t="shared" si="462"/>
        <v>0</v>
      </c>
      <c r="L14846" s="2" t="str">
        <f t="shared" si="463"/>
        <v>200985+ yearsGR113-037</v>
      </c>
    </row>
    <row r="14847" spans="2:12" x14ac:dyDescent="0.45">
      <c r="B14847">
        <v>2009</v>
      </c>
      <c r="C14847">
        <v>2009</v>
      </c>
      <c r="D14847" s="1" t="s">
        <v>54</v>
      </c>
      <c r="E14847" s="1" t="s">
        <v>55</v>
      </c>
      <c r="F14847" s="1" t="s">
        <v>348</v>
      </c>
      <c r="G14847" s="1" t="s">
        <v>347</v>
      </c>
      <c r="H14847">
        <v>141</v>
      </c>
      <c r="I14847">
        <v>5367301</v>
      </c>
      <c r="J14847">
        <v>2.6</v>
      </c>
      <c r="K14847" s="2" t="b">
        <f t="shared" si="462"/>
        <v>0</v>
      </c>
      <c r="L14847" s="2" t="str">
        <f t="shared" si="463"/>
        <v>200985+ yearsGR113-038</v>
      </c>
    </row>
    <row r="14848" spans="2:12" x14ac:dyDescent="0.45">
      <c r="B14848">
        <v>2009</v>
      </c>
      <c r="C14848">
        <v>2009</v>
      </c>
      <c r="D14848" s="1" t="s">
        <v>54</v>
      </c>
      <c r="E14848" s="1" t="s">
        <v>55</v>
      </c>
      <c r="F14848" s="1" t="s">
        <v>230</v>
      </c>
      <c r="G14848" s="1" t="s">
        <v>229</v>
      </c>
      <c r="H14848">
        <v>4245</v>
      </c>
      <c r="I14848">
        <v>5367301</v>
      </c>
      <c r="J14848">
        <v>79.099999999999994</v>
      </c>
      <c r="K14848" s="2" t="b">
        <f t="shared" si="462"/>
        <v>0</v>
      </c>
      <c r="L14848" s="2" t="str">
        <f t="shared" si="463"/>
        <v>200985+ yearsGR113-039</v>
      </c>
    </row>
    <row r="14849" spans="2:12" x14ac:dyDescent="0.45">
      <c r="B14849">
        <v>2009</v>
      </c>
      <c r="C14849">
        <v>2009</v>
      </c>
      <c r="D14849" s="1" t="s">
        <v>54</v>
      </c>
      <c r="E14849" s="1" t="s">
        <v>55</v>
      </c>
      <c r="F14849" s="1" t="s">
        <v>346</v>
      </c>
      <c r="G14849" s="1" t="s">
        <v>345</v>
      </c>
      <c r="H14849">
        <v>4486</v>
      </c>
      <c r="I14849">
        <v>5367301</v>
      </c>
      <c r="J14849">
        <v>83.6</v>
      </c>
      <c r="K14849" s="2" t="b">
        <f t="shared" si="462"/>
        <v>0</v>
      </c>
      <c r="L14849" s="2" t="str">
        <f t="shared" si="463"/>
        <v>200985+ yearsGR113-040</v>
      </c>
    </row>
    <row r="14850" spans="2:12" x14ac:dyDescent="0.45">
      <c r="B14850">
        <v>2009</v>
      </c>
      <c r="C14850">
        <v>2009</v>
      </c>
      <c r="D14850" s="1" t="s">
        <v>54</v>
      </c>
      <c r="E14850" s="1" t="s">
        <v>55</v>
      </c>
      <c r="F14850" s="1" t="s">
        <v>344</v>
      </c>
      <c r="G14850" s="1" t="s">
        <v>343</v>
      </c>
      <c r="H14850">
        <v>1979</v>
      </c>
      <c r="I14850">
        <v>5367301</v>
      </c>
      <c r="J14850">
        <v>36.9</v>
      </c>
      <c r="K14850" s="2" t="b">
        <f t="shared" si="462"/>
        <v>0</v>
      </c>
      <c r="L14850" s="2" t="str">
        <f t="shared" si="463"/>
        <v>200985+ yearsGR113-041</v>
      </c>
    </row>
    <row r="14851" spans="2:12" x14ac:dyDescent="0.45">
      <c r="B14851">
        <v>2009</v>
      </c>
      <c r="C14851">
        <v>2009</v>
      </c>
      <c r="D14851" s="1" t="s">
        <v>54</v>
      </c>
      <c r="E14851" s="1" t="s">
        <v>55</v>
      </c>
      <c r="F14851" s="1" t="s">
        <v>342</v>
      </c>
      <c r="G14851" s="1" t="s">
        <v>341</v>
      </c>
      <c r="H14851">
        <v>20</v>
      </c>
      <c r="I14851">
        <v>5367301</v>
      </c>
      <c r="J14851">
        <v>0.4</v>
      </c>
      <c r="K14851" s="2" t="b">
        <f t="shared" ref="K14851:K14914" si="464">LEFT(F14851,1)="#"</f>
        <v>0</v>
      </c>
      <c r="L14851" s="2" t="str">
        <f t="shared" ref="L14851:L14914" si="465">C14851&amp;D14851&amp;G14851</f>
        <v>200985+ yearsGR113-042</v>
      </c>
    </row>
    <row r="14852" spans="2:12" x14ac:dyDescent="0.45">
      <c r="B14852">
        <v>2009</v>
      </c>
      <c r="C14852">
        <v>2009</v>
      </c>
      <c r="D14852" s="1" t="s">
        <v>54</v>
      </c>
      <c r="E14852" s="1" t="s">
        <v>55</v>
      </c>
      <c r="F14852" s="1" t="s">
        <v>340</v>
      </c>
      <c r="G14852" s="1" t="s">
        <v>339</v>
      </c>
      <c r="H14852">
        <v>11998</v>
      </c>
      <c r="I14852">
        <v>5367301</v>
      </c>
      <c r="J14852">
        <v>223.5</v>
      </c>
      <c r="K14852" s="2" t="b">
        <f t="shared" si="464"/>
        <v>0</v>
      </c>
      <c r="L14852" s="2" t="str">
        <f t="shared" si="465"/>
        <v>200985+ yearsGR113-043</v>
      </c>
    </row>
    <row r="14853" spans="2:12" x14ac:dyDescent="0.45">
      <c r="B14853">
        <v>2009</v>
      </c>
      <c r="C14853">
        <v>2009</v>
      </c>
      <c r="D14853" s="1" t="s">
        <v>54</v>
      </c>
      <c r="E14853" s="1" t="s">
        <v>55</v>
      </c>
      <c r="F14853" s="1" t="s">
        <v>338</v>
      </c>
      <c r="G14853" s="1" t="s">
        <v>337</v>
      </c>
      <c r="H14853">
        <v>4656</v>
      </c>
      <c r="I14853">
        <v>5367301</v>
      </c>
      <c r="J14853">
        <v>86.7</v>
      </c>
      <c r="K14853" s="2" t="b">
        <f t="shared" si="464"/>
        <v>1</v>
      </c>
      <c r="L14853" s="2" t="str">
        <f t="shared" si="465"/>
        <v>200985+ yearsGR113-044</v>
      </c>
    </row>
    <row r="14854" spans="2:12" x14ac:dyDescent="0.45">
      <c r="B14854">
        <v>2009</v>
      </c>
      <c r="C14854">
        <v>2009</v>
      </c>
      <c r="D14854" s="1" t="s">
        <v>54</v>
      </c>
      <c r="E14854" s="1" t="s">
        <v>55</v>
      </c>
      <c r="F14854" s="1" t="s">
        <v>336</v>
      </c>
      <c r="G14854" s="1" t="s">
        <v>335</v>
      </c>
      <c r="H14854">
        <v>1962</v>
      </c>
      <c r="I14854">
        <v>5367301</v>
      </c>
      <c r="J14854">
        <v>36.6</v>
      </c>
      <c r="K14854" s="2" t="b">
        <f t="shared" si="464"/>
        <v>1</v>
      </c>
      <c r="L14854" s="2" t="str">
        <f t="shared" si="465"/>
        <v>200985+ yearsGR113-045</v>
      </c>
    </row>
    <row r="14855" spans="2:12" x14ac:dyDescent="0.45">
      <c r="B14855">
        <v>2009</v>
      </c>
      <c r="C14855">
        <v>2009</v>
      </c>
      <c r="D14855" s="1" t="s">
        <v>54</v>
      </c>
      <c r="E14855" s="1" t="s">
        <v>55</v>
      </c>
      <c r="F14855" s="1" t="s">
        <v>228</v>
      </c>
      <c r="G14855" s="1" t="s">
        <v>227</v>
      </c>
      <c r="H14855">
        <v>15168</v>
      </c>
      <c r="I14855">
        <v>5367301</v>
      </c>
      <c r="J14855">
        <v>282.60000000000002</v>
      </c>
      <c r="K14855" s="2" t="b">
        <f t="shared" si="464"/>
        <v>1</v>
      </c>
      <c r="L14855" s="2" t="str">
        <f t="shared" si="465"/>
        <v>200985+ yearsGR113-046</v>
      </c>
    </row>
    <row r="14856" spans="2:12" x14ac:dyDescent="0.45">
      <c r="B14856">
        <v>2009</v>
      </c>
      <c r="C14856">
        <v>2009</v>
      </c>
      <c r="D14856" s="1" t="s">
        <v>54</v>
      </c>
      <c r="E14856" s="1" t="s">
        <v>55</v>
      </c>
      <c r="F14856" s="1" t="s">
        <v>334</v>
      </c>
      <c r="G14856" s="1" t="s">
        <v>333</v>
      </c>
      <c r="H14856">
        <v>1309</v>
      </c>
      <c r="I14856">
        <v>5367301</v>
      </c>
      <c r="J14856">
        <v>24.4</v>
      </c>
      <c r="K14856" s="2" t="b">
        <f t="shared" si="464"/>
        <v>1</v>
      </c>
      <c r="L14856" s="2" t="str">
        <f t="shared" si="465"/>
        <v>200985+ yearsGR113-047</v>
      </c>
    </row>
    <row r="14857" spans="2:12" x14ac:dyDescent="0.45">
      <c r="B14857">
        <v>2009</v>
      </c>
      <c r="C14857">
        <v>2009</v>
      </c>
      <c r="D14857" s="1" t="s">
        <v>54</v>
      </c>
      <c r="E14857" s="1" t="s">
        <v>55</v>
      </c>
      <c r="F14857" s="1" t="s">
        <v>332</v>
      </c>
      <c r="G14857" s="1" t="s">
        <v>331</v>
      </c>
      <c r="H14857">
        <v>1213</v>
      </c>
      <c r="I14857">
        <v>5367301</v>
      </c>
      <c r="J14857">
        <v>22.6</v>
      </c>
      <c r="K14857" s="2" t="b">
        <f t="shared" si="464"/>
        <v>0</v>
      </c>
      <c r="L14857" s="2" t="str">
        <f t="shared" si="465"/>
        <v>200985+ yearsGR113-048</v>
      </c>
    </row>
    <row r="14858" spans="2:12" x14ac:dyDescent="0.45">
      <c r="B14858">
        <v>2009</v>
      </c>
      <c r="C14858">
        <v>2009</v>
      </c>
      <c r="D14858" s="1" t="s">
        <v>54</v>
      </c>
      <c r="E14858" s="1" t="s">
        <v>55</v>
      </c>
      <c r="F14858" s="1" t="s">
        <v>330</v>
      </c>
      <c r="G14858" s="1" t="s">
        <v>329</v>
      </c>
      <c r="H14858">
        <v>96</v>
      </c>
      <c r="I14858">
        <v>5367301</v>
      </c>
      <c r="J14858">
        <v>1.8</v>
      </c>
      <c r="K14858" s="2" t="b">
        <f t="shared" si="464"/>
        <v>0</v>
      </c>
      <c r="L14858" s="2" t="str">
        <f t="shared" si="465"/>
        <v>200985+ yearsGR113-049</v>
      </c>
    </row>
    <row r="14859" spans="2:12" x14ac:dyDescent="0.45">
      <c r="B14859">
        <v>2009</v>
      </c>
      <c r="C14859">
        <v>2009</v>
      </c>
      <c r="D14859" s="1" t="s">
        <v>54</v>
      </c>
      <c r="E14859" s="1" t="s">
        <v>55</v>
      </c>
      <c r="F14859" s="1" t="s">
        <v>328</v>
      </c>
      <c r="G14859" s="1" t="s">
        <v>327</v>
      </c>
      <c r="H14859">
        <v>54</v>
      </c>
      <c r="I14859">
        <v>5367301</v>
      </c>
      <c r="J14859">
        <v>1</v>
      </c>
      <c r="K14859" s="2" t="b">
        <f t="shared" si="464"/>
        <v>1</v>
      </c>
      <c r="L14859" s="2" t="str">
        <f t="shared" si="465"/>
        <v>200985+ yearsGR113-050</v>
      </c>
    </row>
    <row r="14860" spans="2:12" x14ac:dyDescent="0.45">
      <c r="B14860">
        <v>2009</v>
      </c>
      <c r="C14860">
        <v>2009</v>
      </c>
      <c r="D14860" s="1" t="s">
        <v>54</v>
      </c>
      <c r="E14860" s="1" t="s">
        <v>55</v>
      </c>
      <c r="F14860" s="1" t="s">
        <v>326</v>
      </c>
      <c r="G14860" s="1" t="s">
        <v>325</v>
      </c>
      <c r="H14860">
        <v>8429</v>
      </c>
      <c r="I14860">
        <v>5367301</v>
      </c>
      <c r="J14860">
        <v>157</v>
      </c>
      <c r="K14860" s="2" t="b">
        <f t="shared" si="464"/>
        <v>1</v>
      </c>
      <c r="L14860" s="2" t="str">
        <f t="shared" si="465"/>
        <v>200985+ yearsGR113-051</v>
      </c>
    </row>
    <row r="14861" spans="2:12" x14ac:dyDescent="0.45">
      <c r="B14861">
        <v>2009</v>
      </c>
      <c r="C14861">
        <v>2009</v>
      </c>
      <c r="D14861" s="1" t="s">
        <v>54</v>
      </c>
      <c r="E14861" s="1" t="s">
        <v>55</v>
      </c>
      <c r="F14861" s="1" t="s">
        <v>324</v>
      </c>
      <c r="G14861" s="1" t="s">
        <v>323</v>
      </c>
      <c r="H14861">
        <v>50735</v>
      </c>
      <c r="I14861">
        <v>5367301</v>
      </c>
      <c r="J14861">
        <v>945.3</v>
      </c>
      <c r="K14861" s="2" t="b">
        <f t="shared" si="464"/>
        <v>1</v>
      </c>
      <c r="L14861" s="2" t="str">
        <f t="shared" si="465"/>
        <v>200985+ yearsGR113-052</v>
      </c>
    </row>
    <row r="14862" spans="2:12" x14ac:dyDescent="0.45">
      <c r="B14862">
        <v>2009</v>
      </c>
      <c r="C14862">
        <v>2009</v>
      </c>
      <c r="D14862" s="1" t="s">
        <v>54</v>
      </c>
      <c r="E14862" s="1" t="s">
        <v>55</v>
      </c>
      <c r="F14862" s="1" t="s">
        <v>226</v>
      </c>
      <c r="G14862" s="1" t="s">
        <v>225</v>
      </c>
      <c r="H14862">
        <v>306327</v>
      </c>
      <c r="I14862">
        <v>5367301</v>
      </c>
      <c r="J14862">
        <v>5707.3</v>
      </c>
      <c r="K14862" s="2" t="b">
        <f t="shared" si="464"/>
        <v>0</v>
      </c>
      <c r="L14862" s="2" t="str">
        <f t="shared" si="465"/>
        <v>200985+ yearsGR113-053</v>
      </c>
    </row>
    <row r="14863" spans="2:12" x14ac:dyDescent="0.45">
      <c r="B14863">
        <v>2009</v>
      </c>
      <c r="C14863">
        <v>2009</v>
      </c>
      <c r="D14863" s="1" t="s">
        <v>54</v>
      </c>
      <c r="E14863" s="1" t="s">
        <v>55</v>
      </c>
      <c r="F14863" s="1" t="s">
        <v>224</v>
      </c>
      <c r="G14863" s="1" t="s">
        <v>223</v>
      </c>
      <c r="H14863">
        <v>231699</v>
      </c>
      <c r="I14863">
        <v>5367301</v>
      </c>
      <c r="J14863">
        <v>4316.8999999999996</v>
      </c>
      <c r="K14863" s="2" t="b">
        <f t="shared" si="464"/>
        <v>1</v>
      </c>
      <c r="L14863" s="2" t="str">
        <f t="shared" si="465"/>
        <v>200985+ yearsGR113-054</v>
      </c>
    </row>
    <row r="14864" spans="2:12" x14ac:dyDescent="0.45">
      <c r="B14864">
        <v>2009</v>
      </c>
      <c r="C14864">
        <v>2009</v>
      </c>
      <c r="D14864" s="1" t="s">
        <v>54</v>
      </c>
      <c r="E14864" s="1" t="s">
        <v>55</v>
      </c>
      <c r="F14864" s="1" t="s">
        <v>322</v>
      </c>
      <c r="G14864" s="1" t="s">
        <v>321</v>
      </c>
      <c r="H14864">
        <v>1021</v>
      </c>
      <c r="I14864">
        <v>5367301</v>
      </c>
      <c r="J14864">
        <v>19</v>
      </c>
      <c r="K14864" s="2" t="b">
        <f t="shared" si="464"/>
        <v>0</v>
      </c>
      <c r="L14864" s="2" t="str">
        <f t="shared" si="465"/>
        <v>200985+ yearsGR113-055</v>
      </c>
    </row>
    <row r="14865" spans="2:12" x14ac:dyDescent="0.45">
      <c r="B14865">
        <v>2009</v>
      </c>
      <c r="C14865">
        <v>2009</v>
      </c>
      <c r="D14865" s="1" t="s">
        <v>54</v>
      </c>
      <c r="E14865" s="1" t="s">
        <v>55</v>
      </c>
      <c r="F14865" s="1" t="s">
        <v>320</v>
      </c>
      <c r="G14865" s="1" t="s">
        <v>319</v>
      </c>
      <c r="H14865">
        <v>11100</v>
      </c>
      <c r="I14865">
        <v>5367301</v>
      </c>
      <c r="J14865">
        <v>206.8</v>
      </c>
      <c r="K14865" s="2" t="b">
        <f t="shared" si="464"/>
        <v>0</v>
      </c>
      <c r="L14865" s="2" t="str">
        <f t="shared" si="465"/>
        <v>200985+ yearsGR113-056</v>
      </c>
    </row>
    <row r="14866" spans="2:12" x14ac:dyDescent="0.45">
      <c r="B14866">
        <v>2009</v>
      </c>
      <c r="C14866">
        <v>2009</v>
      </c>
      <c r="D14866" s="1" t="s">
        <v>54</v>
      </c>
      <c r="E14866" s="1" t="s">
        <v>55</v>
      </c>
      <c r="F14866" s="1" t="s">
        <v>222</v>
      </c>
      <c r="G14866" s="1" t="s">
        <v>221</v>
      </c>
      <c r="H14866">
        <v>1182</v>
      </c>
      <c r="I14866">
        <v>5367301</v>
      </c>
      <c r="J14866">
        <v>22</v>
      </c>
      <c r="K14866" s="2" t="b">
        <f t="shared" si="464"/>
        <v>0</v>
      </c>
      <c r="L14866" s="2" t="str">
        <f t="shared" si="465"/>
        <v>200985+ yearsGR113-057</v>
      </c>
    </row>
    <row r="14867" spans="2:12" x14ac:dyDescent="0.45">
      <c r="B14867">
        <v>2009</v>
      </c>
      <c r="C14867">
        <v>2009</v>
      </c>
      <c r="D14867" s="1" t="s">
        <v>54</v>
      </c>
      <c r="E14867" s="1" t="s">
        <v>55</v>
      </c>
      <c r="F14867" s="1" t="s">
        <v>220</v>
      </c>
      <c r="G14867" s="1" t="s">
        <v>219</v>
      </c>
      <c r="H14867">
        <v>143204</v>
      </c>
      <c r="I14867">
        <v>5367301</v>
      </c>
      <c r="J14867">
        <v>2668.1</v>
      </c>
      <c r="K14867" s="2" t="b">
        <f t="shared" si="464"/>
        <v>0</v>
      </c>
      <c r="L14867" s="2" t="str">
        <f t="shared" si="465"/>
        <v>200985+ yearsGR113-058</v>
      </c>
    </row>
    <row r="14868" spans="2:12" x14ac:dyDescent="0.45">
      <c r="B14868">
        <v>2009</v>
      </c>
      <c r="C14868">
        <v>2009</v>
      </c>
      <c r="D14868" s="1" t="s">
        <v>54</v>
      </c>
      <c r="E14868" s="1" t="s">
        <v>55</v>
      </c>
      <c r="F14868" s="1" t="s">
        <v>218</v>
      </c>
      <c r="G14868" s="1" t="s">
        <v>217</v>
      </c>
      <c r="H14868">
        <v>39596</v>
      </c>
      <c r="I14868">
        <v>5367301</v>
      </c>
      <c r="J14868">
        <v>737.7</v>
      </c>
      <c r="K14868" s="2" t="b">
        <f t="shared" si="464"/>
        <v>0</v>
      </c>
      <c r="L14868" s="2" t="str">
        <f t="shared" si="465"/>
        <v>200985+ yearsGR113-059</v>
      </c>
    </row>
    <row r="14869" spans="2:12" x14ac:dyDescent="0.45">
      <c r="B14869">
        <v>2009</v>
      </c>
      <c r="C14869">
        <v>2009</v>
      </c>
      <c r="D14869" s="1" t="s">
        <v>54</v>
      </c>
      <c r="E14869" s="1" t="s">
        <v>55</v>
      </c>
      <c r="F14869" s="1" t="s">
        <v>318</v>
      </c>
      <c r="G14869" s="1" t="s">
        <v>317</v>
      </c>
      <c r="H14869">
        <v>1234</v>
      </c>
      <c r="I14869">
        <v>5367301</v>
      </c>
      <c r="J14869">
        <v>23</v>
      </c>
      <c r="K14869" s="2" t="b">
        <f t="shared" si="464"/>
        <v>0</v>
      </c>
      <c r="L14869" s="2" t="str">
        <f t="shared" si="465"/>
        <v>200985+ yearsGR113-060</v>
      </c>
    </row>
    <row r="14870" spans="2:12" x14ac:dyDescent="0.45">
      <c r="B14870">
        <v>2009</v>
      </c>
      <c r="C14870">
        <v>2009</v>
      </c>
      <c r="D14870" s="1" t="s">
        <v>54</v>
      </c>
      <c r="E14870" s="1" t="s">
        <v>55</v>
      </c>
      <c r="F14870" s="1" t="s">
        <v>216</v>
      </c>
      <c r="G14870" s="1" t="s">
        <v>215</v>
      </c>
      <c r="H14870">
        <v>102374</v>
      </c>
      <c r="I14870">
        <v>5367301</v>
      </c>
      <c r="J14870">
        <v>1907.4</v>
      </c>
      <c r="K14870" s="2" t="b">
        <f t="shared" si="464"/>
        <v>0</v>
      </c>
      <c r="L14870" s="2" t="str">
        <f t="shared" si="465"/>
        <v>200985+ yearsGR113-061</v>
      </c>
    </row>
    <row r="14871" spans="2:12" x14ac:dyDescent="0.45">
      <c r="B14871">
        <v>2009</v>
      </c>
      <c r="C14871">
        <v>2009</v>
      </c>
      <c r="D14871" s="1" t="s">
        <v>54</v>
      </c>
      <c r="E14871" s="1" t="s">
        <v>55</v>
      </c>
      <c r="F14871" s="1" t="s">
        <v>214</v>
      </c>
      <c r="G14871" s="1" t="s">
        <v>213</v>
      </c>
      <c r="H14871">
        <v>16521</v>
      </c>
      <c r="I14871">
        <v>5367301</v>
      </c>
      <c r="J14871">
        <v>307.8</v>
      </c>
      <c r="K14871" s="2" t="b">
        <f t="shared" si="464"/>
        <v>0</v>
      </c>
      <c r="L14871" s="2" t="str">
        <f t="shared" si="465"/>
        <v>200985+ yearsGR113-062</v>
      </c>
    </row>
    <row r="14872" spans="2:12" x14ac:dyDescent="0.45">
      <c r="B14872">
        <v>2009</v>
      </c>
      <c r="C14872">
        <v>2009</v>
      </c>
      <c r="D14872" s="1" t="s">
        <v>54</v>
      </c>
      <c r="E14872" s="1" t="s">
        <v>55</v>
      </c>
      <c r="F14872" s="1" t="s">
        <v>212</v>
      </c>
      <c r="G14872" s="1" t="s">
        <v>211</v>
      </c>
      <c r="H14872">
        <v>85853</v>
      </c>
      <c r="I14872">
        <v>5367301</v>
      </c>
      <c r="J14872">
        <v>1599.6</v>
      </c>
      <c r="K14872" s="2" t="b">
        <f t="shared" si="464"/>
        <v>0</v>
      </c>
      <c r="L14872" s="2" t="str">
        <f t="shared" si="465"/>
        <v>200985+ yearsGR113-063</v>
      </c>
    </row>
    <row r="14873" spans="2:12" x14ac:dyDescent="0.45">
      <c r="B14873">
        <v>2009</v>
      </c>
      <c r="C14873">
        <v>2009</v>
      </c>
      <c r="D14873" s="1" t="s">
        <v>54</v>
      </c>
      <c r="E14873" s="1" t="s">
        <v>55</v>
      </c>
      <c r="F14873" s="1" t="s">
        <v>210</v>
      </c>
      <c r="G14873" s="1" t="s">
        <v>209</v>
      </c>
      <c r="H14873">
        <v>75192</v>
      </c>
      <c r="I14873">
        <v>5367301</v>
      </c>
      <c r="J14873">
        <v>1400.9</v>
      </c>
      <c r="K14873" s="2" t="b">
        <f t="shared" si="464"/>
        <v>0</v>
      </c>
      <c r="L14873" s="2" t="str">
        <f t="shared" si="465"/>
        <v>200985+ yearsGR113-064</v>
      </c>
    </row>
    <row r="14874" spans="2:12" x14ac:dyDescent="0.45">
      <c r="B14874">
        <v>2009</v>
      </c>
      <c r="C14874">
        <v>2009</v>
      </c>
      <c r="D14874" s="1" t="s">
        <v>54</v>
      </c>
      <c r="E14874" s="1" t="s">
        <v>55</v>
      </c>
      <c r="F14874" s="1" t="s">
        <v>208</v>
      </c>
      <c r="G14874" s="1" t="s">
        <v>207</v>
      </c>
      <c r="H14874">
        <v>141</v>
      </c>
      <c r="I14874">
        <v>5367301</v>
      </c>
      <c r="J14874">
        <v>2.6</v>
      </c>
      <c r="K14874" s="2" t="b">
        <f t="shared" si="464"/>
        <v>0</v>
      </c>
      <c r="L14874" s="2" t="str">
        <f t="shared" si="465"/>
        <v>200985+ yearsGR113-065</v>
      </c>
    </row>
    <row r="14875" spans="2:12" x14ac:dyDescent="0.45">
      <c r="B14875">
        <v>2009</v>
      </c>
      <c r="C14875">
        <v>2009</v>
      </c>
      <c r="D14875" s="1" t="s">
        <v>54</v>
      </c>
      <c r="E14875" s="1" t="s">
        <v>55</v>
      </c>
      <c r="F14875" s="1" t="s">
        <v>316</v>
      </c>
      <c r="G14875" s="1" t="s">
        <v>315</v>
      </c>
      <c r="H14875">
        <v>100</v>
      </c>
      <c r="I14875">
        <v>5367301</v>
      </c>
      <c r="J14875">
        <v>1.9</v>
      </c>
      <c r="K14875" s="2" t="b">
        <f t="shared" si="464"/>
        <v>0</v>
      </c>
      <c r="L14875" s="2" t="str">
        <f t="shared" si="465"/>
        <v>200985+ yearsGR113-066</v>
      </c>
    </row>
    <row r="14876" spans="2:12" x14ac:dyDescent="0.45">
      <c r="B14876">
        <v>2009</v>
      </c>
      <c r="C14876">
        <v>2009</v>
      </c>
      <c r="D14876" s="1" t="s">
        <v>54</v>
      </c>
      <c r="E14876" s="1" t="s">
        <v>55</v>
      </c>
      <c r="F14876" s="1" t="s">
        <v>314</v>
      </c>
      <c r="G14876" s="1" t="s">
        <v>313</v>
      </c>
      <c r="H14876">
        <v>31129</v>
      </c>
      <c r="I14876">
        <v>5367301</v>
      </c>
      <c r="J14876">
        <v>580</v>
      </c>
      <c r="K14876" s="2" t="b">
        <f t="shared" si="464"/>
        <v>0</v>
      </c>
      <c r="L14876" s="2" t="str">
        <f t="shared" si="465"/>
        <v>200985+ yearsGR113-067</v>
      </c>
    </row>
    <row r="14877" spans="2:12" x14ac:dyDescent="0.45">
      <c r="B14877">
        <v>2009</v>
      </c>
      <c r="C14877">
        <v>2009</v>
      </c>
      <c r="D14877" s="1" t="s">
        <v>54</v>
      </c>
      <c r="E14877" s="1" t="s">
        <v>55</v>
      </c>
      <c r="F14877" s="1" t="s">
        <v>206</v>
      </c>
      <c r="G14877" s="1" t="s">
        <v>205</v>
      </c>
      <c r="H14877">
        <v>43822</v>
      </c>
      <c r="I14877">
        <v>5367301</v>
      </c>
      <c r="J14877">
        <v>816.5</v>
      </c>
      <c r="K14877" s="2" t="b">
        <f t="shared" si="464"/>
        <v>0</v>
      </c>
      <c r="L14877" s="2" t="str">
        <f t="shared" si="465"/>
        <v>200985+ yearsGR113-068</v>
      </c>
    </row>
    <row r="14878" spans="2:12" x14ac:dyDescent="0.45">
      <c r="B14878">
        <v>2009</v>
      </c>
      <c r="C14878">
        <v>2009</v>
      </c>
      <c r="D14878" s="1" t="s">
        <v>54</v>
      </c>
      <c r="E14878" s="1" t="s">
        <v>55</v>
      </c>
      <c r="F14878" s="1" t="s">
        <v>312</v>
      </c>
      <c r="G14878" s="1" t="s">
        <v>311</v>
      </c>
      <c r="H14878">
        <v>11165</v>
      </c>
      <c r="I14878">
        <v>5367301</v>
      </c>
      <c r="J14878">
        <v>208</v>
      </c>
      <c r="K14878" s="2" t="b">
        <f t="shared" si="464"/>
        <v>1</v>
      </c>
      <c r="L14878" s="2" t="str">
        <f t="shared" si="465"/>
        <v>200985+ yearsGR113-069</v>
      </c>
    </row>
    <row r="14879" spans="2:12" x14ac:dyDescent="0.45">
      <c r="B14879">
        <v>2009</v>
      </c>
      <c r="C14879">
        <v>2009</v>
      </c>
      <c r="D14879" s="1" t="s">
        <v>54</v>
      </c>
      <c r="E14879" s="1" t="s">
        <v>55</v>
      </c>
      <c r="F14879" s="1" t="s">
        <v>204</v>
      </c>
      <c r="G14879" s="1" t="s">
        <v>203</v>
      </c>
      <c r="H14879">
        <v>53253</v>
      </c>
      <c r="I14879">
        <v>5367301</v>
      </c>
      <c r="J14879">
        <v>992.2</v>
      </c>
      <c r="K14879" s="2" t="b">
        <f t="shared" si="464"/>
        <v>1</v>
      </c>
      <c r="L14879" s="2" t="str">
        <f t="shared" si="465"/>
        <v>200985+ yearsGR113-070</v>
      </c>
    </row>
    <row r="14880" spans="2:12" x14ac:dyDescent="0.45">
      <c r="B14880">
        <v>2009</v>
      </c>
      <c r="C14880">
        <v>2009</v>
      </c>
      <c r="D14880" s="1" t="s">
        <v>54</v>
      </c>
      <c r="E14880" s="1" t="s">
        <v>55</v>
      </c>
      <c r="F14880" s="1" t="s">
        <v>310</v>
      </c>
      <c r="G14880" s="1" t="s">
        <v>309</v>
      </c>
      <c r="H14880">
        <v>4161</v>
      </c>
      <c r="I14880">
        <v>5367301</v>
      </c>
      <c r="J14880">
        <v>77.5</v>
      </c>
      <c r="K14880" s="2" t="b">
        <f t="shared" si="464"/>
        <v>1</v>
      </c>
      <c r="L14880" s="2" t="str">
        <f t="shared" si="465"/>
        <v>200985+ yearsGR113-071</v>
      </c>
    </row>
    <row r="14881" spans="2:12" x14ac:dyDescent="0.45">
      <c r="B14881">
        <v>2009</v>
      </c>
      <c r="C14881">
        <v>2009</v>
      </c>
      <c r="D14881" s="1" t="s">
        <v>54</v>
      </c>
      <c r="E14881" s="1" t="s">
        <v>55</v>
      </c>
      <c r="F14881" s="1" t="s">
        <v>308</v>
      </c>
      <c r="G14881" s="1" t="s">
        <v>307</v>
      </c>
      <c r="H14881">
        <v>6049</v>
      </c>
      <c r="I14881">
        <v>5367301</v>
      </c>
      <c r="J14881">
        <v>112.7</v>
      </c>
      <c r="K14881" s="2" t="b">
        <f t="shared" si="464"/>
        <v>0</v>
      </c>
      <c r="L14881" s="2" t="str">
        <f t="shared" si="465"/>
        <v>200985+ yearsGR113-072</v>
      </c>
    </row>
    <row r="14882" spans="2:12" x14ac:dyDescent="0.45">
      <c r="B14882">
        <v>2009</v>
      </c>
      <c r="C14882">
        <v>2009</v>
      </c>
      <c r="D14882" s="1" t="s">
        <v>54</v>
      </c>
      <c r="E14882" s="1" t="s">
        <v>55</v>
      </c>
      <c r="F14882" s="1" t="s">
        <v>306</v>
      </c>
      <c r="G14882" s="1" t="s">
        <v>305</v>
      </c>
      <c r="H14882">
        <v>2724</v>
      </c>
      <c r="I14882">
        <v>5367301</v>
      </c>
      <c r="J14882">
        <v>50.8</v>
      </c>
      <c r="K14882" s="2" t="b">
        <f t="shared" si="464"/>
        <v>1</v>
      </c>
      <c r="L14882" s="2" t="str">
        <f t="shared" si="465"/>
        <v>200985+ yearsGR113-073</v>
      </c>
    </row>
    <row r="14883" spans="2:12" x14ac:dyDescent="0.45">
      <c r="B14883">
        <v>2009</v>
      </c>
      <c r="C14883">
        <v>2009</v>
      </c>
      <c r="D14883" s="1" t="s">
        <v>54</v>
      </c>
      <c r="E14883" s="1" t="s">
        <v>55</v>
      </c>
      <c r="F14883" s="1" t="s">
        <v>304</v>
      </c>
      <c r="G14883" s="1" t="s">
        <v>303</v>
      </c>
      <c r="H14883">
        <v>3325</v>
      </c>
      <c r="I14883">
        <v>5367301</v>
      </c>
      <c r="J14883">
        <v>61.9</v>
      </c>
      <c r="K14883" s="2" t="b">
        <f t="shared" si="464"/>
        <v>0</v>
      </c>
      <c r="L14883" s="2" t="str">
        <f t="shared" si="465"/>
        <v>200985+ yearsGR113-074</v>
      </c>
    </row>
    <row r="14884" spans="2:12" x14ac:dyDescent="0.45">
      <c r="B14884">
        <v>2009</v>
      </c>
      <c r="C14884">
        <v>2009</v>
      </c>
      <c r="D14884" s="1" t="s">
        <v>54</v>
      </c>
      <c r="E14884" s="1" t="s">
        <v>55</v>
      </c>
      <c r="F14884" s="1" t="s">
        <v>202</v>
      </c>
      <c r="G14884" s="1" t="s">
        <v>201</v>
      </c>
      <c r="H14884">
        <v>961</v>
      </c>
      <c r="I14884">
        <v>5367301</v>
      </c>
      <c r="J14884">
        <v>17.899999999999999</v>
      </c>
      <c r="K14884" s="2" t="b">
        <f t="shared" si="464"/>
        <v>0</v>
      </c>
      <c r="L14884" s="2" t="str">
        <f t="shared" si="465"/>
        <v>200985+ yearsGR113-075</v>
      </c>
    </row>
    <row r="14885" spans="2:12" x14ac:dyDescent="0.45">
      <c r="B14885">
        <v>2009</v>
      </c>
      <c r="C14885">
        <v>2009</v>
      </c>
      <c r="D14885" s="1" t="s">
        <v>54</v>
      </c>
      <c r="E14885" s="1" t="s">
        <v>55</v>
      </c>
      <c r="F14885" s="1" t="s">
        <v>200</v>
      </c>
      <c r="G14885" s="1" t="s">
        <v>199</v>
      </c>
      <c r="H14885">
        <v>23281</v>
      </c>
      <c r="I14885">
        <v>5367301</v>
      </c>
      <c r="J14885">
        <v>433.8</v>
      </c>
      <c r="K14885" s="2" t="b">
        <f t="shared" si="464"/>
        <v>1</v>
      </c>
      <c r="L14885" s="2" t="str">
        <f t="shared" si="465"/>
        <v>200985+ yearsGR113-076</v>
      </c>
    </row>
    <row r="14886" spans="2:12" x14ac:dyDescent="0.45">
      <c r="B14886">
        <v>2009</v>
      </c>
      <c r="C14886">
        <v>2009</v>
      </c>
      <c r="D14886" s="1" t="s">
        <v>54</v>
      </c>
      <c r="E14886" s="1" t="s">
        <v>55</v>
      </c>
      <c r="F14886" s="1" t="s">
        <v>302</v>
      </c>
      <c r="G14886" s="1" t="s">
        <v>301</v>
      </c>
      <c r="H14886">
        <v>204</v>
      </c>
      <c r="I14886">
        <v>5367301</v>
      </c>
      <c r="J14886">
        <v>3.8</v>
      </c>
      <c r="K14886" s="2" t="b">
        <f t="shared" si="464"/>
        <v>0</v>
      </c>
      <c r="L14886" s="2" t="str">
        <f t="shared" si="465"/>
        <v>200985+ yearsGR113-077</v>
      </c>
    </row>
    <row r="14887" spans="2:12" x14ac:dyDescent="0.45">
      <c r="B14887">
        <v>2009</v>
      </c>
      <c r="C14887">
        <v>2009</v>
      </c>
      <c r="D14887" s="1" t="s">
        <v>54</v>
      </c>
      <c r="E14887" s="1" t="s">
        <v>55</v>
      </c>
      <c r="F14887" s="1" t="s">
        <v>198</v>
      </c>
      <c r="G14887" s="1" t="s">
        <v>197</v>
      </c>
      <c r="H14887">
        <v>23077</v>
      </c>
      <c r="I14887">
        <v>5367301</v>
      </c>
      <c r="J14887">
        <v>430</v>
      </c>
      <c r="K14887" s="2" t="b">
        <f t="shared" si="464"/>
        <v>0</v>
      </c>
      <c r="L14887" s="2" t="str">
        <f t="shared" si="465"/>
        <v>200985+ yearsGR113-078</v>
      </c>
    </row>
    <row r="14888" spans="2:12" x14ac:dyDescent="0.45">
      <c r="B14888">
        <v>2009</v>
      </c>
      <c r="C14888">
        <v>2009</v>
      </c>
      <c r="D14888" s="1" t="s">
        <v>54</v>
      </c>
      <c r="E14888" s="1" t="s">
        <v>55</v>
      </c>
      <c r="F14888" s="1" t="s">
        <v>300</v>
      </c>
      <c r="G14888" s="1" t="s">
        <v>299</v>
      </c>
      <c r="H14888">
        <v>87</v>
      </c>
      <c r="I14888">
        <v>5367301</v>
      </c>
      <c r="J14888">
        <v>1.6</v>
      </c>
      <c r="K14888" s="2" t="b">
        <f t="shared" si="464"/>
        <v>0</v>
      </c>
      <c r="L14888" s="2" t="str">
        <f t="shared" si="465"/>
        <v>200985+ yearsGR113-079</v>
      </c>
    </row>
    <row r="14889" spans="2:12" x14ac:dyDescent="0.45">
      <c r="B14889">
        <v>2009</v>
      </c>
      <c r="C14889">
        <v>2009</v>
      </c>
      <c r="D14889" s="1" t="s">
        <v>54</v>
      </c>
      <c r="E14889" s="1" t="s">
        <v>55</v>
      </c>
      <c r="F14889" s="1" t="s">
        <v>298</v>
      </c>
      <c r="G14889" s="1" t="s">
        <v>297</v>
      </c>
      <c r="H14889">
        <v>72</v>
      </c>
      <c r="I14889">
        <v>5367301</v>
      </c>
      <c r="J14889">
        <v>1.3</v>
      </c>
      <c r="K14889" s="2" t="b">
        <f t="shared" si="464"/>
        <v>1</v>
      </c>
      <c r="L14889" s="2" t="str">
        <f t="shared" si="465"/>
        <v>200985+ yearsGR113-080</v>
      </c>
    </row>
    <row r="14890" spans="2:12" x14ac:dyDescent="0.45">
      <c r="B14890">
        <v>2009</v>
      </c>
      <c r="C14890">
        <v>2009</v>
      </c>
      <c r="D14890" s="1" t="s">
        <v>54</v>
      </c>
      <c r="E14890" s="1" t="s">
        <v>55</v>
      </c>
      <c r="F14890" s="1" t="s">
        <v>296</v>
      </c>
      <c r="G14890" s="1" t="s">
        <v>295</v>
      </c>
      <c r="H14890">
        <v>15</v>
      </c>
      <c r="I14890">
        <v>5367301</v>
      </c>
      <c r="J14890" t="s">
        <v>22</v>
      </c>
      <c r="K14890" s="2" t="b">
        <f t="shared" si="464"/>
        <v>0</v>
      </c>
      <c r="L14890" s="2" t="str">
        <f t="shared" si="465"/>
        <v>200985+ yearsGR113-081</v>
      </c>
    </row>
    <row r="14891" spans="2:12" x14ac:dyDescent="0.45">
      <c r="B14891">
        <v>2009</v>
      </c>
      <c r="C14891">
        <v>2009</v>
      </c>
      <c r="D14891" s="1" t="s">
        <v>54</v>
      </c>
      <c r="E14891" s="1" t="s">
        <v>55</v>
      </c>
      <c r="F14891" s="1" t="s">
        <v>196</v>
      </c>
      <c r="G14891" s="1" t="s">
        <v>195</v>
      </c>
      <c r="H14891">
        <v>36763</v>
      </c>
      <c r="I14891">
        <v>5367301</v>
      </c>
      <c r="J14891">
        <v>684.9</v>
      </c>
      <c r="K14891" s="2" t="b">
        <f t="shared" si="464"/>
        <v>1</v>
      </c>
      <c r="L14891" s="2" t="str">
        <f t="shared" si="465"/>
        <v>200985+ yearsGR113-082</v>
      </c>
    </row>
    <row r="14892" spans="2:12" x14ac:dyDescent="0.45">
      <c r="B14892">
        <v>2009</v>
      </c>
      <c r="C14892">
        <v>2009</v>
      </c>
      <c r="D14892" s="1" t="s">
        <v>54</v>
      </c>
      <c r="E14892" s="1" t="s">
        <v>55</v>
      </c>
      <c r="F14892" s="1" t="s">
        <v>294</v>
      </c>
      <c r="G14892" s="1" t="s">
        <v>293</v>
      </c>
      <c r="H14892">
        <v>267</v>
      </c>
      <c r="I14892">
        <v>5367301</v>
      </c>
      <c r="J14892">
        <v>5</v>
      </c>
      <c r="K14892" s="2" t="b">
        <f t="shared" si="464"/>
        <v>0</v>
      </c>
      <c r="L14892" s="2" t="str">
        <f t="shared" si="465"/>
        <v>200985+ yearsGR113-083</v>
      </c>
    </row>
    <row r="14893" spans="2:12" x14ac:dyDescent="0.45">
      <c r="B14893">
        <v>2009</v>
      </c>
      <c r="C14893">
        <v>2009</v>
      </c>
      <c r="D14893" s="1" t="s">
        <v>54</v>
      </c>
      <c r="E14893" s="1" t="s">
        <v>55</v>
      </c>
      <c r="F14893" s="1" t="s">
        <v>292</v>
      </c>
      <c r="G14893" s="1" t="s">
        <v>291</v>
      </c>
      <c r="H14893">
        <v>2217</v>
      </c>
      <c r="I14893">
        <v>5367301</v>
      </c>
      <c r="J14893">
        <v>41.3</v>
      </c>
      <c r="K14893" s="2" t="b">
        <f t="shared" si="464"/>
        <v>0</v>
      </c>
      <c r="L14893" s="2" t="str">
        <f t="shared" si="465"/>
        <v>200985+ yearsGR113-084</v>
      </c>
    </row>
    <row r="14894" spans="2:12" x14ac:dyDescent="0.45">
      <c r="B14894">
        <v>2009</v>
      </c>
      <c r="C14894">
        <v>2009</v>
      </c>
      <c r="D14894" s="1" t="s">
        <v>54</v>
      </c>
      <c r="E14894" s="1" t="s">
        <v>55</v>
      </c>
      <c r="F14894" s="1" t="s">
        <v>290</v>
      </c>
      <c r="G14894" s="1" t="s">
        <v>289</v>
      </c>
      <c r="H14894">
        <v>617</v>
      </c>
      <c r="I14894">
        <v>5367301</v>
      </c>
      <c r="J14894">
        <v>11.5</v>
      </c>
      <c r="K14894" s="2" t="b">
        <f t="shared" si="464"/>
        <v>0</v>
      </c>
      <c r="L14894" s="2" t="str">
        <f t="shared" si="465"/>
        <v>200985+ yearsGR113-085</v>
      </c>
    </row>
    <row r="14895" spans="2:12" x14ac:dyDescent="0.45">
      <c r="B14895">
        <v>2009</v>
      </c>
      <c r="C14895">
        <v>2009</v>
      </c>
      <c r="D14895" s="1" t="s">
        <v>54</v>
      </c>
      <c r="E14895" s="1" t="s">
        <v>55</v>
      </c>
      <c r="F14895" s="1" t="s">
        <v>194</v>
      </c>
      <c r="G14895" s="1" t="s">
        <v>193</v>
      </c>
      <c r="H14895">
        <v>33662</v>
      </c>
      <c r="I14895">
        <v>5367301</v>
      </c>
      <c r="J14895">
        <v>627.20000000000005</v>
      </c>
      <c r="K14895" s="2" t="b">
        <f t="shared" si="464"/>
        <v>0</v>
      </c>
      <c r="L14895" s="2" t="str">
        <f t="shared" si="465"/>
        <v>200985+ yearsGR113-086</v>
      </c>
    </row>
    <row r="14896" spans="2:12" x14ac:dyDescent="0.45">
      <c r="B14896">
        <v>2009</v>
      </c>
      <c r="C14896">
        <v>2009</v>
      </c>
      <c r="D14896" s="1" t="s">
        <v>54</v>
      </c>
      <c r="E14896" s="1" t="s">
        <v>55</v>
      </c>
      <c r="F14896" s="1" t="s">
        <v>288</v>
      </c>
      <c r="G14896" s="1" t="s">
        <v>287</v>
      </c>
      <c r="H14896">
        <v>241</v>
      </c>
      <c r="I14896">
        <v>5367301</v>
      </c>
      <c r="J14896">
        <v>4.5</v>
      </c>
      <c r="K14896" s="2" t="b">
        <f t="shared" si="464"/>
        <v>1</v>
      </c>
      <c r="L14896" s="2" t="str">
        <f t="shared" si="465"/>
        <v>200985+ yearsGR113-087</v>
      </c>
    </row>
    <row r="14897" spans="2:12" x14ac:dyDescent="0.45">
      <c r="B14897">
        <v>2009</v>
      </c>
      <c r="C14897">
        <v>2009</v>
      </c>
      <c r="D14897" s="1" t="s">
        <v>54</v>
      </c>
      <c r="E14897" s="1" t="s">
        <v>55</v>
      </c>
      <c r="F14897" s="1" t="s">
        <v>192</v>
      </c>
      <c r="G14897" s="1" t="s">
        <v>191</v>
      </c>
      <c r="H14897">
        <v>7873</v>
      </c>
      <c r="I14897">
        <v>5367301</v>
      </c>
      <c r="J14897">
        <v>146.69999999999999</v>
      </c>
      <c r="K14897" s="2" t="b">
        <f t="shared" si="464"/>
        <v>1</v>
      </c>
      <c r="L14897" s="2" t="str">
        <f t="shared" si="465"/>
        <v>200985+ yearsGR113-088</v>
      </c>
    </row>
    <row r="14898" spans="2:12" x14ac:dyDescent="0.45">
      <c r="B14898">
        <v>2009</v>
      </c>
      <c r="C14898">
        <v>2009</v>
      </c>
      <c r="D14898" s="1" t="s">
        <v>54</v>
      </c>
      <c r="E14898" s="1" t="s">
        <v>55</v>
      </c>
      <c r="F14898" s="1" t="s">
        <v>286</v>
      </c>
      <c r="G14898" s="1" t="s">
        <v>285</v>
      </c>
      <c r="H14898">
        <v>8519</v>
      </c>
      <c r="I14898">
        <v>5367301</v>
      </c>
      <c r="J14898">
        <v>158.69999999999999</v>
      </c>
      <c r="K14898" s="2" t="b">
        <f t="shared" si="464"/>
        <v>0</v>
      </c>
      <c r="L14898" s="2" t="str">
        <f t="shared" si="465"/>
        <v>200985+ yearsGR113-089</v>
      </c>
    </row>
    <row r="14899" spans="2:12" x14ac:dyDescent="0.45">
      <c r="B14899">
        <v>2009</v>
      </c>
      <c r="C14899">
        <v>2009</v>
      </c>
      <c r="D14899" s="1" t="s">
        <v>54</v>
      </c>
      <c r="E14899" s="1" t="s">
        <v>55</v>
      </c>
      <c r="F14899" s="1" t="s">
        <v>284</v>
      </c>
      <c r="G14899" s="1" t="s">
        <v>283</v>
      </c>
      <c r="H14899">
        <v>981</v>
      </c>
      <c r="I14899">
        <v>5367301</v>
      </c>
      <c r="J14899">
        <v>18.3</v>
      </c>
      <c r="K14899" s="2" t="b">
        <f t="shared" si="464"/>
        <v>1</v>
      </c>
      <c r="L14899" s="2" t="str">
        <f t="shared" si="465"/>
        <v>200985+ yearsGR113-090</v>
      </c>
    </row>
    <row r="14900" spans="2:12" x14ac:dyDescent="0.45">
      <c r="B14900">
        <v>2009</v>
      </c>
      <c r="C14900">
        <v>2009</v>
      </c>
      <c r="D14900" s="1" t="s">
        <v>54</v>
      </c>
      <c r="E14900" s="1" t="s">
        <v>55</v>
      </c>
      <c r="F14900" s="1" t="s">
        <v>282</v>
      </c>
      <c r="G14900" s="1" t="s">
        <v>281</v>
      </c>
      <c r="H14900">
        <v>112</v>
      </c>
      <c r="I14900">
        <v>5367301</v>
      </c>
      <c r="J14900">
        <v>2.1</v>
      </c>
      <c r="K14900" s="2" t="b">
        <f t="shared" si="464"/>
        <v>1</v>
      </c>
      <c r="L14900" s="2" t="str">
        <f t="shared" si="465"/>
        <v>200985+ yearsGR113-091</v>
      </c>
    </row>
    <row r="14901" spans="2:12" x14ac:dyDescent="0.45">
      <c r="B14901">
        <v>2009</v>
      </c>
      <c r="C14901">
        <v>2009</v>
      </c>
      <c r="D14901" s="1" t="s">
        <v>54</v>
      </c>
      <c r="E14901" s="1" t="s">
        <v>55</v>
      </c>
      <c r="F14901" s="1" t="s">
        <v>280</v>
      </c>
      <c r="G14901" s="1" t="s">
        <v>279</v>
      </c>
      <c r="H14901">
        <v>683</v>
      </c>
      <c r="I14901">
        <v>5367301</v>
      </c>
      <c r="J14901">
        <v>12.7</v>
      </c>
      <c r="K14901" s="2" t="b">
        <f t="shared" si="464"/>
        <v>1</v>
      </c>
      <c r="L14901" s="2" t="str">
        <f t="shared" si="465"/>
        <v>200985+ yearsGR113-092</v>
      </c>
    </row>
    <row r="14902" spans="2:12" x14ac:dyDescent="0.45">
      <c r="B14902">
        <v>2009</v>
      </c>
      <c r="C14902">
        <v>2009</v>
      </c>
      <c r="D14902" s="1" t="s">
        <v>54</v>
      </c>
      <c r="E14902" s="1" t="s">
        <v>55</v>
      </c>
      <c r="F14902" s="1" t="s">
        <v>190</v>
      </c>
      <c r="G14902" s="1" t="s">
        <v>189</v>
      </c>
      <c r="H14902">
        <v>1134</v>
      </c>
      <c r="I14902">
        <v>5367301</v>
      </c>
      <c r="J14902">
        <v>21.1</v>
      </c>
      <c r="K14902" s="2" t="b">
        <f t="shared" si="464"/>
        <v>1</v>
      </c>
      <c r="L14902" s="2" t="str">
        <f t="shared" si="465"/>
        <v>200985+ yearsGR113-093</v>
      </c>
    </row>
    <row r="14903" spans="2:12" x14ac:dyDescent="0.45">
      <c r="B14903">
        <v>2009</v>
      </c>
      <c r="C14903">
        <v>2009</v>
      </c>
      <c r="D14903" s="1" t="s">
        <v>54</v>
      </c>
      <c r="E14903" s="1" t="s">
        <v>55</v>
      </c>
      <c r="F14903" s="1" t="s">
        <v>188</v>
      </c>
      <c r="G14903" s="1" t="s">
        <v>187</v>
      </c>
      <c r="H14903">
        <v>128</v>
      </c>
      <c r="I14903">
        <v>5367301</v>
      </c>
      <c r="J14903">
        <v>2.4</v>
      </c>
      <c r="K14903" s="2" t="b">
        <f t="shared" si="464"/>
        <v>0</v>
      </c>
      <c r="L14903" s="2" t="str">
        <f t="shared" si="465"/>
        <v>200985+ yearsGR113-094</v>
      </c>
    </row>
    <row r="14904" spans="2:12" x14ac:dyDescent="0.45">
      <c r="B14904">
        <v>2009</v>
      </c>
      <c r="C14904">
        <v>2009</v>
      </c>
      <c r="D14904" s="1" t="s">
        <v>54</v>
      </c>
      <c r="E14904" s="1" t="s">
        <v>55</v>
      </c>
      <c r="F14904" s="1" t="s">
        <v>278</v>
      </c>
      <c r="G14904" s="1" t="s">
        <v>277</v>
      </c>
      <c r="H14904">
        <v>1006</v>
      </c>
      <c r="I14904">
        <v>5367301</v>
      </c>
      <c r="J14904">
        <v>18.7</v>
      </c>
      <c r="K14904" s="2" t="b">
        <f t="shared" si="464"/>
        <v>0</v>
      </c>
      <c r="L14904" s="2" t="str">
        <f t="shared" si="465"/>
        <v>200985+ yearsGR113-095</v>
      </c>
    </row>
    <row r="14905" spans="2:12" x14ac:dyDescent="0.45">
      <c r="B14905">
        <v>2009</v>
      </c>
      <c r="C14905">
        <v>2009</v>
      </c>
      <c r="D14905" s="1" t="s">
        <v>54</v>
      </c>
      <c r="E14905" s="1" t="s">
        <v>55</v>
      </c>
      <c r="F14905" s="1" t="s">
        <v>276</v>
      </c>
      <c r="G14905" s="1" t="s">
        <v>275</v>
      </c>
      <c r="H14905">
        <v>1364</v>
      </c>
      <c r="I14905">
        <v>5367301</v>
      </c>
      <c r="J14905">
        <v>25.4</v>
      </c>
      <c r="K14905" s="2" t="b">
        <f t="shared" si="464"/>
        <v>1</v>
      </c>
      <c r="L14905" s="2" t="str">
        <f t="shared" si="465"/>
        <v>200985+ yearsGR113-096</v>
      </c>
    </row>
    <row r="14906" spans="2:12" x14ac:dyDescent="0.45">
      <c r="B14906">
        <v>2009</v>
      </c>
      <c r="C14906">
        <v>2009</v>
      </c>
      <c r="D14906" s="1" t="s">
        <v>54</v>
      </c>
      <c r="E14906" s="1" t="s">
        <v>55</v>
      </c>
      <c r="F14906" s="1" t="s">
        <v>186</v>
      </c>
      <c r="G14906" s="1" t="s">
        <v>185</v>
      </c>
      <c r="H14906">
        <v>17249</v>
      </c>
      <c r="I14906">
        <v>5367301</v>
      </c>
      <c r="J14906">
        <v>321.39999999999998</v>
      </c>
      <c r="K14906" s="2" t="b">
        <f t="shared" si="464"/>
        <v>1</v>
      </c>
      <c r="L14906" s="2" t="str">
        <f t="shared" si="465"/>
        <v>200985+ yearsGR113-097</v>
      </c>
    </row>
    <row r="14907" spans="2:12" x14ac:dyDescent="0.45">
      <c r="B14907">
        <v>2009</v>
      </c>
      <c r="C14907">
        <v>2009</v>
      </c>
      <c r="D14907" s="1" t="s">
        <v>54</v>
      </c>
      <c r="E14907" s="1" t="s">
        <v>55</v>
      </c>
      <c r="F14907" s="1" t="s">
        <v>274</v>
      </c>
      <c r="G14907" s="1" t="s">
        <v>273</v>
      </c>
      <c r="H14907">
        <v>51</v>
      </c>
      <c r="I14907">
        <v>5367301</v>
      </c>
      <c r="J14907">
        <v>1</v>
      </c>
      <c r="K14907" s="2" t="b">
        <f t="shared" si="464"/>
        <v>0</v>
      </c>
      <c r="L14907" s="2" t="str">
        <f t="shared" si="465"/>
        <v>200985+ yearsGR113-098</v>
      </c>
    </row>
    <row r="14908" spans="2:12" x14ac:dyDescent="0.45">
      <c r="B14908">
        <v>2009</v>
      </c>
      <c r="C14908">
        <v>2009</v>
      </c>
      <c r="D14908" s="1" t="s">
        <v>54</v>
      </c>
      <c r="E14908" s="1" t="s">
        <v>55</v>
      </c>
      <c r="F14908" s="1" t="s">
        <v>272</v>
      </c>
      <c r="G14908" s="1" t="s">
        <v>271</v>
      </c>
      <c r="H14908">
        <v>2311</v>
      </c>
      <c r="I14908">
        <v>5367301</v>
      </c>
      <c r="J14908">
        <v>43.1</v>
      </c>
      <c r="K14908" s="2" t="b">
        <f t="shared" si="464"/>
        <v>0</v>
      </c>
      <c r="L14908" s="2" t="str">
        <f t="shared" si="465"/>
        <v>200985+ yearsGR113-099</v>
      </c>
    </row>
    <row r="14909" spans="2:12" x14ac:dyDescent="0.45">
      <c r="B14909">
        <v>2009</v>
      </c>
      <c r="C14909">
        <v>2009</v>
      </c>
      <c r="D14909" s="1" t="s">
        <v>54</v>
      </c>
      <c r="E14909" s="1" t="s">
        <v>55</v>
      </c>
      <c r="F14909" s="1" t="s">
        <v>184</v>
      </c>
      <c r="G14909" s="1" t="s">
        <v>183</v>
      </c>
      <c r="H14909">
        <v>14880</v>
      </c>
      <c r="I14909">
        <v>5367301</v>
      </c>
      <c r="J14909">
        <v>277.2</v>
      </c>
      <c r="K14909" s="2" t="b">
        <f t="shared" si="464"/>
        <v>0</v>
      </c>
      <c r="L14909" s="2" t="str">
        <f t="shared" si="465"/>
        <v>200985+ yearsGR113-100</v>
      </c>
    </row>
    <row r="14910" spans="2:12" x14ac:dyDescent="0.45">
      <c r="B14910">
        <v>2009</v>
      </c>
      <c r="C14910">
        <v>2009</v>
      </c>
      <c r="D14910" s="1" t="s">
        <v>54</v>
      </c>
      <c r="E14910" s="1" t="s">
        <v>55</v>
      </c>
      <c r="F14910" s="1" t="s">
        <v>270</v>
      </c>
      <c r="G14910" s="1" t="s">
        <v>269</v>
      </c>
      <c r="H14910">
        <v>7</v>
      </c>
      <c r="I14910">
        <v>5367301</v>
      </c>
      <c r="J14910" t="s">
        <v>22</v>
      </c>
      <c r="K14910" s="2" t="b">
        <f t="shared" si="464"/>
        <v>0</v>
      </c>
      <c r="L14910" s="2" t="str">
        <f t="shared" si="465"/>
        <v>200985+ yearsGR113-101</v>
      </c>
    </row>
    <row r="14911" spans="2:12" x14ac:dyDescent="0.45">
      <c r="B14911">
        <v>2009</v>
      </c>
      <c r="C14911">
        <v>2009</v>
      </c>
      <c r="D14911" s="1" t="s">
        <v>54</v>
      </c>
      <c r="E14911" s="1" t="s">
        <v>55</v>
      </c>
      <c r="F14911" s="1" t="s">
        <v>268</v>
      </c>
      <c r="G14911" s="1" t="s">
        <v>267</v>
      </c>
      <c r="H14911">
        <v>188</v>
      </c>
      <c r="I14911">
        <v>5367301</v>
      </c>
      <c r="J14911">
        <v>3.5</v>
      </c>
      <c r="K14911" s="2" t="b">
        <f t="shared" si="464"/>
        <v>1</v>
      </c>
      <c r="L14911" s="2" t="str">
        <f t="shared" si="465"/>
        <v>200985+ yearsGR113-102</v>
      </c>
    </row>
    <row r="14912" spans="2:12" x14ac:dyDescent="0.45">
      <c r="B14912">
        <v>2009</v>
      </c>
      <c r="C14912">
        <v>2009</v>
      </c>
      <c r="D14912" s="1" t="s">
        <v>54</v>
      </c>
      <c r="E14912" s="1" t="s">
        <v>55</v>
      </c>
      <c r="F14912" s="1" t="s">
        <v>266</v>
      </c>
      <c r="G14912" s="1" t="s">
        <v>265</v>
      </c>
      <c r="H14912">
        <v>254</v>
      </c>
      <c r="I14912">
        <v>5367301</v>
      </c>
      <c r="J14912">
        <v>4.7</v>
      </c>
      <c r="K14912" s="2" t="b">
        <f t="shared" si="464"/>
        <v>1</v>
      </c>
      <c r="L14912" s="2" t="str">
        <f t="shared" si="465"/>
        <v>200985+ yearsGR113-103</v>
      </c>
    </row>
    <row r="14913" spans="2:12" x14ac:dyDescent="0.45">
      <c r="B14913">
        <v>2009</v>
      </c>
      <c r="C14913">
        <v>2009</v>
      </c>
      <c r="D14913" s="1" t="s">
        <v>54</v>
      </c>
      <c r="E14913" s="1" t="s">
        <v>55</v>
      </c>
      <c r="F14913" s="1" t="s">
        <v>264</v>
      </c>
      <c r="G14913" s="1" t="s">
        <v>263</v>
      </c>
      <c r="H14913">
        <v>30</v>
      </c>
      <c r="I14913">
        <v>5367301</v>
      </c>
      <c r="J14913">
        <v>0.6</v>
      </c>
      <c r="K14913" s="2" t="b">
        <f t="shared" si="464"/>
        <v>1</v>
      </c>
      <c r="L14913" s="2" t="str">
        <f t="shared" si="465"/>
        <v>200985+ yearsGR113-104</v>
      </c>
    </row>
    <row r="14914" spans="2:12" x14ac:dyDescent="0.45">
      <c r="B14914">
        <v>2009</v>
      </c>
      <c r="C14914">
        <v>2009</v>
      </c>
      <c r="D14914" s="1" t="s">
        <v>54</v>
      </c>
      <c r="E14914" s="1" t="s">
        <v>55</v>
      </c>
      <c r="F14914" s="1" t="s">
        <v>262</v>
      </c>
      <c r="G14914" s="1" t="s">
        <v>261</v>
      </c>
      <c r="H14914">
        <v>293</v>
      </c>
      <c r="I14914">
        <v>5367301</v>
      </c>
      <c r="J14914">
        <v>5.5</v>
      </c>
      <c r="K14914" s="2" t="b">
        <f t="shared" si="464"/>
        <v>1</v>
      </c>
      <c r="L14914" s="2" t="str">
        <f t="shared" si="465"/>
        <v>200985+ yearsGR113-109</v>
      </c>
    </row>
    <row r="14915" spans="2:12" x14ac:dyDescent="0.45">
      <c r="B14915">
        <v>2009</v>
      </c>
      <c r="C14915">
        <v>2009</v>
      </c>
      <c r="D14915" s="1" t="s">
        <v>54</v>
      </c>
      <c r="E14915" s="1" t="s">
        <v>55</v>
      </c>
      <c r="F14915" s="1" t="s">
        <v>180</v>
      </c>
      <c r="G14915" s="1" t="s">
        <v>179</v>
      </c>
      <c r="H14915">
        <v>15946</v>
      </c>
      <c r="I14915">
        <v>5367301</v>
      </c>
      <c r="J14915">
        <v>297.10000000000002</v>
      </c>
      <c r="K14915" s="2" t="b">
        <f t="shared" ref="K14915:K14978" si="466">LEFT(F14915,1)="#"</f>
        <v>0</v>
      </c>
      <c r="L14915" s="2" t="str">
        <f t="shared" ref="L14915:L14978" si="467">C14915&amp;D14915&amp;G14915</f>
        <v>200985+ yearsGR113-110</v>
      </c>
    </row>
    <row r="14916" spans="2:12" x14ac:dyDescent="0.45">
      <c r="B14916">
        <v>2009</v>
      </c>
      <c r="C14916">
        <v>2009</v>
      </c>
      <c r="D14916" s="1" t="s">
        <v>54</v>
      </c>
      <c r="E14916" s="1" t="s">
        <v>55</v>
      </c>
      <c r="F14916" s="1" t="s">
        <v>178</v>
      </c>
      <c r="G14916" s="1" t="s">
        <v>177</v>
      </c>
      <c r="H14916">
        <v>103672</v>
      </c>
      <c r="I14916">
        <v>5367301</v>
      </c>
      <c r="J14916">
        <v>1931.5</v>
      </c>
      <c r="K14916" s="2" t="b">
        <f t="shared" si="466"/>
        <v>0</v>
      </c>
      <c r="L14916" s="2" t="str">
        <f t="shared" si="467"/>
        <v>200985+ yearsGR113-111</v>
      </c>
    </row>
    <row r="14917" spans="2:12" x14ac:dyDescent="0.45">
      <c r="B14917">
        <v>2009</v>
      </c>
      <c r="C14917">
        <v>2009</v>
      </c>
      <c r="D14917" s="1" t="s">
        <v>54</v>
      </c>
      <c r="E14917" s="1" t="s">
        <v>55</v>
      </c>
      <c r="F14917" s="1" t="s">
        <v>176</v>
      </c>
      <c r="G14917" s="1" t="s">
        <v>175</v>
      </c>
      <c r="H14917">
        <v>16689</v>
      </c>
      <c r="I14917">
        <v>5367301</v>
      </c>
      <c r="J14917">
        <v>310.89999999999998</v>
      </c>
      <c r="K14917" s="2" t="b">
        <f t="shared" si="466"/>
        <v>1</v>
      </c>
      <c r="L14917" s="2" t="str">
        <f t="shared" si="467"/>
        <v>200985+ yearsGR113-112</v>
      </c>
    </row>
    <row r="14918" spans="2:12" x14ac:dyDescent="0.45">
      <c r="B14918">
        <v>2009</v>
      </c>
      <c r="C14918">
        <v>2009</v>
      </c>
      <c r="D14918" s="1" t="s">
        <v>54</v>
      </c>
      <c r="E14918" s="1" t="s">
        <v>55</v>
      </c>
      <c r="F14918" s="1" t="s">
        <v>174</v>
      </c>
      <c r="G14918" s="1" t="s">
        <v>173</v>
      </c>
      <c r="H14918">
        <v>1172</v>
      </c>
      <c r="I14918">
        <v>5367301</v>
      </c>
      <c r="J14918">
        <v>21.8</v>
      </c>
      <c r="K14918" s="2" t="b">
        <f t="shared" si="466"/>
        <v>0</v>
      </c>
      <c r="L14918" s="2" t="str">
        <f t="shared" si="467"/>
        <v>200985+ yearsGR113-113</v>
      </c>
    </row>
    <row r="14919" spans="2:12" x14ac:dyDescent="0.45">
      <c r="B14919">
        <v>2009</v>
      </c>
      <c r="C14919">
        <v>2009</v>
      </c>
      <c r="D14919" s="1" t="s">
        <v>54</v>
      </c>
      <c r="E14919" s="1" t="s">
        <v>55</v>
      </c>
      <c r="F14919" s="1" t="s">
        <v>172</v>
      </c>
      <c r="G14919" s="1" t="s">
        <v>171</v>
      </c>
      <c r="H14919">
        <v>1123</v>
      </c>
      <c r="I14919">
        <v>5367301</v>
      </c>
      <c r="J14919">
        <v>20.9</v>
      </c>
      <c r="K14919" s="2" t="b">
        <f t="shared" si="466"/>
        <v>0</v>
      </c>
      <c r="L14919" s="2" t="str">
        <f t="shared" si="467"/>
        <v>200985+ yearsGR113-114</v>
      </c>
    </row>
    <row r="14920" spans="2:12" x14ac:dyDescent="0.45">
      <c r="B14920">
        <v>2009</v>
      </c>
      <c r="C14920">
        <v>2009</v>
      </c>
      <c r="D14920" s="1" t="s">
        <v>54</v>
      </c>
      <c r="E14920" s="1" t="s">
        <v>55</v>
      </c>
      <c r="F14920" s="1" t="s">
        <v>260</v>
      </c>
      <c r="G14920" s="1" t="s">
        <v>259</v>
      </c>
      <c r="H14920">
        <v>30</v>
      </c>
      <c r="I14920">
        <v>5367301</v>
      </c>
      <c r="J14920">
        <v>0.6</v>
      </c>
      <c r="K14920" s="2" t="b">
        <f t="shared" si="466"/>
        <v>0</v>
      </c>
      <c r="L14920" s="2" t="str">
        <f t="shared" si="467"/>
        <v>200985+ yearsGR113-115</v>
      </c>
    </row>
    <row r="14921" spans="2:12" x14ac:dyDescent="0.45">
      <c r="B14921">
        <v>2009</v>
      </c>
      <c r="C14921">
        <v>2009</v>
      </c>
      <c r="D14921" s="1" t="s">
        <v>54</v>
      </c>
      <c r="E14921" s="1" t="s">
        <v>55</v>
      </c>
      <c r="F14921" s="1" t="s">
        <v>258</v>
      </c>
      <c r="G14921" s="1" t="s">
        <v>257</v>
      </c>
      <c r="H14921">
        <v>19</v>
      </c>
      <c r="I14921">
        <v>5367301</v>
      </c>
      <c r="J14921" t="s">
        <v>22</v>
      </c>
      <c r="K14921" s="2" t="b">
        <f t="shared" si="466"/>
        <v>0</v>
      </c>
      <c r="L14921" s="2" t="str">
        <f t="shared" si="467"/>
        <v>200985+ yearsGR113-116</v>
      </c>
    </row>
    <row r="14922" spans="2:12" x14ac:dyDescent="0.45">
      <c r="B14922">
        <v>2009</v>
      </c>
      <c r="C14922">
        <v>2009</v>
      </c>
      <c r="D14922" s="1" t="s">
        <v>54</v>
      </c>
      <c r="E14922" s="1" t="s">
        <v>55</v>
      </c>
      <c r="F14922" s="1" t="s">
        <v>170</v>
      </c>
      <c r="G14922" s="1" t="s">
        <v>169</v>
      </c>
      <c r="H14922">
        <v>15517</v>
      </c>
      <c r="I14922">
        <v>5367301</v>
      </c>
      <c r="J14922">
        <v>289.10000000000002</v>
      </c>
      <c r="K14922" s="2" t="b">
        <f t="shared" si="466"/>
        <v>0</v>
      </c>
      <c r="L14922" s="2" t="str">
        <f t="shared" si="467"/>
        <v>200985+ yearsGR113-117</v>
      </c>
    </row>
    <row r="14923" spans="2:12" x14ac:dyDescent="0.45">
      <c r="B14923">
        <v>2009</v>
      </c>
      <c r="C14923">
        <v>2009</v>
      </c>
      <c r="D14923" s="1" t="s">
        <v>54</v>
      </c>
      <c r="E14923" s="1" t="s">
        <v>55</v>
      </c>
      <c r="F14923" s="1" t="s">
        <v>168</v>
      </c>
      <c r="G14923" s="1" t="s">
        <v>167</v>
      </c>
      <c r="H14923">
        <v>10586</v>
      </c>
      <c r="I14923">
        <v>5367301</v>
      </c>
      <c r="J14923">
        <v>197.2</v>
      </c>
      <c r="K14923" s="2" t="b">
        <f t="shared" si="466"/>
        <v>0</v>
      </c>
      <c r="L14923" s="2" t="str">
        <f t="shared" si="467"/>
        <v>200985+ yearsGR113-118</v>
      </c>
    </row>
    <row r="14924" spans="2:12" x14ac:dyDescent="0.45">
      <c r="B14924">
        <v>2009</v>
      </c>
      <c r="C14924">
        <v>2009</v>
      </c>
      <c r="D14924" s="1" t="s">
        <v>54</v>
      </c>
      <c r="E14924" s="1" t="s">
        <v>55</v>
      </c>
      <c r="F14924" s="1" t="s">
        <v>256</v>
      </c>
      <c r="G14924" s="1" t="s">
        <v>255</v>
      </c>
      <c r="H14924">
        <v>11</v>
      </c>
      <c r="I14924">
        <v>5367301</v>
      </c>
      <c r="J14924" t="s">
        <v>22</v>
      </c>
      <c r="K14924" s="2" t="b">
        <f t="shared" si="466"/>
        <v>0</v>
      </c>
      <c r="L14924" s="2" t="str">
        <f t="shared" si="467"/>
        <v>200985+ yearsGR113-119</v>
      </c>
    </row>
    <row r="14925" spans="2:12" x14ac:dyDescent="0.45">
      <c r="B14925">
        <v>2009</v>
      </c>
      <c r="C14925">
        <v>2009</v>
      </c>
      <c r="D14925" s="1" t="s">
        <v>54</v>
      </c>
      <c r="E14925" s="1" t="s">
        <v>55</v>
      </c>
      <c r="F14925" s="1" t="s">
        <v>166</v>
      </c>
      <c r="G14925" s="1" t="s">
        <v>165</v>
      </c>
      <c r="H14925">
        <v>95</v>
      </c>
      <c r="I14925">
        <v>5367301</v>
      </c>
      <c r="J14925">
        <v>1.8</v>
      </c>
      <c r="K14925" s="2" t="b">
        <f t="shared" si="466"/>
        <v>0</v>
      </c>
      <c r="L14925" s="2" t="str">
        <f t="shared" si="467"/>
        <v>200985+ yearsGR113-120</v>
      </c>
    </row>
    <row r="14926" spans="2:12" x14ac:dyDescent="0.45">
      <c r="B14926">
        <v>2009</v>
      </c>
      <c r="C14926">
        <v>2009</v>
      </c>
      <c r="D14926" s="1" t="s">
        <v>54</v>
      </c>
      <c r="E14926" s="1" t="s">
        <v>55</v>
      </c>
      <c r="F14926" s="1" t="s">
        <v>254</v>
      </c>
      <c r="G14926" s="1" t="s">
        <v>253</v>
      </c>
      <c r="H14926">
        <v>209</v>
      </c>
      <c r="I14926">
        <v>5367301</v>
      </c>
      <c r="J14926">
        <v>3.9</v>
      </c>
      <c r="K14926" s="2" t="b">
        <f t="shared" si="466"/>
        <v>0</v>
      </c>
      <c r="L14926" s="2" t="str">
        <f t="shared" si="467"/>
        <v>200985+ yearsGR113-121</v>
      </c>
    </row>
    <row r="14927" spans="2:12" x14ac:dyDescent="0.45">
      <c r="B14927">
        <v>2009</v>
      </c>
      <c r="C14927">
        <v>2009</v>
      </c>
      <c r="D14927" s="1" t="s">
        <v>54</v>
      </c>
      <c r="E14927" s="1" t="s">
        <v>55</v>
      </c>
      <c r="F14927" s="1" t="s">
        <v>164</v>
      </c>
      <c r="G14927" s="1" t="s">
        <v>163</v>
      </c>
      <c r="H14927">
        <v>235</v>
      </c>
      <c r="I14927">
        <v>5367301</v>
      </c>
      <c r="J14927">
        <v>4.4000000000000004</v>
      </c>
      <c r="K14927" s="2" t="b">
        <f t="shared" si="466"/>
        <v>0</v>
      </c>
      <c r="L14927" s="2" t="str">
        <f t="shared" si="467"/>
        <v>200985+ yearsGR113-122</v>
      </c>
    </row>
    <row r="14928" spans="2:12" x14ac:dyDescent="0.45">
      <c r="B14928">
        <v>2009</v>
      </c>
      <c r="C14928">
        <v>2009</v>
      </c>
      <c r="D14928" s="1" t="s">
        <v>54</v>
      </c>
      <c r="E14928" s="1" t="s">
        <v>55</v>
      </c>
      <c r="F14928" s="1" t="s">
        <v>252</v>
      </c>
      <c r="G14928" s="1" t="s">
        <v>251</v>
      </c>
      <c r="H14928">
        <v>4381</v>
      </c>
      <c r="I14928">
        <v>5367301</v>
      </c>
      <c r="J14928">
        <v>81.599999999999994</v>
      </c>
      <c r="K14928" s="2" t="b">
        <f t="shared" si="466"/>
        <v>0</v>
      </c>
      <c r="L14928" s="2" t="str">
        <f t="shared" si="467"/>
        <v>200985+ yearsGR113-123</v>
      </c>
    </row>
    <row r="14929" spans="2:12" x14ac:dyDescent="0.45">
      <c r="B14929">
        <v>2009</v>
      </c>
      <c r="C14929">
        <v>2009</v>
      </c>
      <c r="D14929" s="1" t="s">
        <v>54</v>
      </c>
      <c r="E14929" s="1" t="s">
        <v>55</v>
      </c>
      <c r="F14929" s="1" t="s">
        <v>162</v>
      </c>
      <c r="G14929" s="1" t="s">
        <v>161</v>
      </c>
      <c r="H14929">
        <v>878</v>
      </c>
      <c r="I14929">
        <v>5367301</v>
      </c>
      <c r="J14929">
        <v>16.399999999999999</v>
      </c>
      <c r="K14929" s="2" t="b">
        <f t="shared" si="466"/>
        <v>1</v>
      </c>
      <c r="L14929" s="2" t="str">
        <f t="shared" si="467"/>
        <v>200985+ yearsGR113-124</v>
      </c>
    </row>
    <row r="14930" spans="2:12" x14ac:dyDescent="0.45">
      <c r="B14930">
        <v>2009</v>
      </c>
      <c r="C14930">
        <v>2009</v>
      </c>
      <c r="D14930" s="1" t="s">
        <v>54</v>
      </c>
      <c r="E14930" s="1" t="s">
        <v>55</v>
      </c>
      <c r="F14930" s="1" t="s">
        <v>250</v>
      </c>
      <c r="G14930" s="1" t="s">
        <v>249</v>
      </c>
      <c r="H14930">
        <v>622</v>
      </c>
      <c r="I14930">
        <v>5367301</v>
      </c>
      <c r="J14930">
        <v>11.6</v>
      </c>
      <c r="K14930" s="2" t="b">
        <f t="shared" si="466"/>
        <v>0</v>
      </c>
      <c r="L14930" s="2" t="str">
        <f t="shared" si="467"/>
        <v>200985+ yearsGR113-125</v>
      </c>
    </row>
    <row r="14931" spans="2:12" x14ac:dyDescent="0.45">
      <c r="B14931">
        <v>2009</v>
      </c>
      <c r="C14931">
        <v>2009</v>
      </c>
      <c r="D14931" s="1" t="s">
        <v>54</v>
      </c>
      <c r="E14931" s="1" t="s">
        <v>55</v>
      </c>
      <c r="F14931" s="1" t="s">
        <v>160</v>
      </c>
      <c r="G14931" s="1" t="s">
        <v>159</v>
      </c>
      <c r="H14931">
        <v>256</v>
      </c>
      <c r="I14931">
        <v>5367301</v>
      </c>
      <c r="J14931">
        <v>4.8</v>
      </c>
      <c r="K14931" s="2" t="b">
        <f t="shared" si="466"/>
        <v>0</v>
      </c>
      <c r="L14931" s="2" t="str">
        <f t="shared" si="467"/>
        <v>200985+ yearsGR113-126</v>
      </c>
    </row>
    <row r="14932" spans="2:12" x14ac:dyDescent="0.45">
      <c r="B14932">
        <v>2009</v>
      </c>
      <c r="C14932">
        <v>2009</v>
      </c>
      <c r="D14932" s="1" t="s">
        <v>54</v>
      </c>
      <c r="E14932" s="1" t="s">
        <v>55</v>
      </c>
      <c r="F14932" s="1" t="s">
        <v>158</v>
      </c>
      <c r="G14932" s="1" t="s">
        <v>157</v>
      </c>
      <c r="H14932">
        <v>125</v>
      </c>
      <c r="I14932">
        <v>5367301</v>
      </c>
      <c r="J14932">
        <v>2.2999999999999998</v>
      </c>
      <c r="K14932" s="2" t="b">
        <f t="shared" si="466"/>
        <v>1</v>
      </c>
      <c r="L14932" s="2" t="str">
        <f t="shared" si="467"/>
        <v>200985+ yearsGR113-127</v>
      </c>
    </row>
    <row r="14933" spans="2:12" x14ac:dyDescent="0.45">
      <c r="B14933">
        <v>2009</v>
      </c>
      <c r="C14933">
        <v>2009</v>
      </c>
      <c r="D14933" s="1" t="s">
        <v>54</v>
      </c>
      <c r="E14933" s="1" t="s">
        <v>55</v>
      </c>
      <c r="F14933" s="1" t="s">
        <v>156</v>
      </c>
      <c r="G14933" s="1" t="s">
        <v>155</v>
      </c>
      <c r="H14933">
        <v>32</v>
      </c>
      <c r="I14933">
        <v>5367301</v>
      </c>
      <c r="J14933">
        <v>0.6</v>
      </c>
      <c r="K14933" s="2" t="b">
        <f t="shared" si="466"/>
        <v>0</v>
      </c>
      <c r="L14933" s="2" t="str">
        <f t="shared" si="467"/>
        <v>200985+ yearsGR113-128</v>
      </c>
    </row>
    <row r="14934" spans="2:12" x14ac:dyDescent="0.45">
      <c r="B14934">
        <v>2009</v>
      </c>
      <c r="C14934">
        <v>2009</v>
      </c>
      <c r="D14934" s="1" t="s">
        <v>54</v>
      </c>
      <c r="E14934" s="1" t="s">
        <v>55</v>
      </c>
      <c r="F14934" s="1" t="s">
        <v>154</v>
      </c>
      <c r="G14934" s="1" t="s">
        <v>153</v>
      </c>
      <c r="H14934">
        <v>93</v>
      </c>
      <c r="I14934">
        <v>5367301</v>
      </c>
      <c r="J14934">
        <v>1.7</v>
      </c>
      <c r="K14934" s="2" t="b">
        <f t="shared" si="466"/>
        <v>0</v>
      </c>
      <c r="L14934" s="2" t="str">
        <f t="shared" si="467"/>
        <v>200985+ yearsGR113-129</v>
      </c>
    </row>
    <row r="14935" spans="2:12" x14ac:dyDescent="0.45">
      <c r="B14935">
        <v>2009</v>
      </c>
      <c r="C14935">
        <v>2009</v>
      </c>
      <c r="D14935" s="1" t="s">
        <v>54</v>
      </c>
      <c r="E14935" s="1" t="s">
        <v>55</v>
      </c>
      <c r="F14935" s="1" t="s">
        <v>406</v>
      </c>
      <c r="G14935" s="1" t="s">
        <v>405</v>
      </c>
      <c r="H14935">
        <v>1</v>
      </c>
      <c r="I14935">
        <v>5367301</v>
      </c>
      <c r="J14935" t="s">
        <v>22</v>
      </c>
      <c r="K14935" s="2" t="b">
        <f t="shared" si="466"/>
        <v>1</v>
      </c>
      <c r="L14935" s="2" t="str">
        <f t="shared" si="467"/>
        <v>200985+ yearsGR113-130</v>
      </c>
    </row>
    <row r="14936" spans="2:12" x14ac:dyDescent="0.45">
      <c r="B14936">
        <v>2009</v>
      </c>
      <c r="C14936">
        <v>2009</v>
      </c>
      <c r="D14936" s="1" t="s">
        <v>54</v>
      </c>
      <c r="E14936" s="1" t="s">
        <v>55</v>
      </c>
      <c r="F14936" s="1" t="s">
        <v>152</v>
      </c>
      <c r="G14936" s="1" t="s">
        <v>151</v>
      </c>
      <c r="H14936">
        <v>92</v>
      </c>
      <c r="I14936">
        <v>5367301</v>
      </c>
      <c r="J14936">
        <v>1.7</v>
      </c>
      <c r="K14936" s="2" t="b">
        <f t="shared" si="466"/>
        <v>0</v>
      </c>
      <c r="L14936" s="2" t="str">
        <f t="shared" si="467"/>
        <v>200985+ yearsGR113-131</v>
      </c>
    </row>
    <row r="14937" spans="2:12" x14ac:dyDescent="0.45">
      <c r="B14937">
        <v>2009</v>
      </c>
      <c r="C14937">
        <v>2009</v>
      </c>
      <c r="D14937" s="1" t="s">
        <v>54</v>
      </c>
      <c r="E14937" s="1" t="s">
        <v>55</v>
      </c>
      <c r="F14937" s="1" t="s">
        <v>248</v>
      </c>
      <c r="G14937" s="1" t="s">
        <v>247</v>
      </c>
      <c r="H14937">
        <v>3</v>
      </c>
      <c r="I14937">
        <v>5367301</v>
      </c>
      <c r="J14937" t="s">
        <v>22</v>
      </c>
      <c r="K14937" s="2" t="b">
        <f t="shared" si="466"/>
        <v>0</v>
      </c>
      <c r="L14937" s="2" t="str">
        <f t="shared" si="467"/>
        <v>200985+ yearsGR113-132</v>
      </c>
    </row>
    <row r="14938" spans="2:12" x14ac:dyDescent="0.45">
      <c r="B14938">
        <v>2009</v>
      </c>
      <c r="C14938">
        <v>2009</v>
      </c>
      <c r="D14938" s="1" t="s">
        <v>54</v>
      </c>
      <c r="E14938" s="1" t="s">
        <v>55</v>
      </c>
      <c r="F14938" s="1" t="s">
        <v>150</v>
      </c>
      <c r="G14938" s="1" t="s">
        <v>149</v>
      </c>
      <c r="H14938">
        <v>89</v>
      </c>
      <c r="I14938">
        <v>5367301</v>
      </c>
      <c r="J14938">
        <v>1.7</v>
      </c>
      <c r="K14938" s="2" t="b">
        <f t="shared" si="466"/>
        <v>0</v>
      </c>
      <c r="L14938" s="2" t="str">
        <f t="shared" si="467"/>
        <v>200985+ yearsGR113-133</v>
      </c>
    </row>
    <row r="14939" spans="2:12" x14ac:dyDescent="0.45">
      <c r="B14939">
        <v>2009</v>
      </c>
      <c r="C14939">
        <v>2009</v>
      </c>
      <c r="D14939" s="1" t="s">
        <v>54</v>
      </c>
      <c r="E14939" s="1" t="s">
        <v>55</v>
      </c>
      <c r="F14939" s="1" t="s">
        <v>246</v>
      </c>
      <c r="G14939" s="1" t="s">
        <v>245</v>
      </c>
      <c r="H14939">
        <v>7</v>
      </c>
      <c r="I14939">
        <v>5367301</v>
      </c>
      <c r="J14939" t="s">
        <v>22</v>
      </c>
      <c r="K14939" s="2" t="b">
        <f t="shared" si="466"/>
        <v>1</v>
      </c>
      <c r="L14939" s="2" t="str">
        <f t="shared" si="467"/>
        <v>200985+ yearsGR113-134</v>
      </c>
    </row>
    <row r="14940" spans="2:12" x14ac:dyDescent="0.45">
      <c r="B14940">
        <v>2009</v>
      </c>
      <c r="C14940">
        <v>2009</v>
      </c>
      <c r="D14940" s="1" t="s">
        <v>54</v>
      </c>
      <c r="E14940" s="1" t="s">
        <v>55</v>
      </c>
      <c r="F14940" s="1" t="s">
        <v>244</v>
      </c>
      <c r="G14940" s="1" t="s">
        <v>243</v>
      </c>
      <c r="H14940">
        <v>473</v>
      </c>
      <c r="I14940">
        <v>5367301</v>
      </c>
      <c r="J14940">
        <v>8.8000000000000007</v>
      </c>
      <c r="K14940" s="2" t="b">
        <f t="shared" si="466"/>
        <v>1</v>
      </c>
      <c r="L14940" s="2" t="str">
        <f t="shared" si="467"/>
        <v>200985+ yearsGR113-135</v>
      </c>
    </row>
    <row r="14941" spans="2:12" x14ac:dyDescent="0.45">
      <c r="B14941">
        <v>2009</v>
      </c>
      <c r="C14941">
        <v>2009</v>
      </c>
      <c r="D14941" s="1" t="s">
        <v>54</v>
      </c>
      <c r="E14941" s="1" t="s">
        <v>55</v>
      </c>
      <c r="F14941" s="1" t="s">
        <v>242</v>
      </c>
      <c r="G14941" s="1" t="s">
        <v>241</v>
      </c>
      <c r="H14941">
        <v>3140</v>
      </c>
      <c r="I14941">
        <v>5367301</v>
      </c>
      <c r="J14941">
        <v>58.5</v>
      </c>
      <c r="K14941" s="2" t="b">
        <f t="shared" si="466"/>
        <v>1</v>
      </c>
      <c r="L14941" s="2" t="str">
        <f t="shared" si="467"/>
        <v>200985+ yearsGR113-136</v>
      </c>
    </row>
    <row r="14942" spans="2:12" x14ac:dyDescent="0.45">
      <c r="B14942">
        <v>2009</v>
      </c>
      <c r="C14942">
        <v>2009</v>
      </c>
      <c r="D14942" s="1" t="s">
        <v>25</v>
      </c>
      <c r="E14942" s="1" t="s">
        <v>26</v>
      </c>
      <c r="F14942" s="1" t="s">
        <v>240</v>
      </c>
      <c r="G14942" s="1" t="s">
        <v>239</v>
      </c>
      <c r="H14942">
        <v>1</v>
      </c>
      <c r="I14942" t="s">
        <v>27</v>
      </c>
      <c r="J14942" t="s">
        <v>27</v>
      </c>
      <c r="K14942" s="2" t="b">
        <f t="shared" si="466"/>
        <v>1</v>
      </c>
      <c r="L14942" s="2" t="str">
        <f t="shared" si="467"/>
        <v>2009Not StatedGR113-010</v>
      </c>
    </row>
    <row r="14943" spans="2:12" x14ac:dyDescent="0.45">
      <c r="B14943">
        <v>2009</v>
      </c>
      <c r="C14943">
        <v>2009</v>
      </c>
      <c r="D14943" s="1" t="s">
        <v>25</v>
      </c>
      <c r="E14943" s="1" t="s">
        <v>26</v>
      </c>
      <c r="F14943" s="1" t="s">
        <v>382</v>
      </c>
      <c r="G14943" s="1" t="s">
        <v>381</v>
      </c>
      <c r="H14943">
        <v>1</v>
      </c>
      <c r="I14943" t="s">
        <v>27</v>
      </c>
      <c r="J14943" t="s">
        <v>27</v>
      </c>
      <c r="K14943" s="2" t="b">
        <f t="shared" si="466"/>
        <v>1</v>
      </c>
      <c r="L14943" s="2" t="str">
        <f t="shared" si="467"/>
        <v>2009Not StatedGR113-016</v>
      </c>
    </row>
    <row r="14944" spans="2:12" x14ac:dyDescent="0.45">
      <c r="B14944">
        <v>2009</v>
      </c>
      <c r="C14944">
        <v>2009</v>
      </c>
      <c r="D14944" s="1" t="s">
        <v>25</v>
      </c>
      <c r="E14944" s="1" t="s">
        <v>26</v>
      </c>
      <c r="F14944" s="1" t="s">
        <v>236</v>
      </c>
      <c r="G14944" s="1" t="s">
        <v>235</v>
      </c>
      <c r="H14944">
        <v>14</v>
      </c>
      <c r="I14944" t="s">
        <v>27</v>
      </c>
      <c r="J14944" t="s">
        <v>27</v>
      </c>
      <c r="K14944" s="2" t="b">
        <f t="shared" si="466"/>
        <v>1</v>
      </c>
      <c r="L14944" s="2" t="str">
        <f t="shared" si="467"/>
        <v>2009Not StatedGR113-019</v>
      </c>
    </row>
    <row r="14945" spans="2:12" x14ac:dyDescent="0.45">
      <c r="B14945">
        <v>2009</v>
      </c>
      <c r="C14945">
        <v>2009</v>
      </c>
      <c r="D14945" s="1" t="s">
        <v>25</v>
      </c>
      <c r="E14945" s="1" t="s">
        <v>26</v>
      </c>
      <c r="F14945" s="1" t="s">
        <v>376</v>
      </c>
      <c r="G14945" s="1" t="s">
        <v>375</v>
      </c>
      <c r="H14945">
        <v>1</v>
      </c>
      <c r="I14945" t="s">
        <v>27</v>
      </c>
      <c r="J14945" t="s">
        <v>27</v>
      </c>
      <c r="K14945" s="2" t="b">
        <f t="shared" si="466"/>
        <v>0</v>
      </c>
      <c r="L14945" s="2" t="str">
        <f t="shared" si="467"/>
        <v>2009Not StatedGR113-022</v>
      </c>
    </row>
    <row r="14946" spans="2:12" x14ac:dyDescent="0.45">
      <c r="B14946">
        <v>2009</v>
      </c>
      <c r="C14946">
        <v>2009</v>
      </c>
      <c r="D14946" s="1" t="s">
        <v>25</v>
      </c>
      <c r="E14946" s="1" t="s">
        <v>26</v>
      </c>
      <c r="F14946" s="1" t="s">
        <v>374</v>
      </c>
      <c r="G14946" s="1" t="s">
        <v>373</v>
      </c>
      <c r="H14946">
        <v>1</v>
      </c>
      <c r="I14946" t="s">
        <v>27</v>
      </c>
      <c r="J14946" t="s">
        <v>27</v>
      </c>
      <c r="K14946" s="2" t="b">
        <f t="shared" si="466"/>
        <v>0</v>
      </c>
      <c r="L14946" s="2" t="str">
        <f t="shared" si="467"/>
        <v>2009Not StatedGR113-023</v>
      </c>
    </row>
    <row r="14947" spans="2:12" x14ac:dyDescent="0.45">
      <c r="B14947">
        <v>2009</v>
      </c>
      <c r="C14947">
        <v>2009</v>
      </c>
      <c r="D14947" s="1" t="s">
        <v>25</v>
      </c>
      <c r="E14947" s="1" t="s">
        <v>26</v>
      </c>
      <c r="F14947" s="1" t="s">
        <v>368</v>
      </c>
      <c r="G14947" s="1" t="s">
        <v>367</v>
      </c>
      <c r="H14947">
        <v>1</v>
      </c>
      <c r="I14947" t="s">
        <v>27</v>
      </c>
      <c r="J14947" t="s">
        <v>27</v>
      </c>
      <c r="K14947" s="2" t="b">
        <f t="shared" si="466"/>
        <v>0</v>
      </c>
      <c r="L14947" s="2" t="str">
        <f t="shared" si="467"/>
        <v>2009Not StatedGR113-026</v>
      </c>
    </row>
    <row r="14948" spans="2:12" x14ac:dyDescent="0.45">
      <c r="B14948">
        <v>2009</v>
      </c>
      <c r="C14948">
        <v>2009</v>
      </c>
      <c r="D14948" s="1" t="s">
        <v>25</v>
      </c>
      <c r="E14948" s="1" t="s">
        <v>26</v>
      </c>
      <c r="F14948" s="1" t="s">
        <v>366</v>
      </c>
      <c r="G14948" s="1" t="s">
        <v>365</v>
      </c>
      <c r="H14948">
        <v>5</v>
      </c>
      <c r="I14948" t="s">
        <v>27</v>
      </c>
      <c r="J14948" t="s">
        <v>27</v>
      </c>
      <c r="K14948" s="2" t="b">
        <f t="shared" si="466"/>
        <v>0</v>
      </c>
      <c r="L14948" s="2" t="str">
        <f t="shared" si="467"/>
        <v>2009Not StatedGR113-027</v>
      </c>
    </row>
    <row r="14949" spans="2:12" x14ac:dyDescent="0.45">
      <c r="B14949">
        <v>2009</v>
      </c>
      <c r="C14949">
        <v>2009</v>
      </c>
      <c r="D14949" s="1" t="s">
        <v>25</v>
      </c>
      <c r="E14949" s="1" t="s">
        <v>26</v>
      </c>
      <c r="F14949" s="1" t="s">
        <v>234</v>
      </c>
      <c r="G14949" s="1" t="s">
        <v>233</v>
      </c>
      <c r="H14949">
        <v>2</v>
      </c>
      <c r="I14949" t="s">
        <v>27</v>
      </c>
      <c r="J14949" t="s">
        <v>27</v>
      </c>
      <c r="K14949" s="2" t="b">
        <f t="shared" si="466"/>
        <v>0</v>
      </c>
      <c r="L14949" s="2" t="str">
        <f t="shared" si="467"/>
        <v>2009Not StatedGR113-029</v>
      </c>
    </row>
    <row r="14950" spans="2:12" x14ac:dyDescent="0.45">
      <c r="B14950">
        <v>2009</v>
      </c>
      <c r="C14950">
        <v>2009</v>
      </c>
      <c r="D14950" s="1" t="s">
        <v>25</v>
      </c>
      <c r="E14950" s="1" t="s">
        <v>26</v>
      </c>
      <c r="F14950" s="1" t="s">
        <v>232</v>
      </c>
      <c r="G14950" s="1" t="s">
        <v>231</v>
      </c>
      <c r="H14950">
        <v>2</v>
      </c>
      <c r="I14950" t="s">
        <v>27</v>
      </c>
      <c r="J14950" t="s">
        <v>27</v>
      </c>
      <c r="K14950" s="2" t="b">
        <f t="shared" si="466"/>
        <v>0</v>
      </c>
      <c r="L14950" s="2" t="str">
        <f t="shared" si="467"/>
        <v>2009Not StatedGR113-037</v>
      </c>
    </row>
    <row r="14951" spans="2:12" x14ac:dyDescent="0.45">
      <c r="B14951">
        <v>2009</v>
      </c>
      <c r="C14951">
        <v>2009</v>
      </c>
      <c r="D14951" s="1" t="s">
        <v>25</v>
      </c>
      <c r="E14951" s="1" t="s">
        <v>26</v>
      </c>
      <c r="F14951" s="1" t="s">
        <v>346</v>
      </c>
      <c r="G14951" s="1" t="s">
        <v>345</v>
      </c>
      <c r="H14951">
        <v>1</v>
      </c>
      <c r="I14951" t="s">
        <v>27</v>
      </c>
      <c r="J14951" t="s">
        <v>27</v>
      </c>
      <c r="K14951" s="2" t="b">
        <f t="shared" si="466"/>
        <v>0</v>
      </c>
      <c r="L14951" s="2" t="str">
        <f t="shared" si="467"/>
        <v>2009Not StatedGR113-040</v>
      </c>
    </row>
    <row r="14952" spans="2:12" x14ac:dyDescent="0.45">
      <c r="B14952">
        <v>2009</v>
      </c>
      <c r="C14952">
        <v>2009</v>
      </c>
      <c r="D14952" s="1" t="s">
        <v>25</v>
      </c>
      <c r="E14952" s="1" t="s">
        <v>26</v>
      </c>
      <c r="F14952" s="1" t="s">
        <v>344</v>
      </c>
      <c r="G14952" s="1" t="s">
        <v>343</v>
      </c>
      <c r="H14952">
        <v>1</v>
      </c>
      <c r="I14952" t="s">
        <v>27</v>
      </c>
      <c r="J14952" t="s">
        <v>27</v>
      </c>
      <c r="K14952" s="2" t="b">
        <f t="shared" si="466"/>
        <v>0</v>
      </c>
      <c r="L14952" s="2" t="str">
        <f t="shared" si="467"/>
        <v>2009Not StatedGR113-041</v>
      </c>
    </row>
    <row r="14953" spans="2:12" x14ac:dyDescent="0.45">
      <c r="B14953">
        <v>2009</v>
      </c>
      <c r="C14953">
        <v>2009</v>
      </c>
      <c r="D14953" s="1" t="s">
        <v>25</v>
      </c>
      <c r="E14953" s="1" t="s">
        <v>26</v>
      </c>
      <c r="F14953" s="1" t="s">
        <v>340</v>
      </c>
      <c r="G14953" s="1" t="s">
        <v>339</v>
      </c>
      <c r="H14953">
        <v>2</v>
      </c>
      <c r="I14953" t="s">
        <v>27</v>
      </c>
      <c r="J14953" t="s">
        <v>27</v>
      </c>
      <c r="K14953" s="2" t="b">
        <f t="shared" si="466"/>
        <v>0</v>
      </c>
      <c r="L14953" s="2" t="str">
        <f t="shared" si="467"/>
        <v>2009Not StatedGR113-043</v>
      </c>
    </row>
    <row r="14954" spans="2:12" x14ac:dyDescent="0.45">
      <c r="B14954">
        <v>2009</v>
      </c>
      <c r="C14954">
        <v>2009</v>
      </c>
      <c r="D14954" s="1" t="s">
        <v>25</v>
      </c>
      <c r="E14954" s="1" t="s">
        <v>26</v>
      </c>
      <c r="F14954" s="1" t="s">
        <v>226</v>
      </c>
      <c r="G14954" s="1" t="s">
        <v>225</v>
      </c>
      <c r="H14954">
        <v>32</v>
      </c>
      <c r="I14954" t="s">
        <v>27</v>
      </c>
      <c r="J14954" t="s">
        <v>27</v>
      </c>
      <c r="K14954" s="2" t="b">
        <f t="shared" si="466"/>
        <v>0</v>
      </c>
      <c r="L14954" s="2" t="str">
        <f t="shared" si="467"/>
        <v>2009Not StatedGR113-053</v>
      </c>
    </row>
    <row r="14955" spans="2:12" x14ac:dyDescent="0.45">
      <c r="B14955">
        <v>2009</v>
      </c>
      <c r="C14955">
        <v>2009</v>
      </c>
      <c r="D14955" s="1" t="s">
        <v>25</v>
      </c>
      <c r="E14955" s="1" t="s">
        <v>26</v>
      </c>
      <c r="F14955" s="1" t="s">
        <v>224</v>
      </c>
      <c r="G14955" s="1" t="s">
        <v>223</v>
      </c>
      <c r="H14955">
        <v>28</v>
      </c>
      <c r="I14955" t="s">
        <v>27</v>
      </c>
      <c r="J14955" t="s">
        <v>27</v>
      </c>
      <c r="K14955" s="2" t="b">
        <f t="shared" si="466"/>
        <v>1</v>
      </c>
      <c r="L14955" s="2" t="str">
        <f t="shared" si="467"/>
        <v>2009Not StatedGR113-054</v>
      </c>
    </row>
    <row r="14956" spans="2:12" x14ac:dyDescent="0.45">
      <c r="B14956">
        <v>2009</v>
      </c>
      <c r="C14956">
        <v>2009</v>
      </c>
      <c r="D14956" s="1" t="s">
        <v>25</v>
      </c>
      <c r="E14956" s="1" t="s">
        <v>26</v>
      </c>
      <c r="F14956" s="1" t="s">
        <v>320</v>
      </c>
      <c r="G14956" s="1" t="s">
        <v>319</v>
      </c>
      <c r="H14956">
        <v>3</v>
      </c>
      <c r="I14956" t="s">
        <v>27</v>
      </c>
      <c r="J14956" t="s">
        <v>27</v>
      </c>
      <c r="K14956" s="2" t="b">
        <f t="shared" si="466"/>
        <v>0</v>
      </c>
      <c r="L14956" s="2" t="str">
        <f t="shared" si="467"/>
        <v>2009Not StatedGR113-056</v>
      </c>
    </row>
    <row r="14957" spans="2:12" x14ac:dyDescent="0.45">
      <c r="B14957">
        <v>2009</v>
      </c>
      <c r="C14957">
        <v>2009</v>
      </c>
      <c r="D14957" s="1" t="s">
        <v>25</v>
      </c>
      <c r="E14957" s="1" t="s">
        <v>26</v>
      </c>
      <c r="F14957" s="1" t="s">
        <v>220</v>
      </c>
      <c r="G14957" s="1" t="s">
        <v>219</v>
      </c>
      <c r="H14957">
        <v>23</v>
      </c>
      <c r="I14957" t="s">
        <v>27</v>
      </c>
      <c r="J14957" t="s">
        <v>27</v>
      </c>
      <c r="K14957" s="2" t="b">
        <f t="shared" si="466"/>
        <v>0</v>
      </c>
      <c r="L14957" s="2" t="str">
        <f t="shared" si="467"/>
        <v>2009Not StatedGR113-058</v>
      </c>
    </row>
    <row r="14958" spans="2:12" x14ac:dyDescent="0.45">
      <c r="B14958">
        <v>2009</v>
      </c>
      <c r="C14958">
        <v>2009</v>
      </c>
      <c r="D14958" s="1" t="s">
        <v>25</v>
      </c>
      <c r="E14958" s="1" t="s">
        <v>26</v>
      </c>
      <c r="F14958" s="1" t="s">
        <v>218</v>
      </c>
      <c r="G14958" s="1" t="s">
        <v>217</v>
      </c>
      <c r="H14958">
        <v>5</v>
      </c>
      <c r="I14958" t="s">
        <v>27</v>
      </c>
      <c r="J14958" t="s">
        <v>27</v>
      </c>
      <c r="K14958" s="2" t="b">
        <f t="shared" si="466"/>
        <v>0</v>
      </c>
      <c r="L14958" s="2" t="str">
        <f t="shared" si="467"/>
        <v>2009Not StatedGR113-059</v>
      </c>
    </row>
    <row r="14959" spans="2:12" x14ac:dyDescent="0.45">
      <c r="B14959">
        <v>2009</v>
      </c>
      <c r="C14959">
        <v>2009</v>
      </c>
      <c r="D14959" s="1" t="s">
        <v>25</v>
      </c>
      <c r="E14959" s="1" t="s">
        <v>26</v>
      </c>
      <c r="F14959" s="1" t="s">
        <v>318</v>
      </c>
      <c r="G14959" s="1" t="s">
        <v>317</v>
      </c>
      <c r="H14959">
        <v>1</v>
      </c>
      <c r="I14959" t="s">
        <v>27</v>
      </c>
      <c r="J14959" t="s">
        <v>27</v>
      </c>
      <c r="K14959" s="2" t="b">
        <f t="shared" si="466"/>
        <v>0</v>
      </c>
      <c r="L14959" s="2" t="str">
        <f t="shared" si="467"/>
        <v>2009Not StatedGR113-060</v>
      </c>
    </row>
    <row r="14960" spans="2:12" x14ac:dyDescent="0.45">
      <c r="B14960">
        <v>2009</v>
      </c>
      <c r="C14960">
        <v>2009</v>
      </c>
      <c r="D14960" s="1" t="s">
        <v>25</v>
      </c>
      <c r="E14960" s="1" t="s">
        <v>26</v>
      </c>
      <c r="F14960" s="1" t="s">
        <v>216</v>
      </c>
      <c r="G14960" s="1" t="s">
        <v>215</v>
      </c>
      <c r="H14960">
        <v>17</v>
      </c>
      <c r="I14960" t="s">
        <v>27</v>
      </c>
      <c r="J14960" t="s">
        <v>27</v>
      </c>
      <c r="K14960" s="2" t="b">
        <f t="shared" si="466"/>
        <v>0</v>
      </c>
      <c r="L14960" s="2" t="str">
        <f t="shared" si="467"/>
        <v>2009Not StatedGR113-061</v>
      </c>
    </row>
    <row r="14961" spans="2:12" x14ac:dyDescent="0.45">
      <c r="B14961">
        <v>2009</v>
      </c>
      <c r="C14961">
        <v>2009</v>
      </c>
      <c r="D14961" s="1" t="s">
        <v>25</v>
      </c>
      <c r="E14961" s="1" t="s">
        <v>26</v>
      </c>
      <c r="F14961" s="1" t="s">
        <v>214</v>
      </c>
      <c r="G14961" s="1" t="s">
        <v>213</v>
      </c>
      <c r="H14961">
        <v>15</v>
      </c>
      <c r="I14961" t="s">
        <v>27</v>
      </c>
      <c r="J14961" t="s">
        <v>27</v>
      </c>
      <c r="K14961" s="2" t="b">
        <f t="shared" si="466"/>
        <v>0</v>
      </c>
      <c r="L14961" s="2" t="str">
        <f t="shared" si="467"/>
        <v>2009Not StatedGR113-062</v>
      </c>
    </row>
    <row r="14962" spans="2:12" x14ac:dyDescent="0.45">
      <c r="B14962">
        <v>2009</v>
      </c>
      <c r="C14962">
        <v>2009</v>
      </c>
      <c r="D14962" s="1" t="s">
        <v>25</v>
      </c>
      <c r="E14962" s="1" t="s">
        <v>26</v>
      </c>
      <c r="F14962" s="1" t="s">
        <v>212</v>
      </c>
      <c r="G14962" s="1" t="s">
        <v>211</v>
      </c>
      <c r="H14962">
        <v>2</v>
      </c>
      <c r="I14962" t="s">
        <v>27</v>
      </c>
      <c r="J14962" t="s">
        <v>27</v>
      </c>
      <c r="K14962" s="2" t="b">
        <f t="shared" si="466"/>
        <v>0</v>
      </c>
      <c r="L14962" s="2" t="str">
        <f t="shared" si="467"/>
        <v>2009Not StatedGR113-063</v>
      </c>
    </row>
    <row r="14963" spans="2:12" x14ac:dyDescent="0.45">
      <c r="B14963">
        <v>2009</v>
      </c>
      <c r="C14963">
        <v>2009</v>
      </c>
      <c r="D14963" s="1" t="s">
        <v>25</v>
      </c>
      <c r="E14963" s="1" t="s">
        <v>26</v>
      </c>
      <c r="F14963" s="1" t="s">
        <v>210</v>
      </c>
      <c r="G14963" s="1" t="s">
        <v>209</v>
      </c>
      <c r="H14963">
        <v>2</v>
      </c>
      <c r="I14963" t="s">
        <v>27</v>
      </c>
      <c r="J14963" t="s">
        <v>27</v>
      </c>
      <c r="K14963" s="2" t="b">
        <f t="shared" si="466"/>
        <v>0</v>
      </c>
      <c r="L14963" s="2" t="str">
        <f t="shared" si="467"/>
        <v>2009Not StatedGR113-064</v>
      </c>
    </row>
    <row r="14964" spans="2:12" x14ac:dyDescent="0.45">
      <c r="B14964">
        <v>2009</v>
      </c>
      <c r="C14964">
        <v>2009</v>
      </c>
      <c r="D14964" s="1" t="s">
        <v>25</v>
      </c>
      <c r="E14964" s="1" t="s">
        <v>26</v>
      </c>
      <c r="F14964" s="1" t="s">
        <v>206</v>
      </c>
      <c r="G14964" s="1" t="s">
        <v>205</v>
      </c>
      <c r="H14964">
        <v>2</v>
      </c>
      <c r="I14964" t="s">
        <v>27</v>
      </c>
      <c r="J14964" t="s">
        <v>27</v>
      </c>
      <c r="K14964" s="2" t="b">
        <f t="shared" si="466"/>
        <v>0</v>
      </c>
      <c r="L14964" s="2" t="str">
        <f t="shared" si="467"/>
        <v>2009Not StatedGR113-068</v>
      </c>
    </row>
    <row r="14965" spans="2:12" x14ac:dyDescent="0.45">
      <c r="B14965">
        <v>2009</v>
      </c>
      <c r="C14965">
        <v>2009</v>
      </c>
      <c r="D14965" s="1" t="s">
        <v>25</v>
      </c>
      <c r="E14965" s="1" t="s">
        <v>26</v>
      </c>
      <c r="F14965" s="1" t="s">
        <v>204</v>
      </c>
      <c r="G14965" s="1" t="s">
        <v>203</v>
      </c>
      <c r="H14965">
        <v>4</v>
      </c>
      <c r="I14965" t="s">
        <v>27</v>
      </c>
      <c r="J14965" t="s">
        <v>27</v>
      </c>
      <c r="K14965" s="2" t="b">
        <f t="shared" si="466"/>
        <v>1</v>
      </c>
      <c r="L14965" s="2" t="str">
        <f t="shared" si="467"/>
        <v>2009Not StatedGR113-070</v>
      </c>
    </row>
    <row r="14966" spans="2:12" x14ac:dyDescent="0.45">
      <c r="B14966">
        <v>2009</v>
      </c>
      <c r="C14966">
        <v>2009</v>
      </c>
      <c r="D14966" s="1" t="s">
        <v>25</v>
      </c>
      <c r="E14966" s="1" t="s">
        <v>26</v>
      </c>
      <c r="F14966" s="1" t="s">
        <v>202</v>
      </c>
      <c r="G14966" s="1" t="s">
        <v>201</v>
      </c>
      <c r="H14966">
        <v>1</v>
      </c>
      <c r="I14966" t="s">
        <v>27</v>
      </c>
      <c r="J14966" t="s">
        <v>27</v>
      </c>
      <c r="K14966" s="2" t="b">
        <f t="shared" si="466"/>
        <v>0</v>
      </c>
      <c r="L14966" s="2" t="str">
        <f t="shared" si="467"/>
        <v>2009Not StatedGR113-075</v>
      </c>
    </row>
    <row r="14967" spans="2:12" x14ac:dyDescent="0.45">
      <c r="B14967">
        <v>2009</v>
      </c>
      <c r="C14967">
        <v>2009</v>
      </c>
      <c r="D14967" s="1" t="s">
        <v>25</v>
      </c>
      <c r="E14967" s="1" t="s">
        <v>26</v>
      </c>
      <c r="F14967" s="1" t="s">
        <v>200</v>
      </c>
      <c r="G14967" s="1" t="s">
        <v>199</v>
      </c>
      <c r="H14967">
        <v>2</v>
      </c>
      <c r="I14967" t="s">
        <v>27</v>
      </c>
      <c r="J14967" t="s">
        <v>27</v>
      </c>
      <c r="K14967" s="2" t="b">
        <f t="shared" si="466"/>
        <v>1</v>
      </c>
      <c r="L14967" s="2" t="str">
        <f t="shared" si="467"/>
        <v>2009Not StatedGR113-076</v>
      </c>
    </row>
    <row r="14968" spans="2:12" x14ac:dyDescent="0.45">
      <c r="B14968">
        <v>2009</v>
      </c>
      <c r="C14968">
        <v>2009</v>
      </c>
      <c r="D14968" s="1" t="s">
        <v>25</v>
      </c>
      <c r="E14968" s="1" t="s">
        <v>26</v>
      </c>
      <c r="F14968" s="1" t="s">
        <v>198</v>
      </c>
      <c r="G14968" s="1" t="s">
        <v>197</v>
      </c>
      <c r="H14968">
        <v>2</v>
      </c>
      <c r="I14968" t="s">
        <v>27</v>
      </c>
      <c r="J14968" t="s">
        <v>27</v>
      </c>
      <c r="K14968" s="2" t="b">
        <f t="shared" si="466"/>
        <v>0</v>
      </c>
      <c r="L14968" s="2" t="str">
        <f t="shared" si="467"/>
        <v>2009Not StatedGR113-078</v>
      </c>
    </row>
    <row r="14969" spans="2:12" x14ac:dyDescent="0.45">
      <c r="B14969">
        <v>2009</v>
      </c>
      <c r="C14969">
        <v>2009</v>
      </c>
      <c r="D14969" s="1" t="s">
        <v>25</v>
      </c>
      <c r="E14969" s="1" t="s">
        <v>26</v>
      </c>
      <c r="F14969" s="1" t="s">
        <v>196</v>
      </c>
      <c r="G14969" s="1" t="s">
        <v>195</v>
      </c>
      <c r="H14969">
        <v>2</v>
      </c>
      <c r="I14969" t="s">
        <v>27</v>
      </c>
      <c r="J14969" t="s">
        <v>27</v>
      </c>
      <c r="K14969" s="2" t="b">
        <f t="shared" si="466"/>
        <v>1</v>
      </c>
      <c r="L14969" s="2" t="str">
        <f t="shared" si="467"/>
        <v>2009Not StatedGR113-082</v>
      </c>
    </row>
    <row r="14970" spans="2:12" x14ac:dyDescent="0.45">
      <c r="B14970">
        <v>2009</v>
      </c>
      <c r="C14970">
        <v>2009</v>
      </c>
      <c r="D14970" s="1" t="s">
        <v>25</v>
      </c>
      <c r="E14970" s="1" t="s">
        <v>26</v>
      </c>
      <c r="F14970" s="1" t="s">
        <v>194</v>
      </c>
      <c r="G14970" s="1" t="s">
        <v>193</v>
      </c>
      <c r="H14970">
        <v>2</v>
      </c>
      <c r="I14970" t="s">
        <v>27</v>
      </c>
      <c r="J14970" t="s">
        <v>27</v>
      </c>
      <c r="K14970" s="2" t="b">
        <f t="shared" si="466"/>
        <v>0</v>
      </c>
      <c r="L14970" s="2" t="str">
        <f t="shared" si="467"/>
        <v>2009Not StatedGR113-086</v>
      </c>
    </row>
    <row r="14971" spans="2:12" x14ac:dyDescent="0.45">
      <c r="B14971">
        <v>2009</v>
      </c>
      <c r="C14971">
        <v>2009</v>
      </c>
      <c r="D14971" s="1" t="s">
        <v>25</v>
      </c>
      <c r="E14971" s="1" t="s">
        <v>26</v>
      </c>
      <c r="F14971" s="1" t="s">
        <v>286</v>
      </c>
      <c r="G14971" s="1" t="s">
        <v>285</v>
      </c>
      <c r="H14971">
        <v>1</v>
      </c>
      <c r="I14971" t="s">
        <v>27</v>
      </c>
      <c r="J14971" t="s">
        <v>27</v>
      </c>
      <c r="K14971" s="2" t="b">
        <f t="shared" si="466"/>
        <v>0</v>
      </c>
      <c r="L14971" s="2" t="str">
        <f t="shared" si="467"/>
        <v>2009Not StatedGR113-089</v>
      </c>
    </row>
    <row r="14972" spans="2:12" x14ac:dyDescent="0.45">
      <c r="B14972">
        <v>2009</v>
      </c>
      <c r="C14972">
        <v>2009</v>
      </c>
      <c r="D14972" s="1" t="s">
        <v>25</v>
      </c>
      <c r="E14972" s="1" t="s">
        <v>26</v>
      </c>
      <c r="F14972" s="1" t="s">
        <v>190</v>
      </c>
      <c r="G14972" s="1" t="s">
        <v>189</v>
      </c>
      <c r="H14972">
        <v>3</v>
      </c>
      <c r="I14972" t="s">
        <v>27</v>
      </c>
      <c r="J14972" t="s">
        <v>27</v>
      </c>
      <c r="K14972" s="2" t="b">
        <f t="shared" si="466"/>
        <v>1</v>
      </c>
      <c r="L14972" s="2" t="str">
        <f t="shared" si="467"/>
        <v>2009Not StatedGR113-093</v>
      </c>
    </row>
    <row r="14973" spans="2:12" x14ac:dyDescent="0.45">
      <c r="B14973">
        <v>2009</v>
      </c>
      <c r="C14973">
        <v>2009</v>
      </c>
      <c r="D14973" s="1" t="s">
        <v>25</v>
      </c>
      <c r="E14973" s="1" t="s">
        <v>26</v>
      </c>
      <c r="F14973" s="1" t="s">
        <v>188</v>
      </c>
      <c r="G14973" s="1" t="s">
        <v>187</v>
      </c>
      <c r="H14973">
        <v>3</v>
      </c>
      <c r="I14973" t="s">
        <v>27</v>
      </c>
      <c r="J14973" t="s">
        <v>27</v>
      </c>
      <c r="K14973" s="2" t="b">
        <f t="shared" si="466"/>
        <v>0</v>
      </c>
      <c r="L14973" s="2" t="str">
        <f t="shared" si="467"/>
        <v>2009Not StatedGR113-094</v>
      </c>
    </row>
    <row r="14974" spans="2:12" x14ac:dyDescent="0.45">
      <c r="B14974">
        <v>2009</v>
      </c>
      <c r="C14974">
        <v>2009</v>
      </c>
      <c r="D14974" s="1" t="s">
        <v>25</v>
      </c>
      <c r="E14974" s="1" t="s">
        <v>26</v>
      </c>
      <c r="F14974" s="1" t="s">
        <v>182</v>
      </c>
      <c r="G14974" s="1" t="s">
        <v>181</v>
      </c>
      <c r="H14974">
        <v>1</v>
      </c>
      <c r="I14974" t="s">
        <v>27</v>
      </c>
      <c r="J14974" t="s">
        <v>27</v>
      </c>
      <c r="K14974" s="2" t="b">
        <f t="shared" si="466"/>
        <v>1</v>
      </c>
      <c r="L14974" s="2" t="str">
        <f t="shared" si="467"/>
        <v>2009Not StatedGR113-108</v>
      </c>
    </row>
    <row r="14975" spans="2:12" x14ac:dyDescent="0.45">
      <c r="B14975">
        <v>2009</v>
      </c>
      <c r="C14975">
        <v>2009</v>
      </c>
      <c r="D14975" s="1" t="s">
        <v>25</v>
      </c>
      <c r="E14975" s="1" t="s">
        <v>26</v>
      </c>
      <c r="F14975" s="1" t="s">
        <v>262</v>
      </c>
      <c r="G14975" s="1" t="s">
        <v>261</v>
      </c>
      <c r="H14975">
        <v>2</v>
      </c>
      <c r="I14975" t="s">
        <v>27</v>
      </c>
      <c r="J14975" t="s">
        <v>27</v>
      </c>
      <c r="K14975" s="2" t="b">
        <f t="shared" si="466"/>
        <v>1</v>
      </c>
      <c r="L14975" s="2" t="str">
        <f t="shared" si="467"/>
        <v>2009Not StatedGR113-109</v>
      </c>
    </row>
    <row r="14976" spans="2:12" x14ac:dyDescent="0.45">
      <c r="B14976">
        <v>2009</v>
      </c>
      <c r="C14976">
        <v>2009</v>
      </c>
      <c r="D14976" s="1" t="s">
        <v>25</v>
      </c>
      <c r="E14976" s="1" t="s">
        <v>26</v>
      </c>
      <c r="F14976" s="1" t="s">
        <v>180</v>
      </c>
      <c r="G14976" s="1" t="s">
        <v>179</v>
      </c>
      <c r="H14976">
        <v>108</v>
      </c>
      <c r="I14976" t="s">
        <v>27</v>
      </c>
      <c r="J14976" t="s">
        <v>27</v>
      </c>
      <c r="K14976" s="2" t="b">
        <f t="shared" si="466"/>
        <v>0</v>
      </c>
      <c r="L14976" s="2" t="str">
        <f t="shared" si="467"/>
        <v>2009Not StatedGR113-110</v>
      </c>
    </row>
    <row r="14977" spans="2:12" x14ac:dyDescent="0.45">
      <c r="B14977">
        <v>2009</v>
      </c>
      <c r="C14977">
        <v>2009</v>
      </c>
      <c r="D14977" s="1" t="s">
        <v>25</v>
      </c>
      <c r="E14977" s="1" t="s">
        <v>26</v>
      </c>
      <c r="F14977" s="1" t="s">
        <v>178</v>
      </c>
      <c r="G14977" s="1" t="s">
        <v>177</v>
      </c>
      <c r="H14977">
        <v>9</v>
      </c>
      <c r="I14977" t="s">
        <v>27</v>
      </c>
      <c r="J14977" t="s">
        <v>27</v>
      </c>
      <c r="K14977" s="2" t="b">
        <f t="shared" si="466"/>
        <v>0</v>
      </c>
      <c r="L14977" s="2" t="str">
        <f t="shared" si="467"/>
        <v>2009Not StatedGR113-111</v>
      </c>
    </row>
    <row r="14978" spans="2:12" x14ac:dyDescent="0.45">
      <c r="B14978">
        <v>2009</v>
      </c>
      <c r="C14978">
        <v>2009</v>
      </c>
      <c r="D14978" s="1" t="s">
        <v>25</v>
      </c>
      <c r="E14978" s="1" t="s">
        <v>26</v>
      </c>
      <c r="F14978" s="1" t="s">
        <v>176</v>
      </c>
      <c r="G14978" s="1" t="s">
        <v>175</v>
      </c>
      <c r="H14978">
        <v>45</v>
      </c>
      <c r="I14978" t="s">
        <v>27</v>
      </c>
      <c r="J14978" t="s">
        <v>27</v>
      </c>
      <c r="K14978" s="2" t="b">
        <f t="shared" si="466"/>
        <v>1</v>
      </c>
      <c r="L14978" s="2" t="str">
        <f t="shared" si="467"/>
        <v>2009Not StatedGR113-112</v>
      </c>
    </row>
    <row r="14979" spans="2:12" x14ac:dyDescent="0.45">
      <c r="B14979">
        <v>2009</v>
      </c>
      <c r="C14979">
        <v>2009</v>
      </c>
      <c r="D14979" s="1" t="s">
        <v>25</v>
      </c>
      <c r="E14979" s="1" t="s">
        <v>26</v>
      </c>
      <c r="F14979" s="1" t="s">
        <v>174</v>
      </c>
      <c r="G14979" s="1" t="s">
        <v>173</v>
      </c>
      <c r="H14979">
        <v>11</v>
      </c>
      <c r="I14979" t="s">
        <v>27</v>
      </c>
      <c r="J14979" t="s">
        <v>27</v>
      </c>
      <c r="K14979" s="2" t="b">
        <f t="shared" ref="K14979:K15042" si="468">LEFT(F14979,1)="#"</f>
        <v>0</v>
      </c>
      <c r="L14979" s="2" t="str">
        <f t="shared" ref="L14979:L15042" si="469">C14979&amp;D14979&amp;G14979</f>
        <v>2009Not StatedGR113-113</v>
      </c>
    </row>
    <row r="14980" spans="2:12" x14ac:dyDescent="0.45">
      <c r="B14980">
        <v>2009</v>
      </c>
      <c r="C14980">
        <v>2009</v>
      </c>
      <c r="D14980" s="1" t="s">
        <v>25</v>
      </c>
      <c r="E14980" s="1" t="s">
        <v>26</v>
      </c>
      <c r="F14980" s="1" t="s">
        <v>172</v>
      </c>
      <c r="G14980" s="1" t="s">
        <v>171</v>
      </c>
      <c r="H14980">
        <v>9</v>
      </c>
      <c r="I14980" t="s">
        <v>27</v>
      </c>
      <c r="J14980" t="s">
        <v>27</v>
      </c>
      <c r="K14980" s="2" t="b">
        <f t="shared" si="468"/>
        <v>0</v>
      </c>
      <c r="L14980" s="2" t="str">
        <f t="shared" si="469"/>
        <v>2009Not StatedGR113-114</v>
      </c>
    </row>
    <row r="14981" spans="2:12" x14ac:dyDescent="0.45">
      <c r="B14981">
        <v>2009</v>
      </c>
      <c r="C14981">
        <v>2009</v>
      </c>
      <c r="D14981" s="1" t="s">
        <v>25</v>
      </c>
      <c r="E14981" s="1" t="s">
        <v>26</v>
      </c>
      <c r="F14981" s="1" t="s">
        <v>260</v>
      </c>
      <c r="G14981" s="1" t="s">
        <v>259</v>
      </c>
      <c r="H14981">
        <v>1</v>
      </c>
      <c r="I14981" t="s">
        <v>27</v>
      </c>
      <c r="J14981" t="s">
        <v>27</v>
      </c>
      <c r="K14981" s="2" t="b">
        <f t="shared" si="468"/>
        <v>0</v>
      </c>
      <c r="L14981" s="2" t="str">
        <f t="shared" si="469"/>
        <v>2009Not StatedGR113-115</v>
      </c>
    </row>
    <row r="14982" spans="2:12" x14ac:dyDescent="0.45">
      <c r="B14982">
        <v>2009</v>
      </c>
      <c r="C14982">
        <v>2009</v>
      </c>
      <c r="D14982" s="1" t="s">
        <v>25</v>
      </c>
      <c r="E14982" s="1" t="s">
        <v>26</v>
      </c>
      <c r="F14982" s="1" t="s">
        <v>258</v>
      </c>
      <c r="G14982" s="1" t="s">
        <v>257</v>
      </c>
      <c r="H14982">
        <v>1</v>
      </c>
      <c r="I14982" t="s">
        <v>27</v>
      </c>
      <c r="J14982" t="s">
        <v>27</v>
      </c>
      <c r="K14982" s="2" t="b">
        <f t="shared" si="468"/>
        <v>0</v>
      </c>
      <c r="L14982" s="2" t="str">
        <f t="shared" si="469"/>
        <v>2009Not StatedGR113-116</v>
      </c>
    </row>
    <row r="14983" spans="2:12" x14ac:dyDescent="0.45">
      <c r="B14983">
        <v>2009</v>
      </c>
      <c r="C14983">
        <v>2009</v>
      </c>
      <c r="D14983" s="1" t="s">
        <v>25</v>
      </c>
      <c r="E14983" s="1" t="s">
        <v>26</v>
      </c>
      <c r="F14983" s="1" t="s">
        <v>170</v>
      </c>
      <c r="G14983" s="1" t="s">
        <v>169</v>
      </c>
      <c r="H14983">
        <v>34</v>
      </c>
      <c r="I14983" t="s">
        <v>27</v>
      </c>
      <c r="J14983" t="s">
        <v>27</v>
      </c>
      <c r="K14983" s="2" t="b">
        <f t="shared" si="468"/>
        <v>0</v>
      </c>
      <c r="L14983" s="2" t="str">
        <f t="shared" si="469"/>
        <v>2009Not StatedGR113-117</v>
      </c>
    </row>
    <row r="14984" spans="2:12" x14ac:dyDescent="0.45">
      <c r="B14984">
        <v>2009</v>
      </c>
      <c r="C14984">
        <v>2009</v>
      </c>
      <c r="D14984" s="1" t="s">
        <v>25</v>
      </c>
      <c r="E14984" s="1" t="s">
        <v>26</v>
      </c>
      <c r="F14984" s="1" t="s">
        <v>168</v>
      </c>
      <c r="G14984" s="1" t="s">
        <v>167</v>
      </c>
      <c r="H14984">
        <v>3</v>
      </c>
      <c r="I14984" t="s">
        <v>27</v>
      </c>
      <c r="J14984" t="s">
        <v>27</v>
      </c>
      <c r="K14984" s="2" t="b">
        <f t="shared" si="468"/>
        <v>0</v>
      </c>
      <c r="L14984" s="2" t="str">
        <f t="shared" si="469"/>
        <v>2009Not StatedGR113-118</v>
      </c>
    </row>
    <row r="14985" spans="2:12" x14ac:dyDescent="0.45">
      <c r="B14985">
        <v>2009</v>
      </c>
      <c r="C14985">
        <v>2009</v>
      </c>
      <c r="D14985" s="1" t="s">
        <v>25</v>
      </c>
      <c r="E14985" s="1" t="s">
        <v>26</v>
      </c>
      <c r="F14985" s="1" t="s">
        <v>166</v>
      </c>
      <c r="G14985" s="1" t="s">
        <v>165</v>
      </c>
      <c r="H14985">
        <v>7</v>
      </c>
      <c r="I14985" t="s">
        <v>27</v>
      </c>
      <c r="J14985" t="s">
        <v>27</v>
      </c>
      <c r="K14985" s="2" t="b">
        <f t="shared" si="468"/>
        <v>0</v>
      </c>
      <c r="L14985" s="2" t="str">
        <f t="shared" si="469"/>
        <v>2009Not StatedGR113-120</v>
      </c>
    </row>
    <row r="14986" spans="2:12" x14ac:dyDescent="0.45">
      <c r="B14986">
        <v>2009</v>
      </c>
      <c r="C14986">
        <v>2009</v>
      </c>
      <c r="D14986" s="1" t="s">
        <v>25</v>
      </c>
      <c r="E14986" s="1" t="s">
        <v>26</v>
      </c>
      <c r="F14986" s="1" t="s">
        <v>164</v>
      </c>
      <c r="G14986" s="1" t="s">
        <v>163</v>
      </c>
      <c r="H14986">
        <v>6</v>
      </c>
      <c r="I14986" t="s">
        <v>27</v>
      </c>
      <c r="J14986" t="s">
        <v>27</v>
      </c>
      <c r="K14986" s="2" t="b">
        <f t="shared" si="468"/>
        <v>0</v>
      </c>
      <c r="L14986" s="2" t="str">
        <f t="shared" si="469"/>
        <v>2009Not StatedGR113-122</v>
      </c>
    </row>
    <row r="14987" spans="2:12" x14ac:dyDescent="0.45">
      <c r="B14987">
        <v>2009</v>
      </c>
      <c r="C14987">
        <v>2009</v>
      </c>
      <c r="D14987" s="1" t="s">
        <v>25</v>
      </c>
      <c r="E14987" s="1" t="s">
        <v>26</v>
      </c>
      <c r="F14987" s="1" t="s">
        <v>252</v>
      </c>
      <c r="G14987" s="1" t="s">
        <v>251</v>
      </c>
      <c r="H14987">
        <v>18</v>
      </c>
      <c r="I14987" t="s">
        <v>27</v>
      </c>
      <c r="J14987" t="s">
        <v>27</v>
      </c>
      <c r="K14987" s="2" t="b">
        <f t="shared" si="468"/>
        <v>0</v>
      </c>
      <c r="L14987" s="2" t="str">
        <f t="shared" si="469"/>
        <v>2009Not StatedGR113-123</v>
      </c>
    </row>
    <row r="14988" spans="2:12" x14ac:dyDescent="0.45">
      <c r="B14988">
        <v>2009</v>
      </c>
      <c r="C14988">
        <v>2009</v>
      </c>
      <c r="D14988" s="1" t="s">
        <v>25</v>
      </c>
      <c r="E14988" s="1" t="s">
        <v>26</v>
      </c>
      <c r="F14988" s="1" t="s">
        <v>162</v>
      </c>
      <c r="G14988" s="1" t="s">
        <v>161</v>
      </c>
      <c r="H14988">
        <v>12</v>
      </c>
      <c r="I14988" t="s">
        <v>27</v>
      </c>
      <c r="J14988" t="s">
        <v>27</v>
      </c>
      <c r="K14988" s="2" t="b">
        <f t="shared" si="468"/>
        <v>1</v>
      </c>
      <c r="L14988" s="2" t="str">
        <f t="shared" si="469"/>
        <v>2009Not StatedGR113-124</v>
      </c>
    </row>
    <row r="14989" spans="2:12" x14ac:dyDescent="0.45">
      <c r="B14989">
        <v>2009</v>
      </c>
      <c r="C14989">
        <v>2009</v>
      </c>
      <c r="D14989" s="1" t="s">
        <v>25</v>
      </c>
      <c r="E14989" s="1" t="s">
        <v>26</v>
      </c>
      <c r="F14989" s="1" t="s">
        <v>250</v>
      </c>
      <c r="G14989" s="1" t="s">
        <v>249</v>
      </c>
      <c r="H14989">
        <v>2</v>
      </c>
      <c r="I14989" t="s">
        <v>27</v>
      </c>
      <c r="J14989" t="s">
        <v>27</v>
      </c>
      <c r="K14989" s="2" t="b">
        <f t="shared" si="468"/>
        <v>0</v>
      </c>
      <c r="L14989" s="2" t="str">
        <f t="shared" si="469"/>
        <v>2009Not StatedGR113-125</v>
      </c>
    </row>
    <row r="14990" spans="2:12" x14ac:dyDescent="0.45">
      <c r="B14990">
        <v>2009</v>
      </c>
      <c r="C14990">
        <v>2009</v>
      </c>
      <c r="D14990" s="1" t="s">
        <v>25</v>
      </c>
      <c r="E14990" s="1" t="s">
        <v>26</v>
      </c>
      <c r="F14990" s="1" t="s">
        <v>160</v>
      </c>
      <c r="G14990" s="1" t="s">
        <v>159</v>
      </c>
      <c r="H14990">
        <v>10</v>
      </c>
      <c r="I14990" t="s">
        <v>27</v>
      </c>
      <c r="J14990" t="s">
        <v>27</v>
      </c>
      <c r="K14990" s="2" t="b">
        <f t="shared" si="468"/>
        <v>0</v>
      </c>
      <c r="L14990" s="2" t="str">
        <f t="shared" si="469"/>
        <v>2009Not StatedGR113-126</v>
      </c>
    </row>
    <row r="14991" spans="2:12" x14ac:dyDescent="0.45">
      <c r="B14991">
        <v>2009</v>
      </c>
      <c r="C14991">
        <v>2009</v>
      </c>
      <c r="D14991" s="1" t="s">
        <v>25</v>
      </c>
      <c r="E14991" s="1" t="s">
        <v>26</v>
      </c>
      <c r="F14991" s="1" t="s">
        <v>158</v>
      </c>
      <c r="G14991" s="1" t="s">
        <v>157</v>
      </c>
      <c r="H14991">
        <v>18</v>
      </c>
      <c r="I14991" t="s">
        <v>27</v>
      </c>
      <c r="J14991" t="s">
        <v>27</v>
      </c>
      <c r="K14991" s="2" t="b">
        <f t="shared" si="468"/>
        <v>1</v>
      </c>
      <c r="L14991" s="2" t="str">
        <f t="shared" si="469"/>
        <v>2009Not StatedGR113-127</v>
      </c>
    </row>
    <row r="14992" spans="2:12" x14ac:dyDescent="0.45">
      <c r="B14992">
        <v>2009</v>
      </c>
      <c r="C14992">
        <v>2009</v>
      </c>
      <c r="D14992" s="1" t="s">
        <v>25</v>
      </c>
      <c r="E14992" s="1" t="s">
        <v>26</v>
      </c>
      <c r="F14992" s="1" t="s">
        <v>156</v>
      </c>
      <c r="G14992" s="1" t="s">
        <v>155</v>
      </c>
      <c r="H14992">
        <v>6</v>
      </c>
      <c r="I14992" t="s">
        <v>27</v>
      </c>
      <c r="J14992" t="s">
        <v>27</v>
      </c>
      <c r="K14992" s="2" t="b">
        <f t="shared" si="468"/>
        <v>0</v>
      </c>
      <c r="L14992" s="2" t="str">
        <f t="shared" si="469"/>
        <v>2009Not StatedGR113-128</v>
      </c>
    </row>
    <row r="14993" spans="2:12" x14ac:dyDescent="0.45">
      <c r="B14993">
        <v>2009</v>
      </c>
      <c r="C14993">
        <v>2009</v>
      </c>
      <c r="D14993" s="1" t="s">
        <v>25</v>
      </c>
      <c r="E14993" s="1" t="s">
        <v>26</v>
      </c>
      <c r="F14993" s="1" t="s">
        <v>154</v>
      </c>
      <c r="G14993" s="1" t="s">
        <v>153</v>
      </c>
      <c r="H14993">
        <v>12</v>
      </c>
      <c r="I14993" t="s">
        <v>27</v>
      </c>
      <c r="J14993" t="s">
        <v>27</v>
      </c>
      <c r="K14993" s="2" t="b">
        <f t="shared" si="468"/>
        <v>0</v>
      </c>
      <c r="L14993" s="2" t="str">
        <f t="shared" si="469"/>
        <v>2009Not StatedGR113-129</v>
      </c>
    </row>
    <row r="14994" spans="2:12" x14ac:dyDescent="0.45">
      <c r="B14994">
        <v>2009</v>
      </c>
      <c r="C14994">
        <v>2009</v>
      </c>
      <c r="D14994" s="1" t="s">
        <v>25</v>
      </c>
      <c r="E14994" s="1" t="s">
        <v>26</v>
      </c>
      <c r="F14994" s="1" t="s">
        <v>152</v>
      </c>
      <c r="G14994" s="1" t="s">
        <v>151</v>
      </c>
      <c r="H14994">
        <v>2</v>
      </c>
      <c r="I14994" t="s">
        <v>27</v>
      </c>
      <c r="J14994" t="s">
        <v>27</v>
      </c>
      <c r="K14994" s="2" t="b">
        <f t="shared" si="468"/>
        <v>0</v>
      </c>
      <c r="L14994" s="2" t="str">
        <f t="shared" si="469"/>
        <v>2009Not StatedGR113-131</v>
      </c>
    </row>
    <row r="14995" spans="2:12" x14ac:dyDescent="0.45">
      <c r="B14995">
        <v>2009</v>
      </c>
      <c r="C14995">
        <v>2009</v>
      </c>
      <c r="D14995" s="1" t="s">
        <v>25</v>
      </c>
      <c r="E14995" s="1" t="s">
        <v>26</v>
      </c>
      <c r="F14995" s="1" t="s">
        <v>150</v>
      </c>
      <c r="G14995" s="1" t="s">
        <v>149</v>
      </c>
      <c r="H14995">
        <v>2</v>
      </c>
      <c r="I14995" t="s">
        <v>27</v>
      </c>
      <c r="J14995" t="s">
        <v>27</v>
      </c>
      <c r="K14995" s="2" t="b">
        <f t="shared" si="468"/>
        <v>0</v>
      </c>
      <c r="L14995" s="2" t="str">
        <f t="shared" si="469"/>
        <v>2009Not StatedGR113-133</v>
      </c>
    </row>
    <row r="14996" spans="2:12" x14ac:dyDescent="0.45">
      <c r="B14996">
        <v>2009</v>
      </c>
      <c r="C14996">
        <v>2009</v>
      </c>
      <c r="D14996" s="1" t="s">
        <v>25</v>
      </c>
      <c r="E14996" s="1" t="s">
        <v>26</v>
      </c>
      <c r="F14996" s="1" t="s">
        <v>244</v>
      </c>
      <c r="G14996" s="1" t="s">
        <v>243</v>
      </c>
      <c r="H14996">
        <v>1</v>
      </c>
      <c r="I14996" t="s">
        <v>27</v>
      </c>
      <c r="J14996" t="s">
        <v>27</v>
      </c>
      <c r="K14996" s="2" t="b">
        <f t="shared" si="468"/>
        <v>1</v>
      </c>
      <c r="L14996" s="2" t="str">
        <f t="shared" si="469"/>
        <v>2009Not StatedGR113-135</v>
      </c>
    </row>
    <row r="14997" spans="2:12" x14ac:dyDescent="0.45">
      <c r="B14997">
        <v>2010</v>
      </c>
      <c r="C14997">
        <v>2010</v>
      </c>
      <c r="D14997" s="1" t="s">
        <v>14</v>
      </c>
      <c r="E14997" s="1" t="s">
        <v>15</v>
      </c>
      <c r="F14997" s="1" t="s">
        <v>404</v>
      </c>
      <c r="G14997" s="1" t="s">
        <v>403</v>
      </c>
      <c r="H14997">
        <v>1</v>
      </c>
      <c r="I14997">
        <v>3944153</v>
      </c>
      <c r="J14997" t="s">
        <v>22</v>
      </c>
      <c r="K14997" s="2" t="b">
        <f t="shared" si="468"/>
        <v>1</v>
      </c>
      <c r="L14997" s="2" t="str">
        <f t="shared" si="469"/>
        <v>2010&lt; 1 yearGR113-001</v>
      </c>
    </row>
    <row r="14998" spans="2:12" x14ac:dyDescent="0.45">
      <c r="B14998">
        <v>2010</v>
      </c>
      <c r="C14998">
        <v>2010</v>
      </c>
      <c r="D14998" s="1" t="s">
        <v>14</v>
      </c>
      <c r="E14998" s="1" t="s">
        <v>15</v>
      </c>
      <c r="F14998" s="1" t="s">
        <v>400</v>
      </c>
      <c r="G14998" s="1" t="s">
        <v>399</v>
      </c>
      <c r="H14998">
        <v>322</v>
      </c>
      <c r="I14998">
        <v>3944153</v>
      </c>
      <c r="J14998">
        <v>8.1999999999999993</v>
      </c>
      <c r="K14998" s="2" t="b">
        <f t="shared" si="468"/>
        <v>0</v>
      </c>
      <c r="L14998" s="2" t="str">
        <f t="shared" si="469"/>
        <v>2010&lt; 1 yearGR113-003</v>
      </c>
    </row>
    <row r="14999" spans="2:12" x14ac:dyDescent="0.45">
      <c r="B14999">
        <v>2010</v>
      </c>
      <c r="C14999">
        <v>2010</v>
      </c>
      <c r="D14999" s="1" t="s">
        <v>14</v>
      </c>
      <c r="E14999" s="1" t="s">
        <v>15</v>
      </c>
      <c r="F14999" s="1" t="s">
        <v>392</v>
      </c>
      <c r="G14999" s="1" t="s">
        <v>391</v>
      </c>
      <c r="H14999">
        <v>25</v>
      </c>
      <c r="I14999">
        <v>3944153</v>
      </c>
      <c r="J14999">
        <v>0.6</v>
      </c>
      <c r="K14999" s="2" t="b">
        <f t="shared" si="468"/>
        <v>1</v>
      </c>
      <c r="L14999" s="2" t="str">
        <f t="shared" si="469"/>
        <v>2010&lt; 1 yearGR113-007</v>
      </c>
    </row>
    <row r="15000" spans="2:12" x14ac:dyDescent="0.45">
      <c r="B15000">
        <v>2010</v>
      </c>
      <c r="C15000">
        <v>2010</v>
      </c>
      <c r="D15000" s="1" t="s">
        <v>14</v>
      </c>
      <c r="E15000" s="1" t="s">
        <v>15</v>
      </c>
      <c r="F15000" s="1" t="s">
        <v>388</v>
      </c>
      <c r="G15000" s="1" t="s">
        <v>387</v>
      </c>
      <c r="H15000">
        <v>11</v>
      </c>
      <c r="I15000">
        <v>3944153</v>
      </c>
      <c r="J15000" t="s">
        <v>22</v>
      </c>
      <c r="K15000" s="2" t="b">
        <f t="shared" si="468"/>
        <v>1</v>
      </c>
      <c r="L15000" s="2" t="str">
        <f t="shared" si="469"/>
        <v>2010&lt; 1 yearGR113-009</v>
      </c>
    </row>
    <row r="15001" spans="2:12" x14ac:dyDescent="0.45">
      <c r="B15001">
        <v>2010</v>
      </c>
      <c r="C15001">
        <v>2010</v>
      </c>
      <c r="D15001" s="1" t="s">
        <v>14</v>
      </c>
      <c r="E15001" s="1" t="s">
        <v>15</v>
      </c>
      <c r="F15001" s="1" t="s">
        <v>240</v>
      </c>
      <c r="G15001" s="1" t="s">
        <v>239</v>
      </c>
      <c r="H15001">
        <v>215</v>
      </c>
      <c r="I15001">
        <v>3944153</v>
      </c>
      <c r="J15001">
        <v>5.5</v>
      </c>
      <c r="K15001" s="2" t="b">
        <f t="shared" si="468"/>
        <v>1</v>
      </c>
      <c r="L15001" s="2" t="str">
        <f t="shared" si="469"/>
        <v>2010&lt; 1 yearGR113-010</v>
      </c>
    </row>
    <row r="15002" spans="2:12" x14ac:dyDescent="0.45">
      <c r="B15002">
        <v>2010</v>
      </c>
      <c r="C15002">
        <v>2010</v>
      </c>
      <c r="D15002" s="1" t="s">
        <v>14</v>
      </c>
      <c r="E15002" s="1" t="s">
        <v>15</v>
      </c>
      <c r="F15002" s="1" t="s">
        <v>386</v>
      </c>
      <c r="G15002" s="1" t="s">
        <v>385</v>
      </c>
      <c r="H15002">
        <v>2</v>
      </c>
      <c r="I15002">
        <v>3944153</v>
      </c>
      <c r="J15002" t="s">
        <v>22</v>
      </c>
      <c r="K15002" s="2" t="b">
        <f t="shared" si="468"/>
        <v>1</v>
      </c>
      <c r="L15002" s="2" t="str">
        <f t="shared" si="469"/>
        <v>2010&lt; 1 yearGR113-011</v>
      </c>
    </row>
    <row r="15003" spans="2:12" x14ac:dyDescent="0.45">
      <c r="B15003">
        <v>2010</v>
      </c>
      <c r="C15003">
        <v>2010</v>
      </c>
      <c r="D15003" s="1" t="s">
        <v>14</v>
      </c>
      <c r="E15003" s="1" t="s">
        <v>15</v>
      </c>
      <c r="F15003" s="1" t="s">
        <v>384</v>
      </c>
      <c r="G15003" s="1" t="s">
        <v>383</v>
      </c>
      <c r="H15003">
        <v>1</v>
      </c>
      <c r="I15003">
        <v>3944153</v>
      </c>
      <c r="J15003" t="s">
        <v>22</v>
      </c>
      <c r="K15003" s="2" t="b">
        <f t="shared" si="468"/>
        <v>1</v>
      </c>
      <c r="L15003" s="2" t="str">
        <f t="shared" si="469"/>
        <v>2010&lt; 1 yearGR113-015</v>
      </c>
    </row>
    <row r="15004" spans="2:12" x14ac:dyDescent="0.45">
      <c r="B15004">
        <v>2010</v>
      </c>
      <c r="C15004">
        <v>2010</v>
      </c>
      <c r="D15004" s="1" t="s">
        <v>14</v>
      </c>
      <c r="E15004" s="1" t="s">
        <v>15</v>
      </c>
      <c r="F15004" s="1" t="s">
        <v>238</v>
      </c>
      <c r="G15004" s="1" t="s">
        <v>237</v>
      </c>
      <c r="H15004">
        <v>119</v>
      </c>
      <c r="I15004">
        <v>3944153</v>
      </c>
      <c r="J15004">
        <v>3</v>
      </c>
      <c r="K15004" s="2" t="b">
        <f t="shared" si="468"/>
        <v>0</v>
      </c>
      <c r="L15004" s="2" t="str">
        <f t="shared" si="469"/>
        <v>2010&lt; 1 yearGR113-018</v>
      </c>
    </row>
    <row r="15005" spans="2:12" x14ac:dyDescent="0.45">
      <c r="B15005">
        <v>2010</v>
      </c>
      <c r="C15005">
        <v>2010</v>
      </c>
      <c r="D15005" s="1" t="s">
        <v>14</v>
      </c>
      <c r="E15005" s="1" t="s">
        <v>15</v>
      </c>
      <c r="F15005" s="1" t="s">
        <v>236</v>
      </c>
      <c r="G15005" s="1" t="s">
        <v>235</v>
      </c>
      <c r="H15005">
        <v>62</v>
      </c>
      <c r="I15005">
        <v>3944153</v>
      </c>
      <c r="J15005">
        <v>1.6</v>
      </c>
      <c r="K15005" s="2" t="b">
        <f t="shared" si="468"/>
        <v>1</v>
      </c>
      <c r="L15005" s="2" t="str">
        <f t="shared" si="469"/>
        <v>2010&lt; 1 yearGR113-019</v>
      </c>
    </row>
    <row r="15006" spans="2:12" x14ac:dyDescent="0.45">
      <c r="B15006">
        <v>2010</v>
      </c>
      <c r="C15006">
        <v>2010</v>
      </c>
      <c r="D15006" s="1" t="s">
        <v>14</v>
      </c>
      <c r="E15006" s="1" t="s">
        <v>15</v>
      </c>
      <c r="F15006" s="1" t="s">
        <v>372</v>
      </c>
      <c r="G15006" s="1" t="s">
        <v>371</v>
      </c>
      <c r="H15006">
        <v>4</v>
      </c>
      <c r="I15006">
        <v>3944153</v>
      </c>
      <c r="J15006" t="s">
        <v>22</v>
      </c>
      <c r="K15006" s="2" t="b">
        <f t="shared" si="468"/>
        <v>0</v>
      </c>
      <c r="L15006" s="2" t="str">
        <f t="shared" si="469"/>
        <v>2010&lt; 1 yearGR113-024</v>
      </c>
    </row>
    <row r="15007" spans="2:12" x14ac:dyDescent="0.45">
      <c r="B15007">
        <v>2010</v>
      </c>
      <c r="C15007">
        <v>2010</v>
      </c>
      <c r="D15007" s="1" t="s">
        <v>14</v>
      </c>
      <c r="E15007" s="1" t="s">
        <v>15</v>
      </c>
      <c r="F15007" s="1" t="s">
        <v>350</v>
      </c>
      <c r="G15007" s="1" t="s">
        <v>349</v>
      </c>
      <c r="H15007">
        <v>13</v>
      </c>
      <c r="I15007">
        <v>3944153</v>
      </c>
      <c r="J15007" t="s">
        <v>22</v>
      </c>
      <c r="K15007" s="2" t="b">
        <f t="shared" si="468"/>
        <v>0</v>
      </c>
      <c r="L15007" s="2" t="str">
        <f t="shared" si="469"/>
        <v>2010&lt; 1 yearGR113-036</v>
      </c>
    </row>
    <row r="15008" spans="2:12" x14ac:dyDescent="0.45">
      <c r="B15008">
        <v>2010</v>
      </c>
      <c r="C15008">
        <v>2010</v>
      </c>
      <c r="D15008" s="1" t="s">
        <v>14</v>
      </c>
      <c r="E15008" s="1" t="s">
        <v>15</v>
      </c>
      <c r="F15008" s="1" t="s">
        <v>232</v>
      </c>
      <c r="G15008" s="1" t="s">
        <v>231</v>
      </c>
      <c r="H15008">
        <v>28</v>
      </c>
      <c r="I15008">
        <v>3944153</v>
      </c>
      <c r="J15008">
        <v>0.7</v>
      </c>
      <c r="K15008" s="2" t="b">
        <f t="shared" si="468"/>
        <v>0</v>
      </c>
      <c r="L15008" s="2" t="str">
        <f t="shared" si="469"/>
        <v>2010&lt; 1 yearGR113-037</v>
      </c>
    </row>
    <row r="15009" spans="2:12" x14ac:dyDescent="0.45">
      <c r="B15009">
        <v>2010</v>
      </c>
      <c r="C15009">
        <v>2010</v>
      </c>
      <c r="D15009" s="1" t="s">
        <v>14</v>
      </c>
      <c r="E15009" s="1" t="s">
        <v>15</v>
      </c>
      <c r="F15009" s="1" t="s">
        <v>230</v>
      </c>
      <c r="G15009" s="1" t="s">
        <v>229</v>
      </c>
      <c r="H15009">
        <v>2</v>
      </c>
      <c r="I15009">
        <v>3944153</v>
      </c>
      <c r="J15009" t="s">
        <v>22</v>
      </c>
      <c r="K15009" s="2" t="b">
        <f t="shared" si="468"/>
        <v>0</v>
      </c>
      <c r="L15009" s="2" t="str">
        <f t="shared" si="469"/>
        <v>2010&lt; 1 yearGR113-039</v>
      </c>
    </row>
    <row r="15010" spans="2:12" x14ac:dyDescent="0.45">
      <c r="B15010">
        <v>2010</v>
      </c>
      <c r="C15010">
        <v>2010</v>
      </c>
      <c r="D15010" s="1" t="s">
        <v>14</v>
      </c>
      <c r="E15010" s="1" t="s">
        <v>15</v>
      </c>
      <c r="F15010" s="1" t="s">
        <v>346</v>
      </c>
      <c r="G15010" s="1" t="s">
        <v>345</v>
      </c>
      <c r="H15010">
        <v>25</v>
      </c>
      <c r="I15010">
        <v>3944153</v>
      </c>
      <c r="J15010">
        <v>0.6</v>
      </c>
      <c r="K15010" s="2" t="b">
        <f t="shared" si="468"/>
        <v>0</v>
      </c>
      <c r="L15010" s="2" t="str">
        <f t="shared" si="469"/>
        <v>2010&lt; 1 yearGR113-040</v>
      </c>
    </row>
    <row r="15011" spans="2:12" x14ac:dyDescent="0.45">
      <c r="B15011">
        <v>2010</v>
      </c>
      <c r="C15011">
        <v>2010</v>
      </c>
      <c r="D15011" s="1" t="s">
        <v>14</v>
      </c>
      <c r="E15011" s="1" t="s">
        <v>15</v>
      </c>
      <c r="F15011" s="1" t="s">
        <v>342</v>
      </c>
      <c r="G15011" s="1" t="s">
        <v>341</v>
      </c>
      <c r="H15011">
        <v>1</v>
      </c>
      <c r="I15011">
        <v>3944153</v>
      </c>
      <c r="J15011" t="s">
        <v>22</v>
      </c>
      <c r="K15011" s="2" t="b">
        <f t="shared" si="468"/>
        <v>0</v>
      </c>
      <c r="L15011" s="2" t="str">
        <f t="shared" si="469"/>
        <v>2010&lt; 1 yearGR113-042</v>
      </c>
    </row>
    <row r="15012" spans="2:12" x14ac:dyDescent="0.45">
      <c r="B15012">
        <v>2010</v>
      </c>
      <c r="C15012">
        <v>2010</v>
      </c>
      <c r="D15012" s="1" t="s">
        <v>14</v>
      </c>
      <c r="E15012" s="1" t="s">
        <v>15</v>
      </c>
      <c r="F15012" s="1" t="s">
        <v>340</v>
      </c>
      <c r="G15012" s="1" t="s">
        <v>339</v>
      </c>
      <c r="H15012">
        <v>17</v>
      </c>
      <c r="I15012">
        <v>3944153</v>
      </c>
      <c r="J15012" t="s">
        <v>22</v>
      </c>
      <c r="K15012" s="2" t="b">
        <f t="shared" si="468"/>
        <v>0</v>
      </c>
      <c r="L15012" s="2" t="str">
        <f t="shared" si="469"/>
        <v>2010&lt; 1 yearGR113-043</v>
      </c>
    </row>
    <row r="15013" spans="2:12" x14ac:dyDescent="0.45">
      <c r="B15013">
        <v>2010</v>
      </c>
      <c r="C15013">
        <v>2010</v>
      </c>
      <c r="D15013" s="1" t="s">
        <v>14</v>
      </c>
      <c r="E15013" s="1" t="s">
        <v>15</v>
      </c>
      <c r="F15013" s="1" t="s">
        <v>338</v>
      </c>
      <c r="G15013" s="1" t="s">
        <v>337</v>
      </c>
      <c r="H15013">
        <v>48</v>
      </c>
      <c r="I15013">
        <v>3944153</v>
      </c>
      <c r="J15013">
        <v>1.2</v>
      </c>
      <c r="K15013" s="2" t="b">
        <f t="shared" si="468"/>
        <v>1</v>
      </c>
      <c r="L15013" s="2" t="str">
        <f t="shared" si="469"/>
        <v>2010&lt; 1 yearGR113-044</v>
      </c>
    </row>
    <row r="15014" spans="2:12" x14ac:dyDescent="0.45">
      <c r="B15014">
        <v>2010</v>
      </c>
      <c r="C15014">
        <v>2010</v>
      </c>
      <c r="D15014" s="1" t="s">
        <v>14</v>
      </c>
      <c r="E15014" s="1" t="s">
        <v>15</v>
      </c>
      <c r="F15014" s="1" t="s">
        <v>336</v>
      </c>
      <c r="G15014" s="1" t="s">
        <v>335</v>
      </c>
      <c r="H15014">
        <v>15</v>
      </c>
      <c r="I15014">
        <v>3944153</v>
      </c>
      <c r="J15014" t="s">
        <v>22</v>
      </c>
      <c r="K15014" s="2" t="b">
        <f t="shared" si="468"/>
        <v>1</v>
      </c>
      <c r="L15014" s="2" t="str">
        <f t="shared" si="469"/>
        <v>2010&lt; 1 yearGR113-045</v>
      </c>
    </row>
    <row r="15015" spans="2:12" x14ac:dyDescent="0.45">
      <c r="B15015">
        <v>2010</v>
      </c>
      <c r="C15015">
        <v>2010</v>
      </c>
      <c r="D15015" s="1" t="s">
        <v>14</v>
      </c>
      <c r="E15015" s="1" t="s">
        <v>15</v>
      </c>
      <c r="F15015" s="1" t="s">
        <v>228</v>
      </c>
      <c r="G15015" s="1" t="s">
        <v>227</v>
      </c>
      <c r="H15015">
        <v>3</v>
      </c>
      <c r="I15015">
        <v>3944153</v>
      </c>
      <c r="J15015" t="s">
        <v>22</v>
      </c>
      <c r="K15015" s="2" t="b">
        <f t="shared" si="468"/>
        <v>1</v>
      </c>
      <c r="L15015" s="2" t="str">
        <f t="shared" si="469"/>
        <v>2010&lt; 1 yearGR113-046</v>
      </c>
    </row>
    <row r="15016" spans="2:12" x14ac:dyDescent="0.45">
      <c r="B15016">
        <v>2010</v>
      </c>
      <c r="C15016">
        <v>2010</v>
      </c>
      <c r="D15016" s="1" t="s">
        <v>14</v>
      </c>
      <c r="E15016" s="1" t="s">
        <v>15</v>
      </c>
      <c r="F15016" s="1" t="s">
        <v>334</v>
      </c>
      <c r="G15016" s="1" t="s">
        <v>333</v>
      </c>
      <c r="H15016">
        <v>3</v>
      </c>
      <c r="I15016">
        <v>3944153</v>
      </c>
      <c r="J15016" t="s">
        <v>22</v>
      </c>
      <c r="K15016" s="2" t="b">
        <f t="shared" si="468"/>
        <v>1</v>
      </c>
      <c r="L15016" s="2" t="str">
        <f t="shared" si="469"/>
        <v>2010&lt; 1 yearGR113-047</v>
      </c>
    </row>
    <row r="15017" spans="2:12" x14ac:dyDescent="0.45">
      <c r="B15017">
        <v>2010</v>
      </c>
      <c r="C15017">
        <v>2010</v>
      </c>
      <c r="D15017" s="1" t="s">
        <v>14</v>
      </c>
      <c r="E15017" s="1" t="s">
        <v>15</v>
      </c>
      <c r="F15017" s="1" t="s">
        <v>332</v>
      </c>
      <c r="G15017" s="1" t="s">
        <v>331</v>
      </c>
      <c r="H15017">
        <v>2</v>
      </c>
      <c r="I15017">
        <v>3944153</v>
      </c>
      <c r="J15017" t="s">
        <v>22</v>
      </c>
      <c r="K15017" s="2" t="b">
        <f t="shared" si="468"/>
        <v>0</v>
      </c>
      <c r="L15017" s="2" t="str">
        <f t="shared" si="469"/>
        <v>2010&lt; 1 yearGR113-048</v>
      </c>
    </row>
    <row r="15018" spans="2:12" x14ac:dyDescent="0.45">
      <c r="B15018">
        <v>2010</v>
      </c>
      <c r="C15018">
        <v>2010</v>
      </c>
      <c r="D15018" s="1" t="s">
        <v>14</v>
      </c>
      <c r="E15018" s="1" t="s">
        <v>15</v>
      </c>
      <c r="F15018" s="1" t="s">
        <v>330</v>
      </c>
      <c r="G15018" s="1" t="s">
        <v>329</v>
      </c>
      <c r="H15018">
        <v>1</v>
      </c>
      <c r="I15018">
        <v>3944153</v>
      </c>
      <c r="J15018" t="s">
        <v>22</v>
      </c>
      <c r="K15018" s="2" t="b">
        <f t="shared" si="468"/>
        <v>0</v>
      </c>
      <c r="L15018" s="2" t="str">
        <f t="shared" si="469"/>
        <v>2010&lt; 1 yearGR113-049</v>
      </c>
    </row>
    <row r="15019" spans="2:12" x14ac:dyDescent="0.45">
      <c r="B15019">
        <v>2010</v>
      </c>
      <c r="C15019">
        <v>2010</v>
      </c>
      <c r="D15019" s="1" t="s">
        <v>14</v>
      </c>
      <c r="E15019" s="1" t="s">
        <v>15</v>
      </c>
      <c r="F15019" s="1" t="s">
        <v>328</v>
      </c>
      <c r="G15019" s="1" t="s">
        <v>327</v>
      </c>
      <c r="H15019">
        <v>58</v>
      </c>
      <c r="I15019">
        <v>3944153</v>
      </c>
      <c r="J15019">
        <v>1.5</v>
      </c>
      <c r="K15019" s="2" t="b">
        <f t="shared" si="468"/>
        <v>1</v>
      </c>
      <c r="L15019" s="2" t="str">
        <f t="shared" si="469"/>
        <v>2010&lt; 1 yearGR113-050</v>
      </c>
    </row>
    <row r="15020" spans="2:12" x14ac:dyDescent="0.45">
      <c r="B15020">
        <v>2010</v>
      </c>
      <c r="C15020">
        <v>2010</v>
      </c>
      <c r="D15020" s="1" t="s">
        <v>14</v>
      </c>
      <c r="E15020" s="1" t="s">
        <v>15</v>
      </c>
      <c r="F15020" s="1" t="s">
        <v>226</v>
      </c>
      <c r="G15020" s="1" t="s">
        <v>225</v>
      </c>
      <c r="H15020">
        <v>468</v>
      </c>
      <c r="I15020">
        <v>3944153</v>
      </c>
      <c r="J15020">
        <v>11.9</v>
      </c>
      <c r="K15020" s="2" t="b">
        <f t="shared" si="468"/>
        <v>0</v>
      </c>
      <c r="L15020" s="2" t="str">
        <f t="shared" si="469"/>
        <v>2010&lt; 1 yearGR113-053</v>
      </c>
    </row>
    <row r="15021" spans="2:12" x14ac:dyDescent="0.45">
      <c r="B15021">
        <v>2010</v>
      </c>
      <c r="C15021">
        <v>2010</v>
      </c>
      <c r="D15021" s="1" t="s">
        <v>14</v>
      </c>
      <c r="E15021" s="1" t="s">
        <v>15</v>
      </c>
      <c r="F15021" s="1" t="s">
        <v>224</v>
      </c>
      <c r="G15021" s="1" t="s">
        <v>223</v>
      </c>
      <c r="H15021">
        <v>329</v>
      </c>
      <c r="I15021">
        <v>3944153</v>
      </c>
      <c r="J15021">
        <v>8.3000000000000007</v>
      </c>
      <c r="K15021" s="2" t="b">
        <f t="shared" si="468"/>
        <v>1</v>
      </c>
      <c r="L15021" s="2" t="str">
        <f t="shared" si="469"/>
        <v>2010&lt; 1 yearGR113-054</v>
      </c>
    </row>
    <row r="15022" spans="2:12" x14ac:dyDescent="0.45">
      <c r="B15022">
        <v>2010</v>
      </c>
      <c r="C15022">
        <v>2010</v>
      </c>
      <c r="D15022" s="1" t="s">
        <v>14</v>
      </c>
      <c r="E15022" s="1" t="s">
        <v>15</v>
      </c>
      <c r="F15022" s="1" t="s">
        <v>322</v>
      </c>
      <c r="G15022" s="1" t="s">
        <v>321</v>
      </c>
      <c r="H15022">
        <v>1</v>
      </c>
      <c r="I15022">
        <v>3944153</v>
      </c>
      <c r="J15022" t="s">
        <v>22</v>
      </c>
      <c r="K15022" s="2" t="b">
        <f t="shared" si="468"/>
        <v>0</v>
      </c>
      <c r="L15022" s="2" t="str">
        <f t="shared" si="469"/>
        <v>2010&lt; 1 yearGR113-055</v>
      </c>
    </row>
    <row r="15023" spans="2:12" x14ac:dyDescent="0.45">
      <c r="B15023">
        <v>2010</v>
      </c>
      <c r="C15023">
        <v>2010</v>
      </c>
      <c r="D15023" s="1" t="s">
        <v>14</v>
      </c>
      <c r="E15023" s="1" t="s">
        <v>15</v>
      </c>
      <c r="F15023" s="1" t="s">
        <v>220</v>
      </c>
      <c r="G15023" s="1" t="s">
        <v>219</v>
      </c>
      <c r="H15023">
        <v>20</v>
      </c>
      <c r="I15023">
        <v>3944153</v>
      </c>
      <c r="J15023">
        <v>0.5</v>
      </c>
      <c r="K15023" s="2" t="b">
        <f t="shared" si="468"/>
        <v>0</v>
      </c>
      <c r="L15023" s="2" t="str">
        <f t="shared" si="469"/>
        <v>2010&lt; 1 yearGR113-058</v>
      </c>
    </row>
    <row r="15024" spans="2:12" x14ac:dyDescent="0.45">
      <c r="B15024">
        <v>2010</v>
      </c>
      <c r="C15024">
        <v>2010</v>
      </c>
      <c r="D15024" s="1" t="s">
        <v>14</v>
      </c>
      <c r="E15024" s="1" t="s">
        <v>15</v>
      </c>
      <c r="F15024" s="1" t="s">
        <v>218</v>
      </c>
      <c r="G15024" s="1" t="s">
        <v>217</v>
      </c>
      <c r="H15024">
        <v>14</v>
      </c>
      <c r="I15024">
        <v>3944153</v>
      </c>
      <c r="J15024" t="s">
        <v>22</v>
      </c>
      <c r="K15024" s="2" t="b">
        <f t="shared" si="468"/>
        <v>0</v>
      </c>
      <c r="L15024" s="2" t="str">
        <f t="shared" si="469"/>
        <v>2010&lt; 1 yearGR113-059</v>
      </c>
    </row>
    <row r="15025" spans="2:12" x14ac:dyDescent="0.45">
      <c r="B15025">
        <v>2010</v>
      </c>
      <c r="C15025">
        <v>2010</v>
      </c>
      <c r="D15025" s="1" t="s">
        <v>14</v>
      </c>
      <c r="E15025" s="1" t="s">
        <v>15</v>
      </c>
      <c r="F15025" s="1" t="s">
        <v>318</v>
      </c>
      <c r="G15025" s="1" t="s">
        <v>317</v>
      </c>
      <c r="H15025">
        <v>2</v>
      </c>
      <c r="I15025">
        <v>3944153</v>
      </c>
      <c r="J15025" t="s">
        <v>22</v>
      </c>
      <c r="K15025" s="2" t="b">
        <f t="shared" si="468"/>
        <v>0</v>
      </c>
      <c r="L15025" s="2" t="str">
        <f t="shared" si="469"/>
        <v>2010&lt; 1 yearGR113-060</v>
      </c>
    </row>
    <row r="15026" spans="2:12" x14ac:dyDescent="0.45">
      <c r="B15026">
        <v>2010</v>
      </c>
      <c r="C15026">
        <v>2010</v>
      </c>
      <c r="D15026" s="1" t="s">
        <v>14</v>
      </c>
      <c r="E15026" s="1" t="s">
        <v>15</v>
      </c>
      <c r="F15026" s="1" t="s">
        <v>216</v>
      </c>
      <c r="G15026" s="1" t="s">
        <v>215</v>
      </c>
      <c r="H15026">
        <v>4</v>
      </c>
      <c r="I15026">
        <v>3944153</v>
      </c>
      <c r="J15026" t="s">
        <v>22</v>
      </c>
      <c r="K15026" s="2" t="b">
        <f t="shared" si="468"/>
        <v>0</v>
      </c>
      <c r="L15026" s="2" t="str">
        <f t="shared" si="469"/>
        <v>2010&lt; 1 yearGR113-061</v>
      </c>
    </row>
    <row r="15027" spans="2:12" x14ac:dyDescent="0.45">
      <c r="B15027">
        <v>2010</v>
      </c>
      <c r="C15027">
        <v>2010</v>
      </c>
      <c r="D15027" s="1" t="s">
        <v>14</v>
      </c>
      <c r="E15027" s="1" t="s">
        <v>15</v>
      </c>
      <c r="F15027" s="1" t="s">
        <v>212</v>
      </c>
      <c r="G15027" s="1" t="s">
        <v>211</v>
      </c>
      <c r="H15027">
        <v>4</v>
      </c>
      <c r="I15027">
        <v>3944153</v>
      </c>
      <c r="J15027" t="s">
        <v>22</v>
      </c>
      <c r="K15027" s="2" t="b">
        <f t="shared" si="468"/>
        <v>0</v>
      </c>
      <c r="L15027" s="2" t="str">
        <f t="shared" si="469"/>
        <v>2010&lt; 1 yearGR113-063</v>
      </c>
    </row>
    <row r="15028" spans="2:12" x14ac:dyDescent="0.45">
      <c r="B15028">
        <v>2010</v>
      </c>
      <c r="C15028">
        <v>2010</v>
      </c>
      <c r="D15028" s="1" t="s">
        <v>14</v>
      </c>
      <c r="E15028" s="1" t="s">
        <v>15</v>
      </c>
      <c r="F15028" s="1" t="s">
        <v>210</v>
      </c>
      <c r="G15028" s="1" t="s">
        <v>209</v>
      </c>
      <c r="H15028">
        <v>308</v>
      </c>
      <c r="I15028">
        <v>3944153</v>
      </c>
      <c r="J15028">
        <v>7.8</v>
      </c>
      <c r="K15028" s="2" t="b">
        <f t="shared" si="468"/>
        <v>0</v>
      </c>
      <c r="L15028" s="2" t="str">
        <f t="shared" si="469"/>
        <v>2010&lt; 1 yearGR113-064</v>
      </c>
    </row>
    <row r="15029" spans="2:12" x14ac:dyDescent="0.45">
      <c r="B15029">
        <v>2010</v>
      </c>
      <c r="C15029">
        <v>2010</v>
      </c>
      <c r="D15029" s="1" t="s">
        <v>14</v>
      </c>
      <c r="E15029" s="1" t="s">
        <v>15</v>
      </c>
      <c r="F15029" s="1" t="s">
        <v>208</v>
      </c>
      <c r="G15029" s="1" t="s">
        <v>207</v>
      </c>
      <c r="H15029">
        <v>1</v>
      </c>
      <c r="I15029">
        <v>3944153</v>
      </c>
      <c r="J15029" t="s">
        <v>22</v>
      </c>
      <c r="K15029" s="2" t="b">
        <f t="shared" si="468"/>
        <v>0</v>
      </c>
      <c r="L15029" s="2" t="str">
        <f t="shared" si="469"/>
        <v>2010&lt; 1 yearGR113-065</v>
      </c>
    </row>
    <row r="15030" spans="2:12" x14ac:dyDescent="0.45">
      <c r="B15030">
        <v>2010</v>
      </c>
      <c r="C15030">
        <v>2010</v>
      </c>
      <c r="D15030" s="1" t="s">
        <v>14</v>
      </c>
      <c r="E15030" s="1" t="s">
        <v>15</v>
      </c>
      <c r="F15030" s="1" t="s">
        <v>316</v>
      </c>
      <c r="G15030" s="1" t="s">
        <v>315</v>
      </c>
      <c r="H15030">
        <v>25</v>
      </c>
      <c r="I15030">
        <v>3944153</v>
      </c>
      <c r="J15030">
        <v>0.6</v>
      </c>
      <c r="K15030" s="2" t="b">
        <f t="shared" si="468"/>
        <v>0</v>
      </c>
      <c r="L15030" s="2" t="str">
        <f t="shared" si="469"/>
        <v>2010&lt; 1 yearGR113-066</v>
      </c>
    </row>
    <row r="15031" spans="2:12" x14ac:dyDescent="0.45">
      <c r="B15031">
        <v>2010</v>
      </c>
      <c r="C15031">
        <v>2010</v>
      </c>
      <c r="D15031" s="1" t="s">
        <v>14</v>
      </c>
      <c r="E15031" s="1" t="s">
        <v>15</v>
      </c>
      <c r="F15031" s="1" t="s">
        <v>314</v>
      </c>
      <c r="G15031" s="1" t="s">
        <v>313</v>
      </c>
      <c r="H15031">
        <v>26</v>
      </c>
      <c r="I15031">
        <v>3944153</v>
      </c>
      <c r="J15031">
        <v>0.7</v>
      </c>
      <c r="K15031" s="2" t="b">
        <f t="shared" si="468"/>
        <v>0</v>
      </c>
      <c r="L15031" s="2" t="str">
        <f t="shared" si="469"/>
        <v>2010&lt; 1 yearGR113-067</v>
      </c>
    </row>
    <row r="15032" spans="2:12" x14ac:dyDescent="0.45">
      <c r="B15032">
        <v>2010</v>
      </c>
      <c r="C15032">
        <v>2010</v>
      </c>
      <c r="D15032" s="1" t="s">
        <v>14</v>
      </c>
      <c r="E15032" s="1" t="s">
        <v>15</v>
      </c>
      <c r="F15032" s="1" t="s">
        <v>206</v>
      </c>
      <c r="G15032" s="1" t="s">
        <v>205</v>
      </c>
      <c r="H15032">
        <v>256</v>
      </c>
      <c r="I15032">
        <v>3944153</v>
      </c>
      <c r="J15032">
        <v>6.5</v>
      </c>
      <c r="K15032" s="2" t="b">
        <f t="shared" si="468"/>
        <v>0</v>
      </c>
      <c r="L15032" s="2" t="str">
        <f t="shared" si="469"/>
        <v>2010&lt; 1 yearGR113-068</v>
      </c>
    </row>
    <row r="15033" spans="2:12" x14ac:dyDescent="0.45">
      <c r="B15033">
        <v>2010</v>
      </c>
      <c r="C15033">
        <v>2010</v>
      </c>
      <c r="D15033" s="1" t="s">
        <v>14</v>
      </c>
      <c r="E15033" s="1" t="s">
        <v>15</v>
      </c>
      <c r="F15033" s="1" t="s">
        <v>312</v>
      </c>
      <c r="G15033" s="1" t="s">
        <v>311</v>
      </c>
      <c r="H15033">
        <v>3</v>
      </c>
      <c r="I15033">
        <v>3944153</v>
      </c>
      <c r="J15033" t="s">
        <v>22</v>
      </c>
      <c r="K15033" s="2" t="b">
        <f t="shared" si="468"/>
        <v>1</v>
      </c>
      <c r="L15033" s="2" t="str">
        <f t="shared" si="469"/>
        <v>2010&lt; 1 yearGR113-069</v>
      </c>
    </row>
    <row r="15034" spans="2:12" x14ac:dyDescent="0.45">
      <c r="B15034">
        <v>2010</v>
      </c>
      <c r="C15034">
        <v>2010</v>
      </c>
      <c r="D15034" s="1" t="s">
        <v>14</v>
      </c>
      <c r="E15034" s="1" t="s">
        <v>15</v>
      </c>
      <c r="F15034" s="1" t="s">
        <v>204</v>
      </c>
      <c r="G15034" s="1" t="s">
        <v>203</v>
      </c>
      <c r="H15034">
        <v>130</v>
      </c>
      <c r="I15034">
        <v>3944153</v>
      </c>
      <c r="J15034">
        <v>3.3</v>
      </c>
      <c r="K15034" s="2" t="b">
        <f t="shared" si="468"/>
        <v>1</v>
      </c>
      <c r="L15034" s="2" t="str">
        <f t="shared" si="469"/>
        <v>2010&lt; 1 yearGR113-070</v>
      </c>
    </row>
    <row r="15035" spans="2:12" x14ac:dyDescent="0.45">
      <c r="B15035">
        <v>2010</v>
      </c>
      <c r="C15035">
        <v>2010</v>
      </c>
      <c r="D15035" s="1" t="s">
        <v>14</v>
      </c>
      <c r="E15035" s="1" t="s">
        <v>15</v>
      </c>
      <c r="F15035" s="1" t="s">
        <v>310</v>
      </c>
      <c r="G15035" s="1" t="s">
        <v>309</v>
      </c>
      <c r="H15035">
        <v>2</v>
      </c>
      <c r="I15035">
        <v>3944153</v>
      </c>
      <c r="J15035" t="s">
        <v>22</v>
      </c>
      <c r="K15035" s="2" t="b">
        <f t="shared" si="468"/>
        <v>1</v>
      </c>
      <c r="L15035" s="2" t="str">
        <f t="shared" si="469"/>
        <v>2010&lt; 1 yearGR113-071</v>
      </c>
    </row>
    <row r="15036" spans="2:12" x14ac:dyDescent="0.45">
      <c r="B15036">
        <v>2010</v>
      </c>
      <c r="C15036">
        <v>2010</v>
      </c>
      <c r="D15036" s="1" t="s">
        <v>14</v>
      </c>
      <c r="E15036" s="1" t="s">
        <v>15</v>
      </c>
      <c r="F15036" s="1" t="s">
        <v>308</v>
      </c>
      <c r="G15036" s="1" t="s">
        <v>307</v>
      </c>
      <c r="H15036">
        <v>4</v>
      </c>
      <c r="I15036">
        <v>3944153</v>
      </c>
      <c r="J15036" t="s">
        <v>22</v>
      </c>
      <c r="K15036" s="2" t="b">
        <f t="shared" si="468"/>
        <v>0</v>
      </c>
      <c r="L15036" s="2" t="str">
        <f t="shared" si="469"/>
        <v>2010&lt; 1 yearGR113-072</v>
      </c>
    </row>
    <row r="15037" spans="2:12" x14ac:dyDescent="0.45">
      <c r="B15037">
        <v>2010</v>
      </c>
      <c r="C15037">
        <v>2010</v>
      </c>
      <c r="D15037" s="1" t="s">
        <v>14</v>
      </c>
      <c r="E15037" s="1" t="s">
        <v>15</v>
      </c>
      <c r="F15037" s="1" t="s">
        <v>304</v>
      </c>
      <c r="G15037" s="1" t="s">
        <v>303</v>
      </c>
      <c r="H15037">
        <v>4</v>
      </c>
      <c r="I15037">
        <v>3944153</v>
      </c>
      <c r="J15037" t="s">
        <v>22</v>
      </c>
      <c r="K15037" s="2" t="b">
        <f t="shared" si="468"/>
        <v>0</v>
      </c>
      <c r="L15037" s="2" t="str">
        <f t="shared" si="469"/>
        <v>2010&lt; 1 yearGR113-074</v>
      </c>
    </row>
    <row r="15038" spans="2:12" x14ac:dyDescent="0.45">
      <c r="B15038">
        <v>2010</v>
      </c>
      <c r="C15038">
        <v>2010</v>
      </c>
      <c r="D15038" s="1" t="s">
        <v>14</v>
      </c>
      <c r="E15038" s="1" t="s">
        <v>15</v>
      </c>
      <c r="F15038" s="1" t="s">
        <v>202</v>
      </c>
      <c r="G15038" s="1" t="s">
        <v>201</v>
      </c>
      <c r="H15038">
        <v>39</v>
      </c>
      <c r="I15038">
        <v>3944153</v>
      </c>
      <c r="J15038">
        <v>1</v>
      </c>
      <c r="K15038" s="2" t="b">
        <f t="shared" si="468"/>
        <v>0</v>
      </c>
      <c r="L15038" s="2" t="str">
        <f t="shared" si="469"/>
        <v>2010&lt; 1 yearGR113-075</v>
      </c>
    </row>
    <row r="15039" spans="2:12" x14ac:dyDescent="0.45">
      <c r="B15039">
        <v>2010</v>
      </c>
      <c r="C15039">
        <v>2010</v>
      </c>
      <c r="D15039" s="1" t="s">
        <v>14</v>
      </c>
      <c r="E15039" s="1" t="s">
        <v>15</v>
      </c>
      <c r="F15039" s="1" t="s">
        <v>200</v>
      </c>
      <c r="G15039" s="1" t="s">
        <v>199</v>
      </c>
      <c r="H15039">
        <v>195</v>
      </c>
      <c r="I15039">
        <v>3944153</v>
      </c>
      <c r="J15039">
        <v>4.9000000000000004</v>
      </c>
      <c r="K15039" s="2" t="b">
        <f t="shared" si="468"/>
        <v>1</v>
      </c>
      <c r="L15039" s="2" t="str">
        <f t="shared" si="469"/>
        <v>2010&lt; 1 yearGR113-076</v>
      </c>
    </row>
    <row r="15040" spans="2:12" x14ac:dyDescent="0.45">
      <c r="B15040">
        <v>2010</v>
      </c>
      <c r="C15040">
        <v>2010</v>
      </c>
      <c r="D15040" s="1" t="s">
        <v>14</v>
      </c>
      <c r="E15040" s="1" t="s">
        <v>15</v>
      </c>
      <c r="F15040" s="1" t="s">
        <v>302</v>
      </c>
      <c r="G15040" s="1" t="s">
        <v>301</v>
      </c>
      <c r="H15040">
        <v>16</v>
      </c>
      <c r="I15040">
        <v>3944153</v>
      </c>
      <c r="J15040" t="s">
        <v>22</v>
      </c>
      <c r="K15040" s="2" t="b">
        <f t="shared" si="468"/>
        <v>0</v>
      </c>
      <c r="L15040" s="2" t="str">
        <f t="shared" si="469"/>
        <v>2010&lt; 1 yearGR113-077</v>
      </c>
    </row>
    <row r="15041" spans="2:12" x14ac:dyDescent="0.45">
      <c r="B15041">
        <v>2010</v>
      </c>
      <c r="C15041">
        <v>2010</v>
      </c>
      <c r="D15041" s="1" t="s">
        <v>14</v>
      </c>
      <c r="E15041" s="1" t="s">
        <v>15</v>
      </c>
      <c r="F15041" s="1" t="s">
        <v>198</v>
      </c>
      <c r="G15041" s="1" t="s">
        <v>197</v>
      </c>
      <c r="H15041">
        <v>179</v>
      </c>
      <c r="I15041">
        <v>3944153</v>
      </c>
      <c r="J15041">
        <v>4.5</v>
      </c>
      <c r="K15041" s="2" t="b">
        <f t="shared" si="468"/>
        <v>0</v>
      </c>
      <c r="L15041" s="2" t="str">
        <f t="shared" si="469"/>
        <v>2010&lt; 1 yearGR113-078</v>
      </c>
    </row>
    <row r="15042" spans="2:12" x14ac:dyDescent="0.45">
      <c r="B15042">
        <v>2010</v>
      </c>
      <c r="C15042">
        <v>2010</v>
      </c>
      <c r="D15042" s="1" t="s">
        <v>14</v>
      </c>
      <c r="E15042" s="1" t="s">
        <v>15</v>
      </c>
      <c r="F15042" s="1" t="s">
        <v>300</v>
      </c>
      <c r="G15042" s="1" t="s">
        <v>299</v>
      </c>
      <c r="H15042">
        <v>28</v>
      </c>
      <c r="I15042">
        <v>3944153</v>
      </c>
      <c r="J15042">
        <v>0.7</v>
      </c>
      <c r="K15042" s="2" t="b">
        <f t="shared" si="468"/>
        <v>0</v>
      </c>
      <c r="L15042" s="2" t="str">
        <f t="shared" si="469"/>
        <v>2010&lt; 1 yearGR113-079</v>
      </c>
    </row>
    <row r="15043" spans="2:12" x14ac:dyDescent="0.45">
      <c r="B15043">
        <v>2010</v>
      </c>
      <c r="C15043">
        <v>2010</v>
      </c>
      <c r="D15043" s="1" t="s">
        <v>14</v>
      </c>
      <c r="E15043" s="1" t="s">
        <v>15</v>
      </c>
      <c r="F15043" s="1" t="s">
        <v>298</v>
      </c>
      <c r="G15043" s="1" t="s">
        <v>297</v>
      </c>
      <c r="H15043">
        <v>27</v>
      </c>
      <c r="I15043">
        <v>3944153</v>
      </c>
      <c r="J15043">
        <v>0.7</v>
      </c>
      <c r="K15043" s="2" t="b">
        <f t="shared" ref="K15043:K15106" si="470">LEFT(F15043,1)="#"</f>
        <v>1</v>
      </c>
      <c r="L15043" s="2" t="str">
        <f t="shared" ref="L15043:L15106" si="471">C15043&amp;D15043&amp;G15043</f>
        <v>2010&lt; 1 yearGR113-080</v>
      </c>
    </row>
    <row r="15044" spans="2:12" x14ac:dyDescent="0.45">
      <c r="B15044">
        <v>2010</v>
      </c>
      <c r="C15044">
        <v>2010</v>
      </c>
      <c r="D15044" s="1" t="s">
        <v>14</v>
      </c>
      <c r="E15044" s="1" t="s">
        <v>15</v>
      </c>
      <c r="F15044" s="1" t="s">
        <v>296</v>
      </c>
      <c r="G15044" s="1" t="s">
        <v>295</v>
      </c>
      <c r="H15044">
        <v>1</v>
      </c>
      <c r="I15044">
        <v>3944153</v>
      </c>
      <c r="J15044" t="s">
        <v>22</v>
      </c>
      <c r="K15044" s="2" t="b">
        <f t="shared" si="470"/>
        <v>0</v>
      </c>
      <c r="L15044" s="2" t="str">
        <f t="shared" si="471"/>
        <v>2010&lt; 1 yearGR113-081</v>
      </c>
    </row>
    <row r="15045" spans="2:12" x14ac:dyDescent="0.45">
      <c r="B15045">
        <v>2010</v>
      </c>
      <c r="C15045">
        <v>2010</v>
      </c>
      <c r="D15045" s="1" t="s">
        <v>14</v>
      </c>
      <c r="E15045" s="1" t="s">
        <v>15</v>
      </c>
      <c r="F15045" s="1" t="s">
        <v>196</v>
      </c>
      <c r="G15045" s="1" t="s">
        <v>195</v>
      </c>
      <c r="H15045">
        <v>37</v>
      </c>
      <c r="I15045">
        <v>3944153</v>
      </c>
      <c r="J15045">
        <v>0.9</v>
      </c>
      <c r="K15045" s="2" t="b">
        <f t="shared" si="470"/>
        <v>1</v>
      </c>
      <c r="L15045" s="2" t="str">
        <f t="shared" si="471"/>
        <v>2010&lt; 1 yearGR113-082</v>
      </c>
    </row>
    <row r="15046" spans="2:12" x14ac:dyDescent="0.45">
      <c r="B15046">
        <v>2010</v>
      </c>
      <c r="C15046">
        <v>2010</v>
      </c>
      <c r="D15046" s="1" t="s">
        <v>14</v>
      </c>
      <c r="E15046" s="1" t="s">
        <v>15</v>
      </c>
      <c r="F15046" s="1" t="s">
        <v>294</v>
      </c>
      <c r="G15046" s="1" t="s">
        <v>293</v>
      </c>
      <c r="H15046">
        <v>25</v>
      </c>
      <c r="I15046">
        <v>3944153</v>
      </c>
      <c r="J15046">
        <v>0.6</v>
      </c>
      <c r="K15046" s="2" t="b">
        <f t="shared" si="470"/>
        <v>0</v>
      </c>
      <c r="L15046" s="2" t="str">
        <f t="shared" si="471"/>
        <v>2010&lt; 1 yearGR113-083</v>
      </c>
    </row>
    <row r="15047" spans="2:12" x14ac:dyDescent="0.45">
      <c r="B15047">
        <v>2010</v>
      </c>
      <c r="C15047">
        <v>2010</v>
      </c>
      <c r="D15047" s="1" t="s">
        <v>14</v>
      </c>
      <c r="E15047" s="1" t="s">
        <v>15</v>
      </c>
      <c r="F15047" s="1" t="s">
        <v>292</v>
      </c>
      <c r="G15047" s="1" t="s">
        <v>291</v>
      </c>
      <c r="H15047">
        <v>1</v>
      </c>
      <c r="I15047">
        <v>3944153</v>
      </c>
      <c r="J15047" t="s">
        <v>22</v>
      </c>
      <c r="K15047" s="2" t="b">
        <f t="shared" si="470"/>
        <v>0</v>
      </c>
      <c r="L15047" s="2" t="str">
        <f t="shared" si="471"/>
        <v>2010&lt; 1 yearGR113-084</v>
      </c>
    </row>
    <row r="15048" spans="2:12" x14ac:dyDescent="0.45">
      <c r="B15048">
        <v>2010</v>
      </c>
      <c r="C15048">
        <v>2010</v>
      </c>
      <c r="D15048" s="1" t="s">
        <v>14</v>
      </c>
      <c r="E15048" s="1" t="s">
        <v>15</v>
      </c>
      <c r="F15048" s="1" t="s">
        <v>290</v>
      </c>
      <c r="G15048" s="1" t="s">
        <v>289</v>
      </c>
      <c r="H15048">
        <v>6</v>
      </c>
      <c r="I15048">
        <v>3944153</v>
      </c>
      <c r="J15048" t="s">
        <v>22</v>
      </c>
      <c r="K15048" s="2" t="b">
        <f t="shared" si="470"/>
        <v>0</v>
      </c>
      <c r="L15048" s="2" t="str">
        <f t="shared" si="471"/>
        <v>2010&lt; 1 yearGR113-085</v>
      </c>
    </row>
    <row r="15049" spans="2:12" x14ac:dyDescent="0.45">
      <c r="B15049">
        <v>2010</v>
      </c>
      <c r="C15049">
        <v>2010</v>
      </c>
      <c r="D15049" s="1" t="s">
        <v>14</v>
      </c>
      <c r="E15049" s="1" t="s">
        <v>15</v>
      </c>
      <c r="F15049" s="1" t="s">
        <v>194</v>
      </c>
      <c r="G15049" s="1" t="s">
        <v>193</v>
      </c>
      <c r="H15049">
        <v>5</v>
      </c>
      <c r="I15049">
        <v>3944153</v>
      </c>
      <c r="J15049" t="s">
        <v>22</v>
      </c>
      <c r="K15049" s="2" t="b">
        <f t="shared" si="470"/>
        <v>0</v>
      </c>
      <c r="L15049" s="2" t="str">
        <f t="shared" si="471"/>
        <v>2010&lt; 1 yearGR113-086</v>
      </c>
    </row>
    <row r="15050" spans="2:12" x14ac:dyDescent="0.45">
      <c r="B15050">
        <v>2010</v>
      </c>
      <c r="C15050">
        <v>2010</v>
      </c>
      <c r="D15050" s="1" t="s">
        <v>14</v>
      </c>
      <c r="E15050" s="1" t="s">
        <v>15</v>
      </c>
      <c r="F15050" s="1" t="s">
        <v>192</v>
      </c>
      <c r="G15050" s="1" t="s">
        <v>191</v>
      </c>
      <c r="H15050">
        <v>18</v>
      </c>
      <c r="I15050">
        <v>3944153</v>
      </c>
      <c r="J15050" t="s">
        <v>22</v>
      </c>
      <c r="K15050" s="2" t="b">
        <f t="shared" si="470"/>
        <v>1</v>
      </c>
      <c r="L15050" s="2" t="str">
        <f t="shared" si="471"/>
        <v>2010&lt; 1 yearGR113-088</v>
      </c>
    </row>
    <row r="15051" spans="2:12" x14ac:dyDescent="0.45">
      <c r="B15051">
        <v>2010</v>
      </c>
      <c r="C15051">
        <v>2010</v>
      </c>
      <c r="D15051" s="1" t="s">
        <v>14</v>
      </c>
      <c r="E15051" s="1" t="s">
        <v>15</v>
      </c>
      <c r="F15051" s="1" t="s">
        <v>286</v>
      </c>
      <c r="G15051" s="1" t="s">
        <v>285</v>
      </c>
      <c r="H15051">
        <v>296</v>
      </c>
      <c r="I15051">
        <v>3944153</v>
      </c>
      <c r="J15051">
        <v>7.5</v>
      </c>
      <c r="K15051" s="2" t="b">
        <f t="shared" si="470"/>
        <v>0</v>
      </c>
      <c r="L15051" s="2" t="str">
        <f t="shared" si="471"/>
        <v>2010&lt; 1 yearGR113-089</v>
      </c>
    </row>
    <row r="15052" spans="2:12" x14ac:dyDescent="0.45">
      <c r="B15052">
        <v>2010</v>
      </c>
      <c r="C15052">
        <v>2010</v>
      </c>
      <c r="D15052" s="1" t="s">
        <v>14</v>
      </c>
      <c r="E15052" s="1" t="s">
        <v>15</v>
      </c>
      <c r="F15052" s="1" t="s">
        <v>282</v>
      </c>
      <c r="G15052" s="1" t="s">
        <v>281</v>
      </c>
      <c r="H15052">
        <v>7</v>
      </c>
      <c r="I15052">
        <v>3944153</v>
      </c>
      <c r="J15052" t="s">
        <v>22</v>
      </c>
      <c r="K15052" s="2" t="b">
        <f t="shared" si="470"/>
        <v>1</v>
      </c>
      <c r="L15052" s="2" t="str">
        <f t="shared" si="471"/>
        <v>2010&lt; 1 yearGR113-091</v>
      </c>
    </row>
    <row r="15053" spans="2:12" x14ac:dyDescent="0.45">
      <c r="B15053">
        <v>2010</v>
      </c>
      <c r="C15053">
        <v>2010</v>
      </c>
      <c r="D15053" s="1" t="s">
        <v>14</v>
      </c>
      <c r="E15053" s="1" t="s">
        <v>15</v>
      </c>
      <c r="F15053" s="1" t="s">
        <v>280</v>
      </c>
      <c r="G15053" s="1" t="s">
        <v>279</v>
      </c>
      <c r="H15053">
        <v>27</v>
      </c>
      <c r="I15053">
        <v>3944153</v>
      </c>
      <c r="J15053">
        <v>0.7</v>
      </c>
      <c r="K15053" s="2" t="b">
        <f t="shared" si="470"/>
        <v>1</v>
      </c>
      <c r="L15053" s="2" t="str">
        <f t="shared" si="471"/>
        <v>2010&lt; 1 yearGR113-092</v>
      </c>
    </row>
    <row r="15054" spans="2:12" x14ac:dyDescent="0.45">
      <c r="B15054">
        <v>2010</v>
      </c>
      <c r="C15054">
        <v>2010</v>
      </c>
      <c r="D15054" s="1" t="s">
        <v>14</v>
      </c>
      <c r="E15054" s="1" t="s">
        <v>15</v>
      </c>
      <c r="F15054" s="1" t="s">
        <v>190</v>
      </c>
      <c r="G15054" s="1" t="s">
        <v>189</v>
      </c>
      <c r="H15054">
        <v>3</v>
      </c>
      <c r="I15054">
        <v>3944153</v>
      </c>
      <c r="J15054" t="s">
        <v>22</v>
      </c>
      <c r="K15054" s="2" t="b">
        <f t="shared" si="470"/>
        <v>1</v>
      </c>
      <c r="L15054" s="2" t="str">
        <f t="shared" si="471"/>
        <v>2010&lt; 1 yearGR113-093</v>
      </c>
    </row>
    <row r="15055" spans="2:12" x14ac:dyDescent="0.45">
      <c r="B15055">
        <v>2010</v>
      </c>
      <c r="C15055">
        <v>2010</v>
      </c>
      <c r="D15055" s="1" t="s">
        <v>14</v>
      </c>
      <c r="E15055" s="1" t="s">
        <v>15</v>
      </c>
      <c r="F15055" s="1" t="s">
        <v>278</v>
      </c>
      <c r="G15055" s="1" t="s">
        <v>277</v>
      </c>
      <c r="H15055">
        <v>3</v>
      </c>
      <c r="I15055">
        <v>3944153</v>
      </c>
      <c r="J15055" t="s">
        <v>22</v>
      </c>
      <c r="K15055" s="2" t="b">
        <f t="shared" si="470"/>
        <v>0</v>
      </c>
      <c r="L15055" s="2" t="str">
        <f t="shared" si="471"/>
        <v>2010&lt; 1 yearGR113-095</v>
      </c>
    </row>
    <row r="15056" spans="2:12" x14ac:dyDescent="0.45">
      <c r="B15056">
        <v>2010</v>
      </c>
      <c r="C15056">
        <v>2010</v>
      </c>
      <c r="D15056" s="1" t="s">
        <v>14</v>
      </c>
      <c r="E15056" s="1" t="s">
        <v>15</v>
      </c>
      <c r="F15056" s="1" t="s">
        <v>186</v>
      </c>
      <c r="G15056" s="1" t="s">
        <v>185</v>
      </c>
      <c r="H15056">
        <v>105</v>
      </c>
      <c r="I15056">
        <v>3944153</v>
      </c>
      <c r="J15056">
        <v>2.7</v>
      </c>
      <c r="K15056" s="2" t="b">
        <f t="shared" si="470"/>
        <v>1</v>
      </c>
      <c r="L15056" s="2" t="str">
        <f t="shared" si="471"/>
        <v>2010&lt; 1 yearGR113-097</v>
      </c>
    </row>
    <row r="15057" spans="2:12" x14ac:dyDescent="0.45">
      <c r="B15057">
        <v>2010</v>
      </c>
      <c r="C15057">
        <v>2010</v>
      </c>
      <c r="D15057" s="1" t="s">
        <v>14</v>
      </c>
      <c r="E15057" s="1" t="s">
        <v>15</v>
      </c>
      <c r="F15057" s="1" t="s">
        <v>274</v>
      </c>
      <c r="G15057" s="1" t="s">
        <v>273</v>
      </c>
      <c r="H15057">
        <v>5</v>
      </c>
      <c r="I15057">
        <v>3944153</v>
      </c>
      <c r="J15057" t="s">
        <v>22</v>
      </c>
      <c r="K15057" s="2" t="b">
        <f t="shared" si="470"/>
        <v>0</v>
      </c>
      <c r="L15057" s="2" t="str">
        <f t="shared" si="471"/>
        <v>2010&lt; 1 yearGR113-098</v>
      </c>
    </row>
    <row r="15058" spans="2:12" x14ac:dyDescent="0.45">
      <c r="B15058">
        <v>2010</v>
      </c>
      <c r="C15058">
        <v>2010</v>
      </c>
      <c r="D15058" s="1" t="s">
        <v>14</v>
      </c>
      <c r="E15058" s="1" t="s">
        <v>15</v>
      </c>
      <c r="F15058" s="1" t="s">
        <v>184</v>
      </c>
      <c r="G15058" s="1" t="s">
        <v>183</v>
      </c>
      <c r="H15058">
        <v>100</v>
      </c>
      <c r="I15058">
        <v>3944153</v>
      </c>
      <c r="J15058">
        <v>2.5</v>
      </c>
      <c r="K15058" s="2" t="b">
        <f t="shared" si="470"/>
        <v>0</v>
      </c>
      <c r="L15058" s="2" t="str">
        <f t="shared" si="471"/>
        <v>2010&lt; 1 yearGR113-100</v>
      </c>
    </row>
    <row r="15059" spans="2:12" x14ac:dyDescent="0.45">
      <c r="B15059">
        <v>2010</v>
      </c>
      <c r="C15059">
        <v>2010</v>
      </c>
      <c r="D15059" s="1" t="s">
        <v>14</v>
      </c>
      <c r="E15059" s="1" t="s">
        <v>15</v>
      </c>
      <c r="F15059" s="1" t="s">
        <v>268</v>
      </c>
      <c r="G15059" s="1" t="s">
        <v>267</v>
      </c>
      <c r="H15059">
        <v>7</v>
      </c>
      <c r="I15059">
        <v>3944153</v>
      </c>
      <c r="J15059" t="s">
        <v>22</v>
      </c>
      <c r="K15059" s="2" t="b">
        <f t="shared" si="470"/>
        <v>1</v>
      </c>
      <c r="L15059" s="2" t="str">
        <f t="shared" si="471"/>
        <v>2010&lt; 1 yearGR113-102</v>
      </c>
    </row>
    <row r="15060" spans="2:12" x14ac:dyDescent="0.45">
      <c r="B15060">
        <v>2010</v>
      </c>
      <c r="C15060">
        <v>2010</v>
      </c>
      <c r="D15060" s="1" t="s">
        <v>14</v>
      </c>
      <c r="E15060" s="1" t="s">
        <v>15</v>
      </c>
      <c r="F15060" s="1" t="s">
        <v>182</v>
      </c>
      <c r="G15060" s="1" t="s">
        <v>181</v>
      </c>
      <c r="H15060">
        <v>12008</v>
      </c>
      <c r="I15060">
        <v>3944153</v>
      </c>
      <c r="J15060">
        <v>304.5</v>
      </c>
      <c r="K15060" s="2" t="b">
        <f t="shared" si="470"/>
        <v>1</v>
      </c>
      <c r="L15060" s="2" t="str">
        <f t="shared" si="471"/>
        <v>2010&lt; 1 yearGR113-108</v>
      </c>
    </row>
    <row r="15061" spans="2:12" x14ac:dyDescent="0.45">
      <c r="B15061">
        <v>2010</v>
      </c>
      <c r="C15061">
        <v>2010</v>
      </c>
      <c r="D15061" s="1" t="s">
        <v>14</v>
      </c>
      <c r="E15061" s="1" t="s">
        <v>15</v>
      </c>
      <c r="F15061" s="1" t="s">
        <v>262</v>
      </c>
      <c r="G15061" s="1" t="s">
        <v>261</v>
      </c>
      <c r="H15061">
        <v>5107</v>
      </c>
      <c r="I15061">
        <v>3944153</v>
      </c>
      <c r="J15061">
        <v>129.5</v>
      </c>
      <c r="K15061" s="2" t="b">
        <f t="shared" si="470"/>
        <v>1</v>
      </c>
      <c r="L15061" s="2" t="str">
        <f t="shared" si="471"/>
        <v>2010&lt; 1 yearGR113-109</v>
      </c>
    </row>
    <row r="15062" spans="2:12" x14ac:dyDescent="0.45">
      <c r="B15062">
        <v>2010</v>
      </c>
      <c r="C15062">
        <v>2010</v>
      </c>
      <c r="D15062" s="1" t="s">
        <v>14</v>
      </c>
      <c r="E15062" s="1" t="s">
        <v>15</v>
      </c>
      <c r="F15062" s="1" t="s">
        <v>180</v>
      </c>
      <c r="G15062" s="1" t="s">
        <v>179</v>
      </c>
      <c r="H15062">
        <v>3052</v>
      </c>
      <c r="I15062">
        <v>3944153</v>
      </c>
      <c r="J15062">
        <v>77.400000000000006</v>
      </c>
      <c r="K15062" s="2" t="b">
        <f t="shared" si="470"/>
        <v>0</v>
      </c>
      <c r="L15062" s="2" t="str">
        <f t="shared" si="471"/>
        <v>2010&lt; 1 yearGR113-110</v>
      </c>
    </row>
    <row r="15063" spans="2:12" x14ac:dyDescent="0.45">
      <c r="B15063">
        <v>2010</v>
      </c>
      <c r="C15063">
        <v>2010</v>
      </c>
      <c r="D15063" s="1" t="s">
        <v>14</v>
      </c>
      <c r="E15063" s="1" t="s">
        <v>15</v>
      </c>
      <c r="F15063" s="1" t="s">
        <v>178</v>
      </c>
      <c r="G15063" s="1" t="s">
        <v>177</v>
      </c>
      <c r="H15063">
        <v>753</v>
      </c>
      <c r="I15063">
        <v>3944153</v>
      </c>
      <c r="J15063">
        <v>19.100000000000001</v>
      </c>
      <c r="K15063" s="2" t="b">
        <f t="shared" si="470"/>
        <v>0</v>
      </c>
      <c r="L15063" s="2" t="str">
        <f t="shared" si="471"/>
        <v>2010&lt; 1 yearGR113-111</v>
      </c>
    </row>
    <row r="15064" spans="2:12" x14ac:dyDescent="0.45">
      <c r="B15064">
        <v>2010</v>
      </c>
      <c r="C15064">
        <v>2010</v>
      </c>
      <c r="D15064" s="1" t="s">
        <v>14</v>
      </c>
      <c r="E15064" s="1" t="s">
        <v>15</v>
      </c>
      <c r="F15064" s="1" t="s">
        <v>176</v>
      </c>
      <c r="G15064" s="1" t="s">
        <v>175</v>
      </c>
      <c r="H15064">
        <v>1110</v>
      </c>
      <c r="I15064">
        <v>3944153</v>
      </c>
      <c r="J15064">
        <v>28.1</v>
      </c>
      <c r="K15064" s="2" t="b">
        <f t="shared" si="470"/>
        <v>1</v>
      </c>
      <c r="L15064" s="2" t="str">
        <f t="shared" si="471"/>
        <v>2010&lt; 1 yearGR113-112</v>
      </c>
    </row>
    <row r="15065" spans="2:12" x14ac:dyDescent="0.45">
      <c r="B15065">
        <v>2010</v>
      </c>
      <c r="C15065">
        <v>2010</v>
      </c>
      <c r="D15065" s="1" t="s">
        <v>14</v>
      </c>
      <c r="E15065" s="1" t="s">
        <v>15</v>
      </c>
      <c r="F15065" s="1" t="s">
        <v>174</v>
      </c>
      <c r="G15065" s="1" t="s">
        <v>173</v>
      </c>
      <c r="H15065">
        <v>81</v>
      </c>
      <c r="I15065">
        <v>3944153</v>
      </c>
      <c r="J15065">
        <v>2.1</v>
      </c>
      <c r="K15065" s="2" t="b">
        <f t="shared" si="470"/>
        <v>0</v>
      </c>
      <c r="L15065" s="2" t="str">
        <f t="shared" si="471"/>
        <v>2010&lt; 1 yearGR113-113</v>
      </c>
    </row>
    <row r="15066" spans="2:12" x14ac:dyDescent="0.45">
      <c r="B15066">
        <v>2010</v>
      </c>
      <c r="C15066">
        <v>2010</v>
      </c>
      <c r="D15066" s="1" t="s">
        <v>14</v>
      </c>
      <c r="E15066" s="1" t="s">
        <v>15</v>
      </c>
      <c r="F15066" s="1" t="s">
        <v>172</v>
      </c>
      <c r="G15066" s="1" t="s">
        <v>171</v>
      </c>
      <c r="H15066">
        <v>79</v>
      </c>
      <c r="I15066">
        <v>3944153</v>
      </c>
      <c r="J15066">
        <v>2</v>
      </c>
      <c r="K15066" s="2" t="b">
        <f t="shared" si="470"/>
        <v>0</v>
      </c>
      <c r="L15066" s="2" t="str">
        <f t="shared" si="471"/>
        <v>2010&lt; 1 yearGR113-114</v>
      </c>
    </row>
    <row r="15067" spans="2:12" x14ac:dyDescent="0.45">
      <c r="B15067">
        <v>2010</v>
      </c>
      <c r="C15067">
        <v>2010</v>
      </c>
      <c r="D15067" s="1" t="s">
        <v>14</v>
      </c>
      <c r="E15067" s="1" t="s">
        <v>15</v>
      </c>
      <c r="F15067" s="1" t="s">
        <v>260</v>
      </c>
      <c r="G15067" s="1" t="s">
        <v>259</v>
      </c>
      <c r="H15067">
        <v>2</v>
      </c>
      <c r="I15067">
        <v>3944153</v>
      </c>
      <c r="J15067" t="s">
        <v>22</v>
      </c>
      <c r="K15067" s="2" t="b">
        <f t="shared" si="470"/>
        <v>0</v>
      </c>
      <c r="L15067" s="2" t="str">
        <f t="shared" si="471"/>
        <v>2010&lt; 1 yearGR113-115</v>
      </c>
    </row>
    <row r="15068" spans="2:12" x14ac:dyDescent="0.45">
      <c r="B15068">
        <v>2010</v>
      </c>
      <c r="C15068">
        <v>2010</v>
      </c>
      <c r="D15068" s="1" t="s">
        <v>14</v>
      </c>
      <c r="E15068" s="1" t="s">
        <v>15</v>
      </c>
      <c r="F15068" s="1" t="s">
        <v>170</v>
      </c>
      <c r="G15068" s="1" t="s">
        <v>169</v>
      </c>
      <c r="H15068">
        <v>1029</v>
      </c>
      <c r="I15068">
        <v>3944153</v>
      </c>
      <c r="J15068">
        <v>26.1</v>
      </c>
      <c r="K15068" s="2" t="b">
        <f t="shared" si="470"/>
        <v>0</v>
      </c>
      <c r="L15068" s="2" t="str">
        <f t="shared" si="471"/>
        <v>2010&lt; 1 yearGR113-117</v>
      </c>
    </row>
    <row r="15069" spans="2:12" x14ac:dyDescent="0.45">
      <c r="B15069">
        <v>2010</v>
      </c>
      <c r="C15069">
        <v>2010</v>
      </c>
      <c r="D15069" s="1" t="s">
        <v>14</v>
      </c>
      <c r="E15069" s="1" t="s">
        <v>15</v>
      </c>
      <c r="F15069" s="1" t="s">
        <v>168</v>
      </c>
      <c r="G15069" s="1" t="s">
        <v>167</v>
      </c>
      <c r="H15069">
        <v>10</v>
      </c>
      <c r="I15069">
        <v>3944153</v>
      </c>
      <c r="J15069" t="s">
        <v>22</v>
      </c>
      <c r="K15069" s="2" t="b">
        <f t="shared" si="470"/>
        <v>0</v>
      </c>
      <c r="L15069" s="2" t="str">
        <f t="shared" si="471"/>
        <v>2010&lt; 1 yearGR113-118</v>
      </c>
    </row>
    <row r="15070" spans="2:12" x14ac:dyDescent="0.45">
      <c r="B15070">
        <v>2010</v>
      </c>
      <c r="C15070">
        <v>2010</v>
      </c>
      <c r="D15070" s="1" t="s">
        <v>14</v>
      </c>
      <c r="E15070" s="1" t="s">
        <v>15</v>
      </c>
      <c r="F15070" s="1" t="s">
        <v>166</v>
      </c>
      <c r="G15070" s="1" t="s">
        <v>165</v>
      </c>
      <c r="H15070">
        <v>39</v>
      </c>
      <c r="I15070">
        <v>3944153</v>
      </c>
      <c r="J15070">
        <v>1</v>
      </c>
      <c r="K15070" s="2" t="b">
        <f t="shared" si="470"/>
        <v>0</v>
      </c>
      <c r="L15070" s="2" t="str">
        <f t="shared" si="471"/>
        <v>2010&lt; 1 yearGR113-120</v>
      </c>
    </row>
    <row r="15071" spans="2:12" x14ac:dyDescent="0.45">
      <c r="B15071">
        <v>2010</v>
      </c>
      <c r="C15071">
        <v>2010</v>
      </c>
      <c r="D15071" s="1" t="s">
        <v>14</v>
      </c>
      <c r="E15071" s="1" t="s">
        <v>15</v>
      </c>
      <c r="F15071" s="1" t="s">
        <v>254</v>
      </c>
      <c r="G15071" s="1" t="s">
        <v>253</v>
      </c>
      <c r="H15071">
        <v>21</v>
      </c>
      <c r="I15071">
        <v>3944153</v>
      </c>
      <c r="J15071">
        <v>0.5</v>
      </c>
      <c r="K15071" s="2" t="b">
        <f t="shared" si="470"/>
        <v>0</v>
      </c>
      <c r="L15071" s="2" t="str">
        <f t="shared" si="471"/>
        <v>2010&lt; 1 yearGR113-121</v>
      </c>
    </row>
    <row r="15072" spans="2:12" x14ac:dyDescent="0.45">
      <c r="B15072">
        <v>2010</v>
      </c>
      <c r="C15072">
        <v>2010</v>
      </c>
      <c r="D15072" s="1" t="s">
        <v>14</v>
      </c>
      <c r="E15072" s="1" t="s">
        <v>15</v>
      </c>
      <c r="F15072" s="1" t="s">
        <v>164</v>
      </c>
      <c r="G15072" s="1" t="s">
        <v>163</v>
      </c>
      <c r="H15072">
        <v>6</v>
      </c>
      <c r="I15072">
        <v>3944153</v>
      </c>
      <c r="J15072" t="s">
        <v>22</v>
      </c>
      <c r="K15072" s="2" t="b">
        <f t="shared" si="470"/>
        <v>0</v>
      </c>
      <c r="L15072" s="2" t="str">
        <f t="shared" si="471"/>
        <v>2010&lt; 1 yearGR113-122</v>
      </c>
    </row>
    <row r="15073" spans="2:12" x14ac:dyDescent="0.45">
      <c r="B15073">
        <v>2010</v>
      </c>
      <c r="C15073">
        <v>2010</v>
      </c>
      <c r="D15073" s="1" t="s">
        <v>14</v>
      </c>
      <c r="E15073" s="1" t="s">
        <v>15</v>
      </c>
      <c r="F15073" s="1" t="s">
        <v>252</v>
      </c>
      <c r="G15073" s="1" t="s">
        <v>251</v>
      </c>
      <c r="H15073">
        <v>953</v>
      </c>
      <c r="I15073">
        <v>3944153</v>
      </c>
      <c r="J15073">
        <v>24.2</v>
      </c>
      <c r="K15073" s="2" t="b">
        <f t="shared" si="470"/>
        <v>0</v>
      </c>
      <c r="L15073" s="2" t="str">
        <f t="shared" si="471"/>
        <v>2010&lt; 1 yearGR113-123</v>
      </c>
    </row>
    <row r="15074" spans="2:12" x14ac:dyDescent="0.45">
      <c r="B15074">
        <v>2010</v>
      </c>
      <c r="C15074">
        <v>2010</v>
      </c>
      <c r="D15074" s="1" t="s">
        <v>14</v>
      </c>
      <c r="E15074" s="1" t="s">
        <v>15</v>
      </c>
      <c r="F15074" s="1" t="s">
        <v>158</v>
      </c>
      <c r="G15074" s="1" t="s">
        <v>157</v>
      </c>
      <c r="H15074">
        <v>311</v>
      </c>
      <c r="I15074">
        <v>3944153</v>
      </c>
      <c r="J15074">
        <v>7.9</v>
      </c>
      <c r="K15074" s="2" t="b">
        <f t="shared" si="470"/>
        <v>1</v>
      </c>
      <c r="L15074" s="2" t="str">
        <f t="shared" si="471"/>
        <v>2010&lt; 1 yearGR113-127</v>
      </c>
    </row>
    <row r="15075" spans="2:12" x14ac:dyDescent="0.45">
      <c r="B15075">
        <v>2010</v>
      </c>
      <c r="C15075">
        <v>2010</v>
      </c>
      <c r="D15075" s="1" t="s">
        <v>14</v>
      </c>
      <c r="E15075" s="1" t="s">
        <v>15</v>
      </c>
      <c r="F15075" s="1" t="s">
        <v>156</v>
      </c>
      <c r="G15075" s="1" t="s">
        <v>155</v>
      </c>
      <c r="H15075">
        <v>11</v>
      </c>
      <c r="I15075">
        <v>3944153</v>
      </c>
      <c r="J15075" t="s">
        <v>22</v>
      </c>
      <c r="K15075" s="2" t="b">
        <f t="shared" si="470"/>
        <v>0</v>
      </c>
      <c r="L15075" s="2" t="str">
        <f t="shared" si="471"/>
        <v>2010&lt; 1 yearGR113-128</v>
      </c>
    </row>
    <row r="15076" spans="2:12" x14ac:dyDescent="0.45">
      <c r="B15076">
        <v>2010</v>
      </c>
      <c r="C15076">
        <v>2010</v>
      </c>
      <c r="D15076" s="1" t="s">
        <v>14</v>
      </c>
      <c r="E15076" s="1" t="s">
        <v>15</v>
      </c>
      <c r="F15076" s="1" t="s">
        <v>154</v>
      </c>
      <c r="G15076" s="1" t="s">
        <v>153</v>
      </c>
      <c r="H15076">
        <v>300</v>
      </c>
      <c r="I15076">
        <v>3944153</v>
      </c>
      <c r="J15076">
        <v>7.6</v>
      </c>
      <c r="K15076" s="2" t="b">
        <f t="shared" si="470"/>
        <v>0</v>
      </c>
      <c r="L15076" s="2" t="str">
        <f t="shared" si="471"/>
        <v>2010&lt; 1 yearGR113-129</v>
      </c>
    </row>
    <row r="15077" spans="2:12" x14ac:dyDescent="0.45">
      <c r="B15077">
        <v>2010</v>
      </c>
      <c r="C15077">
        <v>2010</v>
      </c>
      <c r="D15077" s="1" t="s">
        <v>14</v>
      </c>
      <c r="E15077" s="1" t="s">
        <v>15</v>
      </c>
      <c r="F15077" s="1" t="s">
        <v>152</v>
      </c>
      <c r="G15077" s="1" t="s">
        <v>151</v>
      </c>
      <c r="H15077">
        <v>108</v>
      </c>
      <c r="I15077">
        <v>3944153</v>
      </c>
      <c r="J15077">
        <v>2.7</v>
      </c>
      <c r="K15077" s="2" t="b">
        <f t="shared" si="470"/>
        <v>0</v>
      </c>
      <c r="L15077" s="2" t="str">
        <f t="shared" si="471"/>
        <v>2010&lt; 1 yearGR113-131</v>
      </c>
    </row>
    <row r="15078" spans="2:12" x14ac:dyDescent="0.45">
      <c r="B15078">
        <v>2010</v>
      </c>
      <c r="C15078">
        <v>2010</v>
      </c>
      <c r="D15078" s="1" t="s">
        <v>14</v>
      </c>
      <c r="E15078" s="1" t="s">
        <v>15</v>
      </c>
      <c r="F15078" s="1" t="s">
        <v>150</v>
      </c>
      <c r="G15078" s="1" t="s">
        <v>149</v>
      </c>
      <c r="H15078">
        <v>108</v>
      </c>
      <c r="I15078">
        <v>3944153</v>
      </c>
      <c r="J15078">
        <v>2.7</v>
      </c>
      <c r="K15078" s="2" t="b">
        <f t="shared" si="470"/>
        <v>0</v>
      </c>
      <c r="L15078" s="2" t="str">
        <f t="shared" si="471"/>
        <v>2010&lt; 1 yearGR113-133</v>
      </c>
    </row>
    <row r="15079" spans="2:12" x14ac:dyDescent="0.45">
      <c r="B15079">
        <v>2010</v>
      </c>
      <c r="C15079">
        <v>2010</v>
      </c>
      <c r="D15079" s="1" t="s">
        <v>14</v>
      </c>
      <c r="E15079" s="1" t="s">
        <v>15</v>
      </c>
      <c r="F15079" s="1" t="s">
        <v>244</v>
      </c>
      <c r="G15079" s="1" t="s">
        <v>243</v>
      </c>
      <c r="H15079">
        <v>22</v>
      </c>
      <c r="I15079">
        <v>3944153</v>
      </c>
      <c r="J15079">
        <v>0.6</v>
      </c>
      <c r="K15079" s="2" t="b">
        <f t="shared" si="470"/>
        <v>1</v>
      </c>
      <c r="L15079" s="2" t="str">
        <f t="shared" si="471"/>
        <v>2010&lt; 1 yearGR113-135</v>
      </c>
    </row>
    <row r="15080" spans="2:12" x14ac:dyDescent="0.45">
      <c r="B15080">
        <v>2010</v>
      </c>
      <c r="C15080">
        <v>2010</v>
      </c>
      <c r="D15080" s="1" t="s">
        <v>14</v>
      </c>
      <c r="E15080" s="1" t="s">
        <v>15</v>
      </c>
      <c r="F15080" s="1" t="s">
        <v>242</v>
      </c>
      <c r="G15080" s="1" t="s">
        <v>241</v>
      </c>
      <c r="H15080">
        <v>2</v>
      </c>
      <c r="I15080">
        <v>3944153</v>
      </c>
      <c r="J15080" t="s">
        <v>22</v>
      </c>
      <c r="K15080" s="2" t="b">
        <f t="shared" si="470"/>
        <v>1</v>
      </c>
      <c r="L15080" s="2" t="str">
        <f t="shared" si="471"/>
        <v>2010&lt; 1 yearGR113-136</v>
      </c>
    </row>
    <row r="15081" spans="2:12" x14ac:dyDescent="0.45">
      <c r="B15081">
        <v>2010</v>
      </c>
      <c r="C15081">
        <v>2010</v>
      </c>
      <c r="D15081" s="1" t="s">
        <v>36</v>
      </c>
      <c r="E15081" s="1" t="s">
        <v>37</v>
      </c>
      <c r="F15081" s="1" t="s">
        <v>400</v>
      </c>
      <c r="G15081" s="1" t="s">
        <v>399</v>
      </c>
      <c r="H15081">
        <v>20</v>
      </c>
      <c r="I15081">
        <v>16257209</v>
      </c>
      <c r="J15081">
        <v>0.1</v>
      </c>
      <c r="K15081" s="2" t="b">
        <f t="shared" si="470"/>
        <v>0</v>
      </c>
      <c r="L15081" s="2" t="str">
        <f t="shared" si="471"/>
        <v>20101-4 yearsGR113-003</v>
      </c>
    </row>
    <row r="15082" spans="2:12" x14ac:dyDescent="0.45">
      <c r="B15082">
        <v>2010</v>
      </c>
      <c r="C15082">
        <v>2010</v>
      </c>
      <c r="D15082" s="1" t="s">
        <v>36</v>
      </c>
      <c r="E15082" s="1" t="s">
        <v>37</v>
      </c>
      <c r="F15082" s="1" t="s">
        <v>398</v>
      </c>
      <c r="G15082" s="1" t="s">
        <v>397</v>
      </c>
      <c r="H15082">
        <v>1</v>
      </c>
      <c r="I15082">
        <v>16257209</v>
      </c>
      <c r="J15082" t="s">
        <v>22</v>
      </c>
      <c r="K15082" s="2" t="b">
        <f t="shared" si="470"/>
        <v>1</v>
      </c>
      <c r="L15082" s="2" t="str">
        <f t="shared" si="471"/>
        <v>20101-4 yearsGR113-004</v>
      </c>
    </row>
    <row r="15083" spans="2:12" x14ac:dyDescent="0.45">
      <c r="B15083">
        <v>2010</v>
      </c>
      <c r="C15083">
        <v>2010</v>
      </c>
      <c r="D15083" s="1" t="s">
        <v>36</v>
      </c>
      <c r="E15083" s="1" t="s">
        <v>37</v>
      </c>
      <c r="F15083" s="1" t="s">
        <v>394</v>
      </c>
      <c r="G15083" s="1" t="s">
        <v>393</v>
      </c>
      <c r="H15083">
        <v>1</v>
      </c>
      <c r="I15083">
        <v>16257209</v>
      </c>
      <c r="J15083" t="s">
        <v>22</v>
      </c>
      <c r="K15083" s="2" t="b">
        <f t="shared" si="470"/>
        <v>0</v>
      </c>
      <c r="L15083" s="2" t="str">
        <f t="shared" si="471"/>
        <v>20101-4 yearsGR113-006</v>
      </c>
    </row>
    <row r="15084" spans="2:12" x14ac:dyDescent="0.45">
      <c r="B15084">
        <v>2010</v>
      </c>
      <c r="C15084">
        <v>2010</v>
      </c>
      <c r="D15084" s="1" t="s">
        <v>36</v>
      </c>
      <c r="E15084" s="1" t="s">
        <v>37</v>
      </c>
      <c r="F15084" s="1" t="s">
        <v>388</v>
      </c>
      <c r="G15084" s="1" t="s">
        <v>387</v>
      </c>
      <c r="H15084">
        <v>10</v>
      </c>
      <c r="I15084">
        <v>16257209</v>
      </c>
      <c r="J15084" t="s">
        <v>22</v>
      </c>
      <c r="K15084" s="2" t="b">
        <f t="shared" si="470"/>
        <v>1</v>
      </c>
      <c r="L15084" s="2" t="str">
        <f t="shared" si="471"/>
        <v>20101-4 yearsGR113-009</v>
      </c>
    </row>
    <row r="15085" spans="2:12" x14ac:dyDescent="0.45">
      <c r="B15085">
        <v>2010</v>
      </c>
      <c r="C15085">
        <v>2010</v>
      </c>
      <c r="D15085" s="1" t="s">
        <v>36</v>
      </c>
      <c r="E15085" s="1" t="s">
        <v>37</v>
      </c>
      <c r="F15085" s="1" t="s">
        <v>240</v>
      </c>
      <c r="G15085" s="1" t="s">
        <v>239</v>
      </c>
      <c r="H15085">
        <v>62</v>
      </c>
      <c r="I15085">
        <v>16257209</v>
      </c>
      <c r="J15085">
        <v>0.4</v>
      </c>
      <c r="K15085" s="2" t="b">
        <f t="shared" si="470"/>
        <v>1</v>
      </c>
      <c r="L15085" s="2" t="str">
        <f t="shared" si="471"/>
        <v>20101-4 yearsGR113-010</v>
      </c>
    </row>
    <row r="15086" spans="2:12" x14ac:dyDescent="0.45">
      <c r="B15086">
        <v>2010</v>
      </c>
      <c r="C15086">
        <v>2010</v>
      </c>
      <c r="D15086" s="1" t="s">
        <v>36</v>
      </c>
      <c r="E15086" s="1" t="s">
        <v>37</v>
      </c>
      <c r="F15086" s="1" t="s">
        <v>412</v>
      </c>
      <c r="G15086" s="1" t="s">
        <v>411</v>
      </c>
      <c r="H15086">
        <v>1</v>
      </c>
      <c r="I15086">
        <v>16257209</v>
      </c>
      <c r="J15086" t="s">
        <v>22</v>
      </c>
      <c r="K15086" s="2" t="b">
        <f t="shared" si="470"/>
        <v>1</v>
      </c>
      <c r="L15086" s="2" t="str">
        <f t="shared" si="471"/>
        <v>20101-4 yearsGR113-013</v>
      </c>
    </row>
    <row r="15087" spans="2:12" x14ac:dyDescent="0.45">
      <c r="B15087">
        <v>2010</v>
      </c>
      <c r="C15087">
        <v>2010</v>
      </c>
      <c r="D15087" s="1" t="s">
        <v>36</v>
      </c>
      <c r="E15087" s="1" t="s">
        <v>37</v>
      </c>
      <c r="F15087" s="1" t="s">
        <v>382</v>
      </c>
      <c r="G15087" s="1" t="s">
        <v>381</v>
      </c>
      <c r="H15087">
        <v>2</v>
      </c>
      <c r="I15087">
        <v>16257209</v>
      </c>
      <c r="J15087" t="s">
        <v>22</v>
      </c>
      <c r="K15087" s="2" t="b">
        <f t="shared" si="470"/>
        <v>1</v>
      </c>
      <c r="L15087" s="2" t="str">
        <f t="shared" si="471"/>
        <v>20101-4 yearsGR113-016</v>
      </c>
    </row>
    <row r="15088" spans="2:12" x14ac:dyDescent="0.45">
      <c r="B15088">
        <v>2010</v>
      </c>
      <c r="C15088">
        <v>2010</v>
      </c>
      <c r="D15088" s="1" t="s">
        <v>36</v>
      </c>
      <c r="E15088" s="1" t="s">
        <v>37</v>
      </c>
      <c r="F15088" s="1" t="s">
        <v>238</v>
      </c>
      <c r="G15088" s="1" t="s">
        <v>237</v>
      </c>
      <c r="H15088">
        <v>67</v>
      </c>
      <c r="I15088">
        <v>16257209</v>
      </c>
      <c r="J15088">
        <v>0.4</v>
      </c>
      <c r="K15088" s="2" t="b">
        <f t="shared" si="470"/>
        <v>0</v>
      </c>
      <c r="L15088" s="2" t="str">
        <f t="shared" si="471"/>
        <v>20101-4 yearsGR113-018</v>
      </c>
    </row>
    <row r="15089" spans="2:12" x14ac:dyDescent="0.45">
      <c r="B15089">
        <v>2010</v>
      </c>
      <c r="C15089">
        <v>2010</v>
      </c>
      <c r="D15089" s="1" t="s">
        <v>36</v>
      </c>
      <c r="E15089" s="1" t="s">
        <v>37</v>
      </c>
      <c r="F15089" s="1" t="s">
        <v>236</v>
      </c>
      <c r="G15089" s="1" t="s">
        <v>235</v>
      </c>
      <c r="H15089">
        <v>346</v>
      </c>
      <c r="I15089">
        <v>16257209</v>
      </c>
      <c r="J15089">
        <v>2.1</v>
      </c>
      <c r="K15089" s="2" t="b">
        <f t="shared" si="470"/>
        <v>1</v>
      </c>
      <c r="L15089" s="2" t="str">
        <f t="shared" si="471"/>
        <v>20101-4 yearsGR113-019</v>
      </c>
    </row>
    <row r="15090" spans="2:12" x14ac:dyDescent="0.45">
      <c r="B15090">
        <v>2010</v>
      </c>
      <c r="C15090">
        <v>2010</v>
      </c>
      <c r="D15090" s="1" t="s">
        <v>36</v>
      </c>
      <c r="E15090" s="1" t="s">
        <v>37</v>
      </c>
      <c r="F15090" s="1" t="s">
        <v>380</v>
      </c>
      <c r="G15090" s="1" t="s">
        <v>379</v>
      </c>
      <c r="H15090">
        <v>1</v>
      </c>
      <c r="I15090">
        <v>16257209</v>
      </c>
      <c r="J15090" t="s">
        <v>22</v>
      </c>
      <c r="K15090" s="2" t="b">
        <f t="shared" si="470"/>
        <v>0</v>
      </c>
      <c r="L15090" s="2" t="str">
        <f t="shared" si="471"/>
        <v>20101-4 yearsGR113-020</v>
      </c>
    </row>
    <row r="15091" spans="2:12" x14ac:dyDescent="0.45">
      <c r="B15091">
        <v>2010</v>
      </c>
      <c r="C15091">
        <v>2010</v>
      </c>
      <c r="D15091" s="1" t="s">
        <v>36</v>
      </c>
      <c r="E15091" s="1" t="s">
        <v>37</v>
      </c>
      <c r="F15091" s="1" t="s">
        <v>372</v>
      </c>
      <c r="G15091" s="1" t="s">
        <v>371</v>
      </c>
      <c r="H15091">
        <v>19</v>
      </c>
      <c r="I15091">
        <v>16257209</v>
      </c>
      <c r="J15091" t="s">
        <v>22</v>
      </c>
      <c r="K15091" s="2" t="b">
        <f t="shared" si="470"/>
        <v>0</v>
      </c>
      <c r="L15091" s="2" t="str">
        <f t="shared" si="471"/>
        <v>20101-4 yearsGR113-024</v>
      </c>
    </row>
    <row r="15092" spans="2:12" x14ac:dyDescent="0.45">
      <c r="B15092">
        <v>2010</v>
      </c>
      <c r="C15092">
        <v>2010</v>
      </c>
      <c r="D15092" s="1" t="s">
        <v>36</v>
      </c>
      <c r="E15092" s="1" t="s">
        <v>37</v>
      </c>
      <c r="F15092" s="1" t="s">
        <v>354</v>
      </c>
      <c r="G15092" s="1" t="s">
        <v>353</v>
      </c>
      <c r="H15092">
        <v>16</v>
      </c>
      <c r="I15092">
        <v>16257209</v>
      </c>
      <c r="J15092" t="s">
        <v>22</v>
      </c>
      <c r="K15092" s="2" t="b">
        <f t="shared" si="470"/>
        <v>0</v>
      </c>
      <c r="L15092" s="2" t="str">
        <f t="shared" si="471"/>
        <v>20101-4 yearsGR113-034</v>
      </c>
    </row>
    <row r="15093" spans="2:12" x14ac:dyDescent="0.45">
      <c r="B15093">
        <v>2010</v>
      </c>
      <c r="C15093">
        <v>2010</v>
      </c>
      <c r="D15093" s="1" t="s">
        <v>36</v>
      </c>
      <c r="E15093" s="1" t="s">
        <v>37</v>
      </c>
      <c r="F15093" s="1" t="s">
        <v>350</v>
      </c>
      <c r="G15093" s="1" t="s">
        <v>349</v>
      </c>
      <c r="H15093">
        <v>101</v>
      </c>
      <c r="I15093">
        <v>16257209</v>
      </c>
      <c r="J15093">
        <v>0.6</v>
      </c>
      <c r="K15093" s="2" t="b">
        <f t="shared" si="470"/>
        <v>0</v>
      </c>
      <c r="L15093" s="2" t="str">
        <f t="shared" si="471"/>
        <v>20101-4 yearsGR113-036</v>
      </c>
    </row>
    <row r="15094" spans="2:12" x14ac:dyDescent="0.45">
      <c r="B15094">
        <v>2010</v>
      </c>
      <c r="C15094">
        <v>2010</v>
      </c>
      <c r="D15094" s="1" t="s">
        <v>36</v>
      </c>
      <c r="E15094" s="1" t="s">
        <v>37</v>
      </c>
      <c r="F15094" s="1" t="s">
        <v>232</v>
      </c>
      <c r="G15094" s="1" t="s">
        <v>231</v>
      </c>
      <c r="H15094">
        <v>115</v>
      </c>
      <c r="I15094">
        <v>16257209</v>
      </c>
      <c r="J15094">
        <v>0.7</v>
      </c>
      <c r="K15094" s="2" t="b">
        <f t="shared" si="470"/>
        <v>0</v>
      </c>
      <c r="L15094" s="2" t="str">
        <f t="shared" si="471"/>
        <v>20101-4 yearsGR113-037</v>
      </c>
    </row>
    <row r="15095" spans="2:12" x14ac:dyDescent="0.45">
      <c r="B15095">
        <v>2010</v>
      </c>
      <c r="C15095">
        <v>2010</v>
      </c>
      <c r="D15095" s="1" t="s">
        <v>36</v>
      </c>
      <c r="E15095" s="1" t="s">
        <v>37</v>
      </c>
      <c r="F15095" s="1" t="s">
        <v>230</v>
      </c>
      <c r="G15095" s="1" t="s">
        <v>229</v>
      </c>
      <c r="H15095">
        <v>3</v>
      </c>
      <c r="I15095">
        <v>16257209</v>
      </c>
      <c r="J15095" t="s">
        <v>22</v>
      </c>
      <c r="K15095" s="2" t="b">
        <f t="shared" si="470"/>
        <v>0</v>
      </c>
      <c r="L15095" s="2" t="str">
        <f t="shared" si="471"/>
        <v>20101-4 yearsGR113-039</v>
      </c>
    </row>
    <row r="15096" spans="2:12" x14ac:dyDescent="0.45">
      <c r="B15096">
        <v>2010</v>
      </c>
      <c r="C15096">
        <v>2010</v>
      </c>
      <c r="D15096" s="1" t="s">
        <v>36</v>
      </c>
      <c r="E15096" s="1" t="s">
        <v>37</v>
      </c>
      <c r="F15096" s="1" t="s">
        <v>346</v>
      </c>
      <c r="G15096" s="1" t="s">
        <v>345</v>
      </c>
      <c r="H15096">
        <v>112</v>
      </c>
      <c r="I15096">
        <v>16257209</v>
      </c>
      <c r="J15096">
        <v>0.7</v>
      </c>
      <c r="K15096" s="2" t="b">
        <f t="shared" si="470"/>
        <v>0</v>
      </c>
      <c r="L15096" s="2" t="str">
        <f t="shared" si="471"/>
        <v>20101-4 yearsGR113-040</v>
      </c>
    </row>
    <row r="15097" spans="2:12" x14ac:dyDescent="0.45">
      <c r="B15097">
        <v>2010</v>
      </c>
      <c r="C15097">
        <v>2010</v>
      </c>
      <c r="D15097" s="1" t="s">
        <v>36</v>
      </c>
      <c r="E15097" s="1" t="s">
        <v>37</v>
      </c>
      <c r="F15097" s="1" t="s">
        <v>340</v>
      </c>
      <c r="G15097" s="1" t="s">
        <v>339</v>
      </c>
      <c r="H15097">
        <v>94</v>
      </c>
      <c r="I15097">
        <v>16257209</v>
      </c>
      <c r="J15097">
        <v>0.6</v>
      </c>
      <c r="K15097" s="2" t="b">
        <f t="shared" si="470"/>
        <v>0</v>
      </c>
      <c r="L15097" s="2" t="str">
        <f t="shared" si="471"/>
        <v>20101-4 yearsGR113-043</v>
      </c>
    </row>
    <row r="15098" spans="2:12" x14ac:dyDescent="0.45">
      <c r="B15098">
        <v>2010</v>
      </c>
      <c r="C15098">
        <v>2010</v>
      </c>
      <c r="D15098" s="1" t="s">
        <v>36</v>
      </c>
      <c r="E15098" s="1" t="s">
        <v>37</v>
      </c>
      <c r="F15098" s="1" t="s">
        <v>338</v>
      </c>
      <c r="G15098" s="1" t="s">
        <v>337</v>
      </c>
      <c r="H15098">
        <v>59</v>
      </c>
      <c r="I15098">
        <v>16257209</v>
      </c>
      <c r="J15098">
        <v>0.4</v>
      </c>
      <c r="K15098" s="2" t="b">
        <f t="shared" si="470"/>
        <v>1</v>
      </c>
      <c r="L15098" s="2" t="str">
        <f t="shared" si="471"/>
        <v>20101-4 yearsGR113-044</v>
      </c>
    </row>
    <row r="15099" spans="2:12" x14ac:dyDescent="0.45">
      <c r="B15099">
        <v>2010</v>
      </c>
      <c r="C15099">
        <v>2010</v>
      </c>
      <c r="D15099" s="1" t="s">
        <v>36</v>
      </c>
      <c r="E15099" s="1" t="s">
        <v>37</v>
      </c>
      <c r="F15099" s="1" t="s">
        <v>336</v>
      </c>
      <c r="G15099" s="1" t="s">
        <v>335</v>
      </c>
      <c r="H15099">
        <v>29</v>
      </c>
      <c r="I15099">
        <v>16257209</v>
      </c>
      <c r="J15099">
        <v>0.2</v>
      </c>
      <c r="K15099" s="2" t="b">
        <f t="shared" si="470"/>
        <v>1</v>
      </c>
      <c r="L15099" s="2" t="str">
        <f t="shared" si="471"/>
        <v>20101-4 yearsGR113-045</v>
      </c>
    </row>
    <row r="15100" spans="2:12" x14ac:dyDescent="0.45">
      <c r="B15100">
        <v>2010</v>
      </c>
      <c r="C15100">
        <v>2010</v>
      </c>
      <c r="D15100" s="1" t="s">
        <v>36</v>
      </c>
      <c r="E15100" s="1" t="s">
        <v>37</v>
      </c>
      <c r="F15100" s="1" t="s">
        <v>228</v>
      </c>
      <c r="G15100" s="1" t="s">
        <v>227</v>
      </c>
      <c r="H15100">
        <v>4</v>
      </c>
      <c r="I15100">
        <v>16257209</v>
      </c>
      <c r="J15100" t="s">
        <v>22</v>
      </c>
      <c r="K15100" s="2" t="b">
        <f t="shared" si="470"/>
        <v>1</v>
      </c>
      <c r="L15100" s="2" t="str">
        <f t="shared" si="471"/>
        <v>20101-4 yearsGR113-046</v>
      </c>
    </row>
    <row r="15101" spans="2:12" x14ac:dyDescent="0.45">
      <c r="B15101">
        <v>2010</v>
      </c>
      <c r="C15101">
        <v>2010</v>
      </c>
      <c r="D15101" s="1" t="s">
        <v>36</v>
      </c>
      <c r="E15101" s="1" t="s">
        <v>37</v>
      </c>
      <c r="F15101" s="1" t="s">
        <v>334</v>
      </c>
      <c r="G15101" s="1" t="s">
        <v>333</v>
      </c>
      <c r="H15101">
        <v>6</v>
      </c>
      <c r="I15101">
        <v>16257209</v>
      </c>
      <c r="J15101" t="s">
        <v>22</v>
      </c>
      <c r="K15101" s="2" t="b">
        <f t="shared" si="470"/>
        <v>1</v>
      </c>
      <c r="L15101" s="2" t="str">
        <f t="shared" si="471"/>
        <v>20101-4 yearsGR113-047</v>
      </c>
    </row>
    <row r="15102" spans="2:12" x14ac:dyDescent="0.45">
      <c r="B15102">
        <v>2010</v>
      </c>
      <c r="C15102">
        <v>2010</v>
      </c>
      <c r="D15102" s="1" t="s">
        <v>36</v>
      </c>
      <c r="E15102" s="1" t="s">
        <v>37</v>
      </c>
      <c r="F15102" s="1" t="s">
        <v>332</v>
      </c>
      <c r="G15102" s="1" t="s">
        <v>331</v>
      </c>
      <c r="H15102">
        <v>3</v>
      </c>
      <c r="I15102">
        <v>16257209</v>
      </c>
      <c r="J15102" t="s">
        <v>22</v>
      </c>
      <c r="K15102" s="2" t="b">
        <f t="shared" si="470"/>
        <v>0</v>
      </c>
      <c r="L15102" s="2" t="str">
        <f t="shared" si="471"/>
        <v>20101-4 yearsGR113-048</v>
      </c>
    </row>
    <row r="15103" spans="2:12" x14ac:dyDescent="0.45">
      <c r="B15103">
        <v>2010</v>
      </c>
      <c r="C15103">
        <v>2010</v>
      </c>
      <c r="D15103" s="1" t="s">
        <v>36</v>
      </c>
      <c r="E15103" s="1" t="s">
        <v>37</v>
      </c>
      <c r="F15103" s="1" t="s">
        <v>330</v>
      </c>
      <c r="G15103" s="1" t="s">
        <v>329</v>
      </c>
      <c r="H15103">
        <v>3</v>
      </c>
      <c r="I15103">
        <v>16257209</v>
      </c>
      <c r="J15103" t="s">
        <v>22</v>
      </c>
      <c r="K15103" s="2" t="b">
        <f t="shared" si="470"/>
        <v>0</v>
      </c>
      <c r="L15103" s="2" t="str">
        <f t="shared" si="471"/>
        <v>20101-4 yearsGR113-049</v>
      </c>
    </row>
    <row r="15104" spans="2:12" x14ac:dyDescent="0.45">
      <c r="B15104">
        <v>2010</v>
      </c>
      <c r="C15104">
        <v>2010</v>
      </c>
      <c r="D15104" s="1" t="s">
        <v>36</v>
      </c>
      <c r="E15104" s="1" t="s">
        <v>37</v>
      </c>
      <c r="F15104" s="1" t="s">
        <v>328</v>
      </c>
      <c r="G15104" s="1" t="s">
        <v>327</v>
      </c>
      <c r="H15104">
        <v>22</v>
      </c>
      <c r="I15104">
        <v>16257209</v>
      </c>
      <c r="J15104">
        <v>0.1</v>
      </c>
      <c r="K15104" s="2" t="b">
        <f t="shared" si="470"/>
        <v>1</v>
      </c>
      <c r="L15104" s="2" t="str">
        <f t="shared" si="471"/>
        <v>20101-4 yearsGR113-050</v>
      </c>
    </row>
    <row r="15105" spans="2:12" x14ac:dyDescent="0.45">
      <c r="B15105">
        <v>2010</v>
      </c>
      <c r="C15105">
        <v>2010</v>
      </c>
      <c r="D15105" s="1" t="s">
        <v>36</v>
      </c>
      <c r="E15105" s="1" t="s">
        <v>37</v>
      </c>
      <c r="F15105" s="1" t="s">
        <v>226</v>
      </c>
      <c r="G15105" s="1" t="s">
        <v>225</v>
      </c>
      <c r="H15105">
        <v>213</v>
      </c>
      <c r="I15105">
        <v>16257209</v>
      </c>
      <c r="J15105">
        <v>1.3</v>
      </c>
      <c r="K15105" s="2" t="b">
        <f t="shared" si="470"/>
        <v>0</v>
      </c>
      <c r="L15105" s="2" t="str">
        <f t="shared" si="471"/>
        <v>20101-4 yearsGR113-053</v>
      </c>
    </row>
    <row r="15106" spans="2:12" x14ac:dyDescent="0.45">
      <c r="B15106">
        <v>2010</v>
      </c>
      <c r="C15106">
        <v>2010</v>
      </c>
      <c r="D15106" s="1" t="s">
        <v>36</v>
      </c>
      <c r="E15106" s="1" t="s">
        <v>37</v>
      </c>
      <c r="F15106" s="1" t="s">
        <v>224</v>
      </c>
      <c r="G15106" s="1" t="s">
        <v>223</v>
      </c>
      <c r="H15106">
        <v>159</v>
      </c>
      <c r="I15106">
        <v>16257209</v>
      </c>
      <c r="J15106">
        <v>1</v>
      </c>
      <c r="K15106" s="2" t="b">
        <f t="shared" si="470"/>
        <v>1</v>
      </c>
      <c r="L15106" s="2" t="str">
        <f t="shared" si="471"/>
        <v>20101-4 yearsGR113-054</v>
      </c>
    </row>
    <row r="15107" spans="2:12" x14ac:dyDescent="0.45">
      <c r="B15107">
        <v>2010</v>
      </c>
      <c r="C15107">
        <v>2010</v>
      </c>
      <c r="D15107" s="1" t="s">
        <v>36</v>
      </c>
      <c r="E15107" s="1" t="s">
        <v>37</v>
      </c>
      <c r="F15107" s="1" t="s">
        <v>322</v>
      </c>
      <c r="G15107" s="1" t="s">
        <v>321</v>
      </c>
      <c r="H15107">
        <v>2</v>
      </c>
      <c r="I15107">
        <v>16257209</v>
      </c>
      <c r="J15107" t="s">
        <v>22</v>
      </c>
      <c r="K15107" s="2" t="b">
        <f t="shared" ref="K15107:K15170" si="472">LEFT(F15107,1)="#"</f>
        <v>0</v>
      </c>
      <c r="L15107" s="2" t="str">
        <f t="shared" ref="L15107:L15170" si="473">C15107&amp;D15107&amp;G15107</f>
        <v>20101-4 yearsGR113-055</v>
      </c>
    </row>
    <row r="15108" spans="2:12" x14ac:dyDescent="0.45">
      <c r="B15108">
        <v>2010</v>
      </c>
      <c r="C15108">
        <v>2010</v>
      </c>
      <c r="D15108" s="1" t="s">
        <v>36</v>
      </c>
      <c r="E15108" s="1" t="s">
        <v>37</v>
      </c>
      <c r="F15108" s="1" t="s">
        <v>220</v>
      </c>
      <c r="G15108" s="1" t="s">
        <v>219</v>
      </c>
      <c r="H15108">
        <v>5</v>
      </c>
      <c r="I15108">
        <v>16257209</v>
      </c>
      <c r="J15108" t="s">
        <v>22</v>
      </c>
      <c r="K15108" s="2" t="b">
        <f t="shared" si="472"/>
        <v>0</v>
      </c>
      <c r="L15108" s="2" t="str">
        <f t="shared" si="473"/>
        <v>20101-4 yearsGR113-058</v>
      </c>
    </row>
    <row r="15109" spans="2:12" x14ac:dyDescent="0.45">
      <c r="B15109">
        <v>2010</v>
      </c>
      <c r="C15109">
        <v>2010</v>
      </c>
      <c r="D15109" s="1" t="s">
        <v>36</v>
      </c>
      <c r="E15109" s="1" t="s">
        <v>37</v>
      </c>
      <c r="F15109" s="1" t="s">
        <v>218</v>
      </c>
      <c r="G15109" s="1" t="s">
        <v>217</v>
      </c>
      <c r="H15109">
        <v>2</v>
      </c>
      <c r="I15109">
        <v>16257209</v>
      </c>
      <c r="J15109" t="s">
        <v>22</v>
      </c>
      <c r="K15109" s="2" t="b">
        <f t="shared" si="472"/>
        <v>0</v>
      </c>
      <c r="L15109" s="2" t="str">
        <f t="shared" si="473"/>
        <v>20101-4 yearsGR113-059</v>
      </c>
    </row>
    <row r="15110" spans="2:12" x14ac:dyDescent="0.45">
      <c r="B15110">
        <v>2010</v>
      </c>
      <c r="C15110">
        <v>2010</v>
      </c>
      <c r="D15110" s="1" t="s">
        <v>36</v>
      </c>
      <c r="E15110" s="1" t="s">
        <v>37</v>
      </c>
      <c r="F15110" s="1" t="s">
        <v>216</v>
      </c>
      <c r="G15110" s="1" t="s">
        <v>215</v>
      </c>
      <c r="H15110">
        <v>3</v>
      </c>
      <c r="I15110">
        <v>16257209</v>
      </c>
      <c r="J15110" t="s">
        <v>22</v>
      </c>
      <c r="K15110" s="2" t="b">
        <f t="shared" si="472"/>
        <v>0</v>
      </c>
      <c r="L15110" s="2" t="str">
        <f t="shared" si="473"/>
        <v>20101-4 yearsGR113-061</v>
      </c>
    </row>
    <row r="15111" spans="2:12" x14ac:dyDescent="0.45">
      <c r="B15111">
        <v>2010</v>
      </c>
      <c r="C15111">
        <v>2010</v>
      </c>
      <c r="D15111" s="1" t="s">
        <v>36</v>
      </c>
      <c r="E15111" s="1" t="s">
        <v>37</v>
      </c>
      <c r="F15111" s="1" t="s">
        <v>212</v>
      </c>
      <c r="G15111" s="1" t="s">
        <v>211</v>
      </c>
      <c r="H15111">
        <v>3</v>
      </c>
      <c r="I15111">
        <v>16257209</v>
      </c>
      <c r="J15111" t="s">
        <v>22</v>
      </c>
      <c r="K15111" s="2" t="b">
        <f t="shared" si="472"/>
        <v>0</v>
      </c>
      <c r="L15111" s="2" t="str">
        <f t="shared" si="473"/>
        <v>20101-4 yearsGR113-063</v>
      </c>
    </row>
    <row r="15112" spans="2:12" x14ac:dyDescent="0.45">
      <c r="B15112">
        <v>2010</v>
      </c>
      <c r="C15112">
        <v>2010</v>
      </c>
      <c r="D15112" s="1" t="s">
        <v>36</v>
      </c>
      <c r="E15112" s="1" t="s">
        <v>37</v>
      </c>
      <c r="F15112" s="1" t="s">
        <v>210</v>
      </c>
      <c r="G15112" s="1" t="s">
        <v>209</v>
      </c>
      <c r="H15112">
        <v>152</v>
      </c>
      <c r="I15112">
        <v>16257209</v>
      </c>
      <c r="J15112">
        <v>0.9</v>
      </c>
      <c r="K15112" s="2" t="b">
        <f t="shared" si="472"/>
        <v>0</v>
      </c>
      <c r="L15112" s="2" t="str">
        <f t="shared" si="473"/>
        <v>20101-4 yearsGR113-064</v>
      </c>
    </row>
    <row r="15113" spans="2:12" x14ac:dyDescent="0.45">
      <c r="B15113">
        <v>2010</v>
      </c>
      <c r="C15113">
        <v>2010</v>
      </c>
      <c r="D15113" s="1" t="s">
        <v>36</v>
      </c>
      <c r="E15113" s="1" t="s">
        <v>37</v>
      </c>
      <c r="F15113" s="1" t="s">
        <v>208</v>
      </c>
      <c r="G15113" s="1" t="s">
        <v>207</v>
      </c>
      <c r="H15113">
        <v>2</v>
      </c>
      <c r="I15113">
        <v>16257209</v>
      </c>
      <c r="J15113" t="s">
        <v>22</v>
      </c>
      <c r="K15113" s="2" t="b">
        <f t="shared" si="472"/>
        <v>0</v>
      </c>
      <c r="L15113" s="2" t="str">
        <f t="shared" si="473"/>
        <v>20101-4 yearsGR113-065</v>
      </c>
    </row>
    <row r="15114" spans="2:12" x14ac:dyDescent="0.45">
      <c r="B15114">
        <v>2010</v>
      </c>
      <c r="C15114">
        <v>2010</v>
      </c>
      <c r="D15114" s="1" t="s">
        <v>36</v>
      </c>
      <c r="E15114" s="1" t="s">
        <v>37</v>
      </c>
      <c r="F15114" s="1" t="s">
        <v>316</v>
      </c>
      <c r="G15114" s="1" t="s">
        <v>315</v>
      </c>
      <c r="H15114">
        <v>18</v>
      </c>
      <c r="I15114">
        <v>16257209</v>
      </c>
      <c r="J15114" t="s">
        <v>22</v>
      </c>
      <c r="K15114" s="2" t="b">
        <f t="shared" si="472"/>
        <v>0</v>
      </c>
      <c r="L15114" s="2" t="str">
        <f t="shared" si="473"/>
        <v>20101-4 yearsGR113-066</v>
      </c>
    </row>
    <row r="15115" spans="2:12" x14ac:dyDescent="0.45">
      <c r="B15115">
        <v>2010</v>
      </c>
      <c r="C15115">
        <v>2010</v>
      </c>
      <c r="D15115" s="1" t="s">
        <v>36</v>
      </c>
      <c r="E15115" s="1" t="s">
        <v>37</v>
      </c>
      <c r="F15115" s="1" t="s">
        <v>314</v>
      </c>
      <c r="G15115" s="1" t="s">
        <v>313</v>
      </c>
      <c r="H15115">
        <v>13</v>
      </c>
      <c r="I15115">
        <v>16257209</v>
      </c>
      <c r="J15115" t="s">
        <v>22</v>
      </c>
      <c r="K15115" s="2" t="b">
        <f t="shared" si="472"/>
        <v>0</v>
      </c>
      <c r="L15115" s="2" t="str">
        <f t="shared" si="473"/>
        <v>20101-4 yearsGR113-067</v>
      </c>
    </row>
    <row r="15116" spans="2:12" x14ac:dyDescent="0.45">
      <c r="B15116">
        <v>2010</v>
      </c>
      <c r="C15116">
        <v>2010</v>
      </c>
      <c r="D15116" s="1" t="s">
        <v>36</v>
      </c>
      <c r="E15116" s="1" t="s">
        <v>37</v>
      </c>
      <c r="F15116" s="1" t="s">
        <v>206</v>
      </c>
      <c r="G15116" s="1" t="s">
        <v>205</v>
      </c>
      <c r="H15116">
        <v>119</v>
      </c>
      <c r="I15116">
        <v>16257209</v>
      </c>
      <c r="J15116">
        <v>0.7</v>
      </c>
      <c r="K15116" s="2" t="b">
        <f t="shared" si="472"/>
        <v>0</v>
      </c>
      <c r="L15116" s="2" t="str">
        <f t="shared" si="473"/>
        <v>20101-4 yearsGR113-068</v>
      </c>
    </row>
    <row r="15117" spans="2:12" x14ac:dyDescent="0.45">
      <c r="B15117">
        <v>2010</v>
      </c>
      <c r="C15117">
        <v>2010</v>
      </c>
      <c r="D15117" s="1" t="s">
        <v>36</v>
      </c>
      <c r="E15117" s="1" t="s">
        <v>37</v>
      </c>
      <c r="F15117" s="1" t="s">
        <v>312</v>
      </c>
      <c r="G15117" s="1" t="s">
        <v>311</v>
      </c>
      <c r="H15117">
        <v>1</v>
      </c>
      <c r="I15117">
        <v>16257209</v>
      </c>
      <c r="J15117" t="s">
        <v>22</v>
      </c>
      <c r="K15117" s="2" t="b">
        <f t="shared" si="472"/>
        <v>1</v>
      </c>
      <c r="L15117" s="2" t="str">
        <f t="shared" si="473"/>
        <v>20101-4 yearsGR113-069</v>
      </c>
    </row>
    <row r="15118" spans="2:12" x14ac:dyDescent="0.45">
      <c r="B15118">
        <v>2010</v>
      </c>
      <c r="C15118">
        <v>2010</v>
      </c>
      <c r="D15118" s="1" t="s">
        <v>36</v>
      </c>
      <c r="E15118" s="1" t="s">
        <v>37</v>
      </c>
      <c r="F15118" s="1" t="s">
        <v>204</v>
      </c>
      <c r="G15118" s="1" t="s">
        <v>203</v>
      </c>
      <c r="H15118">
        <v>50</v>
      </c>
      <c r="I15118">
        <v>16257209</v>
      </c>
      <c r="J15118">
        <v>0.3</v>
      </c>
      <c r="K15118" s="2" t="b">
        <f t="shared" si="472"/>
        <v>1</v>
      </c>
      <c r="L15118" s="2" t="str">
        <f t="shared" si="473"/>
        <v>20101-4 yearsGR113-070</v>
      </c>
    </row>
    <row r="15119" spans="2:12" x14ac:dyDescent="0.45">
      <c r="B15119">
        <v>2010</v>
      </c>
      <c r="C15119">
        <v>2010</v>
      </c>
      <c r="D15119" s="1" t="s">
        <v>36</v>
      </c>
      <c r="E15119" s="1" t="s">
        <v>37</v>
      </c>
      <c r="F15119" s="1" t="s">
        <v>308</v>
      </c>
      <c r="G15119" s="1" t="s">
        <v>307</v>
      </c>
      <c r="H15119">
        <v>3</v>
      </c>
      <c r="I15119">
        <v>16257209</v>
      </c>
      <c r="J15119" t="s">
        <v>22</v>
      </c>
      <c r="K15119" s="2" t="b">
        <f t="shared" si="472"/>
        <v>0</v>
      </c>
      <c r="L15119" s="2" t="str">
        <f t="shared" si="473"/>
        <v>20101-4 yearsGR113-072</v>
      </c>
    </row>
    <row r="15120" spans="2:12" x14ac:dyDescent="0.45">
      <c r="B15120">
        <v>2010</v>
      </c>
      <c r="C15120">
        <v>2010</v>
      </c>
      <c r="D15120" s="1" t="s">
        <v>36</v>
      </c>
      <c r="E15120" s="1" t="s">
        <v>37</v>
      </c>
      <c r="F15120" s="1" t="s">
        <v>304</v>
      </c>
      <c r="G15120" s="1" t="s">
        <v>303</v>
      </c>
      <c r="H15120">
        <v>3</v>
      </c>
      <c r="I15120">
        <v>16257209</v>
      </c>
      <c r="J15120" t="s">
        <v>22</v>
      </c>
      <c r="K15120" s="2" t="b">
        <f t="shared" si="472"/>
        <v>0</v>
      </c>
      <c r="L15120" s="2" t="str">
        <f t="shared" si="473"/>
        <v>20101-4 yearsGR113-074</v>
      </c>
    </row>
    <row r="15121" spans="2:12" x14ac:dyDescent="0.45">
      <c r="B15121">
        <v>2010</v>
      </c>
      <c r="C15121">
        <v>2010</v>
      </c>
      <c r="D15121" s="1" t="s">
        <v>36</v>
      </c>
      <c r="E15121" s="1" t="s">
        <v>37</v>
      </c>
      <c r="F15121" s="1" t="s">
        <v>202</v>
      </c>
      <c r="G15121" s="1" t="s">
        <v>201</v>
      </c>
      <c r="H15121">
        <v>3</v>
      </c>
      <c r="I15121">
        <v>16257209</v>
      </c>
      <c r="J15121" t="s">
        <v>22</v>
      </c>
      <c r="K15121" s="2" t="b">
        <f t="shared" si="472"/>
        <v>0</v>
      </c>
      <c r="L15121" s="2" t="str">
        <f t="shared" si="473"/>
        <v>20101-4 yearsGR113-075</v>
      </c>
    </row>
    <row r="15122" spans="2:12" x14ac:dyDescent="0.45">
      <c r="B15122">
        <v>2010</v>
      </c>
      <c r="C15122">
        <v>2010</v>
      </c>
      <c r="D15122" s="1" t="s">
        <v>36</v>
      </c>
      <c r="E15122" s="1" t="s">
        <v>37</v>
      </c>
      <c r="F15122" s="1" t="s">
        <v>200</v>
      </c>
      <c r="G15122" s="1" t="s">
        <v>199</v>
      </c>
      <c r="H15122">
        <v>91</v>
      </c>
      <c r="I15122">
        <v>16257209</v>
      </c>
      <c r="J15122">
        <v>0.6</v>
      </c>
      <c r="K15122" s="2" t="b">
        <f t="shared" si="472"/>
        <v>1</v>
      </c>
      <c r="L15122" s="2" t="str">
        <f t="shared" si="473"/>
        <v>20101-4 yearsGR113-076</v>
      </c>
    </row>
    <row r="15123" spans="2:12" x14ac:dyDescent="0.45">
      <c r="B15123">
        <v>2010</v>
      </c>
      <c r="C15123">
        <v>2010</v>
      </c>
      <c r="D15123" s="1" t="s">
        <v>36</v>
      </c>
      <c r="E15123" s="1" t="s">
        <v>37</v>
      </c>
      <c r="F15123" s="1" t="s">
        <v>302</v>
      </c>
      <c r="G15123" s="1" t="s">
        <v>301</v>
      </c>
      <c r="H15123">
        <v>13</v>
      </c>
      <c r="I15123">
        <v>16257209</v>
      </c>
      <c r="J15123" t="s">
        <v>22</v>
      </c>
      <c r="K15123" s="2" t="b">
        <f t="shared" si="472"/>
        <v>0</v>
      </c>
      <c r="L15123" s="2" t="str">
        <f t="shared" si="473"/>
        <v>20101-4 yearsGR113-077</v>
      </c>
    </row>
    <row r="15124" spans="2:12" x14ac:dyDescent="0.45">
      <c r="B15124">
        <v>2010</v>
      </c>
      <c r="C15124">
        <v>2010</v>
      </c>
      <c r="D15124" s="1" t="s">
        <v>36</v>
      </c>
      <c r="E15124" s="1" t="s">
        <v>37</v>
      </c>
      <c r="F15124" s="1" t="s">
        <v>198</v>
      </c>
      <c r="G15124" s="1" t="s">
        <v>197</v>
      </c>
      <c r="H15124">
        <v>78</v>
      </c>
      <c r="I15124">
        <v>16257209</v>
      </c>
      <c r="J15124">
        <v>0.5</v>
      </c>
      <c r="K15124" s="2" t="b">
        <f t="shared" si="472"/>
        <v>0</v>
      </c>
      <c r="L15124" s="2" t="str">
        <f t="shared" si="473"/>
        <v>20101-4 yearsGR113-078</v>
      </c>
    </row>
    <row r="15125" spans="2:12" x14ac:dyDescent="0.45">
      <c r="B15125">
        <v>2010</v>
      </c>
      <c r="C15125">
        <v>2010</v>
      </c>
      <c r="D15125" s="1" t="s">
        <v>36</v>
      </c>
      <c r="E15125" s="1" t="s">
        <v>37</v>
      </c>
      <c r="F15125" s="1" t="s">
        <v>300</v>
      </c>
      <c r="G15125" s="1" t="s">
        <v>299</v>
      </c>
      <c r="H15125">
        <v>12</v>
      </c>
      <c r="I15125">
        <v>16257209</v>
      </c>
      <c r="J15125" t="s">
        <v>22</v>
      </c>
      <c r="K15125" s="2" t="b">
        <f t="shared" si="472"/>
        <v>0</v>
      </c>
      <c r="L15125" s="2" t="str">
        <f t="shared" si="473"/>
        <v>20101-4 yearsGR113-079</v>
      </c>
    </row>
    <row r="15126" spans="2:12" x14ac:dyDescent="0.45">
      <c r="B15126">
        <v>2010</v>
      </c>
      <c r="C15126">
        <v>2010</v>
      </c>
      <c r="D15126" s="1" t="s">
        <v>36</v>
      </c>
      <c r="E15126" s="1" t="s">
        <v>37</v>
      </c>
      <c r="F15126" s="1" t="s">
        <v>298</v>
      </c>
      <c r="G15126" s="1" t="s">
        <v>297</v>
      </c>
      <c r="H15126">
        <v>12</v>
      </c>
      <c r="I15126">
        <v>16257209</v>
      </c>
      <c r="J15126" t="s">
        <v>22</v>
      </c>
      <c r="K15126" s="2" t="b">
        <f t="shared" si="472"/>
        <v>1</v>
      </c>
      <c r="L15126" s="2" t="str">
        <f t="shared" si="473"/>
        <v>20101-4 yearsGR113-080</v>
      </c>
    </row>
    <row r="15127" spans="2:12" x14ac:dyDescent="0.45">
      <c r="B15127">
        <v>2010</v>
      </c>
      <c r="C15127">
        <v>2010</v>
      </c>
      <c r="D15127" s="1" t="s">
        <v>36</v>
      </c>
      <c r="E15127" s="1" t="s">
        <v>37</v>
      </c>
      <c r="F15127" s="1" t="s">
        <v>196</v>
      </c>
      <c r="G15127" s="1" t="s">
        <v>195</v>
      </c>
      <c r="H15127">
        <v>51</v>
      </c>
      <c r="I15127">
        <v>16257209</v>
      </c>
      <c r="J15127">
        <v>0.3</v>
      </c>
      <c r="K15127" s="2" t="b">
        <f t="shared" si="472"/>
        <v>1</v>
      </c>
      <c r="L15127" s="2" t="str">
        <f t="shared" si="473"/>
        <v>20101-4 yearsGR113-082</v>
      </c>
    </row>
    <row r="15128" spans="2:12" x14ac:dyDescent="0.45">
      <c r="B15128">
        <v>2010</v>
      </c>
      <c r="C15128">
        <v>2010</v>
      </c>
      <c r="D15128" s="1" t="s">
        <v>36</v>
      </c>
      <c r="E15128" s="1" t="s">
        <v>37</v>
      </c>
      <c r="F15128" s="1" t="s">
        <v>294</v>
      </c>
      <c r="G15128" s="1" t="s">
        <v>293</v>
      </c>
      <c r="H15128">
        <v>16</v>
      </c>
      <c r="I15128">
        <v>16257209</v>
      </c>
      <c r="J15128" t="s">
        <v>22</v>
      </c>
      <c r="K15128" s="2" t="b">
        <f t="shared" si="472"/>
        <v>0</v>
      </c>
      <c r="L15128" s="2" t="str">
        <f t="shared" si="473"/>
        <v>20101-4 yearsGR113-083</v>
      </c>
    </row>
    <row r="15129" spans="2:12" x14ac:dyDescent="0.45">
      <c r="B15129">
        <v>2010</v>
      </c>
      <c r="C15129">
        <v>2010</v>
      </c>
      <c r="D15129" s="1" t="s">
        <v>36</v>
      </c>
      <c r="E15129" s="1" t="s">
        <v>37</v>
      </c>
      <c r="F15129" s="1" t="s">
        <v>290</v>
      </c>
      <c r="G15129" s="1" t="s">
        <v>289</v>
      </c>
      <c r="H15129">
        <v>31</v>
      </c>
      <c r="I15129">
        <v>16257209</v>
      </c>
      <c r="J15129">
        <v>0.2</v>
      </c>
      <c r="K15129" s="2" t="b">
        <f t="shared" si="472"/>
        <v>0</v>
      </c>
      <c r="L15129" s="2" t="str">
        <f t="shared" si="473"/>
        <v>20101-4 yearsGR113-085</v>
      </c>
    </row>
    <row r="15130" spans="2:12" x14ac:dyDescent="0.45">
      <c r="B15130">
        <v>2010</v>
      </c>
      <c r="C15130">
        <v>2010</v>
      </c>
      <c r="D15130" s="1" t="s">
        <v>36</v>
      </c>
      <c r="E15130" s="1" t="s">
        <v>37</v>
      </c>
      <c r="F15130" s="1" t="s">
        <v>194</v>
      </c>
      <c r="G15130" s="1" t="s">
        <v>193</v>
      </c>
      <c r="H15130">
        <v>4</v>
      </c>
      <c r="I15130">
        <v>16257209</v>
      </c>
      <c r="J15130" t="s">
        <v>22</v>
      </c>
      <c r="K15130" s="2" t="b">
        <f t="shared" si="472"/>
        <v>0</v>
      </c>
      <c r="L15130" s="2" t="str">
        <f t="shared" si="473"/>
        <v>20101-4 yearsGR113-086</v>
      </c>
    </row>
    <row r="15131" spans="2:12" x14ac:dyDescent="0.45">
      <c r="B15131">
        <v>2010</v>
      </c>
      <c r="C15131">
        <v>2010</v>
      </c>
      <c r="D15131" s="1" t="s">
        <v>36</v>
      </c>
      <c r="E15131" s="1" t="s">
        <v>37</v>
      </c>
      <c r="F15131" s="1" t="s">
        <v>288</v>
      </c>
      <c r="G15131" s="1" t="s">
        <v>287</v>
      </c>
      <c r="H15131">
        <v>1</v>
      </c>
      <c r="I15131">
        <v>16257209</v>
      </c>
      <c r="J15131" t="s">
        <v>22</v>
      </c>
      <c r="K15131" s="2" t="b">
        <f t="shared" si="472"/>
        <v>1</v>
      </c>
      <c r="L15131" s="2" t="str">
        <f t="shared" si="473"/>
        <v>20101-4 yearsGR113-087</v>
      </c>
    </row>
    <row r="15132" spans="2:12" x14ac:dyDescent="0.45">
      <c r="B15132">
        <v>2010</v>
      </c>
      <c r="C15132">
        <v>2010</v>
      </c>
      <c r="D15132" s="1" t="s">
        <v>36</v>
      </c>
      <c r="E15132" s="1" t="s">
        <v>37</v>
      </c>
      <c r="F15132" s="1" t="s">
        <v>192</v>
      </c>
      <c r="G15132" s="1" t="s">
        <v>191</v>
      </c>
      <c r="H15132">
        <v>13</v>
      </c>
      <c r="I15132">
        <v>16257209</v>
      </c>
      <c r="J15132" t="s">
        <v>22</v>
      </c>
      <c r="K15132" s="2" t="b">
        <f t="shared" si="472"/>
        <v>1</v>
      </c>
      <c r="L15132" s="2" t="str">
        <f t="shared" si="473"/>
        <v>20101-4 yearsGR113-088</v>
      </c>
    </row>
    <row r="15133" spans="2:12" x14ac:dyDescent="0.45">
      <c r="B15133">
        <v>2010</v>
      </c>
      <c r="C15133">
        <v>2010</v>
      </c>
      <c r="D15133" s="1" t="s">
        <v>36</v>
      </c>
      <c r="E15133" s="1" t="s">
        <v>37</v>
      </c>
      <c r="F15133" s="1" t="s">
        <v>286</v>
      </c>
      <c r="G15133" s="1" t="s">
        <v>285</v>
      </c>
      <c r="H15133">
        <v>114</v>
      </c>
      <c r="I15133">
        <v>16257209</v>
      </c>
      <c r="J15133">
        <v>0.7</v>
      </c>
      <c r="K15133" s="2" t="b">
        <f t="shared" si="472"/>
        <v>0</v>
      </c>
      <c r="L15133" s="2" t="str">
        <f t="shared" si="473"/>
        <v>20101-4 yearsGR113-089</v>
      </c>
    </row>
    <row r="15134" spans="2:12" x14ac:dyDescent="0.45">
      <c r="B15134">
        <v>2010</v>
      </c>
      <c r="C15134">
        <v>2010</v>
      </c>
      <c r="D15134" s="1" t="s">
        <v>36</v>
      </c>
      <c r="E15134" s="1" t="s">
        <v>37</v>
      </c>
      <c r="F15134" s="1" t="s">
        <v>282</v>
      </c>
      <c r="G15134" s="1" t="s">
        <v>281</v>
      </c>
      <c r="H15134">
        <v>2</v>
      </c>
      <c r="I15134">
        <v>16257209</v>
      </c>
      <c r="J15134" t="s">
        <v>22</v>
      </c>
      <c r="K15134" s="2" t="b">
        <f t="shared" si="472"/>
        <v>1</v>
      </c>
      <c r="L15134" s="2" t="str">
        <f t="shared" si="473"/>
        <v>20101-4 yearsGR113-091</v>
      </c>
    </row>
    <row r="15135" spans="2:12" x14ac:dyDescent="0.45">
      <c r="B15135">
        <v>2010</v>
      </c>
      <c r="C15135">
        <v>2010</v>
      </c>
      <c r="D15135" s="1" t="s">
        <v>36</v>
      </c>
      <c r="E15135" s="1" t="s">
        <v>37</v>
      </c>
      <c r="F15135" s="1" t="s">
        <v>280</v>
      </c>
      <c r="G15135" s="1" t="s">
        <v>279</v>
      </c>
      <c r="H15135">
        <v>5</v>
      </c>
      <c r="I15135">
        <v>16257209</v>
      </c>
      <c r="J15135" t="s">
        <v>22</v>
      </c>
      <c r="K15135" s="2" t="b">
        <f t="shared" si="472"/>
        <v>1</v>
      </c>
      <c r="L15135" s="2" t="str">
        <f t="shared" si="473"/>
        <v>20101-4 yearsGR113-092</v>
      </c>
    </row>
    <row r="15136" spans="2:12" x14ac:dyDescent="0.45">
      <c r="B15136">
        <v>2010</v>
      </c>
      <c r="C15136">
        <v>2010</v>
      </c>
      <c r="D15136" s="1" t="s">
        <v>36</v>
      </c>
      <c r="E15136" s="1" t="s">
        <v>37</v>
      </c>
      <c r="F15136" s="1" t="s">
        <v>190</v>
      </c>
      <c r="G15136" s="1" t="s">
        <v>189</v>
      </c>
      <c r="H15136">
        <v>2</v>
      </c>
      <c r="I15136">
        <v>16257209</v>
      </c>
      <c r="J15136" t="s">
        <v>22</v>
      </c>
      <c r="K15136" s="2" t="b">
        <f t="shared" si="472"/>
        <v>1</v>
      </c>
      <c r="L15136" s="2" t="str">
        <f t="shared" si="473"/>
        <v>20101-4 yearsGR113-093</v>
      </c>
    </row>
    <row r="15137" spans="2:12" x14ac:dyDescent="0.45">
      <c r="B15137">
        <v>2010</v>
      </c>
      <c r="C15137">
        <v>2010</v>
      </c>
      <c r="D15137" s="1" t="s">
        <v>36</v>
      </c>
      <c r="E15137" s="1" t="s">
        <v>37</v>
      </c>
      <c r="F15137" s="1" t="s">
        <v>278</v>
      </c>
      <c r="G15137" s="1" t="s">
        <v>277</v>
      </c>
      <c r="H15137">
        <v>2</v>
      </c>
      <c r="I15137">
        <v>16257209</v>
      </c>
      <c r="J15137" t="s">
        <v>22</v>
      </c>
      <c r="K15137" s="2" t="b">
        <f t="shared" si="472"/>
        <v>0</v>
      </c>
      <c r="L15137" s="2" t="str">
        <f t="shared" si="473"/>
        <v>20101-4 yearsGR113-095</v>
      </c>
    </row>
    <row r="15138" spans="2:12" x14ac:dyDescent="0.45">
      <c r="B15138">
        <v>2010</v>
      </c>
      <c r="C15138">
        <v>2010</v>
      </c>
      <c r="D15138" s="1" t="s">
        <v>36</v>
      </c>
      <c r="E15138" s="1" t="s">
        <v>37</v>
      </c>
      <c r="F15138" s="1" t="s">
        <v>186</v>
      </c>
      <c r="G15138" s="1" t="s">
        <v>185</v>
      </c>
      <c r="H15138">
        <v>13</v>
      </c>
      <c r="I15138">
        <v>16257209</v>
      </c>
      <c r="J15138" t="s">
        <v>22</v>
      </c>
      <c r="K15138" s="2" t="b">
        <f t="shared" si="472"/>
        <v>1</v>
      </c>
      <c r="L15138" s="2" t="str">
        <f t="shared" si="473"/>
        <v>20101-4 yearsGR113-097</v>
      </c>
    </row>
    <row r="15139" spans="2:12" x14ac:dyDescent="0.45">
      <c r="B15139">
        <v>2010</v>
      </c>
      <c r="C15139">
        <v>2010</v>
      </c>
      <c r="D15139" s="1" t="s">
        <v>36</v>
      </c>
      <c r="E15139" s="1" t="s">
        <v>37</v>
      </c>
      <c r="F15139" s="1" t="s">
        <v>274</v>
      </c>
      <c r="G15139" s="1" t="s">
        <v>273</v>
      </c>
      <c r="H15139">
        <v>3</v>
      </c>
      <c r="I15139">
        <v>16257209</v>
      </c>
      <c r="J15139" t="s">
        <v>22</v>
      </c>
      <c r="K15139" s="2" t="b">
        <f t="shared" si="472"/>
        <v>0</v>
      </c>
      <c r="L15139" s="2" t="str">
        <f t="shared" si="473"/>
        <v>20101-4 yearsGR113-098</v>
      </c>
    </row>
    <row r="15140" spans="2:12" x14ac:dyDescent="0.45">
      <c r="B15140">
        <v>2010</v>
      </c>
      <c r="C15140">
        <v>2010</v>
      </c>
      <c r="D15140" s="1" t="s">
        <v>36</v>
      </c>
      <c r="E15140" s="1" t="s">
        <v>37</v>
      </c>
      <c r="F15140" s="1" t="s">
        <v>184</v>
      </c>
      <c r="G15140" s="1" t="s">
        <v>183</v>
      </c>
      <c r="H15140">
        <v>10</v>
      </c>
      <c r="I15140">
        <v>16257209</v>
      </c>
      <c r="J15140" t="s">
        <v>22</v>
      </c>
      <c r="K15140" s="2" t="b">
        <f t="shared" si="472"/>
        <v>0</v>
      </c>
      <c r="L15140" s="2" t="str">
        <f t="shared" si="473"/>
        <v>20101-4 yearsGR113-100</v>
      </c>
    </row>
    <row r="15141" spans="2:12" x14ac:dyDescent="0.45">
      <c r="B15141">
        <v>2010</v>
      </c>
      <c r="C15141">
        <v>2010</v>
      </c>
      <c r="D15141" s="1" t="s">
        <v>36</v>
      </c>
      <c r="E15141" s="1" t="s">
        <v>37</v>
      </c>
      <c r="F15141" s="1" t="s">
        <v>268</v>
      </c>
      <c r="G15141" s="1" t="s">
        <v>267</v>
      </c>
      <c r="H15141">
        <v>2</v>
      </c>
      <c r="I15141">
        <v>16257209</v>
      </c>
      <c r="J15141" t="s">
        <v>22</v>
      </c>
      <c r="K15141" s="2" t="b">
        <f t="shared" si="472"/>
        <v>1</v>
      </c>
      <c r="L15141" s="2" t="str">
        <f t="shared" si="473"/>
        <v>20101-4 yearsGR113-102</v>
      </c>
    </row>
    <row r="15142" spans="2:12" x14ac:dyDescent="0.45">
      <c r="B15142">
        <v>2010</v>
      </c>
      <c r="C15142">
        <v>2010</v>
      </c>
      <c r="D15142" s="1" t="s">
        <v>36</v>
      </c>
      <c r="E15142" s="1" t="s">
        <v>37</v>
      </c>
      <c r="F15142" s="1" t="s">
        <v>182</v>
      </c>
      <c r="G15142" s="1" t="s">
        <v>181</v>
      </c>
      <c r="H15142">
        <v>52</v>
      </c>
      <c r="I15142">
        <v>16257209</v>
      </c>
      <c r="J15142">
        <v>0.3</v>
      </c>
      <c r="K15142" s="2" t="b">
        <f t="shared" si="472"/>
        <v>1</v>
      </c>
      <c r="L15142" s="2" t="str">
        <f t="shared" si="473"/>
        <v>20101-4 yearsGR113-108</v>
      </c>
    </row>
    <row r="15143" spans="2:12" x14ac:dyDescent="0.45">
      <c r="B15143">
        <v>2010</v>
      </c>
      <c r="C15143">
        <v>2010</v>
      </c>
      <c r="D15143" s="1" t="s">
        <v>36</v>
      </c>
      <c r="E15143" s="1" t="s">
        <v>37</v>
      </c>
      <c r="F15143" s="1" t="s">
        <v>262</v>
      </c>
      <c r="G15143" s="1" t="s">
        <v>261</v>
      </c>
      <c r="H15143">
        <v>507</v>
      </c>
      <c r="I15143">
        <v>16257209</v>
      </c>
      <c r="J15143">
        <v>3.1</v>
      </c>
      <c r="K15143" s="2" t="b">
        <f t="shared" si="472"/>
        <v>1</v>
      </c>
      <c r="L15143" s="2" t="str">
        <f t="shared" si="473"/>
        <v>20101-4 yearsGR113-109</v>
      </c>
    </row>
    <row r="15144" spans="2:12" x14ac:dyDescent="0.45">
      <c r="B15144">
        <v>2010</v>
      </c>
      <c r="C15144">
        <v>2010</v>
      </c>
      <c r="D15144" s="1" t="s">
        <v>36</v>
      </c>
      <c r="E15144" s="1" t="s">
        <v>37</v>
      </c>
      <c r="F15144" s="1" t="s">
        <v>180</v>
      </c>
      <c r="G15144" s="1" t="s">
        <v>179</v>
      </c>
      <c r="H15144">
        <v>243</v>
      </c>
      <c r="I15144">
        <v>16257209</v>
      </c>
      <c r="J15144">
        <v>1.5</v>
      </c>
      <c r="K15144" s="2" t="b">
        <f t="shared" si="472"/>
        <v>0</v>
      </c>
      <c r="L15144" s="2" t="str">
        <f t="shared" si="473"/>
        <v>20101-4 yearsGR113-110</v>
      </c>
    </row>
    <row r="15145" spans="2:12" x14ac:dyDescent="0.45">
      <c r="B15145">
        <v>2010</v>
      </c>
      <c r="C15145">
        <v>2010</v>
      </c>
      <c r="D15145" s="1" t="s">
        <v>36</v>
      </c>
      <c r="E15145" s="1" t="s">
        <v>37</v>
      </c>
      <c r="F15145" s="1" t="s">
        <v>178</v>
      </c>
      <c r="G15145" s="1" t="s">
        <v>177</v>
      </c>
      <c r="H15145">
        <v>482</v>
      </c>
      <c r="I15145">
        <v>16257209</v>
      </c>
      <c r="J15145">
        <v>3</v>
      </c>
      <c r="K15145" s="2" t="b">
        <f t="shared" si="472"/>
        <v>0</v>
      </c>
      <c r="L15145" s="2" t="str">
        <f t="shared" si="473"/>
        <v>20101-4 yearsGR113-111</v>
      </c>
    </row>
    <row r="15146" spans="2:12" x14ac:dyDescent="0.45">
      <c r="B15146">
        <v>2010</v>
      </c>
      <c r="C15146">
        <v>2010</v>
      </c>
      <c r="D15146" s="1" t="s">
        <v>36</v>
      </c>
      <c r="E15146" s="1" t="s">
        <v>37</v>
      </c>
      <c r="F15146" s="1" t="s">
        <v>176</v>
      </c>
      <c r="G15146" s="1" t="s">
        <v>175</v>
      </c>
      <c r="H15146">
        <v>1394</v>
      </c>
      <c r="I15146">
        <v>16257209</v>
      </c>
      <c r="J15146">
        <v>8.6</v>
      </c>
      <c r="K15146" s="2" t="b">
        <f t="shared" si="472"/>
        <v>1</v>
      </c>
      <c r="L15146" s="2" t="str">
        <f t="shared" si="473"/>
        <v>20101-4 yearsGR113-112</v>
      </c>
    </row>
    <row r="15147" spans="2:12" x14ac:dyDescent="0.45">
      <c r="B15147">
        <v>2010</v>
      </c>
      <c r="C15147">
        <v>2010</v>
      </c>
      <c r="D15147" s="1" t="s">
        <v>36</v>
      </c>
      <c r="E15147" s="1" t="s">
        <v>37</v>
      </c>
      <c r="F15147" s="1" t="s">
        <v>174</v>
      </c>
      <c r="G15147" s="1" t="s">
        <v>173</v>
      </c>
      <c r="H15147">
        <v>469</v>
      </c>
      <c r="I15147">
        <v>16257209</v>
      </c>
      <c r="J15147">
        <v>2.9</v>
      </c>
      <c r="K15147" s="2" t="b">
        <f t="shared" si="472"/>
        <v>0</v>
      </c>
      <c r="L15147" s="2" t="str">
        <f t="shared" si="473"/>
        <v>20101-4 yearsGR113-113</v>
      </c>
    </row>
    <row r="15148" spans="2:12" x14ac:dyDescent="0.45">
      <c r="B15148">
        <v>2010</v>
      </c>
      <c r="C15148">
        <v>2010</v>
      </c>
      <c r="D15148" s="1" t="s">
        <v>36</v>
      </c>
      <c r="E15148" s="1" t="s">
        <v>37</v>
      </c>
      <c r="F15148" s="1" t="s">
        <v>172</v>
      </c>
      <c r="G15148" s="1" t="s">
        <v>171</v>
      </c>
      <c r="H15148">
        <v>449</v>
      </c>
      <c r="I15148">
        <v>16257209</v>
      </c>
      <c r="J15148">
        <v>2.8</v>
      </c>
      <c r="K15148" s="2" t="b">
        <f t="shared" si="472"/>
        <v>0</v>
      </c>
      <c r="L15148" s="2" t="str">
        <f t="shared" si="473"/>
        <v>20101-4 yearsGR113-114</v>
      </c>
    </row>
    <row r="15149" spans="2:12" x14ac:dyDescent="0.45">
      <c r="B15149">
        <v>2010</v>
      </c>
      <c r="C15149">
        <v>2010</v>
      </c>
      <c r="D15149" s="1" t="s">
        <v>36</v>
      </c>
      <c r="E15149" s="1" t="s">
        <v>37</v>
      </c>
      <c r="F15149" s="1" t="s">
        <v>260</v>
      </c>
      <c r="G15149" s="1" t="s">
        <v>259</v>
      </c>
      <c r="H15149">
        <v>17</v>
      </c>
      <c r="I15149">
        <v>16257209</v>
      </c>
      <c r="J15149" t="s">
        <v>22</v>
      </c>
      <c r="K15149" s="2" t="b">
        <f t="shared" si="472"/>
        <v>0</v>
      </c>
      <c r="L15149" s="2" t="str">
        <f t="shared" si="473"/>
        <v>20101-4 yearsGR113-115</v>
      </c>
    </row>
    <row r="15150" spans="2:12" x14ac:dyDescent="0.45">
      <c r="B15150">
        <v>2010</v>
      </c>
      <c r="C15150">
        <v>2010</v>
      </c>
      <c r="D15150" s="1" t="s">
        <v>36</v>
      </c>
      <c r="E15150" s="1" t="s">
        <v>37</v>
      </c>
      <c r="F15150" s="1" t="s">
        <v>258</v>
      </c>
      <c r="G15150" s="1" t="s">
        <v>257</v>
      </c>
      <c r="H15150">
        <v>3</v>
      </c>
      <c r="I15150">
        <v>16257209</v>
      </c>
      <c r="J15150" t="s">
        <v>22</v>
      </c>
      <c r="K15150" s="2" t="b">
        <f t="shared" si="472"/>
        <v>0</v>
      </c>
      <c r="L15150" s="2" t="str">
        <f t="shared" si="473"/>
        <v>20101-4 yearsGR113-116</v>
      </c>
    </row>
    <row r="15151" spans="2:12" x14ac:dyDescent="0.45">
      <c r="B15151">
        <v>2010</v>
      </c>
      <c r="C15151">
        <v>2010</v>
      </c>
      <c r="D15151" s="1" t="s">
        <v>36</v>
      </c>
      <c r="E15151" s="1" t="s">
        <v>37</v>
      </c>
      <c r="F15151" s="1" t="s">
        <v>170</v>
      </c>
      <c r="G15151" s="1" t="s">
        <v>169</v>
      </c>
      <c r="H15151">
        <v>925</v>
      </c>
      <c r="I15151">
        <v>16257209</v>
      </c>
      <c r="J15151">
        <v>5.7</v>
      </c>
      <c r="K15151" s="2" t="b">
        <f t="shared" si="472"/>
        <v>0</v>
      </c>
      <c r="L15151" s="2" t="str">
        <f t="shared" si="473"/>
        <v>20101-4 yearsGR113-117</v>
      </c>
    </row>
    <row r="15152" spans="2:12" x14ac:dyDescent="0.45">
      <c r="B15152">
        <v>2010</v>
      </c>
      <c r="C15152">
        <v>2010</v>
      </c>
      <c r="D15152" s="1" t="s">
        <v>36</v>
      </c>
      <c r="E15152" s="1" t="s">
        <v>37</v>
      </c>
      <c r="F15152" s="1" t="s">
        <v>168</v>
      </c>
      <c r="G15152" s="1" t="s">
        <v>167</v>
      </c>
      <c r="H15152">
        <v>24</v>
      </c>
      <c r="I15152">
        <v>16257209</v>
      </c>
      <c r="J15152">
        <v>0.1</v>
      </c>
      <c r="K15152" s="2" t="b">
        <f t="shared" si="472"/>
        <v>0</v>
      </c>
      <c r="L15152" s="2" t="str">
        <f t="shared" si="473"/>
        <v>20101-4 yearsGR113-118</v>
      </c>
    </row>
    <row r="15153" spans="2:12" x14ac:dyDescent="0.45">
      <c r="B15153">
        <v>2010</v>
      </c>
      <c r="C15153">
        <v>2010</v>
      </c>
      <c r="D15153" s="1" t="s">
        <v>36</v>
      </c>
      <c r="E15153" s="1" t="s">
        <v>37</v>
      </c>
      <c r="F15153" s="1" t="s">
        <v>256</v>
      </c>
      <c r="G15153" s="1" t="s">
        <v>255</v>
      </c>
      <c r="H15153">
        <v>25</v>
      </c>
      <c r="I15153">
        <v>16257209</v>
      </c>
      <c r="J15153">
        <v>0.2</v>
      </c>
      <c r="K15153" s="2" t="b">
        <f t="shared" si="472"/>
        <v>0</v>
      </c>
      <c r="L15153" s="2" t="str">
        <f t="shared" si="473"/>
        <v>20101-4 yearsGR113-119</v>
      </c>
    </row>
    <row r="15154" spans="2:12" x14ac:dyDescent="0.45">
      <c r="B15154">
        <v>2010</v>
      </c>
      <c r="C15154">
        <v>2010</v>
      </c>
      <c r="D15154" s="1" t="s">
        <v>36</v>
      </c>
      <c r="E15154" s="1" t="s">
        <v>37</v>
      </c>
      <c r="F15154" s="1" t="s">
        <v>166</v>
      </c>
      <c r="G15154" s="1" t="s">
        <v>165</v>
      </c>
      <c r="H15154">
        <v>436</v>
      </c>
      <c r="I15154">
        <v>16257209</v>
      </c>
      <c r="J15154">
        <v>2.7</v>
      </c>
      <c r="K15154" s="2" t="b">
        <f t="shared" si="472"/>
        <v>0</v>
      </c>
      <c r="L15154" s="2" t="str">
        <f t="shared" si="473"/>
        <v>20101-4 yearsGR113-120</v>
      </c>
    </row>
    <row r="15155" spans="2:12" x14ac:dyDescent="0.45">
      <c r="B15155">
        <v>2010</v>
      </c>
      <c r="C15155">
        <v>2010</v>
      </c>
      <c r="D15155" s="1" t="s">
        <v>36</v>
      </c>
      <c r="E15155" s="1" t="s">
        <v>37</v>
      </c>
      <c r="F15155" s="1" t="s">
        <v>254</v>
      </c>
      <c r="G15155" s="1" t="s">
        <v>253</v>
      </c>
      <c r="H15155">
        <v>147</v>
      </c>
      <c r="I15155">
        <v>16257209</v>
      </c>
      <c r="J15155">
        <v>0.9</v>
      </c>
      <c r="K15155" s="2" t="b">
        <f t="shared" si="472"/>
        <v>0</v>
      </c>
      <c r="L15155" s="2" t="str">
        <f t="shared" si="473"/>
        <v>20101-4 yearsGR113-121</v>
      </c>
    </row>
    <row r="15156" spans="2:12" x14ac:dyDescent="0.45">
      <c r="B15156">
        <v>2010</v>
      </c>
      <c r="C15156">
        <v>2010</v>
      </c>
      <c r="D15156" s="1" t="s">
        <v>36</v>
      </c>
      <c r="E15156" s="1" t="s">
        <v>37</v>
      </c>
      <c r="F15156" s="1" t="s">
        <v>164</v>
      </c>
      <c r="G15156" s="1" t="s">
        <v>163</v>
      </c>
      <c r="H15156">
        <v>34</v>
      </c>
      <c r="I15156">
        <v>16257209</v>
      </c>
      <c r="J15156">
        <v>0.2</v>
      </c>
      <c r="K15156" s="2" t="b">
        <f t="shared" si="472"/>
        <v>0</v>
      </c>
      <c r="L15156" s="2" t="str">
        <f t="shared" si="473"/>
        <v>20101-4 yearsGR113-122</v>
      </c>
    </row>
    <row r="15157" spans="2:12" x14ac:dyDescent="0.45">
      <c r="B15157">
        <v>2010</v>
      </c>
      <c r="C15157">
        <v>2010</v>
      </c>
      <c r="D15157" s="1" t="s">
        <v>36</v>
      </c>
      <c r="E15157" s="1" t="s">
        <v>37</v>
      </c>
      <c r="F15157" s="1" t="s">
        <v>252</v>
      </c>
      <c r="G15157" s="1" t="s">
        <v>251</v>
      </c>
      <c r="H15157">
        <v>259</v>
      </c>
      <c r="I15157">
        <v>16257209</v>
      </c>
      <c r="J15157">
        <v>1.6</v>
      </c>
      <c r="K15157" s="2" t="b">
        <f t="shared" si="472"/>
        <v>0</v>
      </c>
      <c r="L15157" s="2" t="str">
        <f t="shared" si="473"/>
        <v>20101-4 yearsGR113-123</v>
      </c>
    </row>
    <row r="15158" spans="2:12" x14ac:dyDescent="0.45">
      <c r="B15158">
        <v>2010</v>
      </c>
      <c r="C15158">
        <v>2010</v>
      </c>
      <c r="D15158" s="1" t="s">
        <v>36</v>
      </c>
      <c r="E15158" s="1" t="s">
        <v>37</v>
      </c>
      <c r="F15158" s="1" t="s">
        <v>158</v>
      </c>
      <c r="G15158" s="1" t="s">
        <v>157</v>
      </c>
      <c r="H15158">
        <v>385</v>
      </c>
      <c r="I15158">
        <v>16257209</v>
      </c>
      <c r="J15158">
        <v>2.4</v>
      </c>
      <c r="K15158" s="2" t="b">
        <f t="shared" si="472"/>
        <v>1</v>
      </c>
      <c r="L15158" s="2" t="str">
        <f t="shared" si="473"/>
        <v>20101-4 yearsGR113-127</v>
      </c>
    </row>
    <row r="15159" spans="2:12" x14ac:dyDescent="0.45">
      <c r="B15159">
        <v>2010</v>
      </c>
      <c r="C15159">
        <v>2010</v>
      </c>
      <c r="D15159" s="1" t="s">
        <v>36</v>
      </c>
      <c r="E15159" s="1" t="s">
        <v>37</v>
      </c>
      <c r="F15159" s="1" t="s">
        <v>156</v>
      </c>
      <c r="G15159" s="1" t="s">
        <v>155</v>
      </c>
      <c r="H15159">
        <v>43</v>
      </c>
      <c r="I15159">
        <v>16257209</v>
      </c>
      <c r="J15159">
        <v>0.3</v>
      </c>
      <c r="K15159" s="2" t="b">
        <f t="shared" si="472"/>
        <v>0</v>
      </c>
      <c r="L15159" s="2" t="str">
        <f t="shared" si="473"/>
        <v>20101-4 yearsGR113-128</v>
      </c>
    </row>
    <row r="15160" spans="2:12" x14ac:dyDescent="0.45">
      <c r="B15160">
        <v>2010</v>
      </c>
      <c r="C15160">
        <v>2010</v>
      </c>
      <c r="D15160" s="1" t="s">
        <v>36</v>
      </c>
      <c r="E15160" s="1" t="s">
        <v>37</v>
      </c>
      <c r="F15160" s="1" t="s">
        <v>154</v>
      </c>
      <c r="G15160" s="1" t="s">
        <v>153</v>
      </c>
      <c r="H15160">
        <v>342</v>
      </c>
      <c r="I15160">
        <v>16257209</v>
      </c>
      <c r="J15160">
        <v>2.1</v>
      </c>
      <c r="K15160" s="2" t="b">
        <f t="shared" si="472"/>
        <v>0</v>
      </c>
      <c r="L15160" s="2" t="str">
        <f t="shared" si="473"/>
        <v>20101-4 yearsGR113-129</v>
      </c>
    </row>
    <row r="15161" spans="2:12" x14ac:dyDescent="0.45">
      <c r="B15161">
        <v>2010</v>
      </c>
      <c r="C15161">
        <v>2010</v>
      </c>
      <c r="D15161" s="1" t="s">
        <v>36</v>
      </c>
      <c r="E15161" s="1" t="s">
        <v>37</v>
      </c>
      <c r="F15161" s="1" t="s">
        <v>406</v>
      </c>
      <c r="G15161" s="1" t="s">
        <v>405</v>
      </c>
      <c r="H15161">
        <v>1</v>
      </c>
      <c r="I15161">
        <v>16257209</v>
      </c>
      <c r="J15161" t="s">
        <v>22</v>
      </c>
      <c r="K15161" s="2" t="b">
        <f t="shared" si="472"/>
        <v>1</v>
      </c>
      <c r="L15161" s="2" t="str">
        <f t="shared" si="473"/>
        <v>20101-4 yearsGR113-130</v>
      </c>
    </row>
    <row r="15162" spans="2:12" x14ac:dyDescent="0.45">
      <c r="B15162">
        <v>2010</v>
      </c>
      <c r="C15162">
        <v>2010</v>
      </c>
      <c r="D15162" s="1" t="s">
        <v>36</v>
      </c>
      <c r="E15162" s="1" t="s">
        <v>37</v>
      </c>
      <c r="F15162" s="1" t="s">
        <v>152</v>
      </c>
      <c r="G15162" s="1" t="s">
        <v>151</v>
      </c>
      <c r="H15162">
        <v>82</v>
      </c>
      <c r="I15162">
        <v>16257209</v>
      </c>
      <c r="J15162">
        <v>0.5</v>
      </c>
      <c r="K15162" s="2" t="b">
        <f t="shared" si="472"/>
        <v>0</v>
      </c>
      <c r="L15162" s="2" t="str">
        <f t="shared" si="473"/>
        <v>20101-4 yearsGR113-131</v>
      </c>
    </row>
    <row r="15163" spans="2:12" x14ac:dyDescent="0.45">
      <c r="B15163">
        <v>2010</v>
      </c>
      <c r="C15163">
        <v>2010</v>
      </c>
      <c r="D15163" s="1" t="s">
        <v>36</v>
      </c>
      <c r="E15163" s="1" t="s">
        <v>37</v>
      </c>
      <c r="F15163" s="1" t="s">
        <v>248</v>
      </c>
      <c r="G15163" s="1" t="s">
        <v>247</v>
      </c>
      <c r="H15163">
        <v>3</v>
      </c>
      <c r="I15163">
        <v>16257209</v>
      </c>
      <c r="J15163" t="s">
        <v>22</v>
      </c>
      <c r="K15163" s="2" t="b">
        <f t="shared" si="472"/>
        <v>0</v>
      </c>
      <c r="L15163" s="2" t="str">
        <f t="shared" si="473"/>
        <v>20101-4 yearsGR113-132</v>
      </c>
    </row>
    <row r="15164" spans="2:12" x14ac:dyDescent="0.45">
      <c r="B15164">
        <v>2010</v>
      </c>
      <c r="C15164">
        <v>2010</v>
      </c>
      <c r="D15164" s="1" t="s">
        <v>36</v>
      </c>
      <c r="E15164" s="1" t="s">
        <v>37</v>
      </c>
      <c r="F15164" s="1" t="s">
        <v>150</v>
      </c>
      <c r="G15164" s="1" t="s">
        <v>149</v>
      </c>
      <c r="H15164">
        <v>79</v>
      </c>
      <c r="I15164">
        <v>16257209</v>
      </c>
      <c r="J15164">
        <v>0.5</v>
      </c>
      <c r="K15164" s="2" t="b">
        <f t="shared" si="472"/>
        <v>0</v>
      </c>
      <c r="L15164" s="2" t="str">
        <f t="shared" si="473"/>
        <v>20101-4 yearsGR113-133</v>
      </c>
    </row>
    <row r="15165" spans="2:12" x14ac:dyDescent="0.45">
      <c r="B15165">
        <v>2010</v>
      </c>
      <c r="C15165">
        <v>2010</v>
      </c>
      <c r="D15165" s="1" t="s">
        <v>36</v>
      </c>
      <c r="E15165" s="1" t="s">
        <v>37</v>
      </c>
      <c r="F15165" s="1" t="s">
        <v>244</v>
      </c>
      <c r="G15165" s="1" t="s">
        <v>243</v>
      </c>
      <c r="H15165">
        <v>19</v>
      </c>
      <c r="I15165">
        <v>16257209</v>
      </c>
      <c r="J15165" t="s">
        <v>22</v>
      </c>
      <c r="K15165" s="2" t="b">
        <f t="shared" si="472"/>
        <v>1</v>
      </c>
      <c r="L15165" s="2" t="str">
        <f t="shared" si="473"/>
        <v>20101-4 yearsGR113-135</v>
      </c>
    </row>
    <row r="15166" spans="2:12" x14ac:dyDescent="0.45">
      <c r="B15166">
        <v>2010</v>
      </c>
      <c r="C15166">
        <v>2010</v>
      </c>
      <c r="D15166" s="1" t="s">
        <v>38</v>
      </c>
      <c r="E15166" s="1" t="s">
        <v>39</v>
      </c>
      <c r="F15166" s="1" t="s">
        <v>400</v>
      </c>
      <c r="G15166" s="1" t="s">
        <v>399</v>
      </c>
      <c r="H15166">
        <v>12</v>
      </c>
      <c r="I15166">
        <v>41025851</v>
      </c>
      <c r="J15166" t="s">
        <v>22</v>
      </c>
      <c r="K15166" s="2" t="b">
        <f t="shared" si="472"/>
        <v>0</v>
      </c>
      <c r="L15166" s="2" t="str">
        <f t="shared" si="473"/>
        <v>20105-14 yearsGR113-003</v>
      </c>
    </row>
    <row r="15167" spans="2:12" x14ac:dyDescent="0.45">
      <c r="B15167">
        <v>2010</v>
      </c>
      <c r="C15167">
        <v>2010</v>
      </c>
      <c r="D15167" s="1" t="s">
        <v>38</v>
      </c>
      <c r="E15167" s="1" t="s">
        <v>39</v>
      </c>
      <c r="F15167" s="1" t="s">
        <v>398</v>
      </c>
      <c r="G15167" s="1" t="s">
        <v>397</v>
      </c>
      <c r="H15167">
        <v>3</v>
      </c>
      <c r="I15167">
        <v>41025851</v>
      </c>
      <c r="J15167" t="s">
        <v>22</v>
      </c>
      <c r="K15167" s="2" t="b">
        <f t="shared" si="472"/>
        <v>1</v>
      </c>
      <c r="L15167" s="2" t="str">
        <f t="shared" si="473"/>
        <v>20105-14 yearsGR113-004</v>
      </c>
    </row>
    <row r="15168" spans="2:12" x14ac:dyDescent="0.45">
      <c r="B15168">
        <v>2010</v>
      </c>
      <c r="C15168">
        <v>2010</v>
      </c>
      <c r="D15168" s="1" t="s">
        <v>38</v>
      </c>
      <c r="E15168" s="1" t="s">
        <v>39</v>
      </c>
      <c r="F15168" s="1" t="s">
        <v>396</v>
      </c>
      <c r="G15168" s="1" t="s">
        <v>395</v>
      </c>
      <c r="H15168">
        <v>2</v>
      </c>
      <c r="I15168">
        <v>41025851</v>
      </c>
      <c r="J15168" t="s">
        <v>22</v>
      </c>
      <c r="K15168" s="2" t="b">
        <f t="shared" si="472"/>
        <v>0</v>
      </c>
      <c r="L15168" s="2" t="str">
        <f t="shared" si="473"/>
        <v>20105-14 yearsGR113-005</v>
      </c>
    </row>
    <row r="15169" spans="2:12" x14ac:dyDescent="0.45">
      <c r="B15169">
        <v>2010</v>
      </c>
      <c r="C15169">
        <v>2010</v>
      </c>
      <c r="D15169" s="1" t="s">
        <v>38</v>
      </c>
      <c r="E15169" s="1" t="s">
        <v>39</v>
      </c>
      <c r="F15169" s="1" t="s">
        <v>394</v>
      </c>
      <c r="G15169" s="1" t="s">
        <v>393</v>
      </c>
      <c r="H15169">
        <v>1</v>
      </c>
      <c r="I15169">
        <v>41025851</v>
      </c>
      <c r="J15169" t="s">
        <v>22</v>
      </c>
      <c r="K15169" s="2" t="b">
        <f t="shared" si="472"/>
        <v>0</v>
      </c>
      <c r="L15169" s="2" t="str">
        <f t="shared" si="473"/>
        <v>20105-14 yearsGR113-006</v>
      </c>
    </row>
    <row r="15170" spans="2:12" x14ac:dyDescent="0.45">
      <c r="B15170">
        <v>2010</v>
      </c>
      <c r="C15170">
        <v>2010</v>
      </c>
      <c r="D15170" s="1" t="s">
        <v>38</v>
      </c>
      <c r="E15170" s="1" t="s">
        <v>39</v>
      </c>
      <c r="F15170" s="1" t="s">
        <v>388</v>
      </c>
      <c r="G15170" s="1" t="s">
        <v>387</v>
      </c>
      <c r="H15170">
        <v>4</v>
      </c>
      <c r="I15170">
        <v>41025851</v>
      </c>
      <c r="J15170" t="s">
        <v>22</v>
      </c>
      <c r="K15170" s="2" t="b">
        <f t="shared" si="472"/>
        <v>1</v>
      </c>
      <c r="L15170" s="2" t="str">
        <f t="shared" si="473"/>
        <v>20105-14 yearsGR113-009</v>
      </c>
    </row>
    <row r="15171" spans="2:12" x14ac:dyDescent="0.45">
      <c r="B15171">
        <v>2010</v>
      </c>
      <c r="C15171">
        <v>2010</v>
      </c>
      <c r="D15171" s="1" t="s">
        <v>38</v>
      </c>
      <c r="E15171" s="1" t="s">
        <v>39</v>
      </c>
      <c r="F15171" s="1" t="s">
        <v>240</v>
      </c>
      <c r="G15171" s="1" t="s">
        <v>239</v>
      </c>
      <c r="H15171">
        <v>67</v>
      </c>
      <c r="I15171">
        <v>41025851</v>
      </c>
      <c r="J15171">
        <v>0.2</v>
      </c>
      <c r="K15171" s="2" t="b">
        <f t="shared" ref="K15171:K15234" si="474">LEFT(F15171,1)="#"</f>
        <v>1</v>
      </c>
      <c r="L15171" s="2" t="str">
        <f t="shared" ref="L15171:L15234" si="475">C15171&amp;D15171&amp;G15171</f>
        <v>20105-14 yearsGR113-010</v>
      </c>
    </row>
    <row r="15172" spans="2:12" x14ac:dyDescent="0.45">
      <c r="B15172">
        <v>2010</v>
      </c>
      <c r="C15172">
        <v>2010</v>
      </c>
      <c r="D15172" s="1" t="s">
        <v>38</v>
      </c>
      <c r="E15172" s="1" t="s">
        <v>39</v>
      </c>
      <c r="F15172" s="1" t="s">
        <v>412</v>
      </c>
      <c r="G15172" s="1" t="s">
        <v>411</v>
      </c>
      <c r="H15172">
        <v>1</v>
      </c>
      <c r="I15172">
        <v>41025851</v>
      </c>
      <c r="J15172" t="s">
        <v>22</v>
      </c>
      <c r="K15172" s="2" t="b">
        <f t="shared" si="474"/>
        <v>1</v>
      </c>
      <c r="L15172" s="2" t="str">
        <f t="shared" si="475"/>
        <v>20105-14 yearsGR113-013</v>
      </c>
    </row>
    <row r="15173" spans="2:12" x14ac:dyDescent="0.45">
      <c r="B15173">
        <v>2010</v>
      </c>
      <c r="C15173">
        <v>2010</v>
      </c>
      <c r="D15173" s="1" t="s">
        <v>38</v>
      </c>
      <c r="E15173" s="1" t="s">
        <v>39</v>
      </c>
      <c r="F15173" s="1" t="s">
        <v>384</v>
      </c>
      <c r="G15173" s="1" t="s">
        <v>383</v>
      </c>
      <c r="H15173">
        <v>1</v>
      </c>
      <c r="I15173">
        <v>41025851</v>
      </c>
      <c r="J15173" t="s">
        <v>22</v>
      </c>
      <c r="K15173" s="2" t="b">
        <f t="shared" si="474"/>
        <v>1</v>
      </c>
      <c r="L15173" s="2" t="str">
        <f t="shared" si="475"/>
        <v>20105-14 yearsGR113-015</v>
      </c>
    </row>
    <row r="15174" spans="2:12" x14ac:dyDescent="0.45">
      <c r="B15174">
        <v>2010</v>
      </c>
      <c r="C15174">
        <v>2010</v>
      </c>
      <c r="D15174" s="1" t="s">
        <v>38</v>
      </c>
      <c r="E15174" s="1" t="s">
        <v>39</v>
      </c>
      <c r="F15174" s="1" t="s">
        <v>382</v>
      </c>
      <c r="G15174" s="1" t="s">
        <v>381</v>
      </c>
      <c r="H15174">
        <v>3</v>
      </c>
      <c r="I15174">
        <v>41025851</v>
      </c>
      <c r="J15174" t="s">
        <v>22</v>
      </c>
      <c r="K15174" s="2" t="b">
        <f t="shared" si="474"/>
        <v>1</v>
      </c>
      <c r="L15174" s="2" t="str">
        <f t="shared" si="475"/>
        <v>20105-14 yearsGR113-016</v>
      </c>
    </row>
    <row r="15175" spans="2:12" x14ac:dyDescent="0.45">
      <c r="B15175">
        <v>2010</v>
      </c>
      <c r="C15175">
        <v>2010</v>
      </c>
      <c r="D15175" s="1" t="s">
        <v>38</v>
      </c>
      <c r="E15175" s="1" t="s">
        <v>39</v>
      </c>
      <c r="F15175" s="1" t="s">
        <v>238</v>
      </c>
      <c r="G15175" s="1" t="s">
        <v>237</v>
      </c>
      <c r="H15175">
        <v>48</v>
      </c>
      <c r="I15175">
        <v>41025851</v>
      </c>
      <c r="J15175">
        <v>0.1</v>
      </c>
      <c r="K15175" s="2" t="b">
        <f t="shared" si="474"/>
        <v>0</v>
      </c>
      <c r="L15175" s="2" t="str">
        <f t="shared" si="475"/>
        <v>20105-14 yearsGR113-018</v>
      </c>
    </row>
    <row r="15176" spans="2:12" x14ac:dyDescent="0.45">
      <c r="B15176">
        <v>2010</v>
      </c>
      <c r="C15176">
        <v>2010</v>
      </c>
      <c r="D15176" s="1" t="s">
        <v>38</v>
      </c>
      <c r="E15176" s="1" t="s">
        <v>39</v>
      </c>
      <c r="F15176" s="1" t="s">
        <v>236</v>
      </c>
      <c r="G15176" s="1" t="s">
        <v>235</v>
      </c>
      <c r="H15176">
        <v>916</v>
      </c>
      <c r="I15176">
        <v>41025851</v>
      </c>
      <c r="J15176">
        <v>2.2000000000000002</v>
      </c>
      <c r="K15176" s="2" t="b">
        <f t="shared" si="474"/>
        <v>1</v>
      </c>
      <c r="L15176" s="2" t="str">
        <f t="shared" si="475"/>
        <v>20105-14 yearsGR113-019</v>
      </c>
    </row>
    <row r="15177" spans="2:12" x14ac:dyDescent="0.45">
      <c r="B15177">
        <v>2010</v>
      </c>
      <c r="C15177">
        <v>2010</v>
      </c>
      <c r="D15177" s="1" t="s">
        <v>38</v>
      </c>
      <c r="E15177" s="1" t="s">
        <v>39</v>
      </c>
      <c r="F15177" s="1" t="s">
        <v>380</v>
      </c>
      <c r="G15177" s="1" t="s">
        <v>379</v>
      </c>
      <c r="H15177">
        <v>1</v>
      </c>
      <c r="I15177">
        <v>41025851</v>
      </c>
      <c r="J15177" t="s">
        <v>22</v>
      </c>
      <c r="K15177" s="2" t="b">
        <f t="shared" si="474"/>
        <v>0</v>
      </c>
      <c r="L15177" s="2" t="str">
        <f t="shared" si="475"/>
        <v>20105-14 yearsGR113-020</v>
      </c>
    </row>
    <row r="15178" spans="2:12" x14ac:dyDescent="0.45">
      <c r="B15178">
        <v>2010</v>
      </c>
      <c r="C15178">
        <v>2010</v>
      </c>
      <c r="D15178" s="1" t="s">
        <v>38</v>
      </c>
      <c r="E15178" s="1" t="s">
        <v>39</v>
      </c>
      <c r="F15178" s="1" t="s">
        <v>376</v>
      </c>
      <c r="G15178" s="1" t="s">
        <v>375</v>
      </c>
      <c r="H15178">
        <v>1</v>
      </c>
      <c r="I15178">
        <v>41025851</v>
      </c>
      <c r="J15178" t="s">
        <v>22</v>
      </c>
      <c r="K15178" s="2" t="b">
        <f t="shared" si="474"/>
        <v>0</v>
      </c>
      <c r="L15178" s="2" t="str">
        <f t="shared" si="475"/>
        <v>20105-14 yearsGR113-022</v>
      </c>
    </row>
    <row r="15179" spans="2:12" x14ac:dyDescent="0.45">
      <c r="B15179">
        <v>2010</v>
      </c>
      <c r="C15179">
        <v>2010</v>
      </c>
      <c r="D15179" s="1" t="s">
        <v>38</v>
      </c>
      <c r="E15179" s="1" t="s">
        <v>39</v>
      </c>
      <c r="F15179" s="1" t="s">
        <v>374</v>
      </c>
      <c r="G15179" s="1" t="s">
        <v>373</v>
      </c>
      <c r="H15179">
        <v>4</v>
      </c>
      <c r="I15179">
        <v>41025851</v>
      </c>
      <c r="J15179" t="s">
        <v>22</v>
      </c>
      <c r="K15179" s="2" t="b">
        <f t="shared" si="474"/>
        <v>0</v>
      </c>
      <c r="L15179" s="2" t="str">
        <f t="shared" si="475"/>
        <v>20105-14 yearsGR113-023</v>
      </c>
    </row>
    <row r="15180" spans="2:12" x14ac:dyDescent="0.45">
      <c r="B15180">
        <v>2010</v>
      </c>
      <c r="C15180">
        <v>2010</v>
      </c>
      <c r="D15180" s="1" t="s">
        <v>38</v>
      </c>
      <c r="E15180" s="1" t="s">
        <v>39</v>
      </c>
      <c r="F15180" s="1" t="s">
        <v>372</v>
      </c>
      <c r="G15180" s="1" t="s">
        <v>371</v>
      </c>
      <c r="H15180">
        <v>20</v>
      </c>
      <c r="I15180">
        <v>41025851</v>
      </c>
      <c r="J15180">
        <v>0</v>
      </c>
      <c r="K15180" s="2" t="b">
        <f t="shared" si="474"/>
        <v>0</v>
      </c>
      <c r="L15180" s="2" t="str">
        <f t="shared" si="475"/>
        <v>20105-14 yearsGR113-024</v>
      </c>
    </row>
    <row r="15181" spans="2:12" x14ac:dyDescent="0.45">
      <c r="B15181">
        <v>2010</v>
      </c>
      <c r="C15181">
        <v>2010</v>
      </c>
      <c r="D15181" s="1" t="s">
        <v>38</v>
      </c>
      <c r="E15181" s="1" t="s">
        <v>39</v>
      </c>
      <c r="F15181" s="1" t="s">
        <v>370</v>
      </c>
      <c r="G15181" s="1" t="s">
        <v>369</v>
      </c>
      <c r="H15181">
        <v>3</v>
      </c>
      <c r="I15181">
        <v>41025851</v>
      </c>
      <c r="J15181" t="s">
        <v>22</v>
      </c>
      <c r="K15181" s="2" t="b">
        <f t="shared" si="474"/>
        <v>0</v>
      </c>
      <c r="L15181" s="2" t="str">
        <f t="shared" si="475"/>
        <v>20105-14 yearsGR113-025</v>
      </c>
    </row>
    <row r="15182" spans="2:12" x14ac:dyDescent="0.45">
      <c r="B15182">
        <v>2010</v>
      </c>
      <c r="C15182">
        <v>2010</v>
      </c>
      <c r="D15182" s="1" t="s">
        <v>38</v>
      </c>
      <c r="E15182" s="1" t="s">
        <v>39</v>
      </c>
      <c r="F15182" s="1" t="s">
        <v>366</v>
      </c>
      <c r="G15182" s="1" t="s">
        <v>365</v>
      </c>
      <c r="H15182">
        <v>7</v>
      </c>
      <c r="I15182">
        <v>41025851</v>
      </c>
      <c r="J15182" t="s">
        <v>22</v>
      </c>
      <c r="K15182" s="2" t="b">
        <f t="shared" si="474"/>
        <v>0</v>
      </c>
      <c r="L15182" s="2" t="str">
        <f t="shared" si="475"/>
        <v>20105-14 yearsGR113-027</v>
      </c>
    </row>
    <row r="15183" spans="2:12" x14ac:dyDescent="0.45">
      <c r="B15183">
        <v>2010</v>
      </c>
      <c r="C15183">
        <v>2010</v>
      </c>
      <c r="D15183" s="1" t="s">
        <v>38</v>
      </c>
      <c r="E15183" s="1" t="s">
        <v>39</v>
      </c>
      <c r="F15183" s="1" t="s">
        <v>364</v>
      </c>
      <c r="G15183" s="1" t="s">
        <v>363</v>
      </c>
      <c r="H15183">
        <v>2</v>
      </c>
      <c r="I15183">
        <v>41025851</v>
      </c>
      <c r="J15183" t="s">
        <v>22</v>
      </c>
      <c r="K15183" s="2" t="b">
        <f t="shared" si="474"/>
        <v>0</v>
      </c>
      <c r="L15183" s="2" t="str">
        <f t="shared" si="475"/>
        <v>20105-14 yearsGR113-028</v>
      </c>
    </row>
    <row r="15184" spans="2:12" x14ac:dyDescent="0.45">
      <c r="B15184">
        <v>2010</v>
      </c>
      <c r="C15184">
        <v>2010</v>
      </c>
      <c r="D15184" s="1" t="s">
        <v>38</v>
      </c>
      <c r="E15184" s="1" t="s">
        <v>39</v>
      </c>
      <c r="F15184" s="1" t="s">
        <v>234</v>
      </c>
      <c r="G15184" s="1" t="s">
        <v>233</v>
      </c>
      <c r="H15184">
        <v>1</v>
      </c>
      <c r="I15184">
        <v>41025851</v>
      </c>
      <c r="J15184" t="s">
        <v>22</v>
      </c>
      <c r="K15184" s="2" t="b">
        <f t="shared" si="474"/>
        <v>0</v>
      </c>
      <c r="L15184" s="2" t="str">
        <f t="shared" si="475"/>
        <v>20105-14 yearsGR113-029</v>
      </c>
    </row>
    <row r="15185" spans="2:12" x14ac:dyDescent="0.45">
      <c r="B15185">
        <v>2010</v>
      </c>
      <c r="C15185">
        <v>2010</v>
      </c>
      <c r="D15185" s="1" t="s">
        <v>38</v>
      </c>
      <c r="E15185" s="1" t="s">
        <v>39</v>
      </c>
      <c r="F15185" s="1" t="s">
        <v>358</v>
      </c>
      <c r="G15185" s="1" t="s">
        <v>357</v>
      </c>
      <c r="H15185">
        <v>2</v>
      </c>
      <c r="I15185">
        <v>41025851</v>
      </c>
      <c r="J15185" t="s">
        <v>22</v>
      </c>
      <c r="K15185" s="2" t="b">
        <f t="shared" si="474"/>
        <v>0</v>
      </c>
      <c r="L15185" s="2" t="str">
        <f t="shared" si="475"/>
        <v>20105-14 yearsGR113-032</v>
      </c>
    </row>
    <row r="15186" spans="2:12" x14ac:dyDescent="0.45">
      <c r="B15186">
        <v>2010</v>
      </c>
      <c r="C15186">
        <v>2010</v>
      </c>
      <c r="D15186" s="1" t="s">
        <v>38</v>
      </c>
      <c r="E15186" s="1" t="s">
        <v>39</v>
      </c>
      <c r="F15186" s="1" t="s">
        <v>354</v>
      </c>
      <c r="G15186" s="1" t="s">
        <v>353</v>
      </c>
      <c r="H15186">
        <v>30</v>
      </c>
      <c r="I15186">
        <v>41025851</v>
      </c>
      <c r="J15186">
        <v>0.1</v>
      </c>
      <c r="K15186" s="2" t="b">
        <f t="shared" si="474"/>
        <v>0</v>
      </c>
      <c r="L15186" s="2" t="str">
        <f t="shared" si="475"/>
        <v>20105-14 yearsGR113-034</v>
      </c>
    </row>
    <row r="15187" spans="2:12" x14ac:dyDescent="0.45">
      <c r="B15187">
        <v>2010</v>
      </c>
      <c r="C15187">
        <v>2010</v>
      </c>
      <c r="D15187" s="1" t="s">
        <v>38</v>
      </c>
      <c r="E15187" s="1" t="s">
        <v>39</v>
      </c>
      <c r="F15187" s="1" t="s">
        <v>350</v>
      </c>
      <c r="G15187" s="1" t="s">
        <v>349</v>
      </c>
      <c r="H15187">
        <v>296</v>
      </c>
      <c r="I15187">
        <v>41025851</v>
      </c>
      <c r="J15187">
        <v>0.7</v>
      </c>
      <c r="K15187" s="2" t="b">
        <f t="shared" si="474"/>
        <v>0</v>
      </c>
      <c r="L15187" s="2" t="str">
        <f t="shared" si="475"/>
        <v>20105-14 yearsGR113-036</v>
      </c>
    </row>
    <row r="15188" spans="2:12" x14ac:dyDescent="0.45">
      <c r="B15188">
        <v>2010</v>
      </c>
      <c r="C15188">
        <v>2010</v>
      </c>
      <c r="D15188" s="1" t="s">
        <v>38</v>
      </c>
      <c r="E15188" s="1" t="s">
        <v>39</v>
      </c>
      <c r="F15188" s="1" t="s">
        <v>232</v>
      </c>
      <c r="G15188" s="1" t="s">
        <v>231</v>
      </c>
      <c r="H15188">
        <v>286</v>
      </c>
      <c r="I15188">
        <v>41025851</v>
      </c>
      <c r="J15188">
        <v>0.7</v>
      </c>
      <c r="K15188" s="2" t="b">
        <f t="shared" si="474"/>
        <v>0</v>
      </c>
      <c r="L15188" s="2" t="str">
        <f t="shared" si="475"/>
        <v>20105-14 yearsGR113-037</v>
      </c>
    </row>
    <row r="15189" spans="2:12" x14ac:dyDescent="0.45">
      <c r="B15189">
        <v>2010</v>
      </c>
      <c r="C15189">
        <v>2010</v>
      </c>
      <c r="D15189" s="1" t="s">
        <v>38</v>
      </c>
      <c r="E15189" s="1" t="s">
        <v>39</v>
      </c>
      <c r="F15189" s="1" t="s">
        <v>348</v>
      </c>
      <c r="G15189" s="1" t="s">
        <v>347</v>
      </c>
      <c r="H15189">
        <v>3</v>
      </c>
      <c r="I15189">
        <v>41025851</v>
      </c>
      <c r="J15189" t="s">
        <v>22</v>
      </c>
      <c r="K15189" s="2" t="b">
        <f t="shared" si="474"/>
        <v>0</v>
      </c>
      <c r="L15189" s="2" t="str">
        <f t="shared" si="475"/>
        <v>20105-14 yearsGR113-038</v>
      </c>
    </row>
    <row r="15190" spans="2:12" x14ac:dyDescent="0.45">
      <c r="B15190">
        <v>2010</v>
      </c>
      <c r="C15190">
        <v>2010</v>
      </c>
      <c r="D15190" s="1" t="s">
        <v>38</v>
      </c>
      <c r="E15190" s="1" t="s">
        <v>39</v>
      </c>
      <c r="F15190" s="1" t="s">
        <v>230</v>
      </c>
      <c r="G15190" s="1" t="s">
        <v>229</v>
      </c>
      <c r="H15190">
        <v>30</v>
      </c>
      <c r="I15190">
        <v>41025851</v>
      </c>
      <c r="J15190">
        <v>0.1</v>
      </c>
      <c r="K15190" s="2" t="b">
        <f t="shared" si="474"/>
        <v>0</v>
      </c>
      <c r="L15190" s="2" t="str">
        <f t="shared" si="475"/>
        <v>20105-14 yearsGR113-039</v>
      </c>
    </row>
    <row r="15191" spans="2:12" x14ac:dyDescent="0.45">
      <c r="B15191">
        <v>2010</v>
      </c>
      <c r="C15191">
        <v>2010</v>
      </c>
      <c r="D15191" s="1" t="s">
        <v>38</v>
      </c>
      <c r="E15191" s="1" t="s">
        <v>39</v>
      </c>
      <c r="F15191" s="1" t="s">
        <v>346</v>
      </c>
      <c r="G15191" s="1" t="s">
        <v>345</v>
      </c>
      <c r="H15191">
        <v>253</v>
      </c>
      <c r="I15191">
        <v>41025851</v>
      </c>
      <c r="J15191">
        <v>0.6</v>
      </c>
      <c r="K15191" s="2" t="b">
        <f t="shared" si="474"/>
        <v>0</v>
      </c>
      <c r="L15191" s="2" t="str">
        <f t="shared" si="475"/>
        <v>20105-14 yearsGR113-040</v>
      </c>
    </row>
    <row r="15192" spans="2:12" x14ac:dyDescent="0.45">
      <c r="B15192">
        <v>2010</v>
      </c>
      <c r="C15192">
        <v>2010</v>
      </c>
      <c r="D15192" s="1" t="s">
        <v>38</v>
      </c>
      <c r="E15192" s="1" t="s">
        <v>39</v>
      </c>
      <c r="F15192" s="1" t="s">
        <v>340</v>
      </c>
      <c r="G15192" s="1" t="s">
        <v>339</v>
      </c>
      <c r="H15192">
        <v>263</v>
      </c>
      <c r="I15192">
        <v>41025851</v>
      </c>
      <c r="J15192">
        <v>0.6</v>
      </c>
      <c r="K15192" s="2" t="b">
        <f t="shared" si="474"/>
        <v>0</v>
      </c>
      <c r="L15192" s="2" t="str">
        <f t="shared" si="475"/>
        <v>20105-14 yearsGR113-043</v>
      </c>
    </row>
    <row r="15193" spans="2:12" x14ac:dyDescent="0.45">
      <c r="B15193">
        <v>2010</v>
      </c>
      <c r="C15193">
        <v>2010</v>
      </c>
      <c r="D15193" s="1" t="s">
        <v>38</v>
      </c>
      <c r="E15193" s="1" t="s">
        <v>39</v>
      </c>
      <c r="F15193" s="1" t="s">
        <v>338</v>
      </c>
      <c r="G15193" s="1" t="s">
        <v>337</v>
      </c>
      <c r="H15193">
        <v>82</v>
      </c>
      <c r="I15193">
        <v>41025851</v>
      </c>
      <c r="J15193">
        <v>0.2</v>
      </c>
      <c r="K15193" s="2" t="b">
        <f t="shared" si="474"/>
        <v>1</v>
      </c>
      <c r="L15193" s="2" t="str">
        <f t="shared" si="475"/>
        <v>20105-14 yearsGR113-044</v>
      </c>
    </row>
    <row r="15194" spans="2:12" x14ac:dyDescent="0.45">
      <c r="B15194">
        <v>2010</v>
      </c>
      <c r="C15194">
        <v>2010</v>
      </c>
      <c r="D15194" s="1" t="s">
        <v>38</v>
      </c>
      <c r="E15194" s="1" t="s">
        <v>39</v>
      </c>
      <c r="F15194" s="1" t="s">
        <v>336</v>
      </c>
      <c r="G15194" s="1" t="s">
        <v>335</v>
      </c>
      <c r="H15194">
        <v>26</v>
      </c>
      <c r="I15194">
        <v>41025851</v>
      </c>
      <c r="J15194">
        <v>0.1</v>
      </c>
      <c r="K15194" s="2" t="b">
        <f t="shared" si="474"/>
        <v>1</v>
      </c>
      <c r="L15194" s="2" t="str">
        <f t="shared" si="475"/>
        <v>20105-14 yearsGR113-045</v>
      </c>
    </row>
    <row r="15195" spans="2:12" x14ac:dyDescent="0.45">
      <c r="B15195">
        <v>2010</v>
      </c>
      <c r="C15195">
        <v>2010</v>
      </c>
      <c r="D15195" s="1" t="s">
        <v>38</v>
      </c>
      <c r="E15195" s="1" t="s">
        <v>39</v>
      </c>
      <c r="F15195" s="1" t="s">
        <v>228</v>
      </c>
      <c r="G15195" s="1" t="s">
        <v>227</v>
      </c>
      <c r="H15195">
        <v>26</v>
      </c>
      <c r="I15195">
        <v>41025851</v>
      </c>
      <c r="J15195">
        <v>0.1</v>
      </c>
      <c r="K15195" s="2" t="b">
        <f t="shared" si="474"/>
        <v>1</v>
      </c>
      <c r="L15195" s="2" t="str">
        <f t="shared" si="475"/>
        <v>20105-14 yearsGR113-046</v>
      </c>
    </row>
    <row r="15196" spans="2:12" x14ac:dyDescent="0.45">
      <c r="B15196">
        <v>2010</v>
      </c>
      <c r="C15196">
        <v>2010</v>
      </c>
      <c r="D15196" s="1" t="s">
        <v>38</v>
      </c>
      <c r="E15196" s="1" t="s">
        <v>39</v>
      </c>
      <c r="F15196" s="1" t="s">
        <v>334</v>
      </c>
      <c r="G15196" s="1" t="s">
        <v>333</v>
      </c>
      <c r="H15196">
        <v>2</v>
      </c>
      <c r="I15196">
        <v>41025851</v>
      </c>
      <c r="J15196" t="s">
        <v>22</v>
      </c>
      <c r="K15196" s="2" t="b">
        <f t="shared" si="474"/>
        <v>1</v>
      </c>
      <c r="L15196" s="2" t="str">
        <f t="shared" si="475"/>
        <v>20105-14 yearsGR113-047</v>
      </c>
    </row>
    <row r="15197" spans="2:12" x14ac:dyDescent="0.45">
      <c r="B15197">
        <v>2010</v>
      </c>
      <c r="C15197">
        <v>2010</v>
      </c>
      <c r="D15197" s="1" t="s">
        <v>38</v>
      </c>
      <c r="E15197" s="1" t="s">
        <v>39</v>
      </c>
      <c r="F15197" s="1" t="s">
        <v>330</v>
      </c>
      <c r="G15197" s="1" t="s">
        <v>329</v>
      </c>
      <c r="H15197">
        <v>2</v>
      </c>
      <c r="I15197">
        <v>41025851</v>
      </c>
      <c r="J15197" t="s">
        <v>22</v>
      </c>
      <c r="K15197" s="2" t="b">
        <f t="shared" si="474"/>
        <v>0</v>
      </c>
      <c r="L15197" s="2" t="str">
        <f t="shared" si="475"/>
        <v>20105-14 yearsGR113-049</v>
      </c>
    </row>
    <row r="15198" spans="2:12" x14ac:dyDescent="0.45">
      <c r="B15198">
        <v>2010</v>
      </c>
      <c r="C15198">
        <v>2010</v>
      </c>
      <c r="D15198" s="1" t="s">
        <v>38</v>
      </c>
      <c r="E15198" s="1" t="s">
        <v>39</v>
      </c>
      <c r="F15198" s="1" t="s">
        <v>328</v>
      </c>
      <c r="G15198" s="1" t="s">
        <v>327</v>
      </c>
      <c r="H15198">
        <v>11</v>
      </c>
      <c r="I15198">
        <v>41025851</v>
      </c>
      <c r="J15198" t="s">
        <v>22</v>
      </c>
      <c r="K15198" s="2" t="b">
        <f t="shared" si="474"/>
        <v>1</v>
      </c>
      <c r="L15198" s="2" t="str">
        <f t="shared" si="475"/>
        <v>20105-14 yearsGR113-050</v>
      </c>
    </row>
    <row r="15199" spans="2:12" x14ac:dyDescent="0.45">
      <c r="B15199">
        <v>2010</v>
      </c>
      <c r="C15199">
        <v>2010</v>
      </c>
      <c r="D15199" s="1" t="s">
        <v>38</v>
      </c>
      <c r="E15199" s="1" t="s">
        <v>39</v>
      </c>
      <c r="F15199" s="1" t="s">
        <v>226</v>
      </c>
      <c r="G15199" s="1" t="s">
        <v>225</v>
      </c>
      <c r="H15199">
        <v>282</v>
      </c>
      <c r="I15199">
        <v>41025851</v>
      </c>
      <c r="J15199">
        <v>0.7</v>
      </c>
      <c r="K15199" s="2" t="b">
        <f t="shared" si="474"/>
        <v>0</v>
      </c>
      <c r="L15199" s="2" t="str">
        <f t="shared" si="475"/>
        <v>20105-14 yearsGR113-053</v>
      </c>
    </row>
    <row r="15200" spans="2:12" x14ac:dyDescent="0.45">
      <c r="B15200">
        <v>2010</v>
      </c>
      <c r="C15200">
        <v>2010</v>
      </c>
      <c r="D15200" s="1" t="s">
        <v>38</v>
      </c>
      <c r="E15200" s="1" t="s">
        <v>39</v>
      </c>
      <c r="F15200" s="1" t="s">
        <v>224</v>
      </c>
      <c r="G15200" s="1" t="s">
        <v>223</v>
      </c>
      <c r="H15200">
        <v>185</v>
      </c>
      <c r="I15200">
        <v>41025851</v>
      </c>
      <c r="J15200">
        <v>0.5</v>
      </c>
      <c r="K15200" s="2" t="b">
        <f t="shared" si="474"/>
        <v>1</v>
      </c>
      <c r="L15200" s="2" t="str">
        <f t="shared" si="475"/>
        <v>20105-14 yearsGR113-054</v>
      </c>
    </row>
    <row r="15201" spans="2:12" x14ac:dyDescent="0.45">
      <c r="B15201">
        <v>2010</v>
      </c>
      <c r="C15201">
        <v>2010</v>
      </c>
      <c r="D15201" s="1" t="s">
        <v>38</v>
      </c>
      <c r="E15201" s="1" t="s">
        <v>39</v>
      </c>
      <c r="F15201" s="1" t="s">
        <v>322</v>
      </c>
      <c r="G15201" s="1" t="s">
        <v>321</v>
      </c>
      <c r="H15201">
        <v>3</v>
      </c>
      <c r="I15201">
        <v>41025851</v>
      </c>
      <c r="J15201" t="s">
        <v>22</v>
      </c>
      <c r="K15201" s="2" t="b">
        <f t="shared" si="474"/>
        <v>0</v>
      </c>
      <c r="L15201" s="2" t="str">
        <f t="shared" si="475"/>
        <v>20105-14 yearsGR113-055</v>
      </c>
    </row>
    <row r="15202" spans="2:12" x14ac:dyDescent="0.45">
      <c r="B15202">
        <v>2010</v>
      </c>
      <c r="C15202">
        <v>2010</v>
      </c>
      <c r="D15202" s="1" t="s">
        <v>38</v>
      </c>
      <c r="E15202" s="1" t="s">
        <v>39</v>
      </c>
      <c r="F15202" s="1" t="s">
        <v>320</v>
      </c>
      <c r="G15202" s="1" t="s">
        <v>319</v>
      </c>
      <c r="H15202">
        <v>2</v>
      </c>
      <c r="I15202">
        <v>41025851</v>
      </c>
      <c r="J15202" t="s">
        <v>22</v>
      </c>
      <c r="K15202" s="2" t="b">
        <f t="shared" si="474"/>
        <v>0</v>
      </c>
      <c r="L15202" s="2" t="str">
        <f t="shared" si="475"/>
        <v>20105-14 yearsGR113-056</v>
      </c>
    </row>
    <row r="15203" spans="2:12" x14ac:dyDescent="0.45">
      <c r="B15203">
        <v>2010</v>
      </c>
      <c r="C15203">
        <v>2010</v>
      </c>
      <c r="D15203" s="1" t="s">
        <v>38</v>
      </c>
      <c r="E15203" s="1" t="s">
        <v>39</v>
      </c>
      <c r="F15203" s="1" t="s">
        <v>220</v>
      </c>
      <c r="G15203" s="1" t="s">
        <v>219</v>
      </c>
      <c r="H15203">
        <v>9</v>
      </c>
      <c r="I15203">
        <v>41025851</v>
      </c>
      <c r="J15203" t="s">
        <v>22</v>
      </c>
      <c r="K15203" s="2" t="b">
        <f t="shared" si="474"/>
        <v>0</v>
      </c>
      <c r="L15203" s="2" t="str">
        <f t="shared" si="475"/>
        <v>20105-14 yearsGR113-058</v>
      </c>
    </row>
    <row r="15204" spans="2:12" x14ac:dyDescent="0.45">
      <c r="B15204">
        <v>2010</v>
      </c>
      <c r="C15204">
        <v>2010</v>
      </c>
      <c r="D15204" s="1" t="s">
        <v>38</v>
      </c>
      <c r="E15204" s="1" t="s">
        <v>39</v>
      </c>
      <c r="F15204" s="1" t="s">
        <v>218</v>
      </c>
      <c r="G15204" s="1" t="s">
        <v>217</v>
      </c>
      <c r="H15204">
        <v>4</v>
      </c>
      <c r="I15204">
        <v>41025851</v>
      </c>
      <c r="J15204" t="s">
        <v>22</v>
      </c>
      <c r="K15204" s="2" t="b">
        <f t="shared" si="474"/>
        <v>0</v>
      </c>
      <c r="L15204" s="2" t="str">
        <f t="shared" si="475"/>
        <v>20105-14 yearsGR113-059</v>
      </c>
    </row>
    <row r="15205" spans="2:12" x14ac:dyDescent="0.45">
      <c r="B15205">
        <v>2010</v>
      </c>
      <c r="C15205">
        <v>2010</v>
      </c>
      <c r="D15205" s="1" t="s">
        <v>38</v>
      </c>
      <c r="E15205" s="1" t="s">
        <v>39</v>
      </c>
      <c r="F15205" s="1" t="s">
        <v>216</v>
      </c>
      <c r="G15205" s="1" t="s">
        <v>215</v>
      </c>
      <c r="H15205">
        <v>5</v>
      </c>
      <c r="I15205">
        <v>41025851</v>
      </c>
      <c r="J15205" t="s">
        <v>22</v>
      </c>
      <c r="K15205" s="2" t="b">
        <f t="shared" si="474"/>
        <v>0</v>
      </c>
      <c r="L15205" s="2" t="str">
        <f t="shared" si="475"/>
        <v>20105-14 yearsGR113-061</v>
      </c>
    </row>
    <row r="15206" spans="2:12" x14ac:dyDescent="0.45">
      <c r="B15206">
        <v>2010</v>
      </c>
      <c r="C15206">
        <v>2010</v>
      </c>
      <c r="D15206" s="1" t="s">
        <v>38</v>
      </c>
      <c r="E15206" s="1" t="s">
        <v>39</v>
      </c>
      <c r="F15206" s="1" t="s">
        <v>212</v>
      </c>
      <c r="G15206" s="1" t="s">
        <v>211</v>
      </c>
      <c r="H15206">
        <v>5</v>
      </c>
      <c r="I15206">
        <v>41025851</v>
      </c>
      <c r="J15206" t="s">
        <v>22</v>
      </c>
      <c r="K15206" s="2" t="b">
        <f t="shared" si="474"/>
        <v>0</v>
      </c>
      <c r="L15206" s="2" t="str">
        <f t="shared" si="475"/>
        <v>20105-14 yearsGR113-063</v>
      </c>
    </row>
    <row r="15207" spans="2:12" x14ac:dyDescent="0.45">
      <c r="B15207">
        <v>2010</v>
      </c>
      <c r="C15207">
        <v>2010</v>
      </c>
      <c r="D15207" s="1" t="s">
        <v>38</v>
      </c>
      <c r="E15207" s="1" t="s">
        <v>39</v>
      </c>
      <c r="F15207" s="1" t="s">
        <v>210</v>
      </c>
      <c r="G15207" s="1" t="s">
        <v>209</v>
      </c>
      <c r="H15207">
        <v>171</v>
      </c>
      <c r="I15207">
        <v>41025851</v>
      </c>
      <c r="J15207">
        <v>0.4</v>
      </c>
      <c r="K15207" s="2" t="b">
        <f t="shared" si="474"/>
        <v>0</v>
      </c>
      <c r="L15207" s="2" t="str">
        <f t="shared" si="475"/>
        <v>20105-14 yearsGR113-064</v>
      </c>
    </row>
    <row r="15208" spans="2:12" x14ac:dyDescent="0.45">
      <c r="B15208">
        <v>2010</v>
      </c>
      <c r="C15208">
        <v>2010</v>
      </c>
      <c r="D15208" s="1" t="s">
        <v>38</v>
      </c>
      <c r="E15208" s="1" t="s">
        <v>39</v>
      </c>
      <c r="F15208" s="1" t="s">
        <v>316</v>
      </c>
      <c r="G15208" s="1" t="s">
        <v>315</v>
      </c>
      <c r="H15208">
        <v>7</v>
      </c>
      <c r="I15208">
        <v>41025851</v>
      </c>
      <c r="J15208" t="s">
        <v>22</v>
      </c>
      <c r="K15208" s="2" t="b">
        <f t="shared" si="474"/>
        <v>0</v>
      </c>
      <c r="L15208" s="2" t="str">
        <f t="shared" si="475"/>
        <v>20105-14 yearsGR113-066</v>
      </c>
    </row>
    <row r="15209" spans="2:12" x14ac:dyDescent="0.45">
      <c r="B15209">
        <v>2010</v>
      </c>
      <c r="C15209">
        <v>2010</v>
      </c>
      <c r="D15209" s="1" t="s">
        <v>38</v>
      </c>
      <c r="E15209" s="1" t="s">
        <v>39</v>
      </c>
      <c r="F15209" s="1" t="s">
        <v>314</v>
      </c>
      <c r="G15209" s="1" t="s">
        <v>313</v>
      </c>
      <c r="H15209">
        <v>9</v>
      </c>
      <c r="I15209">
        <v>41025851</v>
      </c>
      <c r="J15209" t="s">
        <v>22</v>
      </c>
      <c r="K15209" s="2" t="b">
        <f t="shared" si="474"/>
        <v>0</v>
      </c>
      <c r="L15209" s="2" t="str">
        <f t="shared" si="475"/>
        <v>20105-14 yearsGR113-067</v>
      </c>
    </row>
    <row r="15210" spans="2:12" x14ac:dyDescent="0.45">
      <c r="B15210">
        <v>2010</v>
      </c>
      <c r="C15210">
        <v>2010</v>
      </c>
      <c r="D15210" s="1" t="s">
        <v>38</v>
      </c>
      <c r="E15210" s="1" t="s">
        <v>39</v>
      </c>
      <c r="F15210" s="1" t="s">
        <v>206</v>
      </c>
      <c r="G15210" s="1" t="s">
        <v>205</v>
      </c>
      <c r="H15210">
        <v>155</v>
      </c>
      <c r="I15210">
        <v>41025851</v>
      </c>
      <c r="J15210">
        <v>0.4</v>
      </c>
      <c r="K15210" s="2" t="b">
        <f t="shared" si="474"/>
        <v>0</v>
      </c>
      <c r="L15210" s="2" t="str">
        <f t="shared" si="475"/>
        <v>20105-14 yearsGR113-068</v>
      </c>
    </row>
    <row r="15211" spans="2:12" x14ac:dyDescent="0.45">
      <c r="B15211">
        <v>2010</v>
      </c>
      <c r="C15211">
        <v>2010</v>
      </c>
      <c r="D15211" s="1" t="s">
        <v>38</v>
      </c>
      <c r="E15211" s="1" t="s">
        <v>39</v>
      </c>
      <c r="F15211" s="1" t="s">
        <v>312</v>
      </c>
      <c r="G15211" s="1" t="s">
        <v>311</v>
      </c>
      <c r="H15211">
        <v>2</v>
      </c>
      <c r="I15211">
        <v>41025851</v>
      </c>
      <c r="J15211" t="s">
        <v>22</v>
      </c>
      <c r="K15211" s="2" t="b">
        <f t="shared" si="474"/>
        <v>1</v>
      </c>
      <c r="L15211" s="2" t="str">
        <f t="shared" si="475"/>
        <v>20105-14 yearsGR113-069</v>
      </c>
    </row>
    <row r="15212" spans="2:12" x14ac:dyDescent="0.45">
      <c r="B15212">
        <v>2010</v>
      </c>
      <c r="C15212">
        <v>2010</v>
      </c>
      <c r="D15212" s="1" t="s">
        <v>38</v>
      </c>
      <c r="E15212" s="1" t="s">
        <v>39</v>
      </c>
      <c r="F15212" s="1" t="s">
        <v>204</v>
      </c>
      <c r="G15212" s="1" t="s">
        <v>203</v>
      </c>
      <c r="H15212">
        <v>90</v>
      </c>
      <c r="I15212">
        <v>41025851</v>
      </c>
      <c r="J15212">
        <v>0.2</v>
      </c>
      <c r="K15212" s="2" t="b">
        <f t="shared" si="474"/>
        <v>1</v>
      </c>
      <c r="L15212" s="2" t="str">
        <f t="shared" si="475"/>
        <v>20105-14 yearsGR113-070</v>
      </c>
    </row>
    <row r="15213" spans="2:12" x14ac:dyDescent="0.45">
      <c r="B15213">
        <v>2010</v>
      </c>
      <c r="C15213">
        <v>2010</v>
      </c>
      <c r="D15213" s="1" t="s">
        <v>38</v>
      </c>
      <c r="E15213" s="1" t="s">
        <v>39</v>
      </c>
      <c r="F15213" s="1" t="s">
        <v>308</v>
      </c>
      <c r="G15213" s="1" t="s">
        <v>307</v>
      </c>
      <c r="H15213">
        <v>5</v>
      </c>
      <c r="I15213">
        <v>41025851</v>
      </c>
      <c r="J15213" t="s">
        <v>22</v>
      </c>
      <c r="K15213" s="2" t="b">
        <f t="shared" si="474"/>
        <v>0</v>
      </c>
      <c r="L15213" s="2" t="str">
        <f t="shared" si="475"/>
        <v>20105-14 yearsGR113-072</v>
      </c>
    </row>
    <row r="15214" spans="2:12" x14ac:dyDescent="0.45">
      <c r="B15214">
        <v>2010</v>
      </c>
      <c r="C15214">
        <v>2010</v>
      </c>
      <c r="D15214" s="1" t="s">
        <v>38</v>
      </c>
      <c r="E15214" s="1" t="s">
        <v>39</v>
      </c>
      <c r="F15214" s="1" t="s">
        <v>306</v>
      </c>
      <c r="G15214" s="1" t="s">
        <v>305</v>
      </c>
      <c r="H15214">
        <v>3</v>
      </c>
      <c r="I15214">
        <v>41025851</v>
      </c>
      <c r="J15214" t="s">
        <v>22</v>
      </c>
      <c r="K15214" s="2" t="b">
        <f t="shared" si="474"/>
        <v>1</v>
      </c>
      <c r="L15214" s="2" t="str">
        <f t="shared" si="475"/>
        <v>20105-14 yearsGR113-073</v>
      </c>
    </row>
    <row r="15215" spans="2:12" x14ac:dyDescent="0.45">
      <c r="B15215">
        <v>2010</v>
      </c>
      <c r="C15215">
        <v>2010</v>
      </c>
      <c r="D15215" s="1" t="s">
        <v>38</v>
      </c>
      <c r="E15215" s="1" t="s">
        <v>39</v>
      </c>
      <c r="F15215" s="1" t="s">
        <v>304</v>
      </c>
      <c r="G15215" s="1" t="s">
        <v>303</v>
      </c>
      <c r="H15215">
        <v>2</v>
      </c>
      <c r="I15215">
        <v>41025851</v>
      </c>
      <c r="J15215" t="s">
        <v>22</v>
      </c>
      <c r="K15215" s="2" t="b">
        <f t="shared" si="474"/>
        <v>0</v>
      </c>
      <c r="L15215" s="2" t="str">
        <f t="shared" si="475"/>
        <v>20105-14 yearsGR113-074</v>
      </c>
    </row>
    <row r="15216" spans="2:12" x14ac:dyDescent="0.45">
      <c r="B15216">
        <v>2010</v>
      </c>
      <c r="C15216">
        <v>2010</v>
      </c>
      <c r="D15216" s="1" t="s">
        <v>38</v>
      </c>
      <c r="E15216" s="1" t="s">
        <v>39</v>
      </c>
      <c r="F15216" s="1" t="s">
        <v>202</v>
      </c>
      <c r="G15216" s="1" t="s">
        <v>201</v>
      </c>
      <c r="H15216">
        <v>2</v>
      </c>
      <c r="I15216">
        <v>41025851</v>
      </c>
      <c r="J15216" t="s">
        <v>22</v>
      </c>
      <c r="K15216" s="2" t="b">
        <f t="shared" si="474"/>
        <v>0</v>
      </c>
      <c r="L15216" s="2" t="str">
        <f t="shared" si="475"/>
        <v>20105-14 yearsGR113-075</v>
      </c>
    </row>
    <row r="15217" spans="2:12" x14ac:dyDescent="0.45">
      <c r="B15217">
        <v>2010</v>
      </c>
      <c r="C15217">
        <v>2010</v>
      </c>
      <c r="D15217" s="1" t="s">
        <v>38</v>
      </c>
      <c r="E15217" s="1" t="s">
        <v>39</v>
      </c>
      <c r="F15217" s="1" t="s">
        <v>200</v>
      </c>
      <c r="G15217" s="1" t="s">
        <v>199</v>
      </c>
      <c r="H15217">
        <v>71</v>
      </c>
      <c r="I15217">
        <v>41025851</v>
      </c>
      <c r="J15217">
        <v>0.2</v>
      </c>
      <c r="K15217" s="2" t="b">
        <f t="shared" si="474"/>
        <v>1</v>
      </c>
      <c r="L15217" s="2" t="str">
        <f t="shared" si="475"/>
        <v>20105-14 yearsGR113-076</v>
      </c>
    </row>
    <row r="15218" spans="2:12" x14ac:dyDescent="0.45">
      <c r="B15218">
        <v>2010</v>
      </c>
      <c r="C15218">
        <v>2010</v>
      </c>
      <c r="D15218" s="1" t="s">
        <v>38</v>
      </c>
      <c r="E15218" s="1" t="s">
        <v>39</v>
      </c>
      <c r="F15218" s="1" t="s">
        <v>302</v>
      </c>
      <c r="G15218" s="1" t="s">
        <v>301</v>
      </c>
      <c r="H15218">
        <v>12</v>
      </c>
      <c r="I15218">
        <v>41025851</v>
      </c>
      <c r="J15218" t="s">
        <v>22</v>
      </c>
      <c r="K15218" s="2" t="b">
        <f t="shared" si="474"/>
        <v>0</v>
      </c>
      <c r="L15218" s="2" t="str">
        <f t="shared" si="475"/>
        <v>20105-14 yearsGR113-077</v>
      </c>
    </row>
    <row r="15219" spans="2:12" x14ac:dyDescent="0.45">
      <c r="B15219">
        <v>2010</v>
      </c>
      <c r="C15219">
        <v>2010</v>
      </c>
      <c r="D15219" s="1" t="s">
        <v>38</v>
      </c>
      <c r="E15219" s="1" t="s">
        <v>39</v>
      </c>
      <c r="F15219" s="1" t="s">
        <v>198</v>
      </c>
      <c r="G15219" s="1" t="s">
        <v>197</v>
      </c>
      <c r="H15219">
        <v>59</v>
      </c>
      <c r="I15219">
        <v>41025851</v>
      </c>
      <c r="J15219">
        <v>0.1</v>
      </c>
      <c r="K15219" s="2" t="b">
        <f t="shared" si="474"/>
        <v>0</v>
      </c>
      <c r="L15219" s="2" t="str">
        <f t="shared" si="475"/>
        <v>20105-14 yearsGR113-078</v>
      </c>
    </row>
    <row r="15220" spans="2:12" x14ac:dyDescent="0.45">
      <c r="B15220">
        <v>2010</v>
      </c>
      <c r="C15220">
        <v>2010</v>
      </c>
      <c r="D15220" s="1" t="s">
        <v>38</v>
      </c>
      <c r="E15220" s="1" t="s">
        <v>39</v>
      </c>
      <c r="F15220" s="1" t="s">
        <v>300</v>
      </c>
      <c r="G15220" s="1" t="s">
        <v>299</v>
      </c>
      <c r="H15220">
        <v>4</v>
      </c>
      <c r="I15220">
        <v>41025851</v>
      </c>
      <c r="J15220" t="s">
        <v>22</v>
      </c>
      <c r="K15220" s="2" t="b">
        <f t="shared" si="474"/>
        <v>0</v>
      </c>
      <c r="L15220" s="2" t="str">
        <f t="shared" si="475"/>
        <v>20105-14 yearsGR113-079</v>
      </c>
    </row>
    <row r="15221" spans="2:12" x14ac:dyDescent="0.45">
      <c r="B15221">
        <v>2010</v>
      </c>
      <c r="C15221">
        <v>2010</v>
      </c>
      <c r="D15221" s="1" t="s">
        <v>38</v>
      </c>
      <c r="E15221" s="1" t="s">
        <v>39</v>
      </c>
      <c r="F15221" s="1" t="s">
        <v>298</v>
      </c>
      <c r="G15221" s="1" t="s">
        <v>297</v>
      </c>
      <c r="H15221">
        <v>4</v>
      </c>
      <c r="I15221">
        <v>41025851</v>
      </c>
      <c r="J15221" t="s">
        <v>22</v>
      </c>
      <c r="K15221" s="2" t="b">
        <f t="shared" si="474"/>
        <v>1</v>
      </c>
      <c r="L15221" s="2" t="str">
        <f t="shared" si="475"/>
        <v>20105-14 yearsGR113-080</v>
      </c>
    </row>
    <row r="15222" spans="2:12" x14ac:dyDescent="0.45">
      <c r="B15222">
        <v>2010</v>
      </c>
      <c r="C15222">
        <v>2010</v>
      </c>
      <c r="D15222" s="1" t="s">
        <v>38</v>
      </c>
      <c r="E15222" s="1" t="s">
        <v>39</v>
      </c>
      <c r="F15222" s="1" t="s">
        <v>196</v>
      </c>
      <c r="G15222" s="1" t="s">
        <v>195</v>
      </c>
      <c r="H15222">
        <v>133</v>
      </c>
      <c r="I15222">
        <v>41025851</v>
      </c>
      <c r="J15222">
        <v>0.3</v>
      </c>
      <c r="K15222" s="2" t="b">
        <f t="shared" si="474"/>
        <v>1</v>
      </c>
      <c r="L15222" s="2" t="str">
        <f t="shared" si="475"/>
        <v>20105-14 yearsGR113-082</v>
      </c>
    </row>
    <row r="15223" spans="2:12" x14ac:dyDescent="0.45">
      <c r="B15223">
        <v>2010</v>
      </c>
      <c r="C15223">
        <v>2010</v>
      </c>
      <c r="D15223" s="1" t="s">
        <v>38</v>
      </c>
      <c r="E15223" s="1" t="s">
        <v>39</v>
      </c>
      <c r="F15223" s="1" t="s">
        <v>294</v>
      </c>
      <c r="G15223" s="1" t="s">
        <v>293</v>
      </c>
      <c r="H15223">
        <v>5</v>
      </c>
      <c r="I15223">
        <v>41025851</v>
      </c>
      <c r="J15223" t="s">
        <v>22</v>
      </c>
      <c r="K15223" s="2" t="b">
        <f t="shared" si="474"/>
        <v>0</v>
      </c>
      <c r="L15223" s="2" t="str">
        <f t="shared" si="475"/>
        <v>20105-14 yearsGR113-083</v>
      </c>
    </row>
    <row r="15224" spans="2:12" x14ac:dyDescent="0.45">
      <c r="B15224">
        <v>2010</v>
      </c>
      <c r="C15224">
        <v>2010</v>
      </c>
      <c r="D15224" s="1" t="s">
        <v>38</v>
      </c>
      <c r="E15224" s="1" t="s">
        <v>39</v>
      </c>
      <c r="F15224" s="1" t="s">
        <v>292</v>
      </c>
      <c r="G15224" s="1" t="s">
        <v>291</v>
      </c>
      <c r="H15224">
        <v>1</v>
      </c>
      <c r="I15224">
        <v>41025851</v>
      </c>
      <c r="J15224" t="s">
        <v>22</v>
      </c>
      <c r="K15224" s="2" t="b">
        <f t="shared" si="474"/>
        <v>0</v>
      </c>
      <c r="L15224" s="2" t="str">
        <f t="shared" si="475"/>
        <v>20105-14 yearsGR113-084</v>
      </c>
    </row>
    <row r="15225" spans="2:12" x14ac:dyDescent="0.45">
      <c r="B15225">
        <v>2010</v>
      </c>
      <c r="C15225">
        <v>2010</v>
      </c>
      <c r="D15225" s="1" t="s">
        <v>38</v>
      </c>
      <c r="E15225" s="1" t="s">
        <v>39</v>
      </c>
      <c r="F15225" s="1" t="s">
        <v>290</v>
      </c>
      <c r="G15225" s="1" t="s">
        <v>289</v>
      </c>
      <c r="H15225">
        <v>119</v>
      </c>
      <c r="I15225">
        <v>41025851</v>
      </c>
      <c r="J15225">
        <v>0.3</v>
      </c>
      <c r="K15225" s="2" t="b">
        <f t="shared" si="474"/>
        <v>0</v>
      </c>
      <c r="L15225" s="2" t="str">
        <f t="shared" si="475"/>
        <v>20105-14 yearsGR113-085</v>
      </c>
    </row>
    <row r="15226" spans="2:12" x14ac:dyDescent="0.45">
      <c r="B15226">
        <v>2010</v>
      </c>
      <c r="C15226">
        <v>2010</v>
      </c>
      <c r="D15226" s="1" t="s">
        <v>38</v>
      </c>
      <c r="E15226" s="1" t="s">
        <v>39</v>
      </c>
      <c r="F15226" s="1" t="s">
        <v>194</v>
      </c>
      <c r="G15226" s="1" t="s">
        <v>193</v>
      </c>
      <c r="H15226">
        <v>8</v>
      </c>
      <c r="I15226">
        <v>41025851</v>
      </c>
      <c r="J15226" t="s">
        <v>22</v>
      </c>
      <c r="K15226" s="2" t="b">
        <f t="shared" si="474"/>
        <v>0</v>
      </c>
      <c r="L15226" s="2" t="str">
        <f t="shared" si="475"/>
        <v>20105-14 yearsGR113-086</v>
      </c>
    </row>
    <row r="15227" spans="2:12" x14ac:dyDescent="0.45">
      <c r="B15227">
        <v>2010</v>
      </c>
      <c r="C15227">
        <v>2010</v>
      </c>
      <c r="D15227" s="1" t="s">
        <v>38</v>
      </c>
      <c r="E15227" s="1" t="s">
        <v>39</v>
      </c>
      <c r="F15227" s="1" t="s">
        <v>192</v>
      </c>
      <c r="G15227" s="1" t="s">
        <v>191</v>
      </c>
      <c r="H15227">
        <v>9</v>
      </c>
      <c r="I15227">
        <v>41025851</v>
      </c>
      <c r="J15227" t="s">
        <v>22</v>
      </c>
      <c r="K15227" s="2" t="b">
        <f t="shared" si="474"/>
        <v>1</v>
      </c>
      <c r="L15227" s="2" t="str">
        <f t="shared" si="475"/>
        <v>20105-14 yearsGR113-088</v>
      </c>
    </row>
    <row r="15228" spans="2:12" x14ac:dyDescent="0.45">
      <c r="B15228">
        <v>2010</v>
      </c>
      <c r="C15228">
        <v>2010</v>
      </c>
      <c r="D15228" s="1" t="s">
        <v>38</v>
      </c>
      <c r="E15228" s="1" t="s">
        <v>39</v>
      </c>
      <c r="F15228" s="1" t="s">
        <v>286</v>
      </c>
      <c r="G15228" s="1" t="s">
        <v>285</v>
      </c>
      <c r="H15228">
        <v>68</v>
      </c>
      <c r="I15228">
        <v>41025851</v>
      </c>
      <c r="J15228">
        <v>0.2</v>
      </c>
      <c r="K15228" s="2" t="b">
        <f t="shared" si="474"/>
        <v>0</v>
      </c>
      <c r="L15228" s="2" t="str">
        <f t="shared" si="475"/>
        <v>20105-14 yearsGR113-089</v>
      </c>
    </row>
    <row r="15229" spans="2:12" x14ac:dyDescent="0.45">
      <c r="B15229">
        <v>2010</v>
      </c>
      <c r="C15229">
        <v>2010</v>
      </c>
      <c r="D15229" s="1" t="s">
        <v>38</v>
      </c>
      <c r="E15229" s="1" t="s">
        <v>39</v>
      </c>
      <c r="F15229" s="1" t="s">
        <v>284</v>
      </c>
      <c r="G15229" s="1" t="s">
        <v>283</v>
      </c>
      <c r="H15229">
        <v>1</v>
      </c>
      <c r="I15229">
        <v>41025851</v>
      </c>
      <c r="J15229" t="s">
        <v>22</v>
      </c>
      <c r="K15229" s="2" t="b">
        <f t="shared" si="474"/>
        <v>1</v>
      </c>
      <c r="L15229" s="2" t="str">
        <f t="shared" si="475"/>
        <v>20105-14 yearsGR113-090</v>
      </c>
    </row>
    <row r="15230" spans="2:12" x14ac:dyDescent="0.45">
      <c r="B15230">
        <v>2010</v>
      </c>
      <c r="C15230">
        <v>2010</v>
      </c>
      <c r="D15230" s="1" t="s">
        <v>38</v>
      </c>
      <c r="E15230" s="1" t="s">
        <v>39</v>
      </c>
      <c r="F15230" s="1" t="s">
        <v>282</v>
      </c>
      <c r="G15230" s="1" t="s">
        <v>281</v>
      </c>
      <c r="H15230">
        <v>6</v>
      </c>
      <c r="I15230">
        <v>41025851</v>
      </c>
      <c r="J15230" t="s">
        <v>22</v>
      </c>
      <c r="K15230" s="2" t="b">
        <f t="shared" si="474"/>
        <v>1</v>
      </c>
      <c r="L15230" s="2" t="str">
        <f t="shared" si="475"/>
        <v>20105-14 yearsGR113-091</v>
      </c>
    </row>
    <row r="15231" spans="2:12" x14ac:dyDescent="0.45">
      <c r="B15231">
        <v>2010</v>
      </c>
      <c r="C15231">
        <v>2010</v>
      </c>
      <c r="D15231" s="1" t="s">
        <v>38</v>
      </c>
      <c r="E15231" s="1" t="s">
        <v>39</v>
      </c>
      <c r="F15231" s="1" t="s">
        <v>280</v>
      </c>
      <c r="G15231" s="1" t="s">
        <v>279</v>
      </c>
      <c r="H15231">
        <v>3</v>
      </c>
      <c r="I15231">
        <v>41025851</v>
      </c>
      <c r="J15231" t="s">
        <v>22</v>
      </c>
      <c r="K15231" s="2" t="b">
        <f t="shared" si="474"/>
        <v>1</v>
      </c>
      <c r="L15231" s="2" t="str">
        <f t="shared" si="475"/>
        <v>20105-14 yearsGR113-092</v>
      </c>
    </row>
    <row r="15232" spans="2:12" x14ac:dyDescent="0.45">
      <c r="B15232">
        <v>2010</v>
      </c>
      <c r="C15232">
        <v>2010</v>
      </c>
      <c r="D15232" s="1" t="s">
        <v>38</v>
      </c>
      <c r="E15232" s="1" t="s">
        <v>39</v>
      </c>
      <c r="F15232" s="1" t="s">
        <v>190</v>
      </c>
      <c r="G15232" s="1" t="s">
        <v>189</v>
      </c>
      <c r="H15232">
        <v>3</v>
      </c>
      <c r="I15232">
        <v>41025851</v>
      </c>
      <c r="J15232" t="s">
        <v>22</v>
      </c>
      <c r="K15232" s="2" t="b">
        <f t="shared" si="474"/>
        <v>1</v>
      </c>
      <c r="L15232" s="2" t="str">
        <f t="shared" si="475"/>
        <v>20105-14 yearsGR113-093</v>
      </c>
    </row>
    <row r="15233" spans="2:12" x14ac:dyDescent="0.45">
      <c r="B15233">
        <v>2010</v>
      </c>
      <c r="C15233">
        <v>2010</v>
      </c>
      <c r="D15233" s="1" t="s">
        <v>38</v>
      </c>
      <c r="E15233" s="1" t="s">
        <v>39</v>
      </c>
      <c r="F15233" s="1" t="s">
        <v>278</v>
      </c>
      <c r="G15233" s="1" t="s">
        <v>277</v>
      </c>
      <c r="H15233">
        <v>3</v>
      </c>
      <c r="I15233">
        <v>41025851</v>
      </c>
      <c r="J15233" t="s">
        <v>22</v>
      </c>
      <c r="K15233" s="2" t="b">
        <f t="shared" si="474"/>
        <v>0</v>
      </c>
      <c r="L15233" s="2" t="str">
        <f t="shared" si="475"/>
        <v>20105-14 yearsGR113-095</v>
      </c>
    </row>
    <row r="15234" spans="2:12" x14ac:dyDescent="0.45">
      <c r="B15234">
        <v>2010</v>
      </c>
      <c r="C15234">
        <v>2010</v>
      </c>
      <c r="D15234" s="1" t="s">
        <v>38</v>
      </c>
      <c r="E15234" s="1" t="s">
        <v>39</v>
      </c>
      <c r="F15234" s="1" t="s">
        <v>186</v>
      </c>
      <c r="G15234" s="1" t="s">
        <v>185</v>
      </c>
      <c r="H15234">
        <v>22</v>
      </c>
      <c r="I15234">
        <v>41025851</v>
      </c>
      <c r="J15234">
        <v>0.1</v>
      </c>
      <c r="K15234" s="2" t="b">
        <f t="shared" si="474"/>
        <v>1</v>
      </c>
      <c r="L15234" s="2" t="str">
        <f t="shared" si="475"/>
        <v>20105-14 yearsGR113-097</v>
      </c>
    </row>
    <row r="15235" spans="2:12" x14ac:dyDescent="0.45">
      <c r="B15235">
        <v>2010</v>
      </c>
      <c r="C15235">
        <v>2010</v>
      </c>
      <c r="D15235" s="1" t="s">
        <v>38</v>
      </c>
      <c r="E15235" s="1" t="s">
        <v>39</v>
      </c>
      <c r="F15235" s="1" t="s">
        <v>274</v>
      </c>
      <c r="G15235" s="1" t="s">
        <v>273</v>
      </c>
      <c r="H15235">
        <v>2</v>
      </c>
      <c r="I15235">
        <v>41025851</v>
      </c>
      <c r="J15235" t="s">
        <v>22</v>
      </c>
      <c r="K15235" s="2" t="b">
        <f t="shared" ref="K15235:K15298" si="476">LEFT(F15235,1)="#"</f>
        <v>0</v>
      </c>
      <c r="L15235" s="2" t="str">
        <f t="shared" ref="L15235:L15298" si="477">C15235&amp;D15235&amp;G15235</f>
        <v>20105-14 yearsGR113-098</v>
      </c>
    </row>
    <row r="15236" spans="2:12" x14ac:dyDescent="0.45">
      <c r="B15236">
        <v>2010</v>
      </c>
      <c r="C15236">
        <v>2010</v>
      </c>
      <c r="D15236" s="1" t="s">
        <v>38</v>
      </c>
      <c r="E15236" s="1" t="s">
        <v>39</v>
      </c>
      <c r="F15236" s="1" t="s">
        <v>272</v>
      </c>
      <c r="G15236" s="1" t="s">
        <v>271</v>
      </c>
      <c r="H15236">
        <v>4</v>
      </c>
      <c r="I15236">
        <v>41025851</v>
      </c>
      <c r="J15236" t="s">
        <v>22</v>
      </c>
      <c r="K15236" s="2" t="b">
        <f t="shared" si="476"/>
        <v>0</v>
      </c>
      <c r="L15236" s="2" t="str">
        <f t="shared" si="477"/>
        <v>20105-14 yearsGR113-099</v>
      </c>
    </row>
    <row r="15237" spans="2:12" x14ac:dyDescent="0.45">
      <c r="B15237">
        <v>2010</v>
      </c>
      <c r="C15237">
        <v>2010</v>
      </c>
      <c r="D15237" s="1" t="s">
        <v>38</v>
      </c>
      <c r="E15237" s="1" t="s">
        <v>39</v>
      </c>
      <c r="F15237" s="1" t="s">
        <v>184</v>
      </c>
      <c r="G15237" s="1" t="s">
        <v>183</v>
      </c>
      <c r="H15237">
        <v>16</v>
      </c>
      <c r="I15237">
        <v>41025851</v>
      </c>
      <c r="J15237" t="s">
        <v>22</v>
      </c>
      <c r="K15237" s="2" t="b">
        <f t="shared" si="476"/>
        <v>0</v>
      </c>
      <c r="L15237" s="2" t="str">
        <f t="shared" si="477"/>
        <v>20105-14 yearsGR113-100</v>
      </c>
    </row>
    <row r="15238" spans="2:12" x14ac:dyDescent="0.45">
      <c r="B15238">
        <v>2010</v>
      </c>
      <c r="C15238">
        <v>2010</v>
      </c>
      <c r="D15238" s="1" t="s">
        <v>38</v>
      </c>
      <c r="E15238" s="1" t="s">
        <v>39</v>
      </c>
      <c r="F15238" s="1" t="s">
        <v>268</v>
      </c>
      <c r="G15238" s="1" t="s">
        <v>267</v>
      </c>
      <c r="H15238">
        <v>2</v>
      </c>
      <c r="I15238">
        <v>41025851</v>
      </c>
      <c r="J15238" t="s">
        <v>22</v>
      </c>
      <c r="K15238" s="2" t="b">
        <f t="shared" si="476"/>
        <v>1</v>
      </c>
      <c r="L15238" s="2" t="str">
        <f t="shared" si="477"/>
        <v>20105-14 yearsGR113-102</v>
      </c>
    </row>
    <row r="15239" spans="2:12" x14ac:dyDescent="0.45">
      <c r="B15239">
        <v>2010</v>
      </c>
      <c r="C15239">
        <v>2010</v>
      </c>
      <c r="D15239" s="1" t="s">
        <v>38</v>
      </c>
      <c r="E15239" s="1" t="s">
        <v>39</v>
      </c>
      <c r="F15239" s="1" t="s">
        <v>410</v>
      </c>
      <c r="G15239" s="1" t="s">
        <v>409</v>
      </c>
      <c r="H15239">
        <v>1</v>
      </c>
      <c r="I15239">
        <v>41025851</v>
      </c>
      <c r="J15239" t="s">
        <v>22</v>
      </c>
      <c r="K15239" s="2" t="b">
        <f t="shared" si="476"/>
        <v>1</v>
      </c>
      <c r="L15239" s="2" t="str">
        <f t="shared" si="477"/>
        <v>20105-14 yearsGR113-105</v>
      </c>
    </row>
    <row r="15240" spans="2:12" x14ac:dyDescent="0.45">
      <c r="B15240">
        <v>2010</v>
      </c>
      <c r="C15240">
        <v>2010</v>
      </c>
      <c r="D15240" s="1" t="s">
        <v>38</v>
      </c>
      <c r="E15240" s="1" t="s">
        <v>39</v>
      </c>
      <c r="F15240" s="1" t="s">
        <v>408</v>
      </c>
      <c r="G15240" s="1" t="s">
        <v>407</v>
      </c>
      <c r="H15240">
        <v>1</v>
      </c>
      <c r="I15240">
        <v>41025851</v>
      </c>
      <c r="J15240" t="s">
        <v>22</v>
      </c>
      <c r="K15240" s="2" t="b">
        <f t="shared" si="476"/>
        <v>0</v>
      </c>
      <c r="L15240" s="2" t="str">
        <f t="shared" si="477"/>
        <v>20105-14 yearsGR113-107</v>
      </c>
    </row>
    <row r="15241" spans="2:12" x14ac:dyDescent="0.45">
      <c r="B15241">
        <v>2010</v>
      </c>
      <c r="C15241">
        <v>2010</v>
      </c>
      <c r="D15241" s="1" t="s">
        <v>38</v>
      </c>
      <c r="E15241" s="1" t="s">
        <v>39</v>
      </c>
      <c r="F15241" s="1" t="s">
        <v>182</v>
      </c>
      <c r="G15241" s="1" t="s">
        <v>181</v>
      </c>
      <c r="H15241">
        <v>25</v>
      </c>
      <c r="I15241">
        <v>41025851</v>
      </c>
      <c r="J15241">
        <v>0.1</v>
      </c>
      <c r="K15241" s="2" t="b">
        <f t="shared" si="476"/>
        <v>1</v>
      </c>
      <c r="L15241" s="2" t="str">
        <f t="shared" si="477"/>
        <v>20105-14 yearsGR113-108</v>
      </c>
    </row>
    <row r="15242" spans="2:12" x14ac:dyDescent="0.45">
      <c r="B15242">
        <v>2010</v>
      </c>
      <c r="C15242">
        <v>2010</v>
      </c>
      <c r="D15242" s="1" t="s">
        <v>38</v>
      </c>
      <c r="E15242" s="1" t="s">
        <v>39</v>
      </c>
      <c r="F15242" s="1" t="s">
        <v>262</v>
      </c>
      <c r="G15242" s="1" t="s">
        <v>261</v>
      </c>
      <c r="H15242">
        <v>298</v>
      </c>
      <c r="I15242">
        <v>41025851</v>
      </c>
      <c r="J15242">
        <v>0.7</v>
      </c>
      <c r="K15242" s="2" t="b">
        <f t="shared" si="476"/>
        <v>1</v>
      </c>
      <c r="L15242" s="2" t="str">
        <f t="shared" si="477"/>
        <v>20105-14 yearsGR113-109</v>
      </c>
    </row>
    <row r="15243" spans="2:12" x14ac:dyDescent="0.45">
      <c r="B15243">
        <v>2010</v>
      </c>
      <c r="C15243">
        <v>2010</v>
      </c>
      <c r="D15243" s="1" t="s">
        <v>38</v>
      </c>
      <c r="E15243" s="1" t="s">
        <v>39</v>
      </c>
      <c r="F15243" s="1" t="s">
        <v>180</v>
      </c>
      <c r="G15243" s="1" t="s">
        <v>179</v>
      </c>
      <c r="H15243">
        <v>100</v>
      </c>
      <c r="I15243">
        <v>41025851</v>
      </c>
      <c r="J15243">
        <v>0.2</v>
      </c>
      <c r="K15243" s="2" t="b">
        <f t="shared" si="476"/>
        <v>0</v>
      </c>
      <c r="L15243" s="2" t="str">
        <f t="shared" si="477"/>
        <v>20105-14 yearsGR113-110</v>
      </c>
    </row>
    <row r="15244" spans="2:12" x14ac:dyDescent="0.45">
      <c r="B15244">
        <v>2010</v>
      </c>
      <c r="C15244">
        <v>2010</v>
      </c>
      <c r="D15244" s="1" t="s">
        <v>38</v>
      </c>
      <c r="E15244" s="1" t="s">
        <v>39</v>
      </c>
      <c r="F15244" s="1" t="s">
        <v>178</v>
      </c>
      <c r="G15244" s="1" t="s">
        <v>177</v>
      </c>
      <c r="H15244">
        <v>779</v>
      </c>
      <c r="I15244">
        <v>41025851</v>
      </c>
      <c r="J15244">
        <v>1.9</v>
      </c>
      <c r="K15244" s="2" t="b">
        <f t="shared" si="476"/>
        <v>0</v>
      </c>
      <c r="L15244" s="2" t="str">
        <f t="shared" si="477"/>
        <v>20105-14 yearsGR113-111</v>
      </c>
    </row>
    <row r="15245" spans="2:12" x14ac:dyDescent="0.45">
      <c r="B15245">
        <v>2010</v>
      </c>
      <c r="C15245">
        <v>2010</v>
      </c>
      <c r="D15245" s="1" t="s">
        <v>38</v>
      </c>
      <c r="E15245" s="1" t="s">
        <v>39</v>
      </c>
      <c r="F15245" s="1" t="s">
        <v>176</v>
      </c>
      <c r="G15245" s="1" t="s">
        <v>175</v>
      </c>
      <c r="H15245">
        <v>1643</v>
      </c>
      <c r="I15245">
        <v>41025851</v>
      </c>
      <c r="J15245">
        <v>4</v>
      </c>
      <c r="K15245" s="2" t="b">
        <f t="shared" si="476"/>
        <v>1</v>
      </c>
      <c r="L15245" s="2" t="str">
        <f t="shared" si="477"/>
        <v>20105-14 yearsGR113-112</v>
      </c>
    </row>
    <row r="15246" spans="2:12" x14ac:dyDescent="0.45">
      <c r="B15246">
        <v>2010</v>
      </c>
      <c r="C15246">
        <v>2010</v>
      </c>
      <c r="D15246" s="1" t="s">
        <v>38</v>
      </c>
      <c r="E15246" s="1" t="s">
        <v>39</v>
      </c>
      <c r="F15246" s="1" t="s">
        <v>174</v>
      </c>
      <c r="G15246" s="1" t="s">
        <v>173</v>
      </c>
      <c r="H15246">
        <v>956</v>
      </c>
      <c r="I15246">
        <v>41025851</v>
      </c>
      <c r="J15246">
        <v>2.2999999999999998</v>
      </c>
      <c r="K15246" s="2" t="b">
        <f t="shared" si="476"/>
        <v>0</v>
      </c>
      <c r="L15246" s="2" t="str">
        <f t="shared" si="477"/>
        <v>20105-14 yearsGR113-113</v>
      </c>
    </row>
    <row r="15247" spans="2:12" x14ac:dyDescent="0.45">
      <c r="B15247">
        <v>2010</v>
      </c>
      <c r="C15247">
        <v>2010</v>
      </c>
      <c r="D15247" s="1" t="s">
        <v>38</v>
      </c>
      <c r="E15247" s="1" t="s">
        <v>39</v>
      </c>
      <c r="F15247" s="1" t="s">
        <v>172</v>
      </c>
      <c r="G15247" s="1" t="s">
        <v>171</v>
      </c>
      <c r="H15247">
        <v>890</v>
      </c>
      <c r="I15247">
        <v>41025851</v>
      </c>
      <c r="J15247">
        <v>2.2000000000000002</v>
      </c>
      <c r="K15247" s="2" t="b">
        <f t="shared" si="476"/>
        <v>0</v>
      </c>
      <c r="L15247" s="2" t="str">
        <f t="shared" si="477"/>
        <v>20105-14 yearsGR113-114</v>
      </c>
    </row>
    <row r="15248" spans="2:12" x14ac:dyDescent="0.45">
      <c r="B15248">
        <v>2010</v>
      </c>
      <c r="C15248">
        <v>2010</v>
      </c>
      <c r="D15248" s="1" t="s">
        <v>38</v>
      </c>
      <c r="E15248" s="1" t="s">
        <v>39</v>
      </c>
      <c r="F15248" s="1" t="s">
        <v>260</v>
      </c>
      <c r="G15248" s="1" t="s">
        <v>259</v>
      </c>
      <c r="H15248">
        <v>30</v>
      </c>
      <c r="I15248">
        <v>41025851</v>
      </c>
      <c r="J15248">
        <v>0.1</v>
      </c>
      <c r="K15248" s="2" t="b">
        <f t="shared" si="476"/>
        <v>0</v>
      </c>
      <c r="L15248" s="2" t="str">
        <f t="shared" si="477"/>
        <v>20105-14 yearsGR113-115</v>
      </c>
    </row>
    <row r="15249" spans="2:12" x14ac:dyDescent="0.45">
      <c r="B15249">
        <v>2010</v>
      </c>
      <c r="C15249">
        <v>2010</v>
      </c>
      <c r="D15249" s="1" t="s">
        <v>38</v>
      </c>
      <c r="E15249" s="1" t="s">
        <v>39</v>
      </c>
      <c r="F15249" s="1" t="s">
        <v>258</v>
      </c>
      <c r="G15249" s="1" t="s">
        <v>257</v>
      </c>
      <c r="H15249">
        <v>36</v>
      </c>
      <c r="I15249">
        <v>41025851</v>
      </c>
      <c r="J15249">
        <v>0.1</v>
      </c>
      <c r="K15249" s="2" t="b">
        <f t="shared" si="476"/>
        <v>0</v>
      </c>
      <c r="L15249" s="2" t="str">
        <f t="shared" si="477"/>
        <v>20105-14 yearsGR113-116</v>
      </c>
    </row>
    <row r="15250" spans="2:12" x14ac:dyDescent="0.45">
      <c r="B15250">
        <v>2010</v>
      </c>
      <c r="C15250">
        <v>2010</v>
      </c>
      <c r="D15250" s="1" t="s">
        <v>38</v>
      </c>
      <c r="E15250" s="1" t="s">
        <v>39</v>
      </c>
      <c r="F15250" s="1" t="s">
        <v>170</v>
      </c>
      <c r="G15250" s="1" t="s">
        <v>169</v>
      </c>
      <c r="H15250">
        <v>687</v>
      </c>
      <c r="I15250">
        <v>41025851</v>
      </c>
      <c r="J15250">
        <v>1.7</v>
      </c>
      <c r="K15250" s="2" t="b">
        <f t="shared" si="476"/>
        <v>0</v>
      </c>
      <c r="L15250" s="2" t="str">
        <f t="shared" si="477"/>
        <v>20105-14 yearsGR113-117</v>
      </c>
    </row>
    <row r="15251" spans="2:12" x14ac:dyDescent="0.45">
      <c r="B15251">
        <v>2010</v>
      </c>
      <c r="C15251">
        <v>2010</v>
      </c>
      <c r="D15251" s="1" t="s">
        <v>38</v>
      </c>
      <c r="E15251" s="1" t="s">
        <v>39</v>
      </c>
      <c r="F15251" s="1" t="s">
        <v>168</v>
      </c>
      <c r="G15251" s="1" t="s">
        <v>167</v>
      </c>
      <c r="H15251">
        <v>28</v>
      </c>
      <c r="I15251">
        <v>41025851</v>
      </c>
      <c r="J15251">
        <v>0.1</v>
      </c>
      <c r="K15251" s="2" t="b">
        <f t="shared" si="476"/>
        <v>0</v>
      </c>
      <c r="L15251" s="2" t="str">
        <f t="shared" si="477"/>
        <v>20105-14 yearsGR113-118</v>
      </c>
    </row>
    <row r="15252" spans="2:12" x14ac:dyDescent="0.45">
      <c r="B15252">
        <v>2010</v>
      </c>
      <c r="C15252">
        <v>2010</v>
      </c>
      <c r="D15252" s="1" t="s">
        <v>38</v>
      </c>
      <c r="E15252" s="1" t="s">
        <v>39</v>
      </c>
      <c r="F15252" s="1" t="s">
        <v>256</v>
      </c>
      <c r="G15252" s="1" t="s">
        <v>255</v>
      </c>
      <c r="H15252">
        <v>37</v>
      </c>
      <c r="I15252">
        <v>41025851</v>
      </c>
      <c r="J15252">
        <v>0.1</v>
      </c>
      <c r="K15252" s="2" t="b">
        <f t="shared" si="476"/>
        <v>0</v>
      </c>
      <c r="L15252" s="2" t="str">
        <f t="shared" si="477"/>
        <v>20105-14 yearsGR113-119</v>
      </c>
    </row>
    <row r="15253" spans="2:12" x14ac:dyDescent="0.45">
      <c r="B15253">
        <v>2010</v>
      </c>
      <c r="C15253">
        <v>2010</v>
      </c>
      <c r="D15253" s="1" t="s">
        <v>38</v>
      </c>
      <c r="E15253" s="1" t="s">
        <v>39</v>
      </c>
      <c r="F15253" s="1" t="s">
        <v>166</v>
      </c>
      <c r="G15253" s="1" t="s">
        <v>165</v>
      </c>
      <c r="H15253">
        <v>251</v>
      </c>
      <c r="I15253">
        <v>41025851</v>
      </c>
      <c r="J15253">
        <v>0.6</v>
      </c>
      <c r="K15253" s="2" t="b">
        <f t="shared" si="476"/>
        <v>0</v>
      </c>
      <c r="L15253" s="2" t="str">
        <f t="shared" si="477"/>
        <v>20105-14 yearsGR113-120</v>
      </c>
    </row>
    <row r="15254" spans="2:12" x14ac:dyDescent="0.45">
      <c r="B15254">
        <v>2010</v>
      </c>
      <c r="C15254">
        <v>2010</v>
      </c>
      <c r="D15254" s="1" t="s">
        <v>38</v>
      </c>
      <c r="E15254" s="1" t="s">
        <v>39</v>
      </c>
      <c r="F15254" s="1" t="s">
        <v>254</v>
      </c>
      <c r="G15254" s="1" t="s">
        <v>253</v>
      </c>
      <c r="H15254">
        <v>135</v>
      </c>
      <c r="I15254">
        <v>41025851</v>
      </c>
      <c r="J15254">
        <v>0.3</v>
      </c>
      <c r="K15254" s="2" t="b">
        <f t="shared" si="476"/>
        <v>0</v>
      </c>
      <c r="L15254" s="2" t="str">
        <f t="shared" si="477"/>
        <v>20105-14 yearsGR113-121</v>
      </c>
    </row>
    <row r="15255" spans="2:12" x14ac:dyDescent="0.45">
      <c r="B15255">
        <v>2010</v>
      </c>
      <c r="C15255">
        <v>2010</v>
      </c>
      <c r="D15255" s="1" t="s">
        <v>38</v>
      </c>
      <c r="E15255" s="1" t="s">
        <v>39</v>
      </c>
      <c r="F15255" s="1" t="s">
        <v>164</v>
      </c>
      <c r="G15255" s="1" t="s">
        <v>163</v>
      </c>
      <c r="H15255">
        <v>54</v>
      </c>
      <c r="I15255">
        <v>41025851</v>
      </c>
      <c r="J15255">
        <v>0.1</v>
      </c>
      <c r="K15255" s="2" t="b">
        <f t="shared" si="476"/>
        <v>0</v>
      </c>
      <c r="L15255" s="2" t="str">
        <f t="shared" si="477"/>
        <v>20105-14 yearsGR113-122</v>
      </c>
    </row>
    <row r="15256" spans="2:12" x14ac:dyDescent="0.45">
      <c r="B15256">
        <v>2010</v>
      </c>
      <c r="C15256">
        <v>2010</v>
      </c>
      <c r="D15256" s="1" t="s">
        <v>38</v>
      </c>
      <c r="E15256" s="1" t="s">
        <v>39</v>
      </c>
      <c r="F15256" s="1" t="s">
        <v>252</v>
      </c>
      <c r="G15256" s="1" t="s">
        <v>251</v>
      </c>
      <c r="H15256">
        <v>182</v>
      </c>
      <c r="I15256">
        <v>41025851</v>
      </c>
      <c r="J15256">
        <v>0.4</v>
      </c>
      <c r="K15256" s="2" t="b">
        <f t="shared" si="476"/>
        <v>0</v>
      </c>
      <c r="L15256" s="2" t="str">
        <f t="shared" si="477"/>
        <v>20105-14 yearsGR113-123</v>
      </c>
    </row>
    <row r="15257" spans="2:12" x14ac:dyDescent="0.45">
      <c r="B15257">
        <v>2010</v>
      </c>
      <c r="C15257">
        <v>2010</v>
      </c>
      <c r="D15257" s="1" t="s">
        <v>38</v>
      </c>
      <c r="E15257" s="1" t="s">
        <v>39</v>
      </c>
      <c r="F15257" s="1" t="s">
        <v>162</v>
      </c>
      <c r="G15257" s="1" t="s">
        <v>161</v>
      </c>
      <c r="H15257">
        <v>274</v>
      </c>
      <c r="I15257">
        <v>41025851</v>
      </c>
      <c r="J15257">
        <v>0.7</v>
      </c>
      <c r="K15257" s="2" t="b">
        <f t="shared" si="476"/>
        <v>1</v>
      </c>
      <c r="L15257" s="2" t="str">
        <f t="shared" si="477"/>
        <v>20105-14 yearsGR113-124</v>
      </c>
    </row>
    <row r="15258" spans="2:12" x14ac:dyDescent="0.45">
      <c r="B15258">
        <v>2010</v>
      </c>
      <c r="C15258">
        <v>2010</v>
      </c>
      <c r="D15258" s="1" t="s">
        <v>38</v>
      </c>
      <c r="E15258" s="1" t="s">
        <v>39</v>
      </c>
      <c r="F15258" s="1" t="s">
        <v>250</v>
      </c>
      <c r="G15258" s="1" t="s">
        <v>249</v>
      </c>
      <c r="H15258">
        <v>81</v>
      </c>
      <c r="I15258">
        <v>41025851</v>
      </c>
      <c r="J15258">
        <v>0.2</v>
      </c>
      <c r="K15258" s="2" t="b">
        <f t="shared" si="476"/>
        <v>0</v>
      </c>
      <c r="L15258" s="2" t="str">
        <f t="shared" si="477"/>
        <v>20105-14 yearsGR113-125</v>
      </c>
    </row>
    <row r="15259" spans="2:12" x14ac:dyDescent="0.45">
      <c r="B15259">
        <v>2010</v>
      </c>
      <c r="C15259">
        <v>2010</v>
      </c>
      <c r="D15259" s="1" t="s">
        <v>38</v>
      </c>
      <c r="E15259" s="1" t="s">
        <v>39</v>
      </c>
      <c r="F15259" s="1" t="s">
        <v>160</v>
      </c>
      <c r="G15259" s="1" t="s">
        <v>159</v>
      </c>
      <c r="H15259">
        <v>193</v>
      </c>
      <c r="I15259">
        <v>41025851</v>
      </c>
      <c r="J15259">
        <v>0.5</v>
      </c>
      <c r="K15259" s="2" t="b">
        <f t="shared" si="476"/>
        <v>0</v>
      </c>
      <c r="L15259" s="2" t="str">
        <f t="shared" si="477"/>
        <v>20105-14 yearsGR113-126</v>
      </c>
    </row>
    <row r="15260" spans="2:12" x14ac:dyDescent="0.45">
      <c r="B15260">
        <v>2010</v>
      </c>
      <c r="C15260">
        <v>2010</v>
      </c>
      <c r="D15260" s="1" t="s">
        <v>38</v>
      </c>
      <c r="E15260" s="1" t="s">
        <v>39</v>
      </c>
      <c r="F15260" s="1" t="s">
        <v>158</v>
      </c>
      <c r="G15260" s="1" t="s">
        <v>157</v>
      </c>
      <c r="H15260">
        <v>261</v>
      </c>
      <c r="I15260">
        <v>41025851</v>
      </c>
      <c r="J15260">
        <v>0.6</v>
      </c>
      <c r="K15260" s="2" t="b">
        <f t="shared" si="476"/>
        <v>1</v>
      </c>
      <c r="L15260" s="2" t="str">
        <f t="shared" si="477"/>
        <v>20105-14 yearsGR113-127</v>
      </c>
    </row>
    <row r="15261" spans="2:12" x14ac:dyDescent="0.45">
      <c r="B15261">
        <v>2010</v>
      </c>
      <c r="C15261">
        <v>2010</v>
      </c>
      <c r="D15261" s="1" t="s">
        <v>38</v>
      </c>
      <c r="E15261" s="1" t="s">
        <v>39</v>
      </c>
      <c r="F15261" s="1" t="s">
        <v>156</v>
      </c>
      <c r="G15261" s="1" t="s">
        <v>155</v>
      </c>
      <c r="H15261">
        <v>165</v>
      </c>
      <c r="I15261">
        <v>41025851</v>
      </c>
      <c r="J15261">
        <v>0.4</v>
      </c>
      <c r="K15261" s="2" t="b">
        <f t="shared" si="476"/>
        <v>0</v>
      </c>
      <c r="L15261" s="2" t="str">
        <f t="shared" si="477"/>
        <v>20105-14 yearsGR113-128</v>
      </c>
    </row>
    <row r="15262" spans="2:12" x14ac:dyDescent="0.45">
      <c r="B15262">
        <v>2010</v>
      </c>
      <c r="C15262">
        <v>2010</v>
      </c>
      <c r="D15262" s="1" t="s">
        <v>38</v>
      </c>
      <c r="E15262" s="1" t="s">
        <v>39</v>
      </c>
      <c r="F15262" s="1" t="s">
        <v>154</v>
      </c>
      <c r="G15262" s="1" t="s">
        <v>153</v>
      </c>
      <c r="H15262">
        <v>96</v>
      </c>
      <c r="I15262">
        <v>41025851</v>
      </c>
      <c r="J15262">
        <v>0.2</v>
      </c>
      <c r="K15262" s="2" t="b">
        <f t="shared" si="476"/>
        <v>0</v>
      </c>
      <c r="L15262" s="2" t="str">
        <f t="shared" si="477"/>
        <v>20105-14 yearsGR113-129</v>
      </c>
    </row>
    <row r="15263" spans="2:12" x14ac:dyDescent="0.45">
      <c r="B15263">
        <v>2010</v>
      </c>
      <c r="C15263">
        <v>2010</v>
      </c>
      <c r="D15263" s="1" t="s">
        <v>38</v>
      </c>
      <c r="E15263" s="1" t="s">
        <v>39</v>
      </c>
      <c r="F15263" s="1" t="s">
        <v>406</v>
      </c>
      <c r="G15263" s="1" t="s">
        <v>405</v>
      </c>
      <c r="H15263">
        <v>1</v>
      </c>
      <c r="I15263">
        <v>41025851</v>
      </c>
      <c r="J15263" t="s">
        <v>22</v>
      </c>
      <c r="K15263" s="2" t="b">
        <f t="shared" si="476"/>
        <v>1</v>
      </c>
      <c r="L15263" s="2" t="str">
        <f t="shared" si="477"/>
        <v>20105-14 yearsGR113-130</v>
      </c>
    </row>
    <row r="15264" spans="2:12" x14ac:dyDescent="0.45">
      <c r="B15264">
        <v>2010</v>
      </c>
      <c r="C15264">
        <v>2010</v>
      </c>
      <c r="D15264" s="1" t="s">
        <v>38</v>
      </c>
      <c r="E15264" s="1" t="s">
        <v>39</v>
      </c>
      <c r="F15264" s="1" t="s">
        <v>152</v>
      </c>
      <c r="G15264" s="1" t="s">
        <v>151</v>
      </c>
      <c r="H15264">
        <v>67</v>
      </c>
      <c r="I15264">
        <v>41025851</v>
      </c>
      <c r="J15264">
        <v>0.2</v>
      </c>
      <c r="K15264" s="2" t="b">
        <f t="shared" si="476"/>
        <v>0</v>
      </c>
      <c r="L15264" s="2" t="str">
        <f t="shared" si="477"/>
        <v>20105-14 yearsGR113-131</v>
      </c>
    </row>
    <row r="15265" spans="2:12" x14ac:dyDescent="0.45">
      <c r="B15265">
        <v>2010</v>
      </c>
      <c r="C15265">
        <v>2010</v>
      </c>
      <c r="D15265" s="1" t="s">
        <v>38</v>
      </c>
      <c r="E15265" s="1" t="s">
        <v>39</v>
      </c>
      <c r="F15265" s="1" t="s">
        <v>248</v>
      </c>
      <c r="G15265" s="1" t="s">
        <v>247</v>
      </c>
      <c r="H15265">
        <v>14</v>
      </c>
      <c r="I15265">
        <v>41025851</v>
      </c>
      <c r="J15265" t="s">
        <v>22</v>
      </c>
      <c r="K15265" s="2" t="b">
        <f t="shared" si="476"/>
        <v>0</v>
      </c>
      <c r="L15265" s="2" t="str">
        <f t="shared" si="477"/>
        <v>20105-14 yearsGR113-132</v>
      </c>
    </row>
    <row r="15266" spans="2:12" x14ac:dyDescent="0.45">
      <c r="B15266">
        <v>2010</v>
      </c>
      <c r="C15266">
        <v>2010</v>
      </c>
      <c r="D15266" s="1" t="s">
        <v>38</v>
      </c>
      <c r="E15266" s="1" t="s">
        <v>39</v>
      </c>
      <c r="F15266" s="1" t="s">
        <v>150</v>
      </c>
      <c r="G15266" s="1" t="s">
        <v>149</v>
      </c>
      <c r="H15266">
        <v>53</v>
      </c>
      <c r="I15266">
        <v>41025851</v>
      </c>
      <c r="J15266">
        <v>0.1</v>
      </c>
      <c r="K15266" s="2" t="b">
        <f t="shared" si="476"/>
        <v>0</v>
      </c>
      <c r="L15266" s="2" t="str">
        <f t="shared" si="477"/>
        <v>20105-14 yearsGR113-133</v>
      </c>
    </row>
    <row r="15267" spans="2:12" x14ac:dyDescent="0.45">
      <c r="B15267">
        <v>2010</v>
      </c>
      <c r="C15267">
        <v>2010</v>
      </c>
      <c r="D15267" s="1" t="s">
        <v>38</v>
      </c>
      <c r="E15267" s="1" t="s">
        <v>39</v>
      </c>
      <c r="F15267" s="1" t="s">
        <v>244</v>
      </c>
      <c r="G15267" s="1" t="s">
        <v>243</v>
      </c>
      <c r="H15267">
        <v>22</v>
      </c>
      <c r="I15267">
        <v>41025851</v>
      </c>
      <c r="J15267">
        <v>0.1</v>
      </c>
      <c r="K15267" s="2" t="b">
        <f t="shared" si="476"/>
        <v>1</v>
      </c>
      <c r="L15267" s="2" t="str">
        <f t="shared" si="477"/>
        <v>20105-14 yearsGR113-135</v>
      </c>
    </row>
    <row r="15268" spans="2:12" x14ac:dyDescent="0.45">
      <c r="B15268">
        <v>2010</v>
      </c>
      <c r="C15268">
        <v>2010</v>
      </c>
      <c r="D15268" s="1" t="s">
        <v>38</v>
      </c>
      <c r="E15268" s="1" t="s">
        <v>39</v>
      </c>
      <c r="F15268" s="1" t="s">
        <v>242</v>
      </c>
      <c r="G15268" s="1" t="s">
        <v>241</v>
      </c>
      <c r="H15268">
        <v>4</v>
      </c>
      <c r="I15268">
        <v>41025851</v>
      </c>
      <c r="J15268" t="s">
        <v>22</v>
      </c>
      <c r="K15268" s="2" t="b">
        <f t="shared" si="476"/>
        <v>1</v>
      </c>
      <c r="L15268" s="2" t="str">
        <f t="shared" si="477"/>
        <v>20105-14 yearsGR113-136</v>
      </c>
    </row>
    <row r="15269" spans="2:12" x14ac:dyDescent="0.45">
      <c r="B15269">
        <v>2010</v>
      </c>
      <c r="C15269">
        <v>2010</v>
      </c>
      <c r="D15269" s="1" t="s">
        <v>40</v>
      </c>
      <c r="E15269" s="1" t="s">
        <v>41</v>
      </c>
      <c r="F15269" s="1" t="s">
        <v>402</v>
      </c>
      <c r="G15269" s="1" t="s">
        <v>401</v>
      </c>
      <c r="H15269">
        <v>1</v>
      </c>
      <c r="I15269">
        <v>43626342</v>
      </c>
      <c r="J15269" t="s">
        <v>22</v>
      </c>
      <c r="K15269" s="2" t="b">
        <f t="shared" si="476"/>
        <v>1</v>
      </c>
      <c r="L15269" s="2" t="str">
        <f t="shared" si="477"/>
        <v>201015-24 yearsGR113-002</v>
      </c>
    </row>
    <row r="15270" spans="2:12" x14ac:dyDescent="0.45">
      <c r="B15270">
        <v>2010</v>
      </c>
      <c r="C15270">
        <v>2010</v>
      </c>
      <c r="D15270" s="1" t="s">
        <v>40</v>
      </c>
      <c r="E15270" s="1" t="s">
        <v>41</v>
      </c>
      <c r="F15270" s="1" t="s">
        <v>400</v>
      </c>
      <c r="G15270" s="1" t="s">
        <v>399</v>
      </c>
      <c r="H15270">
        <v>16</v>
      </c>
      <c r="I15270">
        <v>43626342</v>
      </c>
      <c r="J15270" t="s">
        <v>22</v>
      </c>
      <c r="K15270" s="2" t="b">
        <f t="shared" si="476"/>
        <v>0</v>
      </c>
      <c r="L15270" s="2" t="str">
        <f t="shared" si="477"/>
        <v>201015-24 yearsGR113-003</v>
      </c>
    </row>
    <row r="15271" spans="2:12" x14ac:dyDescent="0.45">
      <c r="B15271">
        <v>2010</v>
      </c>
      <c r="C15271">
        <v>2010</v>
      </c>
      <c r="D15271" s="1" t="s">
        <v>40</v>
      </c>
      <c r="E15271" s="1" t="s">
        <v>41</v>
      </c>
      <c r="F15271" s="1" t="s">
        <v>398</v>
      </c>
      <c r="G15271" s="1" t="s">
        <v>397</v>
      </c>
      <c r="H15271">
        <v>6</v>
      </c>
      <c r="I15271">
        <v>43626342</v>
      </c>
      <c r="J15271" t="s">
        <v>22</v>
      </c>
      <c r="K15271" s="2" t="b">
        <f t="shared" si="476"/>
        <v>1</v>
      </c>
      <c r="L15271" s="2" t="str">
        <f t="shared" si="477"/>
        <v>201015-24 yearsGR113-004</v>
      </c>
    </row>
    <row r="15272" spans="2:12" x14ac:dyDescent="0.45">
      <c r="B15272">
        <v>2010</v>
      </c>
      <c r="C15272">
        <v>2010</v>
      </c>
      <c r="D15272" s="1" t="s">
        <v>40</v>
      </c>
      <c r="E15272" s="1" t="s">
        <v>41</v>
      </c>
      <c r="F15272" s="1" t="s">
        <v>396</v>
      </c>
      <c r="G15272" s="1" t="s">
        <v>395</v>
      </c>
      <c r="H15272">
        <v>5</v>
      </c>
      <c r="I15272">
        <v>43626342</v>
      </c>
      <c r="J15272" t="s">
        <v>22</v>
      </c>
      <c r="K15272" s="2" t="b">
        <f t="shared" si="476"/>
        <v>0</v>
      </c>
      <c r="L15272" s="2" t="str">
        <f t="shared" si="477"/>
        <v>201015-24 yearsGR113-005</v>
      </c>
    </row>
    <row r="15273" spans="2:12" x14ac:dyDescent="0.45">
      <c r="B15273">
        <v>2010</v>
      </c>
      <c r="C15273">
        <v>2010</v>
      </c>
      <c r="D15273" s="1" t="s">
        <v>40</v>
      </c>
      <c r="E15273" s="1" t="s">
        <v>41</v>
      </c>
      <c r="F15273" s="1" t="s">
        <v>394</v>
      </c>
      <c r="G15273" s="1" t="s">
        <v>393</v>
      </c>
      <c r="H15273">
        <v>1</v>
      </c>
      <c r="I15273">
        <v>43626342</v>
      </c>
      <c r="J15273" t="s">
        <v>22</v>
      </c>
      <c r="K15273" s="2" t="b">
        <f t="shared" si="476"/>
        <v>0</v>
      </c>
      <c r="L15273" s="2" t="str">
        <f t="shared" si="477"/>
        <v>201015-24 yearsGR113-006</v>
      </c>
    </row>
    <row r="15274" spans="2:12" x14ac:dyDescent="0.45">
      <c r="B15274">
        <v>2010</v>
      </c>
      <c r="C15274">
        <v>2010</v>
      </c>
      <c r="D15274" s="1" t="s">
        <v>40</v>
      </c>
      <c r="E15274" s="1" t="s">
        <v>41</v>
      </c>
      <c r="F15274" s="1" t="s">
        <v>390</v>
      </c>
      <c r="G15274" s="1" t="s">
        <v>389</v>
      </c>
      <c r="H15274">
        <v>1</v>
      </c>
      <c r="I15274">
        <v>43626342</v>
      </c>
      <c r="J15274" t="s">
        <v>22</v>
      </c>
      <c r="K15274" s="2" t="b">
        <f t="shared" si="476"/>
        <v>1</v>
      </c>
      <c r="L15274" s="2" t="str">
        <f t="shared" si="477"/>
        <v>201015-24 yearsGR113-008</v>
      </c>
    </row>
    <row r="15275" spans="2:12" x14ac:dyDescent="0.45">
      <c r="B15275">
        <v>2010</v>
      </c>
      <c r="C15275">
        <v>2010</v>
      </c>
      <c r="D15275" s="1" t="s">
        <v>40</v>
      </c>
      <c r="E15275" s="1" t="s">
        <v>41</v>
      </c>
      <c r="F15275" s="1" t="s">
        <v>388</v>
      </c>
      <c r="G15275" s="1" t="s">
        <v>387</v>
      </c>
      <c r="H15275">
        <v>16</v>
      </c>
      <c r="I15275">
        <v>43626342</v>
      </c>
      <c r="J15275" t="s">
        <v>22</v>
      </c>
      <c r="K15275" s="2" t="b">
        <f t="shared" si="476"/>
        <v>1</v>
      </c>
      <c r="L15275" s="2" t="str">
        <f t="shared" si="477"/>
        <v>201015-24 yearsGR113-009</v>
      </c>
    </row>
    <row r="15276" spans="2:12" x14ac:dyDescent="0.45">
      <c r="B15276">
        <v>2010</v>
      </c>
      <c r="C15276">
        <v>2010</v>
      </c>
      <c r="D15276" s="1" t="s">
        <v>40</v>
      </c>
      <c r="E15276" s="1" t="s">
        <v>41</v>
      </c>
      <c r="F15276" s="1" t="s">
        <v>240</v>
      </c>
      <c r="G15276" s="1" t="s">
        <v>239</v>
      </c>
      <c r="H15276">
        <v>141</v>
      </c>
      <c r="I15276">
        <v>43626342</v>
      </c>
      <c r="J15276">
        <v>0.3</v>
      </c>
      <c r="K15276" s="2" t="b">
        <f t="shared" si="476"/>
        <v>1</v>
      </c>
      <c r="L15276" s="2" t="str">
        <f t="shared" si="477"/>
        <v>201015-24 yearsGR113-010</v>
      </c>
    </row>
    <row r="15277" spans="2:12" x14ac:dyDescent="0.45">
      <c r="B15277">
        <v>2010</v>
      </c>
      <c r="C15277">
        <v>2010</v>
      </c>
      <c r="D15277" s="1" t="s">
        <v>40</v>
      </c>
      <c r="E15277" s="1" t="s">
        <v>41</v>
      </c>
      <c r="F15277" s="1" t="s">
        <v>384</v>
      </c>
      <c r="G15277" s="1" t="s">
        <v>383</v>
      </c>
      <c r="H15277">
        <v>8</v>
      </c>
      <c r="I15277">
        <v>43626342</v>
      </c>
      <c r="J15277" t="s">
        <v>22</v>
      </c>
      <c r="K15277" s="2" t="b">
        <f t="shared" si="476"/>
        <v>1</v>
      </c>
      <c r="L15277" s="2" t="str">
        <f t="shared" si="477"/>
        <v>201015-24 yearsGR113-015</v>
      </c>
    </row>
    <row r="15278" spans="2:12" x14ac:dyDescent="0.45">
      <c r="B15278">
        <v>2010</v>
      </c>
      <c r="C15278">
        <v>2010</v>
      </c>
      <c r="D15278" s="1" t="s">
        <v>40</v>
      </c>
      <c r="E15278" s="1" t="s">
        <v>41</v>
      </c>
      <c r="F15278" s="1" t="s">
        <v>382</v>
      </c>
      <c r="G15278" s="1" t="s">
        <v>381</v>
      </c>
      <c r="H15278">
        <v>147</v>
      </c>
      <c r="I15278">
        <v>43626342</v>
      </c>
      <c r="J15278">
        <v>0.3</v>
      </c>
      <c r="K15278" s="2" t="b">
        <f t="shared" si="476"/>
        <v>1</v>
      </c>
      <c r="L15278" s="2" t="str">
        <f t="shared" si="477"/>
        <v>201015-24 yearsGR113-016</v>
      </c>
    </row>
    <row r="15279" spans="2:12" x14ac:dyDescent="0.45">
      <c r="B15279">
        <v>2010</v>
      </c>
      <c r="C15279">
        <v>2010</v>
      </c>
      <c r="D15279" s="1" t="s">
        <v>40</v>
      </c>
      <c r="E15279" s="1" t="s">
        <v>41</v>
      </c>
      <c r="F15279" s="1" t="s">
        <v>238</v>
      </c>
      <c r="G15279" s="1" t="s">
        <v>237</v>
      </c>
      <c r="H15279">
        <v>69</v>
      </c>
      <c r="I15279">
        <v>43626342</v>
      </c>
      <c r="J15279">
        <v>0.2</v>
      </c>
      <c r="K15279" s="2" t="b">
        <f t="shared" si="476"/>
        <v>0</v>
      </c>
      <c r="L15279" s="2" t="str">
        <f t="shared" si="477"/>
        <v>201015-24 yearsGR113-018</v>
      </c>
    </row>
    <row r="15280" spans="2:12" x14ac:dyDescent="0.45">
      <c r="B15280">
        <v>2010</v>
      </c>
      <c r="C15280">
        <v>2010</v>
      </c>
      <c r="D15280" s="1" t="s">
        <v>40</v>
      </c>
      <c r="E15280" s="1" t="s">
        <v>41</v>
      </c>
      <c r="F15280" s="1" t="s">
        <v>236</v>
      </c>
      <c r="G15280" s="1" t="s">
        <v>235</v>
      </c>
      <c r="H15280">
        <v>1604</v>
      </c>
      <c r="I15280">
        <v>43626342</v>
      </c>
      <c r="J15280">
        <v>3.7</v>
      </c>
      <c r="K15280" s="2" t="b">
        <f t="shared" si="476"/>
        <v>1</v>
      </c>
      <c r="L15280" s="2" t="str">
        <f t="shared" si="477"/>
        <v>201015-24 yearsGR113-019</v>
      </c>
    </row>
    <row r="15281" spans="2:12" x14ac:dyDescent="0.45">
      <c r="B15281">
        <v>2010</v>
      </c>
      <c r="C15281">
        <v>2010</v>
      </c>
      <c r="D15281" s="1" t="s">
        <v>40</v>
      </c>
      <c r="E15281" s="1" t="s">
        <v>41</v>
      </c>
      <c r="F15281" s="1" t="s">
        <v>380</v>
      </c>
      <c r="G15281" s="1" t="s">
        <v>379</v>
      </c>
      <c r="H15281">
        <v>31</v>
      </c>
      <c r="I15281">
        <v>43626342</v>
      </c>
      <c r="J15281">
        <v>0.1</v>
      </c>
      <c r="K15281" s="2" t="b">
        <f t="shared" si="476"/>
        <v>0</v>
      </c>
      <c r="L15281" s="2" t="str">
        <f t="shared" si="477"/>
        <v>201015-24 yearsGR113-020</v>
      </c>
    </row>
    <row r="15282" spans="2:12" x14ac:dyDescent="0.45">
      <c r="B15282">
        <v>2010</v>
      </c>
      <c r="C15282">
        <v>2010</v>
      </c>
      <c r="D15282" s="1" t="s">
        <v>40</v>
      </c>
      <c r="E15282" s="1" t="s">
        <v>41</v>
      </c>
      <c r="F15282" s="1" t="s">
        <v>378</v>
      </c>
      <c r="G15282" s="1" t="s">
        <v>377</v>
      </c>
      <c r="H15282">
        <v>2</v>
      </c>
      <c r="I15282">
        <v>43626342</v>
      </c>
      <c r="J15282" t="s">
        <v>22</v>
      </c>
      <c r="K15282" s="2" t="b">
        <f t="shared" si="476"/>
        <v>0</v>
      </c>
      <c r="L15282" s="2" t="str">
        <f t="shared" si="477"/>
        <v>201015-24 yearsGR113-021</v>
      </c>
    </row>
    <row r="15283" spans="2:12" x14ac:dyDescent="0.45">
      <c r="B15283">
        <v>2010</v>
      </c>
      <c r="C15283">
        <v>2010</v>
      </c>
      <c r="D15283" s="1" t="s">
        <v>40</v>
      </c>
      <c r="E15283" s="1" t="s">
        <v>41</v>
      </c>
      <c r="F15283" s="1" t="s">
        <v>376</v>
      </c>
      <c r="G15283" s="1" t="s">
        <v>375</v>
      </c>
      <c r="H15283">
        <v>22</v>
      </c>
      <c r="I15283">
        <v>43626342</v>
      </c>
      <c r="J15283">
        <v>0.1</v>
      </c>
      <c r="K15283" s="2" t="b">
        <f t="shared" si="476"/>
        <v>0</v>
      </c>
      <c r="L15283" s="2" t="str">
        <f t="shared" si="477"/>
        <v>201015-24 yearsGR113-022</v>
      </c>
    </row>
    <row r="15284" spans="2:12" x14ac:dyDescent="0.45">
      <c r="B15284">
        <v>2010</v>
      </c>
      <c r="C15284">
        <v>2010</v>
      </c>
      <c r="D15284" s="1" t="s">
        <v>40</v>
      </c>
      <c r="E15284" s="1" t="s">
        <v>41</v>
      </c>
      <c r="F15284" s="1" t="s">
        <v>374</v>
      </c>
      <c r="G15284" s="1" t="s">
        <v>373</v>
      </c>
      <c r="H15284">
        <v>54</v>
      </c>
      <c r="I15284">
        <v>43626342</v>
      </c>
      <c r="J15284">
        <v>0.1</v>
      </c>
      <c r="K15284" s="2" t="b">
        <f t="shared" si="476"/>
        <v>0</v>
      </c>
      <c r="L15284" s="2" t="str">
        <f t="shared" si="477"/>
        <v>201015-24 yearsGR113-023</v>
      </c>
    </row>
    <row r="15285" spans="2:12" x14ac:dyDescent="0.45">
      <c r="B15285">
        <v>2010</v>
      </c>
      <c r="C15285">
        <v>2010</v>
      </c>
      <c r="D15285" s="1" t="s">
        <v>40</v>
      </c>
      <c r="E15285" s="1" t="s">
        <v>41</v>
      </c>
      <c r="F15285" s="1" t="s">
        <v>372</v>
      </c>
      <c r="G15285" s="1" t="s">
        <v>371</v>
      </c>
      <c r="H15285">
        <v>31</v>
      </c>
      <c r="I15285">
        <v>43626342</v>
      </c>
      <c r="J15285">
        <v>0.1</v>
      </c>
      <c r="K15285" s="2" t="b">
        <f t="shared" si="476"/>
        <v>0</v>
      </c>
      <c r="L15285" s="2" t="str">
        <f t="shared" si="477"/>
        <v>201015-24 yearsGR113-024</v>
      </c>
    </row>
    <row r="15286" spans="2:12" x14ac:dyDescent="0.45">
      <c r="B15286">
        <v>2010</v>
      </c>
      <c r="C15286">
        <v>2010</v>
      </c>
      <c r="D15286" s="1" t="s">
        <v>40</v>
      </c>
      <c r="E15286" s="1" t="s">
        <v>41</v>
      </c>
      <c r="F15286" s="1" t="s">
        <v>370</v>
      </c>
      <c r="G15286" s="1" t="s">
        <v>369</v>
      </c>
      <c r="H15286">
        <v>8</v>
      </c>
      <c r="I15286">
        <v>43626342</v>
      </c>
      <c r="J15286" t="s">
        <v>22</v>
      </c>
      <c r="K15286" s="2" t="b">
        <f t="shared" si="476"/>
        <v>0</v>
      </c>
      <c r="L15286" s="2" t="str">
        <f t="shared" si="477"/>
        <v>201015-24 yearsGR113-025</v>
      </c>
    </row>
    <row r="15287" spans="2:12" x14ac:dyDescent="0.45">
      <c r="B15287">
        <v>2010</v>
      </c>
      <c r="C15287">
        <v>2010</v>
      </c>
      <c r="D15287" s="1" t="s">
        <v>40</v>
      </c>
      <c r="E15287" s="1" t="s">
        <v>41</v>
      </c>
      <c r="F15287" s="1" t="s">
        <v>368</v>
      </c>
      <c r="G15287" s="1" t="s">
        <v>367</v>
      </c>
      <c r="H15287">
        <v>1</v>
      </c>
      <c r="I15287">
        <v>43626342</v>
      </c>
      <c r="J15287" t="s">
        <v>22</v>
      </c>
      <c r="K15287" s="2" t="b">
        <f t="shared" si="476"/>
        <v>0</v>
      </c>
      <c r="L15287" s="2" t="str">
        <f t="shared" si="477"/>
        <v>201015-24 yearsGR113-026</v>
      </c>
    </row>
    <row r="15288" spans="2:12" x14ac:dyDescent="0.45">
      <c r="B15288">
        <v>2010</v>
      </c>
      <c r="C15288">
        <v>2010</v>
      </c>
      <c r="D15288" s="1" t="s">
        <v>40</v>
      </c>
      <c r="E15288" s="1" t="s">
        <v>41</v>
      </c>
      <c r="F15288" s="1" t="s">
        <v>366</v>
      </c>
      <c r="G15288" s="1" t="s">
        <v>365</v>
      </c>
      <c r="H15288">
        <v>31</v>
      </c>
      <c r="I15288">
        <v>43626342</v>
      </c>
      <c r="J15288">
        <v>0.1</v>
      </c>
      <c r="K15288" s="2" t="b">
        <f t="shared" si="476"/>
        <v>0</v>
      </c>
      <c r="L15288" s="2" t="str">
        <f t="shared" si="477"/>
        <v>201015-24 yearsGR113-027</v>
      </c>
    </row>
    <row r="15289" spans="2:12" x14ac:dyDescent="0.45">
      <c r="B15289">
        <v>2010</v>
      </c>
      <c r="C15289">
        <v>2010</v>
      </c>
      <c r="D15289" s="1" t="s">
        <v>40</v>
      </c>
      <c r="E15289" s="1" t="s">
        <v>41</v>
      </c>
      <c r="F15289" s="1" t="s">
        <v>364</v>
      </c>
      <c r="G15289" s="1" t="s">
        <v>363</v>
      </c>
      <c r="H15289">
        <v>40</v>
      </c>
      <c r="I15289">
        <v>43626342</v>
      </c>
      <c r="J15289">
        <v>0.1</v>
      </c>
      <c r="K15289" s="2" t="b">
        <f t="shared" si="476"/>
        <v>0</v>
      </c>
      <c r="L15289" s="2" t="str">
        <f t="shared" si="477"/>
        <v>201015-24 yearsGR113-028</v>
      </c>
    </row>
    <row r="15290" spans="2:12" x14ac:dyDescent="0.45">
      <c r="B15290">
        <v>2010</v>
      </c>
      <c r="C15290">
        <v>2010</v>
      </c>
      <c r="D15290" s="1" t="s">
        <v>40</v>
      </c>
      <c r="E15290" s="1" t="s">
        <v>41</v>
      </c>
      <c r="F15290" s="1" t="s">
        <v>234</v>
      </c>
      <c r="G15290" s="1" t="s">
        <v>233</v>
      </c>
      <c r="H15290">
        <v>7</v>
      </c>
      <c r="I15290">
        <v>43626342</v>
      </c>
      <c r="J15290" t="s">
        <v>22</v>
      </c>
      <c r="K15290" s="2" t="b">
        <f t="shared" si="476"/>
        <v>0</v>
      </c>
      <c r="L15290" s="2" t="str">
        <f t="shared" si="477"/>
        <v>201015-24 yearsGR113-029</v>
      </c>
    </row>
    <row r="15291" spans="2:12" x14ac:dyDescent="0.45">
      <c r="B15291">
        <v>2010</v>
      </c>
      <c r="C15291">
        <v>2010</v>
      </c>
      <c r="D15291" s="1" t="s">
        <v>40</v>
      </c>
      <c r="E15291" s="1" t="s">
        <v>41</v>
      </c>
      <c r="F15291" s="1" t="s">
        <v>362</v>
      </c>
      <c r="G15291" s="1" t="s">
        <v>361</v>
      </c>
      <c r="H15291">
        <v>12</v>
      </c>
      <c r="I15291">
        <v>43626342</v>
      </c>
      <c r="J15291" t="s">
        <v>22</v>
      </c>
      <c r="K15291" s="2" t="b">
        <f t="shared" si="476"/>
        <v>0</v>
      </c>
      <c r="L15291" s="2" t="str">
        <f t="shared" si="477"/>
        <v>201015-24 yearsGR113-030</v>
      </c>
    </row>
    <row r="15292" spans="2:12" x14ac:dyDescent="0.45">
      <c r="B15292">
        <v>2010</v>
      </c>
      <c r="C15292">
        <v>2010</v>
      </c>
      <c r="D15292" s="1" t="s">
        <v>40</v>
      </c>
      <c r="E15292" s="1" t="s">
        <v>41</v>
      </c>
      <c r="F15292" s="1" t="s">
        <v>360</v>
      </c>
      <c r="G15292" s="1" t="s">
        <v>359</v>
      </c>
      <c r="H15292">
        <v>3</v>
      </c>
      <c r="I15292">
        <v>43626342</v>
      </c>
      <c r="J15292" t="s">
        <v>22</v>
      </c>
      <c r="K15292" s="2" t="b">
        <f t="shared" si="476"/>
        <v>0</v>
      </c>
      <c r="L15292" s="2" t="str">
        <f t="shared" si="477"/>
        <v>201015-24 yearsGR113-031</v>
      </c>
    </row>
    <row r="15293" spans="2:12" x14ac:dyDescent="0.45">
      <c r="B15293">
        <v>2010</v>
      </c>
      <c r="C15293">
        <v>2010</v>
      </c>
      <c r="D15293" s="1" t="s">
        <v>40</v>
      </c>
      <c r="E15293" s="1" t="s">
        <v>41</v>
      </c>
      <c r="F15293" s="1" t="s">
        <v>358</v>
      </c>
      <c r="G15293" s="1" t="s">
        <v>357</v>
      </c>
      <c r="H15293">
        <v>22</v>
      </c>
      <c r="I15293">
        <v>43626342</v>
      </c>
      <c r="J15293">
        <v>0.1</v>
      </c>
      <c r="K15293" s="2" t="b">
        <f t="shared" si="476"/>
        <v>0</v>
      </c>
      <c r="L15293" s="2" t="str">
        <f t="shared" si="477"/>
        <v>201015-24 yearsGR113-032</v>
      </c>
    </row>
    <row r="15294" spans="2:12" x14ac:dyDescent="0.45">
      <c r="B15294">
        <v>2010</v>
      </c>
      <c r="C15294">
        <v>2010</v>
      </c>
      <c r="D15294" s="1" t="s">
        <v>40</v>
      </c>
      <c r="E15294" s="1" t="s">
        <v>41</v>
      </c>
      <c r="F15294" s="1" t="s">
        <v>356</v>
      </c>
      <c r="G15294" s="1" t="s">
        <v>355</v>
      </c>
      <c r="H15294">
        <v>2</v>
      </c>
      <c r="I15294">
        <v>43626342</v>
      </c>
      <c r="J15294" t="s">
        <v>22</v>
      </c>
      <c r="K15294" s="2" t="b">
        <f t="shared" si="476"/>
        <v>0</v>
      </c>
      <c r="L15294" s="2" t="str">
        <f t="shared" si="477"/>
        <v>201015-24 yearsGR113-033</v>
      </c>
    </row>
    <row r="15295" spans="2:12" x14ac:dyDescent="0.45">
      <c r="B15295">
        <v>2010</v>
      </c>
      <c r="C15295">
        <v>2010</v>
      </c>
      <c r="D15295" s="1" t="s">
        <v>40</v>
      </c>
      <c r="E15295" s="1" t="s">
        <v>41</v>
      </c>
      <c r="F15295" s="1" t="s">
        <v>354</v>
      </c>
      <c r="G15295" s="1" t="s">
        <v>353</v>
      </c>
      <c r="H15295">
        <v>30</v>
      </c>
      <c r="I15295">
        <v>43626342</v>
      </c>
      <c r="J15295">
        <v>0.1</v>
      </c>
      <c r="K15295" s="2" t="b">
        <f t="shared" si="476"/>
        <v>0</v>
      </c>
      <c r="L15295" s="2" t="str">
        <f t="shared" si="477"/>
        <v>201015-24 yearsGR113-034</v>
      </c>
    </row>
    <row r="15296" spans="2:12" x14ac:dyDescent="0.45">
      <c r="B15296">
        <v>2010</v>
      </c>
      <c r="C15296">
        <v>2010</v>
      </c>
      <c r="D15296" s="1" t="s">
        <v>40</v>
      </c>
      <c r="E15296" s="1" t="s">
        <v>41</v>
      </c>
      <c r="F15296" s="1" t="s">
        <v>350</v>
      </c>
      <c r="G15296" s="1" t="s">
        <v>349</v>
      </c>
      <c r="H15296">
        <v>206</v>
      </c>
      <c r="I15296">
        <v>43626342</v>
      </c>
      <c r="J15296">
        <v>0.5</v>
      </c>
      <c r="K15296" s="2" t="b">
        <f t="shared" si="476"/>
        <v>0</v>
      </c>
      <c r="L15296" s="2" t="str">
        <f t="shared" si="477"/>
        <v>201015-24 yearsGR113-036</v>
      </c>
    </row>
    <row r="15297" spans="2:12" x14ac:dyDescent="0.45">
      <c r="B15297">
        <v>2010</v>
      </c>
      <c r="C15297">
        <v>2010</v>
      </c>
      <c r="D15297" s="1" t="s">
        <v>40</v>
      </c>
      <c r="E15297" s="1" t="s">
        <v>41</v>
      </c>
      <c r="F15297" s="1" t="s">
        <v>232</v>
      </c>
      <c r="G15297" s="1" t="s">
        <v>231</v>
      </c>
      <c r="H15297">
        <v>533</v>
      </c>
      <c r="I15297">
        <v>43626342</v>
      </c>
      <c r="J15297">
        <v>1.2</v>
      </c>
      <c r="K15297" s="2" t="b">
        <f t="shared" si="476"/>
        <v>0</v>
      </c>
      <c r="L15297" s="2" t="str">
        <f t="shared" si="477"/>
        <v>201015-24 yearsGR113-037</v>
      </c>
    </row>
    <row r="15298" spans="2:12" x14ac:dyDescent="0.45">
      <c r="B15298">
        <v>2010</v>
      </c>
      <c r="C15298">
        <v>2010</v>
      </c>
      <c r="D15298" s="1" t="s">
        <v>40</v>
      </c>
      <c r="E15298" s="1" t="s">
        <v>41</v>
      </c>
      <c r="F15298" s="1" t="s">
        <v>348</v>
      </c>
      <c r="G15298" s="1" t="s">
        <v>347</v>
      </c>
      <c r="H15298">
        <v>48</v>
      </c>
      <c r="I15298">
        <v>43626342</v>
      </c>
      <c r="J15298">
        <v>0.1</v>
      </c>
      <c r="K15298" s="2" t="b">
        <f t="shared" si="476"/>
        <v>0</v>
      </c>
      <c r="L15298" s="2" t="str">
        <f t="shared" si="477"/>
        <v>201015-24 yearsGR113-038</v>
      </c>
    </row>
    <row r="15299" spans="2:12" x14ac:dyDescent="0.45">
      <c r="B15299">
        <v>2010</v>
      </c>
      <c r="C15299">
        <v>2010</v>
      </c>
      <c r="D15299" s="1" t="s">
        <v>40</v>
      </c>
      <c r="E15299" s="1" t="s">
        <v>41</v>
      </c>
      <c r="F15299" s="1" t="s">
        <v>230</v>
      </c>
      <c r="G15299" s="1" t="s">
        <v>229</v>
      </c>
      <c r="H15299">
        <v>103</v>
      </c>
      <c r="I15299">
        <v>43626342</v>
      </c>
      <c r="J15299">
        <v>0.2</v>
      </c>
      <c r="K15299" s="2" t="b">
        <f t="shared" ref="K15299:K15362" si="478">LEFT(F15299,1)="#"</f>
        <v>0</v>
      </c>
      <c r="L15299" s="2" t="str">
        <f t="shared" ref="L15299:L15362" si="479">C15299&amp;D15299&amp;G15299</f>
        <v>201015-24 yearsGR113-039</v>
      </c>
    </row>
    <row r="15300" spans="2:12" x14ac:dyDescent="0.45">
      <c r="B15300">
        <v>2010</v>
      </c>
      <c r="C15300">
        <v>2010</v>
      </c>
      <c r="D15300" s="1" t="s">
        <v>40</v>
      </c>
      <c r="E15300" s="1" t="s">
        <v>41</v>
      </c>
      <c r="F15300" s="1" t="s">
        <v>346</v>
      </c>
      <c r="G15300" s="1" t="s">
        <v>345</v>
      </c>
      <c r="H15300">
        <v>376</v>
      </c>
      <c r="I15300">
        <v>43626342</v>
      </c>
      <c r="J15300">
        <v>0.9</v>
      </c>
      <c r="K15300" s="2" t="b">
        <f t="shared" si="478"/>
        <v>0</v>
      </c>
      <c r="L15300" s="2" t="str">
        <f t="shared" si="479"/>
        <v>201015-24 yearsGR113-040</v>
      </c>
    </row>
    <row r="15301" spans="2:12" x14ac:dyDescent="0.45">
      <c r="B15301">
        <v>2010</v>
      </c>
      <c r="C15301">
        <v>2010</v>
      </c>
      <c r="D15301" s="1" t="s">
        <v>40</v>
      </c>
      <c r="E15301" s="1" t="s">
        <v>41</v>
      </c>
      <c r="F15301" s="1" t="s">
        <v>344</v>
      </c>
      <c r="G15301" s="1" t="s">
        <v>343</v>
      </c>
      <c r="H15301">
        <v>4</v>
      </c>
      <c r="I15301">
        <v>43626342</v>
      </c>
      <c r="J15301" t="s">
        <v>22</v>
      </c>
      <c r="K15301" s="2" t="b">
        <f t="shared" si="478"/>
        <v>0</v>
      </c>
      <c r="L15301" s="2" t="str">
        <f t="shared" si="479"/>
        <v>201015-24 yearsGR113-041</v>
      </c>
    </row>
    <row r="15302" spans="2:12" x14ac:dyDescent="0.45">
      <c r="B15302">
        <v>2010</v>
      </c>
      <c r="C15302">
        <v>2010</v>
      </c>
      <c r="D15302" s="1" t="s">
        <v>40</v>
      </c>
      <c r="E15302" s="1" t="s">
        <v>41</v>
      </c>
      <c r="F15302" s="1" t="s">
        <v>342</v>
      </c>
      <c r="G15302" s="1" t="s">
        <v>341</v>
      </c>
      <c r="H15302">
        <v>2</v>
      </c>
      <c r="I15302">
        <v>43626342</v>
      </c>
      <c r="J15302" t="s">
        <v>22</v>
      </c>
      <c r="K15302" s="2" t="b">
        <f t="shared" si="478"/>
        <v>0</v>
      </c>
      <c r="L15302" s="2" t="str">
        <f t="shared" si="479"/>
        <v>201015-24 yearsGR113-042</v>
      </c>
    </row>
    <row r="15303" spans="2:12" x14ac:dyDescent="0.45">
      <c r="B15303">
        <v>2010</v>
      </c>
      <c r="C15303">
        <v>2010</v>
      </c>
      <c r="D15303" s="1" t="s">
        <v>40</v>
      </c>
      <c r="E15303" s="1" t="s">
        <v>41</v>
      </c>
      <c r="F15303" s="1" t="s">
        <v>340</v>
      </c>
      <c r="G15303" s="1" t="s">
        <v>339</v>
      </c>
      <c r="H15303">
        <v>569</v>
      </c>
      <c r="I15303">
        <v>43626342</v>
      </c>
      <c r="J15303">
        <v>1.3</v>
      </c>
      <c r="K15303" s="2" t="b">
        <f t="shared" si="478"/>
        <v>0</v>
      </c>
      <c r="L15303" s="2" t="str">
        <f t="shared" si="479"/>
        <v>201015-24 yearsGR113-043</v>
      </c>
    </row>
    <row r="15304" spans="2:12" x14ac:dyDescent="0.45">
      <c r="B15304">
        <v>2010</v>
      </c>
      <c r="C15304">
        <v>2010</v>
      </c>
      <c r="D15304" s="1" t="s">
        <v>40</v>
      </c>
      <c r="E15304" s="1" t="s">
        <v>41</v>
      </c>
      <c r="F15304" s="1" t="s">
        <v>338</v>
      </c>
      <c r="G15304" s="1" t="s">
        <v>337</v>
      </c>
      <c r="H15304">
        <v>93</v>
      </c>
      <c r="I15304">
        <v>43626342</v>
      </c>
      <c r="J15304">
        <v>0.2</v>
      </c>
      <c r="K15304" s="2" t="b">
        <f t="shared" si="478"/>
        <v>1</v>
      </c>
      <c r="L15304" s="2" t="str">
        <f t="shared" si="479"/>
        <v>201015-24 yearsGR113-044</v>
      </c>
    </row>
    <row r="15305" spans="2:12" x14ac:dyDescent="0.45">
      <c r="B15305">
        <v>2010</v>
      </c>
      <c r="C15305">
        <v>2010</v>
      </c>
      <c r="D15305" s="1" t="s">
        <v>40</v>
      </c>
      <c r="E15305" s="1" t="s">
        <v>41</v>
      </c>
      <c r="F15305" s="1" t="s">
        <v>336</v>
      </c>
      <c r="G15305" s="1" t="s">
        <v>335</v>
      </c>
      <c r="H15305">
        <v>109</v>
      </c>
      <c r="I15305">
        <v>43626342</v>
      </c>
      <c r="J15305">
        <v>0.2</v>
      </c>
      <c r="K15305" s="2" t="b">
        <f t="shared" si="478"/>
        <v>1</v>
      </c>
      <c r="L15305" s="2" t="str">
        <f t="shared" si="479"/>
        <v>201015-24 yearsGR113-045</v>
      </c>
    </row>
    <row r="15306" spans="2:12" x14ac:dyDescent="0.45">
      <c r="B15306">
        <v>2010</v>
      </c>
      <c r="C15306">
        <v>2010</v>
      </c>
      <c r="D15306" s="1" t="s">
        <v>40</v>
      </c>
      <c r="E15306" s="1" t="s">
        <v>41</v>
      </c>
      <c r="F15306" s="1" t="s">
        <v>228</v>
      </c>
      <c r="G15306" s="1" t="s">
        <v>227</v>
      </c>
      <c r="H15306">
        <v>165</v>
      </c>
      <c r="I15306">
        <v>43626342</v>
      </c>
      <c r="J15306">
        <v>0.4</v>
      </c>
      <c r="K15306" s="2" t="b">
        <f t="shared" si="478"/>
        <v>1</v>
      </c>
      <c r="L15306" s="2" t="str">
        <f t="shared" si="479"/>
        <v>201015-24 yearsGR113-046</v>
      </c>
    </row>
    <row r="15307" spans="2:12" x14ac:dyDescent="0.45">
      <c r="B15307">
        <v>2010</v>
      </c>
      <c r="C15307">
        <v>2010</v>
      </c>
      <c r="D15307" s="1" t="s">
        <v>40</v>
      </c>
      <c r="E15307" s="1" t="s">
        <v>41</v>
      </c>
      <c r="F15307" s="1" t="s">
        <v>334</v>
      </c>
      <c r="G15307" s="1" t="s">
        <v>333</v>
      </c>
      <c r="H15307">
        <v>7</v>
      </c>
      <c r="I15307">
        <v>43626342</v>
      </c>
      <c r="J15307" t="s">
        <v>22</v>
      </c>
      <c r="K15307" s="2" t="b">
        <f t="shared" si="478"/>
        <v>1</v>
      </c>
      <c r="L15307" s="2" t="str">
        <f t="shared" si="479"/>
        <v>201015-24 yearsGR113-047</v>
      </c>
    </row>
    <row r="15308" spans="2:12" x14ac:dyDescent="0.45">
      <c r="B15308">
        <v>2010</v>
      </c>
      <c r="C15308">
        <v>2010</v>
      </c>
      <c r="D15308" s="1" t="s">
        <v>40</v>
      </c>
      <c r="E15308" s="1" t="s">
        <v>41</v>
      </c>
      <c r="F15308" s="1" t="s">
        <v>332</v>
      </c>
      <c r="G15308" s="1" t="s">
        <v>331</v>
      </c>
      <c r="H15308">
        <v>7</v>
      </c>
      <c r="I15308">
        <v>43626342</v>
      </c>
      <c r="J15308" t="s">
        <v>22</v>
      </c>
      <c r="K15308" s="2" t="b">
        <f t="shared" si="478"/>
        <v>0</v>
      </c>
      <c r="L15308" s="2" t="str">
        <f t="shared" si="479"/>
        <v>201015-24 yearsGR113-048</v>
      </c>
    </row>
    <row r="15309" spans="2:12" x14ac:dyDescent="0.45">
      <c r="B15309">
        <v>2010</v>
      </c>
      <c r="C15309">
        <v>2010</v>
      </c>
      <c r="D15309" s="1" t="s">
        <v>40</v>
      </c>
      <c r="E15309" s="1" t="s">
        <v>41</v>
      </c>
      <c r="F15309" s="1" t="s">
        <v>328</v>
      </c>
      <c r="G15309" s="1" t="s">
        <v>327</v>
      </c>
      <c r="H15309">
        <v>22</v>
      </c>
      <c r="I15309">
        <v>43626342</v>
      </c>
      <c r="J15309">
        <v>0.1</v>
      </c>
      <c r="K15309" s="2" t="b">
        <f t="shared" si="478"/>
        <v>1</v>
      </c>
      <c r="L15309" s="2" t="str">
        <f t="shared" si="479"/>
        <v>201015-24 yearsGR113-050</v>
      </c>
    </row>
    <row r="15310" spans="2:12" x14ac:dyDescent="0.45">
      <c r="B15310">
        <v>2010</v>
      </c>
      <c r="C15310">
        <v>2010</v>
      </c>
      <c r="D15310" s="1" t="s">
        <v>40</v>
      </c>
      <c r="E15310" s="1" t="s">
        <v>41</v>
      </c>
      <c r="F15310" s="1" t="s">
        <v>326</v>
      </c>
      <c r="G15310" s="1" t="s">
        <v>325</v>
      </c>
      <c r="H15310">
        <v>3</v>
      </c>
      <c r="I15310">
        <v>43626342</v>
      </c>
      <c r="J15310" t="s">
        <v>22</v>
      </c>
      <c r="K15310" s="2" t="b">
        <f t="shared" si="478"/>
        <v>1</v>
      </c>
      <c r="L15310" s="2" t="str">
        <f t="shared" si="479"/>
        <v>201015-24 yearsGR113-051</v>
      </c>
    </row>
    <row r="15311" spans="2:12" x14ac:dyDescent="0.45">
      <c r="B15311">
        <v>2010</v>
      </c>
      <c r="C15311">
        <v>2010</v>
      </c>
      <c r="D15311" s="1" t="s">
        <v>40</v>
      </c>
      <c r="E15311" s="1" t="s">
        <v>41</v>
      </c>
      <c r="F15311" s="1" t="s">
        <v>226</v>
      </c>
      <c r="G15311" s="1" t="s">
        <v>225</v>
      </c>
      <c r="H15311">
        <v>1286</v>
      </c>
      <c r="I15311">
        <v>43626342</v>
      </c>
      <c r="J15311">
        <v>2.9</v>
      </c>
      <c r="K15311" s="2" t="b">
        <f t="shared" si="478"/>
        <v>0</v>
      </c>
      <c r="L15311" s="2" t="str">
        <f t="shared" si="479"/>
        <v>201015-24 yearsGR113-053</v>
      </c>
    </row>
    <row r="15312" spans="2:12" x14ac:dyDescent="0.45">
      <c r="B15312">
        <v>2010</v>
      </c>
      <c r="C15312">
        <v>2010</v>
      </c>
      <c r="D15312" s="1" t="s">
        <v>40</v>
      </c>
      <c r="E15312" s="1" t="s">
        <v>41</v>
      </c>
      <c r="F15312" s="1" t="s">
        <v>224</v>
      </c>
      <c r="G15312" s="1" t="s">
        <v>223</v>
      </c>
      <c r="H15312">
        <v>1028</v>
      </c>
      <c r="I15312">
        <v>43626342</v>
      </c>
      <c r="J15312">
        <v>2.4</v>
      </c>
      <c r="K15312" s="2" t="b">
        <f t="shared" si="478"/>
        <v>1</v>
      </c>
      <c r="L15312" s="2" t="str">
        <f t="shared" si="479"/>
        <v>201015-24 yearsGR113-054</v>
      </c>
    </row>
    <row r="15313" spans="2:12" x14ac:dyDescent="0.45">
      <c r="B15313">
        <v>2010</v>
      </c>
      <c r="C15313">
        <v>2010</v>
      </c>
      <c r="D15313" s="1" t="s">
        <v>40</v>
      </c>
      <c r="E15313" s="1" t="s">
        <v>41</v>
      </c>
      <c r="F15313" s="1" t="s">
        <v>322</v>
      </c>
      <c r="G15313" s="1" t="s">
        <v>321</v>
      </c>
      <c r="H15313">
        <v>12</v>
      </c>
      <c r="I15313">
        <v>43626342</v>
      </c>
      <c r="J15313" t="s">
        <v>22</v>
      </c>
      <c r="K15313" s="2" t="b">
        <f t="shared" si="478"/>
        <v>0</v>
      </c>
      <c r="L15313" s="2" t="str">
        <f t="shared" si="479"/>
        <v>201015-24 yearsGR113-055</v>
      </c>
    </row>
    <row r="15314" spans="2:12" x14ac:dyDescent="0.45">
      <c r="B15314">
        <v>2010</v>
      </c>
      <c r="C15314">
        <v>2010</v>
      </c>
      <c r="D15314" s="1" t="s">
        <v>40</v>
      </c>
      <c r="E15314" s="1" t="s">
        <v>41</v>
      </c>
      <c r="F15314" s="1" t="s">
        <v>320</v>
      </c>
      <c r="G15314" s="1" t="s">
        <v>319</v>
      </c>
      <c r="H15314">
        <v>47</v>
      </c>
      <c r="I15314">
        <v>43626342</v>
      </c>
      <c r="J15314">
        <v>0.1</v>
      </c>
      <c r="K15314" s="2" t="b">
        <f t="shared" si="478"/>
        <v>0</v>
      </c>
      <c r="L15314" s="2" t="str">
        <f t="shared" si="479"/>
        <v>201015-24 yearsGR113-056</v>
      </c>
    </row>
    <row r="15315" spans="2:12" x14ac:dyDescent="0.45">
      <c r="B15315">
        <v>2010</v>
      </c>
      <c r="C15315">
        <v>2010</v>
      </c>
      <c r="D15315" s="1" t="s">
        <v>40</v>
      </c>
      <c r="E15315" s="1" t="s">
        <v>41</v>
      </c>
      <c r="F15315" s="1" t="s">
        <v>222</v>
      </c>
      <c r="G15315" s="1" t="s">
        <v>221</v>
      </c>
      <c r="H15315">
        <v>1</v>
      </c>
      <c r="I15315">
        <v>43626342</v>
      </c>
      <c r="J15315" t="s">
        <v>22</v>
      </c>
      <c r="K15315" s="2" t="b">
        <f t="shared" si="478"/>
        <v>0</v>
      </c>
      <c r="L15315" s="2" t="str">
        <f t="shared" si="479"/>
        <v>201015-24 yearsGR113-057</v>
      </c>
    </row>
    <row r="15316" spans="2:12" x14ac:dyDescent="0.45">
      <c r="B15316">
        <v>2010</v>
      </c>
      <c r="C15316">
        <v>2010</v>
      </c>
      <c r="D15316" s="1" t="s">
        <v>40</v>
      </c>
      <c r="E15316" s="1" t="s">
        <v>41</v>
      </c>
      <c r="F15316" s="1" t="s">
        <v>220</v>
      </c>
      <c r="G15316" s="1" t="s">
        <v>219</v>
      </c>
      <c r="H15316">
        <v>113</v>
      </c>
      <c r="I15316">
        <v>43626342</v>
      </c>
      <c r="J15316">
        <v>0.3</v>
      </c>
      <c r="K15316" s="2" t="b">
        <f t="shared" si="478"/>
        <v>0</v>
      </c>
      <c r="L15316" s="2" t="str">
        <f t="shared" si="479"/>
        <v>201015-24 yearsGR113-058</v>
      </c>
    </row>
    <row r="15317" spans="2:12" x14ac:dyDescent="0.45">
      <c r="B15317">
        <v>2010</v>
      </c>
      <c r="C15317">
        <v>2010</v>
      </c>
      <c r="D15317" s="1" t="s">
        <v>40</v>
      </c>
      <c r="E15317" s="1" t="s">
        <v>41</v>
      </c>
      <c r="F15317" s="1" t="s">
        <v>218</v>
      </c>
      <c r="G15317" s="1" t="s">
        <v>217</v>
      </c>
      <c r="H15317">
        <v>61</v>
      </c>
      <c r="I15317">
        <v>43626342</v>
      </c>
      <c r="J15317">
        <v>0.1</v>
      </c>
      <c r="K15317" s="2" t="b">
        <f t="shared" si="478"/>
        <v>0</v>
      </c>
      <c r="L15317" s="2" t="str">
        <f t="shared" si="479"/>
        <v>201015-24 yearsGR113-059</v>
      </c>
    </row>
    <row r="15318" spans="2:12" x14ac:dyDescent="0.45">
      <c r="B15318">
        <v>2010</v>
      </c>
      <c r="C15318">
        <v>2010</v>
      </c>
      <c r="D15318" s="1" t="s">
        <v>40</v>
      </c>
      <c r="E15318" s="1" t="s">
        <v>41</v>
      </c>
      <c r="F15318" s="1" t="s">
        <v>318</v>
      </c>
      <c r="G15318" s="1" t="s">
        <v>317</v>
      </c>
      <c r="H15318">
        <v>4</v>
      </c>
      <c r="I15318">
        <v>43626342</v>
      </c>
      <c r="J15318" t="s">
        <v>22</v>
      </c>
      <c r="K15318" s="2" t="b">
        <f t="shared" si="478"/>
        <v>0</v>
      </c>
      <c r="L15318" s="2" t="str">
        <f t="shared" si="479"/>
        <v>201015-24 yearsGR113-060</v>
      </c>
    </row>
    <row r="15319" spans="2:12" x14ac:dyDescent="0.45">
      <c r="B15319">
        <v>2010</v>
      </c>
      <c r="C15319">
        <v>2010</v>
      </c>
      <c r="D15319" s="1" t="s">
        <v>40</v>
      </c>
      <c r="E15319" s="1" t="s">
        <v>41</v>
      </c>
      <c r="F15319" s="1" t="s">
        <v>216</v>
      </c>
      <c r="G15319" s="1" t="s">
        <v>215</v>
      </c>
      <c r="H15319">
        <v>48</v>
      </c>
      <c r="I15319">
        <v>43626342</v>
      </c>
      <c r="J15319">
        <v>0.1</v>
      </c>
      <c r="K15319" s="2" t="b">
        <f t="shared" si="478"/>
        <v>0</v>
      </c>
      <c r="L15319" s="2" t="str">
        <f t="shared" si="479"/>
        <v>201015-24 yearsGR113-061</v>
      </c>
    </row>
    <row r="15320" spans="2:12" x14ac:dyDescent="0.45">
      <c r="B15320">
        <v>2010</v>
      </c>
      <c r="C15320">
        <v>2010</v>
      </c>
      <c r="D15320" s="1" t="s">
        <v>40</v>
      </c>
      <c r="E15320" s="1" t="s">
        <v>41</v>
      </c>
      <c r="F15320" s="1" t="s">
        <v>214</v>
      </c>
      <c r="G15320" s="1" t="s">
        <v>213</v>
      </c>
      <c r="H15320">
        <v>12</v>
      </c>
      <c r="I15320">
        <v>43626342</v>
      </c>
      <c r="J15320" t="s">
        <v>22</v>
      </c>
      <c r="K15320" s="2" t="b">
        <f t="shared" si="478"/>
        <v>0</v>
      </c>
      <c r="L15320" s="2" t="str">
        <f t="shared" si="479"/>
        <v>201015-24 yearsGR113-062</v>
      </c>
    </row>
    <row r="15321" spans="2:12" x14ac:dyDescent="0.45">
      <c r="B15321">
        <v>2010</v>
      </c>
      <c r="C15321">
        <v>2010</v>
      </c>
      <c r="D15321" s="1" t="s">
        <v>40</v>
      </c>
      <c r="E15321" s="1" t="s">
        <v>41</v>
      </c>
      <c r="F15321" s="1" t="s">
        <v>212</v>
      </c>
      <c r="G15321" s="1" t="s">
        <v>211</v>
      </c>
      <c r="H15321">
        <v>36</v>
      </c>
      <c r="I15321">
        <v>43626342</v>
      </c>
      <c r="J15321">
        <v>0.1</v>
      </c>
      <c r="K15321" s="2" t="b">
        <f t="shared" si="478"/>
        <v>0</v>
      </c>
      <c r="L15321" s="2" t="str">
        <f t="shared" si="479"/>
        <v>201015-24 yearsGR113-063</v>
      </c>
    </row>
    <row r="15322" spans="2:12" x14ac:dyDescent="0.45">
      <c r="B15322">
        <v>2010</v>
      </c>
      <c r="C15322">
        <v>2010</v>
      </c>
      <c r="D15322" s="1" t="s">
        <v>40</v>
      </c>
      <c r="E15322" s="1" t="s">
        <v>41</v>
      </c>
      <c r="F15322" s="1" t="s">
        <v>210</v>
      </c>
      <c r="G15322" s="1" t="s">
        <v>209</v>
      </c>
      <c r="H15322">
        <v>855</v>
      </c>
      <c r="I15322">
        <v>43626342</v>
      </c>
      <c r="J15322">
        <v>2</v>
      </c>
      <c r="K15322" s="2" t="b">
        <f t="shared" si="478"/>
        <v>0</v>
      </c>
      <c r="L15322" s="2" t="str">
        <f t="shared" si="479"/>
        <v>201015-24 yearsGR113-064</v>
      </c>
    </row>
    <row r="15323" spans="2:12" x14ac:dyDescent="0.45">
      <c r="B15323">
        <v>2010</v>
      </c>
      <c r="C15323">
        <v>2010</v>
      </c>
      <c r="D15323" s="1" t="s">
        <v>40</v>
      </c>
      <c r="E15323" s="1" t="s">
        <v>41</v>
      </c>
      <c r="F15323" s="1" t="s">
        <v>208</v>
      </c>
      <c r="G15323" s="1" t="s">
        <v>207</v>
      </c>
      <c r="H15323">
        <v>15</v>
      </c>
      <c r="I15323">
        <v>43626342</v>
      </c>
      <c r="J15323" t="s">
        <v>22</v>
      </c>
      <c r="K15323" s="2" t="b">
        <f t="shared" si="478"/>
        <v>0</v>
      </c>
      <c r="L15323" s="2" t="str">
        <f t="shared" si="479"/>
        <v>201015-24 yearsGR113-065</v>
      </c>
    </row>
    <row r="15324" spans="2:12" x14ac:dyDescent="0.45">
      <c r="B15324">
        <v>2010</v>
      </c>
      <c r="C15324">
        <v>2010</v>
      </c>
      <c r="D15324" s="1" t="s">
        <v>40</v>
      </c>
      <c r="E15324" s="1" t="s">
        <v>41</v>
      </c>
      <c r="F15324" s="1" t="s">
        <v>316</v>
      </c>
      <c r="G15324" s="1" t="s">
        <v>315</v>
      </c>
      <c r="H15324">
        <v>36</v>
      </c>
      <c r="I15324">
        <v>43626342</v>
      </c>
      <c r="J15324">
        <v>0.1</v>
      </c>
      <c r="K15324" s="2" t="b">
        <f t="shared" si="478"/>
        <v>0</v>
      </c>
      <c r="L15324" s="2" t="str">
        <f t="shared" si="479"/>
        <v>201015-24 yearsGR113-066</v>
      </c>
    </row>
    <row r="15325" spans="2:12" x14ac:dyDescent="0.45">
      <c r="B15325">
        <v>2010</v>
      </c>
      <c r="C15325">
        <v>2010</v>
      </c>
      <c r="D15325" s="1" t="s">
        <v>40</v>
      </c>
      <c r="E15325" s="1" t="s">
        <v>41</v>
      </c>
      <c r="F15325" s="1" t="s">
        <v>314</v>
      </c>
      <c r="G15325" s="1" t="s">
        <v>313</v>
      </c>
      <c r="H15325">
        <v>42</v>
      </c>
      <c r="I15325">
        <v>43626342</v>
      </c>
      <c r="J15325">
        <v>0.1</v>
      </c>
      <c r="K15325" s="2" t="b">
        <f t="shared" si="478"/>
        <v>0</v>
      </c>
      <c r="L15325" s="2" t="str">
        <f t="shared" si="479"/>
        <v>201015-24 yearsGR113-067</v>
      </c>
    </row>
    <row r="15326" spans="2:12" x14ac:dyDescent="0.45">
      <c r="B15326">
        <v>2010</v>
      </c>
      <c r="C15326">
        <v>2010</v>
      </c>
      <c r="D15326" s="1" t="s">
        <v>40</v>
      </c>
      <c r="E15326" s="1" t="s">
        <v>41</v>
      </c>
      <c r="F15326" s="1" t="s">
        <v>206</v>
      </c>
      <c r="G15326" s="1" t="s">
        <v>205</v>
      </c>
      <c r="H15326">
        <v>762</v>
      </c>
      <c r="I15326">
        <v>43626342</v>
      </c>
      <c r="J15326">
        <v>1.7</v>
      </c>
      <c r="K15326" s="2" t="b">
        <f t="shared" si="478"/>
        <v>0</v>
      </c>
      <c r="L15326" s="2" t="str">
        <f t="shared" si="479"/>
        <v>201015-24 yearsGR113-068</v>
      </c>
    </row>
    <row r="15327" spans="2:12" x14ac:dyDescent="0.45">
      <c r="B15327">
        <v>2010</v>
      </c>
      <c r="C15327">
        <v>2010</v>
      </c>
      <c r="D15327" s="1" t="s">
        <v>40</v>
      </c>
      <c r="E15327" s="1" t="s">
        <v>41</v>
      </c>
      <c r="F15327" s="1" t="s">
        <v>312</v>
      </c>
      <c r="G15327" s="1" t="s">
        <v>311</v>
      </c>
      <c r="H15327">
        <v>21</v>
      </c>
      <c r="I15327">
        <v>43626342</v>
      </c>
      <c r="J15327">
        <v>0</v>
      </c>
      <c r="K15327" s="2" t="b">
        <f t="shared" si="478"/>
        <v>1</v>
      </c>
      <c r="L15327" s="2" t="str">
        <f t="shared" si="479"/>
        <v>201015-24 yearsGR113-069</v>
      </c>
    </row>
    <row r="15328" spans="2:12" x14ac:dyDescent="0.45">
      <c r="B15328">
        <v>2010</v>
      </c>
      <c r="C15328">
        <v>2010</v>
      </c>
      <c r="D15328" s="1" t="s">
        <v>40</v>
      </c>
      <c r="E15328" s="1" t="s">
        <v>41</v>
      </c>
      <c r="F15328" s="1" t="s">
        <v>204</v>
      </c>
      <c r="G15328" s="1" t="s">
        <v>203</v>
      </c>
      <c r="H15328">
        <v>190</v>
      </c>
      <c r="I15328">
        <v>43626342</v>
      </c>
      <c r="J15328">
        <v>0.4</v>
      </c>
      <c r="K15328" s="2" t="b">
        <f t="shared" si="478"/>
        <v>1</v>
      </c>
      <c r="L15328" s="2" t="str">
        <f t="shared" si="479"/>
        <v>201015-24 yearsGR113-070</v>
      </c>
    </row>
    <row r="15329" spans="2:12" x14ac:dyDescent="0.45">
      <c r="B15329">
        <v>2010</v>
      </c>
      <c r="C15329">
        <v>2010</v>
      </c>
      <c r="D15329" s="1" t="s">
        <v>40</v>
      </c>
      <c r="E15329" s="1" t="s">
        <v>41</v>
      </c>
      <c r="F15329" s="1" t="s">
        <v>310</v>
      </c>
      <c r="G15329" s="1" t="s">
        <v>309</v>
      </c>
      <c r="H15329">
        <v>2</v>
      </c>
      <c r="I15329">
        <v>43626342</v>
      </c>
      <c r="J15329" t="s">
        <v>22</v>
      </c>
      <c r="K15329" s="2" t="b">
        <f t="shared" si="478"/>
        <v>1</v>
      </c>
      <c r="L15329" s="2" t="str">
        <f t="shared" si="479"/>
        <v>201015-24 yearsGR113-071</v>
      </c>
    </row>
    <row r="15330" spans="2:12" x14ac:dyDescent="0.45">
      <c r="B15330">
        <v>2010</v>
      </c>
      <c r="C15330">
        <v>2010</v>
      </c>
      <c r="D15330" s="1" t="s">
        <v>40</v>
      </c>
      <c r="E15330" s="1" t="s">
        <v>41</v>
      </c>
      <c r="F15330" s="1" t="s">
        <v>308</v>
      </c>
      <c r="G15330" s="1" t="s">
        <v>307</v>
      </c>
      <c r="H15330">
        <v>45</v>
      </c>
      <c r="I15330">
        <v>43626342</v>
      </c>
      <c r="J15330">
        <v>0.1</v>
      </c>
      <c r="K15330" s="2" t="b">
        <f t="shared" si="478"/>
        <v>0</v>
      </c>
      <c r="L15330" s="2" t="str">
        <f t="shared" si="479"/>
        <v>201015-24 yearsGR113-072</v>
      </c>
    </row>
    <row r="15331" spans="2:12" x14ac:dyDescent="0.45">
      <c r="B15331">
        <v>2010</v>
      </c>
      <c r="C15331">
        <v>2010</v>
      </c>
      <c r="D15331" s="1" t="s">
        <v>40</v>
      </c>
      <c r="E15331" s="1" t="s">
        <v>41</v>
      </c>
      <c r="F15331" s="1" t="s">
        <v>306</v>
      </c>
      <c r="G15331" s="1" t="s">
        <v>305</v>
      </c>
      <c r="H15331">
        <v>38</v>
      </c>
      <c r="I15331">
        <v>43626342</v>
      </c>
      <c r="J15331">
        <v>0.1</v>
      </c>
      <c r="K15331" s="2" t="b">
        <f t="shared" si="478"/>
        <v>1</v>
      </c>
      <c r="L15331" s="2" t="str">
        <f t="shared" si="479"/>
        <v>201015-24 yearsGR113-073</v>
      </c>
    </row>
    <row r="15332" spans="2:12" x14ac:dyDescent="0.45">
      <c r="B15332">
        <v>2010</v>
      </c>
      <c r="C15332">
        <v>2010</v>
      </c>
      <c r="D15332" s="1" t="s">
        <v>40</v>
      </c>
      <c r="E15332" s="1" t="s">
        <v>41</v>
      </c>
      <c r="F15332" s="1" t="s">
        <v>304</v>
      </c>
      <c r="G15332" s="1" t="s">
        <v>303</v>
      </c>
      <c r="H15332">
        <v>7</v>
      </c>
      <c r="I15332">
        <v>43626342</v>
      </c>
      <c r="J15332" t="s">
        <v>22</v>
      </c>
      <c r="K15332" s="2" t="b">
        <f t="shared" si="478"/>
        <v>0</v>
      </c>
      <c r="L15332" s="2" t="str">
        <f t="shared" si="479"/>
        <v>201015-24 yearsGR113-074</v>
      </c>
    </row>
    <row r="15333" spans="2:12" x14ac:dyDescent="0.45">
      <c r="B15333">
        <v>2010</v>
      </c>
      <c r="C15333">
        <v>2010</v>
      </c>
      <c r="D15333" s="1" t="s">
        <v>40</v>
      </c>
      <c r="E15333" s="1" t="s">
        <v>41</v>
      </c>
      <c r="F15333" s="1" t="s">
        <v>202</v>
      </c>
      <c r="G15333" s="1" t="s">
        <v>201</v>
      </c>
      <c r="H15333">
        <v>48</v>
      </c>
      <c r="I15333">
        <v>43626342</v>
      </c>
      <c r="J15333">
        <v>0.1</v>
      </c>
      <c r="K15333" s="2" t="b">
        <f t="shared" si="478"/>
        <v>0</v>
      </c>
      <c r="L15333" s="2" t="str">
        <f t="shared" si="479"/>
        <v>201015-24 yearsGR113-075</v>
      </c>
    </row>
    <row r="15334" spans="2:12" x14ac:dyDescent="0.45">
      <c r="B15334">
        <v>2010</v>
      </c>
      <c r="C15334">
        <v>2010</v>
      </c>
      <c r="D15334" s="1" t="s">
        <v>40</v>
      </c>
      <c r="E15334" s="1" t="s">
        <v>41</v>
      </c>
      <c r="F15334" s="1" t="s">
        <v>200</v>
      </c>
      <c r="G15334" s="1" t="s">
        <v>199</v>
      </c>
      <c r="H15334">
        <v>181</v>
      </c>
      <c r="I15334">
        <v>43626342</v>
      </c>
      <c r="J15334">
        <v>0.4</v>
      </c>
      <c r="K15334" s="2" t="b">
        <f t="shared" si="478"/>
        <v>1</v>
      </c>
      <c r="L15334" s="2" t="str">
        <f t="shared" si="479"/>
        <v>201015-24 yearsGR113-076</v>
      </c>
    </row>
    <row r="15335" spans="2:12" x14ac:dyDescent="0.45">
      <c r="B15335">
        <v>2010</v>
      </c>
      <c r="C15335">
        <v>2010</v>
      </c>
      <c r="D15335" s="1" t="s">
        <v>40</v>
      </c>
      <c r="E15335" s="1" t="s">
        <v>41</v>
      </c>
      <c r="F15335" s="1" t="s">
        <v>302</v>
      </c>
      <c r="G15335" s="1" t="s">
        <v>301</v>
      </c>
      <c r="H15335">
        <v>31</v>
      </c>
      <c r="I15335">
        <v>43626342</v>
      </c>
      <c r="J15335">
        <v>0.1</v>
      </c>
      <c r="K15335" s="2" t="b">
        <f t="shared" si="478"/>
        <v>0</v>
      </c>
      <c r="L15335" s="2" t="str">
        <f t="shared" si="479"/>
        <v>201015-24 yearsGR113-077</v>
      </c>
    </row>
    <row r="15336" spans="2:12" x14ac:dyDescent="0.45">
      <c r="B15336">
        <v>2010</v>
      </c>
      <c r="C15336">
        <v>2010</v>
      </c>
      <c r="D15336" s="1" t="s">
        <v>40</v>
      </c>
      <c r="E15336" s="1" t="s">
        <v>41</v>
      </c>
      <c r="F15336" s="1" t="s">
        <v>198</v>
      </c>
      <c r="G15336" s="1" t="s">
        <v>197</v>
      </c>
      <c r="H15336">
        <v>150</v>
      </c>
      <c r="I15336">
        <v>43626342</v>
      </c>
      <c r="J15336">
        <v>0.3</v>
      </c>
      <c r="K15336" s="2" t="b">
        <f t="shared" si="478"/>
        <v>0</v>
      </c>
      <c r="L15336" s="2" t="str">
        <f t="shared" si="479"/>
        <v>201015-24 yearsGR113-078</v>
      </c>
    </row>
    <row r="15337" spans="2:12" x14ac:dyDescent="0.45">
      <c r="B15337">
        <v>2010</v>
      </c>
      <c r="C15337">
        <v>2010</v>
      </c>
      <c r="D15337" s="1" t="s">
        <v>40</v>
      </c>
      <c r="E15337" s="1" t="s">
        <v>41</v>
      </c>
      <c r="F15337" s="1" t="s">
        <v>300</v>
      </c>
      <c r="G15337" s="1" t="s">
        <v>299</v>
      </c>
      <c r="H15337">
        <v>3</v>
      </c>
      <c r="I15337">
        <v>43626342</v>
      </c>
      <c r="J15337" t="s">
        <v>22</v>
      </c>
      <c r="K15337" s="2" t="b">
        <f t="shared" si="478"/>
        <v>0</v>
      </c>
      <c r="L15337" s="2" t="str">
        <f t="shared" si="479"/>
        <v>201015-24 yearsGR113-079</v>
      </c>
    </row>
    <row r="15338" spans="2:12" x14ac:dyDescent="0.45">
      <c r="B15338">
        <v>2010</v>
      </c>
      <c r="C15338">
        <v>2010</v>
      </c>
      <c r="D15338" s="1" t="s">
        <v>40</v>
      </c>
      <c r="E15338" s="1" t="s">
        <v>41</v>
      </c>
      <c r="F15338" s="1" t="s">
        <v>298</v>
      </c>
      <c r="G15338" s="1" t="s">
        <v>297</v>
      </c>
      <c r="H15338">
        <v>3</v>
      </c>
      <c r="I15338">
        <v>43626342</v>
      </c>
      <c r="J15338" t="s">
        <v>22</v>
      </c>
      <c r="K15338" s="2" t="b">
        <f t="shared" si="478"/>
        <v>1</v>
      </c>
      <c r="L15338" s="2" t="str">
        <f t="shared" si="479"/>
        <v>201015-24 yearsGR113-080</v>
      </c>
    </row>
    <row r="15339" spans="2:12" x14ac:dyDescent="0.45">
      <c r="B15339">
        <v>2010</v>
      </c>
      <c r="C15339">
        <v>2010</v>
      </c>
      <c r="D15339" s="1" t="s">
        <v>40</v>
      </c>
      <c r="E15339" s="1" t="s">
        <v>41</v>
      </c>
      <c r="F15339" s="1" t="s">
        <v>196</v>
      </c>
      <c r="G15339" s="1" t="s">
        <v>195</v>
      </c>
      <c r="H15339">
        <v>149</v>
      </c>
      <c r="I15339">
        <v>43626342</v>
      </c>
      <c r="J15339">
        <v>0.3</v>
      </c>
      <c r="K15339" s="2" t="b">
        <f t="shared" si="478"/>
        <v>1</v>
      </c>
      <c r="L15339" s="2" t="str">
        <f t="shared" si="479"/>
        <v>201015-24 yearsGR113-082</v>
      </c>
    </row>
    <row r="15340" spans="2:12" x14ac:dyDescent="0.45">
      <c r="B15340">
        <v>2010</v>
      </c>
      <c r="C15340">
        <v>2010</v>
      </c>
      <c r="D15340" s="1" t="s">
        <v>40</v>
      </c>
      <c r="E15340" s="1" t="s">
        <v>41</v>
      </c>
      <c r="F15340" s="1" t="s">
        <v>294</v>
      </c>
      <c r="G15340" s="1" t="s">
        <v>293</v>
      </c>
      <c r="H15340">
        <v>6</v>
      </c>
      <c r="I15340">
        <v>43626342</v>
      </c>
      <c r="J15340" t="s">
        <v>22</v>
      </c>
      <c r="K15340" s="2" t="b">
        <f t="shared" si="478"/>
        <v>0</v>
      </c>
      <c r="L15340" s="2" t="str">
        <f t="shared" si="479"/>
        <v>201015-24 yearsGR113-083</v>
      </c>
    </row>
    <row r="15341" spans="2:12" x14ac:dyDescent="0.45">
      <c r="B15341">
        <v>2010</v>
      </c>
      <c r="C15341">
        <v>2010</v>
      </c>
      <c r="D15341" s="1" t="s">
        <v>40</v>
      </c>
      <c r="E15341" s="1" t="s">
        <v>41</v>
      </c>
      <c r="F15341" s="1" t="s">
        <v>292</v>
      </c>
      <c r="G15341" s="1" t="s">
        <v>291</v>
      </c>
      <c r="H15341">
        <v>2</v>
      </c>
      <c r="I15341">
        <v>43626342</v>
      </c>
      <c r="J15341" t="s">
        <v>22</v>
      </c>
      <c r="K15341" s="2" t="b">
        <f t="shared" si="478"/>
        <v>0</v>
      </c>
      <c r="L15341" s="2" t="str">
        <f t="shared" si="479"/>
        <v>201015-24 yearsGR113-084</v>
      </c>
    </row>
    <row r="15342" spans="2:12" x14ac:dyDescent="0.45">
      <c r="B15342">
        <v>2010</v>
      </c>
      <c r="C15342">
        <v>2010</v>
      </c>
      <c r="D15342" s="1" t="s">
        <v>40</v>
      </c>
      <c r="E15342" s="1" t="s">
        <v>41</v>
      </c>
      <c r="F15342" s="1" t="s">
        <v>290</v>
      </c>
      <c r="G15342" s="1" t="s">
        <v>289</v>
      </c>
      <c r="H15342">
        <v>132</v>
      </c>
      <c r="I15342">
        <v>43626342</v>
      </c>
      <c r="J15342">
        <v>0.3</v>
      </c>
      <c r="K15342" s="2" t="b">
        <f t="shared" si="478"/>
        <v>0</v>
      </c>
      <c r="L15342" s="2" t="str">
        <f t="shared" si="479"/>
        <v>201015-24 yearsGR113-085</v>
      </c>
    </row>
    <row r="15343" spans="2:12" x14ac:dyDescent="0.45">
      <c r="B15343">
        <v>2010</v>
      </c>
      <c r="C15343">
        <v>2010</v>
      </c>
      <c r="D15343" s="1" t="s">
        <v>40</v>
      </c>
      <c r="E15343" s="1" t="s">
        <v>41</v>
      </c>
      <c r="F15343" s="1" t="s">
        <v>194</v>
      </c>
      <c r="G15343" s="1" t="s">
        <v>193</v>
      </c>
      <c r="H15343">
        <v>9</v>
      </c>
      <c r="I15343">
        <v>43626342</v>
      </c>
      <c r="J15343" t="s">
        <v>22</v>
      </c>
      <c r="K15343" s="2" t="b">
        <f t="shared" si="478"/>
        <v>0</v>
      </c>
      <c r="L15343" s="2" t="str">
        <f t="shared" si="479"/>
        <v>201015-24 yearsGR113-086</v>
      </c>
    </row>
    <row r="15344" spans="2:12" x14ac:dyDescent="0.45">
      <c r="B15344">
        <v>2010</v>
      </c>
      <c r="C15344">
        <v>2010</v>
      </c>
      <c r="D15344" s="1" t="s">
        <v>40</v>
      </c>
      <c r="E15344" s="1" t="s">
        <v>41</v>
      </c>
      <c r="F15344" s="1" t="s">
        <v>192</v>
      </c>
      <c r="G15344" s="1" t="s">
        <v>191</v>
      </c>
      <c r="H15344">
        <v>42</v>
      </c>
      <c r="I15344">
        <v>43626342</v>
      </c>
      <c r="J15344">
        <v>0.1</v>
      </c>
      <c r="K15344" s="2" t="b">
        <f t="shared" si="478"/>
        <v>1</v>
      </c>
      <c r="L15344" s="2" t="str">
        <f t="shared" si="479"/>
        <v>201015-24 yearsGR113-088</v>
      </c>
    </row>
    <row r="15345" spans="2:12" x14ac:dyDescent="0.45">
      <c r="B15345">
        <v>2010</v>
      </c>
      <c r="C15345">
        <v>2010</v>
      </c>
      <c r="D15345" s="1" t="s">
        <v>40</v>
      </c>
      <c r="E15345" s="1" t="s">
        <v>41</v>
      </c>
      <c r="F15345" s="1" t="s">
        <v>286</v>
      </c>
      <c r="G15345" s="1" t="s">
        <v>285</v>
      </c>
      <c r="H15345">
        <v>134</v>
      </c>
      <c r="I15345">
        <v>43626342</v>
      </c>
      <c r="J15345">
        <v>0.3</v>
      </c>
      <c r="K15345" s="2" t="b">
        <f t="shared" si="478"/>
        <v>0</v>
      </c>
      <c r="L15345" s="2" t="str">
        <f t="shared" si="479"/>
        <v>201015-24 yearsGR113-089</v>
      </c>
    </row>
    <row r="15346" spans="2:12" x14ac:dyDescent="0.45">
      <c r="B15346">
        <v>2010</v>
      </c>
      <c r="C15346">
        <v>2010</v>
      </c>
      <c r="D15346" s="1" t="s">
        <v>40</v>
      </c>
      <c r="E15346" s="1" t="s">
        <v>41</v>
      </c>
      <c r="F15346" s="1" t="s">
        <v>284</v>
      </c>
      <c r="G15346" s="1" t="s">
        <v>283</v>
      </c>
      <c r="H15346">
        <v>4</v>
      </c>
      <c r="I15346">
        <v>43626342</v>
      </c>
      <c r="J15346" t="s">
        <v>22</v>
      </c>
      <c r="K15346" s="2" t="b">
        <f t="shared" si="478"/>
        <v>1</v>
      </c>
      <c r="L15346" s="2" t="str">
        <f t="shared" si="479"/>
        <v>201015-24 yearsGR113-090</v>
      </c>
    </row>
    <row r="15347" spans="2:12" x14ac:dyDescent="0.45">
      <c r="B15347">
        <v>2010</v>
      </c>
      <c r="C15347">
        <v>2010</v>
      </c>
      <c r="D15347" s="1" t="s">
        <v>40</v>
      </c>
      <c r="E15347" s="1" t="s">
        <v>41</v>
      </c>
      <c r="F15347" s="1" t="s">
        <v>282</v>
      </c>
      <c r="G15347" s="1" t="s">
        <v>281</v>
      </c>
      <c r="H15347">
        <v>9</v>
      </c>
      <c r="I15347">
        <v>43626342</v>
      </c>
      <c r="J15347" t="s">
        <v>22</v>
      </c>
      <c r="K15347" s="2" t="b">
        <f t="shared" si="478"/>
        <v>1</v>
      </c>
      <c r="L15347" s="2" t="str">
        <f t="shared" si="479"/>
        <v>201015-24 yearsGR113-091</v>
      </c>
    </row>
    <row r="15348" spans="2:12" x14ac:dyDescent="0.45">
      <c r="B15348">
        <v>2010</v>
      </c>
      <c r="C15348">
        <v>2010</v>
      </c>
      <c r="D15348" s="1" t="s">
        <v>40</v>
      </c>
      <c r="E15348" s="1" t="s">
        <v>41</v>
      </c>
      <c r="F15348" s="1" t="s">
        <v>280</v>
      </c>
      <c r="G15348" s="1" t="s">
        <v>279</v>
      </c>
      <c r="H15348">
        <v>7</v>
      </c>
      <c r="I15348">
        <v>43626342</v>
      </c>
      <c r="J15348" t="s">
        <v>22</v>
      </c>
      <c r="K15348" s="2" t="b">
        <f t="shared" si="478"/>
        <v>1</v>
      </c>
      <c r="L15348" s="2" t="str">
        <f t="shared" si="479"/>
        <v>201015-24 yearsGR113-092</v>
      </c>
    </row>
    <row r="15349" spans="2:12" x14ac:dyDescent="0.45">
      <c r="B15349">
        <v>2010</v>
      </c>
      <c r="C15349">
        <v>2010</v>
      </c>
      <c r="D15349" s="1" t="s">
        <v>40</v>
      </c>
      <c r="E15349" s="1" t="s">
        <v>41</v>
      </c>
      <c r="F15349" s="1" t="s">
        <v>190</v>
      </c>
      <c r="G15349" s="1" t="s">
        <v>189</v>
      </c>
      <c r="H15349">
        <v>34</v>
      </c>
      <c r="I15349">
        <v>43626342</v>
      </c>
      <c r="J15349">
        <v>0.1</v>
      </c>
      <c r="K15349" s="2" t="b">
        <f t="shared" si="478"/>
        <v>1</v>
      </c>
      <c r="L15349" s="2" t="str">
        <f t="shared" si="479"/>
        <v>201015-24 yearsGR113-093</v>
      </c>
    </row>
    <row r="15350" spans="2:12" x14ac:dyDescent="0.45">
      <c r="B15350">
        <v>2010</v>
      </c>
      <c r="C15350">
        <v>2010</v>
      </c>
      <c r="D15350" s="1" t="s">
        <v>40</v>
      </c>
      <c r="E15350" s="1" t="s">
        <v>41</v>
      </c>
      <c r="F15350" s="1" t="s">
        <v>188</v>
      </c>
      <c r="G15350" s="1" t="s">
        <v>187</v>
      </c>
      <c r="H15350">
        <v>24</v>
      </c>
      <c r="I15350">
        <v>43626342</v>
      </c>
      <c r="J15350">
        <v>0.1</v>
      </c>
      <c r="K15350" s="2" t="b">
        <f t="shared" si="478"/>
        <v>0</v>
      </c>
      <c r="L15350" s="2" t="str">
        <f t="shared" si="479"/>
        <v>201015-24 yearsGR113-094</v>
      </c>
    </row>
    <row r="15351" spans="2:12" x14ac:dyDescent="0.45">
      <c r="B15351">
        <v>2010</v>
      </c>
      <c r="C15351">
        <v>2010</v>
      </c>
      <c r="D15351" s="1" t="s">
        <v>40</v>
      </c>
      <c r="E15351" s="1" t="s">
        <v>41</v>
      </c>
      <c r="F15351" s="1" t="s">
        <v>278</v>
      </c>
      <c r="G15351" s="1" t="s">
        <v>277</v>
      </c>
      <c r="H15351">
        <v>10</v>
      </c>
      <c r="I15351">
        <v>43626342</v>
      </c>
      <c r="J15351" t="s">
        <v>22</v>
      </c>
      <c r="K15351" s="2" t="b">
        <f t="shared" si="478"/>
        <v>0</v>
      </c>
      <c r="L15351" s="2" t="str">
        <f t="shared" si="479"/>
        <v>201015-24 yearsGR113-095</v>
      </c>
    </row>
    <row r="15352" spans="2:12" x14ac:dyDescent="0.45">
      <c r="B15352">
        <v>2010</v>
      </c>
      <c r="C15352">
        <v>2010</v>
      </c>
      <c r="D15352" s="1" t="s">
        <v>40</v>
      </c>
      <c r="E15352" s="1" t="s">
        <v>41</v>
      </c>
      <c r="F15352" s="1" t="s">
        <v>276</v>
      </c>
      <c r="G15352" s="1" t="s">
        <v>275</v>
      </c>
      <c r="H15352">
        <v>7</v>
      </c>
      <c r="I15352">
        <v>43626342</v>
      </c>
      <c r="J15352" t="s">
        <v>22</v>
      </c>
      <c r="K15352" s="2" t="b">
        <f t="shared" si="478"/>
        <v>1</v>
      </c>
      <c r="L15352" s="2" t="str">
        <f t="shared" si="479"/>
        <v>201015-24 yearsGR113-096</v>
      </c>
    </row>
    <row r="15353" spans="2:12" x14ac:dyDescent="0.45">
      <c r="B15353">
        <v>2010</v>
      </c>
      <c r="C15353">
        <v>2010</v>
      </c>
      <c r="D15353" s="1" t="s">
        <v>40</v>
      </c>
      <c r="E15353" s="1" t="s">
        <v>41</v>
      </c>
      <c r="F15353" s="1" t="s">
        <v>186</v>
      </c>
      <c r="G15353" s="1" t="s">
        <v>185</v>
      </c>
      <c r="H15353">
        <v>68</v>
      </c>
      <c r="I15353">
        <v>43626342</v>
      </c>
      <c r="J15353">
        <v>0.2</v>
      </c>
      <c r="K15353" s="2" t="b">
        <f t="shared" si="478"/>
        <v>1</v>
      </c>
      <c r="L15353" s="2" t="str">
        <f t="shared" si="479"/>
        <v>201015-24 yearsGR113-097</v>
      </c>
    </row>
    <row r="15354" spans="2:12" x14ac:dyDescent="0.45">
      <c r="B15354">
        <v>2010</v>
      </c>
      <c r="C15354">
        <v>2010</v>
      </c>
      <c r="D15354" s="1" t="s">
        <v>40</v>
      </c>
      <c r="E15354" s="1" t="s">
        <v>41</v>
      </c>
      <c r="F15354" s="1" t="s">
        <v>272</v>
      </c>
      <c r="G15354" s="1" t="s">
        <v>271</v>
      </c>
      <c r="H15354">
        <v>3</v>
      </c>
      <c r="I15354">
        <v>43626342</v>
      </c>
      <c r="J15354" t="s">
        <v>22</v>
      </c>
      <c r="K15354" s="2" t="b">
        <f t="shared" si="478"/>
        <v>0</v>
      </c>
      <c r="L15354" s="2" t="str">
        <f t="shared" si="479"/>
        <v>201015-24 yearsGR113-099</v>
      </c>
    </row>
    <row r="15355" spans="2:12" x14ac:dyDescent="0.45">
      <c r="B15355">
        <v>2010</v>
      </c>
      <c r="C15355">
        <v>2010</v>
      </c>
      <c r="D15355" s="1" t="s">
        <v>40</v>
      </c>
      <c r="E15355" s="1" t="s">
        <v>41</v>
      </c>
      <c r="F15355" s="1" t="s">
        <v>184</v>
      </c>
      <c r="G15355" s="1" t="s">
        <v>183</v>
      </c>
      <c r="H15355">
        <v>65</v>
      </c>
      <c r="I15355">
        <v>43626342</v>
      </c>
      <c r="J15355">
        <v>0.1</v>
      </c>
      <c r="K15355" s="2" t="b">
        <f t="shared" si="478"/>
        <v>0</v>
      </c>
      <c r="L15355" s="2" t="str">
        <f t="shared" si="479"/>
        <v>201015-24 yearsGR113-100</v>
      </c>
    </row>
    <row r="15356" spans="2:12" x14ac:dyDescent="0.45">
      <c r="B15356">
        <v>2010</v>
      </c>
      <c r="C15356">
        <v>2010</v>
      </c>
      <c r="D15356" s="1" t="s">
        <v>40</v>
      </c>
      <c r="E15356" s="1" t="s">
        <v>41</v>
      </c>
      <c r="F15356" s="1" t="s">
        <v>268</v>
      </c>
      <c r="G15356" s="1" t="s">
        <v>267</v>
      </c>
      <c r="H15356">
        <v>9</v>
      </c>
      <c r="I15356">
        <v>43626342</v>
      </c>
      <c r="J15356" t="s">
        <v>22</v>
      </c>
      <c r="K15356" s="2" t="b">
        <f t="shared" si="478"/>
        <v>1</v>
      </c>
      <c r="L15356" s="2" t="str">
        <f t="shared" si="479"/>
        <v>201015-24 yearsGR113-102</v>
      </c>
    </row>
    <row r="15357" spans="2:12" x14ac:dyDescent="0.45">
      <c r="B15357">
        <v>2010</v>
      </c>
      <c r="C15357">
        <v>2010</v>
      </c>
      <c r="D15357" s="1" t="s">
        <v>40</v>
      </c>
      <c r="E15357" s="1" t="s">
        <v>41</v>
      </c>
      <c r="F15357" s="1" t="s">
        <v>264</v>
      </c>
      <c r="G15357" s="1" t="s">
        <v>263</v>
      </c>
      <c r="H15357">
        <v>3</v>
      </c>
      <c r="I15357">
        <v>43626342</v>
      </c>
      <c r="J15357" t="s">
        <v>22</v>
      </c>
      <c r="K15357" s="2" t="b">
        <f t="shared" si="478"/>
        <v>1</v>
      </c>
      <c r="L15357" s="2" t="str">
        <f t="shared" si="479"/>
        <v>201015-24 yearsGR113-104</v>
      </c>
    </row>
    <row r="15358" spans="2:12" x14ac:dyDescent="0.45">
      <c r="B15358">
        <v>2010</v>
      </c>
      <c r="C15358">
        <v>2010</v>
      </c>
      <c r="D15358" s="1" t="s">
        <v>40</v>
      </c>
      <c r="E15358" s="1" t="s">
        <v>41</v>
      </c>
      <c r="F15358" s="1" t="s">
        <v>410</v>
      </c>
      <c r="G15358" s="1" t="s">
        <v>409</v>
      </c>
      <c r="H15358">
        <v>163</v>
      </c>
      <c r="I15358">
        <v>43626342</v>
      </c>
      <c r="J15358">
        <v>0.4</v>
      </c>
      <c r="K15358" s="2" t="b">
        <f t="shared" si="478"/>
        <v>1</v>
      </c>
      <c r="L15358" s="2" t="str">
        <f t="shared" si="479"/>
        <v>201015-24 yearsGR113-105</v>
      </c>
    </row>
    <row r="15359" spans="2:12" x14ac:dyDescent="0.45">
      <c r="B15359">
        <v>2010</v>
      </c>
      <c r="C15359">
        <v>2010</v>
      </c>
      <c r="D15359" s="1" t="s">
        <v>40</v>
      </c>
      <c r="E15359" s="1" t="s">
        <v>41</v>
      </c>
      <c r="F15359" s="1" t="s">
        <v>416</v>
      </c>
      <c r="G15359" s="1" t="s">
        <v>415</v>
      </c>
      <c r="H15359">
        <v>7</v>
      </c>
      <c r="I15359">
        <v>43626342</v>
      </c>
      <c r="J15359" t="s">
        <v>22</v>
      </c>
      <c r="K15359" s="2" t="b">
        <f t="shared" si="478"/>
        <v>0</v>
      </c>
      <c r="L15359" s="2" t="str">
        <f t="shared" si="479"/>
        <v>201015-24 yearsGR113-106</v>
      </c>
    </row>
    <row r="15360" spans="2:12" x14ac:dyDescent="0.45">
      <c r="B15360">
        <v>2010</v>
      </c>
      <c r="C15360">
        <v>2010</v>
      </c>
      <c r="D15360" s="1" t="s">
        <v>40</v>
      </c>
      <c r="E15360" s="1" t="s">
        <v>41</v>
      </c>
      <c r="F15360" s="1" t="s">
        <v>408</v>
      </c>
      <c r="G15360" s="1" t="s">
        <v>407</v>
      </c>
      <c r="H15360">
        <v>156</v>
      </c>
      <c r="I15360">
        <v>43626342</v>
      </c>
      <c r="J15360">
        <v>0.4</v>
      </c>
      <c r="K15360" s="2" t="b">
        <f t="shared" si="478"/>
        <v>0</v>
      </c>
      <c r="L15360" s="2" t="str">
        <f t="shared" si="479"/>
        <v>201015-24 yearsGR113-107</v>
      </c>
    </row>
    <row r="15361" spans="2:12" x14ac:dyDescent="0.45">
      <c r="B15361">
        <v>2010</v>
      </c>
      <c r="C15361">
        <v>2010</v>
      </c>
      <c r="D15361" s="1" t="s">
        <v>40</v>
      </c>
      <c r="E15361" s="1" t="s">
        <v>41</v>
      </c>
      <c r="F15361" s="1" t="s">
        <v>182</v>
      </c>
      <c r="G15361" s="1" t="s">
        <v>181</v>
      </c>
      <c r="H15361">
        <v>13</v>
      </c>
      <c r="I15361">
        <v>43626342</v>
      </c>
      <c r="J15361" t="s">
        <v>22</v>
      </c>
      <c r="K15361" s="2" t="b">
        <f t="shared" si="478"/>
        <v>1</v>
      </c>
      <c r="L15361" s="2" t="str">
        <f t="shared" si="479"/>
        <v>201015-24 yearsGR113-108</v>
      </c>
    </row>
    <row r="15362" spans="2:12" x14ac:dyDescent="0.45">
      <c r="B15362">
        <v>2010</v>
      </c>
      <c r="C15362">
        <v>2010</v>
      </c>
      <c r="D15362" s="1" t="s">
        <v>40</v>
      </c>
      <c r="E15362" s="1" t="s">
        <v>41</v>
      </c>
      <c r="F15362" s="1" t="s">
        <v>262</v>
      </c>
      <c r="G15362" s="1" t="s">
        <v>261</v>
      </c>
      <c r="H15362">
        <v>412</v>
      </c>
      <c r="I15362">
        <v>43626342</v>
      </c>
      <c r="J15362">
        <v>0.9</v>
      </c>
      <c r="K15362" s="2" t="b">
        <f t="shared" si="478"/>
        <v>1</v>
      </c>
      <c r="L15362" s="2" t="str">
        <f t="shared" si="479"/>
        <v>201015-24 yearsGR113-109</v>
      </c>
    </row>
    <row r="15363" spans="2:12" x14ac:dyDescent="0.45">
      <c r="B15363">
        <v>2010</v>
      </c>
      <c r="C15363">
        <v>2010</v>
      </c>
      <c r="D15363" s="1" t="s">
        <v>40</v>
      </c>
      <c r="E15363" s="1" t="s">
        <v>41</v>
      </c>
      <c r="F15363" s="1" t="s">
        <v>180</v>
      </c>
      <c r="G15363" s="1" t="s">
        <v>179</v>
      </c>
      <c r="H15363">
        <v>510</v>
      </c>
      <c r="I15363">
        <v>43626342</v>
      </c>
      <c r="J15363">
        <v>1.2</v>
      </c>
      <c r="K15363" s="2" t="b">
        <f t="shared" ref="K15363:K15426" si="480">LEFT(F15363,1)="#"</f>
        <v>0</v>
      </c>
      <c r="L15363" s="2" t="str">
        <f t="shared" ref="L15363:L15426" si="481">C15363&amp;D15363&amp;G15363</f>
        <v>201015-24 yearsGR113-110</v>
      </c>
    </row>
    <row r="15364" spans="2:12" x14ac:dyDescent="0.45">
      <c r="B15364">
        <v>2010</v>
      </c>
      <c r="C15364">
        <v>2010</v>
      </c>
      <c r="D15364" s="1" t="s">
        <v>40</v>
      </c>
      <c r="E15364" s="1" t="s">
        <v>41</v>
      </c>
      <c r="F15364" s="1" t="s">
        <v>178</v>
      </c>
      <c r="G15364" s="1" t="s">
        <v>177</v>
      </c>
      <c r="H15364">
        <v>1872</v>
      </c>
      <c r="I15364">
        <v>43626342</v>
      </c>
      <c r="J15364">
        <v>4.3</v>
      </c>
      <c r="K15364" s="2" t="b">
        <f t="shared" si="480"/>
        <v>0</v>
      </c>
      <c r="L15364" s="2" t="str">
        <f t="shared" si="481"/>
        <v>201015-24 yearsGR113-111</v>
      </c>
    </row>
    <row r="15365" spans="2:12" x14ac:dyDescent="0.45">
      <c r="B15365">
        <v>2010</v>
      </c>
      <c r="C15365">
        <v>2010</v>
      </c>
      <c r="D15365" s="1" t="s">
        <v>40</v>
      </c>
      <c r="E15365" s="1" t="s">
        <v>41</v>
      </c>
      <c r="F15365" s="1" t="s">
        <v>176</v>
      </c>
      <c r="G15365" s="1" t="s">
        <v>175</v>
      </c>
      <c r="H15365">
        <v>12341</v>
      </c>
      <c r="I15365">
        <v>43626342</v>
      </c>
      <c r="J15365">
        <v>28.3</v>
      </c>
      <c r="K15365" s="2" t="b">
        <f t="shared" si="480"/>
        <v>1</v>
      </c>
      <c r="L15365" s="2" t="str">
        <f t="shared" si="481"/>
        <v>201015-24 yearsGR113-112</v>
      </c>
    </row>
    <row r="15366" spans="2:12" x14ac:dyDescent="0.45">
      <c r="B15366">
        <v>2010</v>
      </c>
      <c r="C15366">
        <v>2010</v>
      </c>
      <c r="D15366" s="1" t="s">
        <v>40</v>
      </c>
      <c r="E15366" s="1" t="s">
        <v>41</v>
      </c>
      <c r="F15366" s="1" t="s">
        <v>174</v>
      </c>
      <c r="G15366" s="1" t="s">
        <v>173</v>
      </c>
      <c r="H15366">
        <v>7549</v>
      </c>
      <c r="I15366">
        <v>43626342</v>
      </c>
      <c r="J15366">
        <v>17.3</v>
      </c>
      <c r="K15366" s="2" t="b">
        <f t="shared" si="480"/>
        <v>0</v>
      </c>
      <c r="L15366" s="2" t="str">
        <f t="shared" si="481"/>
        <v>201015-24 yearsGR113-113</v>
      </c>
    </row>
    <row r="15367" spans="2:12" x14ac:dyDescent="0.45">
      <c r="B15367">
        <v>2010</v>
      </c>
      <c r="C15367">
        <v>2010</v>
      </c>
      <c r="D15367" s="1" t="s">
        <v>40</v>
      </c>
      <c r="E15367" s="1" t="s">
        <v>41</v>
      </c>
      <c r="F15367" s="1" t="s">
        <v>172</v>
      </c>
      <c r="G15367" s="1" t="s">
        <v>171</v>
      </c>
      <c r="H15367">
        <v>7250</v>
      </c>
      <c r="I15367">
        <v>43626342</v>
      </c>
      <c r="J15367">
        <v>16.600000000000001</v>
      </c>
      <c r="K15367" s="2" t="b">
        <f t="shared" si="480"/>
        <v>0</v>
      </c>
      <c r="L15367" s="2" t="str">
        <f t="shared" si="481"/>
        <v>201015-24 yearsGR113-114</v>
      </c>
    </row>
    <row r="15368" spans="2:12" x14ac:dyDescent="0.45">
      <c r="B15368">
        <v>2010</v>
      </c>
      <c r="C15368">
        <v>2010</v>
      </c>
      <c r="D15368" s="1" t="s">
        <v>40</v>
      </c>
      <c r="E15368" s="1" t="s">
        <v>41</v>
      </c>
      <c r="F15368" s="1" t="s">
        <v>260</v>
      </c>
      <c r="G15368" s="1" t="s">
        <v>259</v>
      </c>
      <c r="H15368">
        <v>154</v>
      </c>
      <c r="I15368">
        <v>43626342</v>
      </c>
      <c r="J15368">
        <v>0.4</v>
      </c>
      <c r="K15368" s="2" t="b">
        <f t="shared" si="480"/>
        <v>0</v>
      </c>
      <c r="L15368" s="2" t="str">
        <f t="shared" si="481"/>
        <v>201015-24 yearsGR113-115</v>
      </c>
    </row>
    <row r="15369" spans="2:12" x14ac:dyDescent="0.45">
      <c r="B15369">
        <v>2010</v>
      </c>
      <c r="C15369">
        <v>2010</v>
      </c>
      <c r="D15369" s="1" t="s">
        <v>40</v>
      </c>
      <c r="E15369" s="1" t="s">
        <v>41</v>
      </c>
      <c r="F15369" s="1" t="s">
        <v>258</v>
      </c>
      <c r="G15369" s="1" t="s">
        <v>257</v>
      </c>
      <c r="H15369">
        <v>145</v>
      </c>
      <c r="I15369">
        <v>43626342</v>
      </c>
      <c r="J15369">
        <v>0.3</v>
      </c>
      <c r="K15369" s="2" t="b">
        <f t="shared" si="480"/>
        <v>0</v>
      </c>
      <c r="L15369" s="2" t="str">
        <f t="shared" si="481"/>
        <v>201015-24 yearsGR113-116</v>
      </c>
    </row>
    <row r="15370" spans="2:12" x14ac:dyDescent="0.45">
      <c r="B15370">
        <v>2010</v>
      </c>
      <c r="C15370">
        <v>2010</v>
      </c>
      <c r="D15370" s="1" t="s">
        <v>40</v>
      </c>
      <c r="E15370" s="1" t="s">
        <v>41</v>
      </c>
      <c r="F15370" s="1" t="s">
        <v>170</v>
      </c>
      <c r="G15370" s="1" t="s">
        <v>169</v>
      </c>
      <c r="H15370">
        <v>4792</v>
      </c>
      <c r="I15370">
        <v>43626342</v>
      </c>
      <c r="J15370">
        <v>11</v>
      </c>
      <c r="K15370" s="2" t="b">
        <f t="shared" si="480"/>
        <v>0</v>
      </c>
      <c r="L15370" s="2" t="str">
        <f t="shared" si="481"/>
        <v>201015-24 yearsGR113-117</v>
      </c>
    </row>
    <row r="15371" spans="2:12" x14ac:dyDescent="0.45">
      <c r="B15371">
        <v>2010</v>
      </c>
      <c r="C15371">
        <v>2010</v>
      </c>
      <c r="D15371" s="1" t="s">
        <v>40</v>
      </c>
      <c r="E15371" s="1" t="s">
        <v>41</v>
      </c>
      <c r="F15371" s="1" t="s">
        <v>168</v>
      </c>
      <c r="G15371" s="1" t="s">
        <v>167</v>
      </c>
      <c r="H15371">
        <v>211</v>
      </c>
      <c r="I15371">
        <v>43626342</v>
      </c>
      <c r="J15371">
        <v>0.5</v>
      </c>
      <c r="K15371" s="2" t="b">
        <f t="shared" si="480"/>
        <v>0</v>
      </c>
      <c r="L15371" s="2" t="str">
        <f t="shared" si="481"/>
        <v>201015-24 yearsGR113-118</v>
      </c>
    </row>
    <row r="15372" spans="2:12" x14ac:dyDescent="0.45">
      <c r="B15372">
        <v>2010</v>
      </c>
      <c r="C15372">
        <v>2010</v>
      </c>
      <c r="D15372" s="1" t="s">
        <v>40</v>
      </c>
      <c r="E15372" s="1" t="s">
        <v>41</v>
      </c>
      <c r="F15372" s="1" t="s">
        <v>256</v>
      </c>
      <c r="G15372" s="1" t="s">
        <v>255</v>
      </c>
      <c r="H15372">
        <v>145</v>
      </c>
      <c r="I15372">
        <v>43626342</v>
      </c>
      <c r="J15372">
        <v>0.3</v>
      </c>
      <c r="K15372" s="2" t="b">
        <f t="shared" si="480"/>
        <v>0</v>
      </c>
      <c r="L15372" s="2" t="str">
        <f t="shared" si="481"/>
        <v>201015-24 yearsGR113-119</v>
      </c>
    </row>
    <row r="15373" spans="2:12" x14ac:dyDescent="0.45">
      <c r="B15373">
        <v>2010</v>
      </c>
      <c r="C15373">
        <v>2010</v>
      </c>
      <c r="D15373" s="1" t="s">
        <v>40</v>
      </c>
      <c r="E15373" s="1" t="s">
        <v>41</v>
      </c>
      <c r="F15373" s="1" t="s">
        <v>166</v>
      </c>
      <c r="G15373" s="1" t="s">
        <v>165</v>
      </c>
      <c r="H15373">
        <v>656</v>
      </c>
      <c r="I15373">
        <v>43626342</v>
      </c>
      <c r="J15373">
        <v>1.5</v>
      </c>
      <c r="K15373" s="2" t="b">
        <f t="shared" si="480"/>
        <v>0</v>
      </c>
      <c r="L15373" s="2" t="str">
        <f t="shared" si="481"/>
        <v>201015-24 yearsGR113-120</v>
      </c>
    </row>
    <row r="15374" spans="2:12" x14ac:dyDescent="0.45">
      <c r="B15374">
        <v>2010</v>
      </c>
      <c r="C15374">
        <v>2010</v>
      </c>
      <c r="D15374" s="1" t="s">
        <v>40</v>
      </c>
      <c r="E15374" s="1" t="s">
        <v>41</v>
      </c>
      <c r="F15374" s="1" t="s">
        <v>254</v>
      </c>
      <c r="G15374" s="1" t="s">
        <v>253</v>
      </c>
      <c r="H15374">
        <v>127</v>
      </c>
      <c r="I15374">
        <v>43626342</v>
      </c>
      <c r="J15374">
        <v>0.3</v>
      </c>
      <c r="K15374" s="2" t="b">
        <f t="shared" si="480"/>
        <v>0</v>
      </c>
      <c r="L15374" s="2" t="str">
        <f t="shared" si="481"/>
        <v>201015-24 yearsGR113-121</v>
      </c>
    </row>
    <row r="15375" spans="2:12" x14ac:dyDescent="0.45">
      <c r="B15375">
        <v>2010</v>
      </c>
      <c r="C15375">
        <v>2010</v>
      </c>
      <c r="D15375" s="1" t="s">
        <v>40</v>
      </c>
      <c r="E15375" s="1" t="s">
        <v>41</v>
      </c>
      <c r="F15375" s="1" t="s">
        <v>164</v>
      </c>
      <c r="G15375" s="1" t="s">
        <v>163</v>
      </c>
      <c r="H15375">
        <v>3183</v>
      </c>
      <c r="I15375">
        <v>43626342</v>
      </c>
      <c r="J15375">
        <v>7.3</v>
      </c>
      <c r="K15375" s="2" t="b">
        <f t="shared" si="480"/>
        <v>0</v>
      </c>
      <c r="L15375" s="2" t="str">
        <f t="shared" si="481"/>
        <v>201015-24 yearsGR113-122</v>
      </c>
    </row>
    <row r="15376" spans="2:12" x14ac:dyDescent="0.45">
      <c r="B15376">
        <v>2010</v>
      </c>
      <c r="C15376">
        <v>2010</v>
      </c>
      <c r="D15376" s="1" t="s">
        <v>40</v>
      </c>
      <c r="E15376" s="1" t="s">
        <v>41</v>
      </c>
      <c r="F15376" s="1" t="s">
        <v>252</v>
      </c>
      <c r="G15376" s="1" t="s">
        <v>251</v>
      </c>
      <c r="H15376">
        <v>470</v>
      </c>
      <c r="I15376">
        <v>43626342</v>
      </c>
      <c r="J15376">
        <v>1.1000000000000001</v>
      </c>
      <c r="K15376" s="2" t="b">
        <f t="shared" si="480"/>
        <v>0</v>
      </c>
      <c r="L15376" s="2" t="str">
        <f t="shared" si="481"/>
        <v>201015-24 yearsGR113-123</v>
      </c>
    </row>
    <row r="15377" spans="2:12" x14ac:dyDescent="0.45">
      <c r="B15377">
        <v>2010</v>
      </c>
      <c r="C15377">
        <v>2010</v>
      </c>
      <c r="D15377" s="1" t="s">
        <v>40</v>
      </c>
      <c r="E15377" s="1" t="s">
        <v>41</v>
      </c>
      <c r="F15377" s="1" t="s">
        <v>162</v>
      </c>
      <c r="G15377" s="1" t="s">
        <v>161</v>
      </c>
      <c r="H15377">
        <v>4600</v>
      </c>
      <c r="I15377">
        <v>43626342</v>
      </c>
      <c r="J15377">
        <v>10.5</v>
      </c>
      <c r="K15377" s="2" t="b">
        <f t="shared" si="480"/>
        <v>1</v>
      </c>
      <c r="L15377" s="2" t="str">
        <f t="shared" si="481"/>
        <v>201015-24 yearsGR113-124</v>
      </c>
    </row>
    <row r="15378" spans="2:12" x14ac:dyDescent="0.45">
      <c r="B15378">
        <v>2010</v>
      </c>
      <c r="C15378">
        <v>2010</v>
      </c>
      <c r="D15378" s="1" t="s">
        <v>40</v>
      </c>
      <c r="E15378" s="1" t="s">
        <v>41</v>
      </c>
      <c r="F15378" s="1" t="s">
        <v>250</v>
      </c>
      <c r="G15378" s="1" t="s">
        <v>249</v>
      </c>
      <c r="H15378">
        <v>2046</v>
      </c>
      <c r="I15378">
        <v>43626342</v>
      </c>
      <c r="J15378">
        <v>4.7</v>
      </c>
      <c r="K15378" s="2" t="b">
        <f t="shared" si="480"/>
        <v>0</v>
      </c>
      <c r="L15378" s="2" t="str">
        <f t="shared" si="481"/>
        <v>201015-24 yearsGR113-125</v>
      </c>
    </row>
    <row r="15379" spans="2:12" x14ac:dyDescent="0.45">
      <c r="B15379">
        <v>2010</v>
      </c>
      <c r="C15379">
        <v>2010</v>
      </c>
      <c r="D15379" s="1" t="s">
        <v>40</v>
      </c>
      <c r="E15379" s="1" t="s">
        <v>41</v>
      </c>
      <c r="F15379" s="1" t="s">
        <v>160</v>
      </c>
      <c r="G15379" s="1" t="s">
        <v>159</v>
      </c>
      <c r="H15379">
        <v>2554</v>
      </c>
      <c r="I15379">
        <v>43626342</v>
      </c>
      <c r="J15379">
        <v>5.9</v>
      </c>
      <c r="K15379" s="2" t="b">
        <f t="shared" si="480"/>
        <v>0</v>
      </c>
      <c r="L15379" s="2" t="str">
        <f t="shared" si="481"/>
        <v>201015-24 yearsGR113-126</v>
      </c>
    </row>
    <row r="15380" spans="2:12" x14ac:dyDescent="0.45">
      <c r="B15380">
        <v>2010</v>
      </c>
      <c r="C15380">
        <v>2010</v>
      </c>
      <c r="D15380" s="1" t="s">
        <v>40</v>
      </c>
      <c r="E15380" s="1" t="s">
        <v>41</v>
      </c>
      <c r="F15380" s="1" t="s">
        <v>158</v>
      </c>
      <c r="G15380" s="1" t="s">
        <v>157</v>
      </c>
      <c r="H15380">
        <v>4678</v>
      </c>
      <c r="I15380">
        <v>43626342</v>
      </c>
      <c r="J15380">
        <v>10.7</v>
      </c>
      <c r="K15380" s="2" t="b">
        <f t="shared" si="480"/>
        <v>1</v>
      </c>
      <c r="L15380" s="2" t="str">
        <f t="shared" si="481"/>
        <v>201015-24 yearsGR113-127</v>
      </c>
    </row>
    <row r="15381" spans="2:12" x14ac:dyDescent="0.45">
      <c r="B15381">
        <v>2010</v>
      </c>
      <c r="C15381">
        <v>2010</v>
      </c>
      <c r="D15381" s="1" t="s">
        <v>40</v>
      </c>
      <c r="E15381" s="1" t="s">
        <v>41</v>
      </c>
      <c r="F15381" s="1" t="s">
        <v>156</v>
      </c>
      <c r="G15381" s="1" t="s">
        <v>155</v>
      </c>
      <c r="H15381">
        <v>3889</v>
      </c>
      <c r="I15381">
        <v>43626342</v>
      </c>
      <c r="J15381">
        <v>8.9</v>
      </c>
      <c r="K15381" s="2" t="b">
        <f t="shared" si="480"/>
        <v>0</v>
      </c>
      <c r="L15381" s="2" t="str">
        <f t="shared" si="481"/>
        <v>201015-24 yearsGR113-128</v>
      </c>
    </row>
    <row r="15382" spans="2:12" x14ac:dyDescent="0.45">
      <c r="B15382">
        <v>2010</v>
      </c>
      <c r="C15382">
        <v>2010</v>
      </c>
      <c r="D15382" s="1" t="s">
        <v>40</v>
      </c>
      <c r="E15382" s="1" t="s">
        <v>41</v>
      </c>
      <c r="F15382" s="1" t="s">
        <v>154</v>
      </c>
      <c r="G15382" s="1" t="s">
        <v>153</v>
      </c>
      <c r="H15382">
        <v>789</v>
      </c>
      <c r="I15382">
        <v>43626342</v>
      </c>
      <c r="J15382">
        <v>1.8</v>
      </c>
      <c r="K15382" s="2" t="b">
        <f t="shared" si="480"/>
        <v>0</v>
      </c>
      <c r="L15382" s="2" t="str">
        <f t="shared" si="481"/>
        <v>201015-24 yearsGR113-129</v>
      </c>
    </row>
    <row r="15383" spans="2:12" x14ac:dyDescent="0.45">
      <c r="B15383">
        <v>2010</v>
      </c>
      <c r="C15383">
        <v>2010</v>
      </c>
      <c r="D15383" s="1" t="s">
        <v>40</v>
      </c>
      <c r="E15383" s="1" t="s">
        <v>41</v>
      </c>
      <c r="F15383" s="1" t="s">
        <v>406</v>
      </c>
      <c r="G15383" s="1" t="s">
        <v>405</v>
      </c>
      <c r="H15383">
        <v>74</v>
      </c>
      <c r="I15383">
        <v>43626342</v>
      </c>
      <c r="J15383">
        <v>0.2</v>
      </c>
      <c r="K15383" s="2" t="b">
        <f t="shared" si="480"/>
        <v>1</v>
      </c>
      <c r="L15383" s="2" t="str">
        <f t="shared" si="481"/>
        <v>201015-24 yearsGR113-130</v>
      </c>
    </row>
    <row r="15384" spans="2:12" x14ac:dyDescent="0.45">
      <c r="B15384">
        <v>2010</v>
      </c>
      <c r="C15384">
        <v>2010</v>
      </c>
      <c r="D15384" s="1" t="s">
        <v>40</v>
      </c>
      <c r="E15384" s="1" t="s">
        <v>41</v>
      </c>
      <c r="F15384" s="1" t="s">
        <v>152</v>
      </c>
      <c r="G15384" s="1" t="s">
        <v>151</v>
      </c>
      <c r="H15384">
        <v>456</v>
      </c>
      <c r="I15384">
        <v>43626342</v>
      </c>
      <c r="J15384">
        <v>1</v>
      </c>
      <c r="K15384" s="2" t="b">
        <f t="shared" si="480"/>
        <v>0</v>
      </c>
      <c r="L15384" s="2" t="str">
        <f t="shared" si="481"/>
        <v>201015-24 yearsGR113-131</v>
      </c>
    </row>
    <row r="15385" spans="2:12" x14ac:dyDescent="0.45">
      <c r="B15385">
        <v>2010</v>
      </c>
      <c r="C15385">
        <v>2010</v>
      </c>
      <c r="D15385" s="1" t="s">
        <v>40</v>
      </c>
      <c r="E15385" s="1" t="s">
        <v>41</v>
      </c>
      <c r="F15385" s="1" t="s">
        <v>248</v>
      </c>
      <c r="G15385" s="1" t="s">
        <v>247</v>
      </c>
      <c r="H15385">
        <v>53</v>
      </c>
      <c r="I15385">
        <v>43626342</v>
      </c>
      <c r="J15385">
        <v>0.1</v>
      </c>
      <c r="K15385" s="2" t="b">
        <f t="shared" si="480"/>
        <v>0</v>
      </c>
      <c r="L15385" s="2" t="str">
        <f t="shared" si="481"/>
        <v>201015-24 yearsGR113-132</v>
      </c>
    </row>
    <row r="15386" spans="2:12" x14ac:dyDescent="0.45">
      <c r="B15386">
        <v>2010</v>
      </c>
      <c r="C15386">
        <v>2010</v>
      </c>
      <c r="D15386" s="1" t="s">
        <v>40</v>
      </c>
      <c r="E15386" s="1" t="s">
        <v>41</v>
      </c>
      <c r="F15386" s="1" t="s">
        <v>150</v>
      </c>
      <c r="G15386" s="1" t="s">
        <v>149</v>
      </c>
      <c r="H15386">
        <v>403</v>
      </c>
      <c r="I15386">
        <v>43626342</v>
      </c>
      <c r="J15386">
        <v>0.9</v>
      </c>
      <c r="K15386" s="2" t="b">
        <f t="shared" si="480"/>
        <v>0</v>
      </c>
      <c r="L15386" s="2" t="str">
        <f t="shared" si="481"/>
        <v>201015-24 yearsGR113-133</v>
      </c>
    </row>
    <row r="15387" spans="2:12" x14ac:dyDescent="0.45">
      <c r="B15387">
        <v>2010</v>
      </c>
      <c r="C15387">
        <v>2010</v>
      </c>
      <c r="D15387" s="1" t="s">
        <v>40</v>
      </c>
      <c r="E15387" s="1" t="s">
        <v>41</v>
      </c>
      <c r="F15387" s="1" t="s">
        <v>244</v>
      </c>
      <c r="G15387" s="1" t="s">
        <v>243</v>
      </c>
      <c r="H15387">
        <v>40</v>
      </c>
      <c r="I15387">
        <v>43626342</v>
      </c>
      <c r="J15387">
        <v>0.1</v>
      </c>
      <c r="K15387" s="2" t="b">
        <f t="shared" si="480"/>
        <v>1</v>
      </c>
      <c r="L15387" s="2" t="str">
        <f t="shared" si="481"/>
        <v>201015-24 yearsGR113-135</v>
      </c>
    </row>
    <row r="15388" spans="2:12" x14ac:dyDescent="0.45">
      <c r="B15388">
        <v>2010</v>
      </c>
      <c r="C15388">
        <v>2010</v>
      </c>
      <c r="D15388" s="1" t="s">
        <v>40</v>
      </c>
      <c r="E15388" s="1" t="s">
        <v>41</v>
      </c>
      <c r="F15388" s="1" t="s">
        <v>242</v>
      </c>
      <c r="G15388" s="1" t="s">
        <v>241</v>
      </c>
      <c r="H15388">
        <v>6</v>
      </c>
      <c r="I15388">
        <v>43626342</v>
      </c>
      <c r="J15388" t="s">
        <v>22</v>
      </c>
      <c r="K15388" s="2" t="b">
        <f t="shared" si="480"/>
        <v>1</v>
      </c>
      <c r="L15388" s="2" t="str">
        <f t="shared" si="481"/>
        <v>201015-24 yearsGR113-136</v>
      </c>
    </row>
    <row r="15389" spans="2:12" x14ac:dyDescent="0.45">
      <c r="B15389">
        <v>2010</v>
      </c>
      <c r="C15389">
        <v>2010</v>
      </c>
      <c r="D15389" s="1" t="s">
        <v>42</v>
      </c>
      <c r="E15389" s="1" t="s">
        <v>43</v>
      </c>
      <c r="F15389" s="1" t="s">
        <v>402</v>
      </c>
      <c r="G15389" s="1" t="s">
        <v>401</v>
      </c>
      <c r="H15389">
        <v>1</v>
      </c>
      <c r="I15389">
        <v>41063948</v>
      </c>
      <c r="J15389" t="s">
        <v>22</v>
      </c>
      <c r="K15389" s="2" t="b">
        <f t="shared" si="480"/>
        <v>1</v>
      </c>
      <c r="L15389" s="2" t="str">
        <f t="shared" si="481"/>
        <v>201025-34 yearsGR113-002</v>
      </c>
    </row>
    <row r="15390" spans="2:12" x14ac:dyDescent="0.45">
      <c r="B15390">
        <v>2010</v>
      </c>
      <c r="C15390">
        <v>2010</v>
      </c>
      <c r="D15390" s="1" t="s">
        <v>42</v>
      </c>
      <c r="E15390" s="1" t="s">
        <v>43</v>
      </c>
      <c r="F15390" s="1" t="s">
        <v>400</v>
      </c>
      <c r="G15390" s="1" t="s">
        <v>399</v>
      </c>
      <c r="H15390">
        <v>26</v>
      </c>
      <c r="I15390">
        <v>41063948</v>
      </c>
      <c r="J15390">
        <v>0.1</v>
      </c>
      <c r="K15390" s="2" t="b">
        <f t="shared" si="480"/>
        <v>0</v>
      </c>
      <c r="L15390" s="2" t="str">
        <f t="shared" si="481"/>
        <v>201025-34 yearsGR113-003</v>
      </c>
    </row>
    <row r="15391" spans="2:12" x14ac:dyDescent="0.45">
      <c r="B15391">
        <v>2010</v>
      </c>
      <c r="C15391">
        <v>2010</v>
      </c>
      <c r="D15391" s="1" t="s">
        <v>42</v>
      </c>
      <c r="E15391" s="1" t="s">
        <v>43</v>
      </c>
      <c r="F15391" s="1" t="s">
        <v>398</v>
      </c>
      <c r="G15391" s="1" t="s">
        <v>397</v>
      </c>
      <c r="H15391">
        <v>14</v>
      </c>
      <c r="I15391">
        <v>41063948</v>
      </c>
      <c r="J15391" t="s">
        <v>22</v>
      </c>
      <c r="K15391" s="2" t="b">
        <f t="shared" si="480"/>
        <v>1</v>
      </c>
      <c r="L15391" s="2" t="str">
        <f t="shared" si="481"/>
        <v>201025-34 yearsGR113-004</v>
      </c>
    </row>
    <row r="15392" spans="2:12" x14ac:dyDescent="0.45">
      <c r="B15392">
        <v>2010</v>
      </c>
      <c r="C15392">
        <v>2010</v>
      </c>
      <c r="D15392" s="1" t="s">
        <v>42</v>
      </c>
      <c r="E15392" s="1" t="s">
        <v>43</v>
      </c>
      <c r="F15392" s="1" t="s">
        <v>396</v>
      </c>
      <c r="G15392" s="1" t="s">
        <v>395</v>
      </c>
      <c r="H15392">
        <v>10</v>
      </c>
      <c r="I15392">
        <v>41063948</v>
      </c>
      <c r="J15392" t="s">
        <v>22</v>
      </c>
      <c r="K15392" s="2" t="b">
        <f t="shared" si="480"/>
        <v>0</v>
      </c>
      <c r="L15392" s="2" t="str">
        <f t="shared" si="481"/>
        <v>201025-34 yearsGR113-005</v>
      </c>
    </row>
    <row r="15393" spans="2:12" x14ac:dyDescent="0.45">
      <c r="B15393">
        <v>2010</v>
      </c>
      <c r="C15393">
        <v>2010</v>
      </c>
      <c r="D15393" s="1" t="s">
        <v>42</v>
      </c>
      <c r="E15393" s="1" t="s">
        <v>43</v>
      </c>
      <c r="F15393" s="1" t="s">
        <v>394</v>
      </c>
      <c r="G15393" s="1" t="s">
        <v>393</v>
      </c>
      <c r="H15393">
        <v>4</v>
      </c>
      <c r="I15393">
        <v>41063948</v>
      </c>
      <c r="J15393" t="s">
        <v>22</v>
      </c>
      <c r="K15393" s="2" t="b">
        <f t="shared" si="480"/>
        <v>0</v>
      </c>
      <c r="L15393" s="2" t="str">
        <f t="shared" si="481"/>
        <v>201025-34 yearsGR113-006</v>
      </c>
    </row>
    <row r="15394" spans="2:12" x14ac:dyDescent="0.45">
      <c r="B15394">
        <v>2010</v>
      </c>
      <c r="C15394">
        <v>2010</v>
      </c>
      <c r="D15394" s="1" t="s">
        <v>42</v>
      </c>
      <c r="E15394" s="1" t="s">
        <v>43</v>
      </c>
      <c r="F15394" s="1" t="s">
        <v>388</v>
      </c>
      <c r="G15394" s="1" t="s">
        <v>387</v>
      </c>
      <c r="H15394">
        <v>6</v>
      </c>
      <c r="I15394">
        <v>41063948</v>
      </c>
      <c r="J15394" t="s">
        <v>22</v>
      </c>
      <c r="K15394" s="2" t="b">
        <f t="shared" si="480"/>
        <v>1</v>
      </c>
      <c r="L15394" s="2" t="str">
        <f t="shared" si="481"/>
        <v>201025-34 yearsGR113-009</v>
      </c>
    </row>
    <row r="15395" spans="2:12" x14ac:dyDescent="0.45">
      <c r="B15395">
        <v>2010</v>
      </c>
      <c r="C15395">
        <v>2010</v>
      </c>
      <c r="D15395" s="1" t="s">
        <v>42</v>
      </c>
      <c r="E15395" s="1" t="s">
        <v>43</v>
      </c>
      <c r="F15395" s="1" t="s">
        <v>240</v>
      </c>
      <c r="G15395" s="1" t="s">
        <v>239</v>
      </c>
      <c r="H15395">
        <v>312</v>
      </c>
      <c r="I15395">
        <v>41063948</v>
      </c>
      <c r="J15395">
        <v>0.8</v>
      </c>
      <c r="K15395" s="2" t="b">
        <f t="shared" si="480"/>
        <v>1</v>
      </c>
      <c r="L15395" s="2" t="str">
        <f t="shared" si="481"/>
        <v>201025-34 yearsGR113-010</v>
      </c>
    </row>
    <row r="15396" spans="2:12" x14ac:dyDescent="0.45">
      <c r="B15396">
        <v>2010</v>
      </c>
      <c r="C15396">
        <v>2010</v>
      </c>
      <c r="D15396" s="1" t="s">
        <v>42</v>
      </c>
      <c r="E15396" s="1" t="s">
        <v>43</v>
      </c>
      <c r="F15396" s="1" t="s">
        <v>418</v>
      </c>
      <c r="G15396" s="1" t="s">
        <v>417</v>
      </c>
      <c r="H15396">
        <v>1</v>
      </c>
      <c r="I15396">
        <v>41063948</v>
      </c>
      <c r="J15396" t="s">
        <v>22</v>
      </c>
      <c r="K15396" s="2" t="b">
        <f t="shared" si="480"/>
        <v>1</v>
      </c>
      <c r="L15396" s="2" t="str">
        <f t="shared" si="481"/>
        <v>201025-34 yearsGR113-014</v>
      </c>
    </row>
    <row r="15397" spans="2:12" x14ac:dyDescent="0.45">
      <c r="B15397">
        <v>2010</v>
      </c>
      <c r="C15397">
        <v>2010</v>
      </c>
      <c r="D15397" s="1" t="s">
        <v>42</v>
      </c>
      <c r="E15397" s="1" t="s">
        <v>43</v>
      </c>
      <c r="F15397" s="1" t="s">
        <v>384</v>
      </c>
      <c r="G15397" s="1" t="s">
        <v>383</v>
      </c>
      <c r="H15397">
        <v>51</v>
      </c>
      <c r="I15397">
        <v>41063948</v>
      </c>
      <c r="J15397">
        <v>0.1</v>
      </c>
      <c r="K15397" s="2" t="b">
        <f t="shared" si="480"/>
        <v>1</v>
      </c>
      <c r="L15397" s="2" t="str">
        <f t="shared" si="481"/>
        <v>201025-34 yearsGR113-015</v>
      </c>
    </row>
    <row r="15398" spans="2:12" x14ac:dyDescent="0.45">
      <c r="B15398">
        <v>2010</v>
      </c>
      <c r="C15398">
        <v>2010</v>
      </c>
      <c r="D15398" s="1" t="s">
        <v>42</v>
      </c>
      <c r="E15398" s="1" t="s">
        <v>43</v>
      </c>
      <c r="F15398" s="1" t="s">
        <v>382</v>
      </c>
      <c r="G15398" s="1" t="s">
        <v>381</v>
      </c>
      <c r="H15398">
        <v>741</v>
      </c>
      <c r="I15398">
        <v>41063948</v>
      </c>
      <c r="J15398">
        <v>1.8</v>
      </c>
      <c r="K15398" s="2" t="b">
        <f t="shared" si="480"/>
        <v>1</v>
      </c>
      <c r="L15398" s="2" t="str">
        <f t="shared" si="481"/>
        <v>201025-34 yearsGR113-016</v>
      </c>
    </row>
    <row r="15399" spans="2:12" x14ac:dyDescent="0.45">
      <c r="B15399">
        <v>2010</v>
      </c>
      <c r="C15399">
        <v>2010</v>
      </c>
      <c r="D15399" s="1" t="s">
        <v>42</v>
      </c>
      <c r="E15399" s="1" t="s">
        <v>43</v>
      </c>
      <c r="F15399" s="1" t="s">
        <v>414</v>
      </c>
      <c r="G15399" s="1" t="s">
        <v>413</v>
      </c>
      <c r="H15399">
        <v>3</v>
      </c>
      <c r="I15399">
        <v>41063948</v>
      </c>
      <c r="J15399" t="s">
        <v>22</v>
      </c>
      <c r="K15399" s="2" t="b">
        <f t="shared" si="480"/>
        <v>1</v>
      </c>
      <c r="L15399" s="2" t="str">
        <f t="shared" si="481"/>
        <v>201025-34 yearsGR113-017</v>
      </c>
    </row>
    <row r="15400" spans="2:12" x14ac:dyDescent="0.45">
      <c r="B15400">
        <v>2010</v>
      </c>
      <c r="C15400">
        <v>2010</v>
      </c>
      <c r="D15400" s="1" t="s">
        <v>42</v>
      </c>
      <c r="E15400" s="1" t="s">
        <v>43</v>
      </c>
      <c r="F15400" s="1" t="s">
        <v>238</v>
      </c>
      <c r="G15400" s="1" t="s">
        <v>237</v>
      </c>
      <c r="H15400">
        <v>115</v>
      </c>
      <c r="I15400">
        <v>41063948</v>
      </c>
      <c r="J15400">
        <v>0.3</v>
      </c>
      <c r="K15400" s="2" t="b">
        <f t="shared" si="480"/>
        <v>0</v>
      </c>
      <c r="L15400" s="2" t="str">
        <f t="shared" si="481"/>
        <v>201025-34 yearsGR113-018</v>
      </c>
    </row>
    <row r="15401" spans="2:12" x14ac:dyDescent="0.45">
      <c r="B15401">
        <v>2010</v>
      </c>
      <c r="C15401">
        <v>2010</v>
      </c>
      <c r="D15401" s="1" t="s">
        <v>42</v>
      </c>
      <c r="E15401" s="1" t="s">
        <v>43</v>
      </c>
      <c r="F15401" s="1" t="s">
        <v>236</v>
      </c>
      <c r="G15401" s="1" t="s">
        <v>235</v>
      </c>
      <c r="H15401">
        <v>3619</v>
      </c>
      <c r="I15401">
        <v>41063948</v>
      </c>
      <c r="J15401">
        <v>8.8000000000000007</v>
      </c>
      <c r="K15401" s="2" t="b">
        <f t="shared" si="480"/>
        <v>1</v>
      </c>
      <c r="L15401" s="2" t="str">
        <f t="shared" si="481"/>
        <v>201025-34 yearsGR113-019</v>
      </c>
    </row>
    <row r="15402" spans="2:12" x14ac:dyDescent="0.45">
      <c r="B15402">
        <v>2010</v>
      </c>
      <c r="C15402">
        <v>2010</v>
      </c>
      <c r="D15402" s="1" t="s">
        <v>42</v>
      </c>
      <c r="E15402" s="1" t="s">
        <v>43</v>
      </c>
      <c r="F15402" s="1" t="s">
        <v>380</v>
      </c>
      <c r="G15402" s="1" t="s">
        <v>379</v>
      </c>
      <c r="H15402">
        <v>43</v>
      </c>
      <c r="I15402">
        <v>41063948</v>
      </c>
      <c r="J15402">
        <v>0.1</v>
      </c>
      <c r="K15402" s="2" t="b">
        <f t="shared" si="480"/>
        <v>0</v>
      </c>
      <c r="L15402" s="2" t="str">
        <f t="shared" si="481"/>
        <v>201025-34 yearsGR113-020</v>
      </c>
    </row>
    <row r="15403" spans="2:12" x14ac:dyDescent="0.45">
      <c r="B15403">
        <v>2010</v>
      </c>
      <c r="C15403">
        <v>2010</v>
      </c>
      <c r="D15403" s="1" t="s">
        <v>42</v>
      </c>
      <c r="E15403" s="1" t="s">
        <v>43</v>
      </c>
      <c r="F15403" s="1" t="s">
        <v>378</v>
      </c>
      <c r="G15403" s="1" t="s">
        <v>377</v>
      </c>
      <c r="H15403">
        <v>32</v>
      </c>
      <c r="I15403">
        <v>41063948</v>
      </c>
      <c r="J15403">
        <v>0.1</v>
      </c>
      <c r="K15403" s="2" t="b">
        <f t="shared" si="480"/>
        <v>0</v>
      </c>
      <c r="L15403" s="2" t="str">
        <f t="shared" si="481"/>
        <v>201025-34 yearsGR113-021</v>
      </c>
    </row>
    <row r="15404" spans="2:12" x14ac:dyDescent="0.45">
      <c r="B15404">
        <v>2010</v>
      </c>
      <c r="C15404">
        <v>2010</v>
      </c>
      <c r="D15404" s="1" t="s">
        <v>42</v>
      </c>
      <c r="E15404" s="1" t="s">
        <v>43</v>
      </c>
      <c r="F15404" s="1" t="s">
        <v>376</v>
      </c>
      <c r="G15404" s="1" t="s">
        <v>375</v>
      </c>
      <c r="H15404">
        <v>136</v>
      </c>
      <c r="I15404">
        <v>41063948</v>
      </c>
      <c r="J15404">
        <v>0.3</v>
      </c>
      <c r="K15404" s="2" t="b">
        <f t="shared" si="480"/>
        <v>0</v>
      </c>
      <c r="L15404" s="2" t="str">
        <f t="shared" si="481"/>
        <v>201025-34 yearsGR113-022</v>
      </c>
    </row>
    <row r="15405" spans="2:12" x14ac:dyDescent="0.45">
      <c r="B15405">
        <v>2010</v>
      </c>
      <c r="C15405">
        <v>2010</v>
      </c>
      <c r="D15405" s="1" t="s">
        <v>42</v>
      </c>
      <c r="E15405" s="1" t="s">
        <v>43</v>
      </c>
      <c r="F15405" s="1" t="s">
        <v>374</v>
      </c>
      <c r="G15405" s="1" t="s">
        <v>373</v>
      </c>
      <c r="H15405">
        <v>312</v>
      </c>
      <c r="I15405">
        <v>41063948</v>
      </c>
      <c r="J15405">
        <v>0.8</v>
      </c>
      <c r="K15405" s="2" t="b">
        <f t="shared" si="480"/>
        <v>0</v>
      </c>
      <c r="L15405" s="2" t="str">
        <f t="shared" si="481"/>
        <v>201025-34 yearsGR113-023</v>
      </c>
    </row>
    <row r="15406" spans="2:12" x14ac:dyDescent="0.45">
      <c r="B15406">
        <v>2010</v>
      </c>
      <c r="C15406">
        <v>2010</v>
      </c>
      <c r="D15406" s="1" t="s">
        <v>42</v>
      </c>
      <c r="E15406" s="1" t="s">
        <v>43</v>
      </c>
      <c r="F15406" s="1" t="s">
        <v>372</v>
      </c>
      <c r="G15406" s="1" t="s">
        <v>371</v>
      </c>
      <c r="H15406">
        <v>90</v>
      </c>
      <c r="I15406">
        <v>41063948</v>
      </c>
      <c r="J15406">
        <v>0.2</v>
      </c>
      <c r="K15406" s="2" t="b">
        <f t="shared" si="480"/>
        <v>0</v>
      </c>
      <c r="L15406" s="2" t="str">
        <f t="shared" si="481"/>
        <v>201025-34 yearsGR113-024</v>
      </c>
    </row>
    <row r="15407" spans="2:12" x14ac:dyDescent="0.45">
      <c r="B15407">
        <v>2010</v>
      </c>
      <c r="C15407">
        <v>2010</v>
      </c>
      <c r="D15407" s="1" t="s">
        <v>42</v>
      </c>
      <c r="E15407" s="1" t="s">
        <v>43</v>
      </c>
      <c r="F15407" s="1" t="s">
        <v>370</v>
      </c>
      <c r="G15407" s="1" t="s">
        <v>369</v>
      </c>
      <c r="H15407">
        <v>64</v>
      </c>
      <c r="I15407">
        <v>41063948</v>
      </c>
      <c r="J15407">
        <v>0.2</v>
      </c>
      <c r="K15407" s="2" t="b">
        <f t="shared" si="480"/>
        <v>0</v>
      </c>
      <c r="L15407" s="2" t="str">
        <f t="shared" si="481"/>
        <v>201025-34 yearsGR113-025</v>
      </c>
    </row>
    <row r="15408" spans="2:12" x14ac:dyDescent="0.45">
      <c r="B15408">
        <v>2010</v>
      </c>
      <c r="C15408">
        <v>2010</v>
      </c>
      <c r="D15408" s="1" t="s">
        <v>42</v>
      </c>
      <c r="E15408" s="1" t="s">
        <v>43</v>
      </c>
      <c r="F15408" s="1" t="s">
        <v>368</v>
      </c>
      <c r="G15408" s="1" t="s">
        <v>367</v>
      </c>
      <c r="H15408">
        <v>6</v>
      </c>
      <c r="I15408">
        <v>41063948</v>
      </c>
      <c r="J15408" t="s">
        <v>22</v>
      </c>
      <c r="K15408" s="2" t="b">
        <f t="shared" si="480"/>
        <v>0</v>
      </c>
      <c r="L15408" s="2" t="str">
        <f t="shared" si="481"/>
        <v>201025-34 yearsGR113-026</v>
      </c>
    </row>
    <row r="15409" spans="2:12" x14ac:dyDescent="0.45">
      <c r="B15409">
        <v>2010</v>
      </c>
      <c r="C15409">
        <v>2010</v>
      </c>
      <c r="D15409" s="1" t="s">
        <v>42</v>
      </c>
      <c r="E15409" s="1" t="s">
        <v>43</v>
      </c>
      <c r="F15409" s="1" t="s">
        <v>366</v>
      </c>
      <c r="G15409" s="1" t="s">
        <v>365</v>
      </c>
      <c r="H15409">
        <v>162</v>
      </c>
      <c r="I15409">
        <v>41063948</v>
      </c>
      <c r="J15409">
        <v>0.4</v>
      </c>
      <c r="K15409" s="2" t="b">
        <f t="shared" si="480"/>
        <v>0</v>
      </c>
      <c r="L15409" s="2" t="str">
        <f t="shared" si="481"/>
        <v>201025-34 yearsGR113-027</v>
      </c>
    </row>
    <row r="15410" spans="2:12" x14ac:dyDescent="0.45">
      <c r="B15410">
        <v>2010</v>
      </c>
      <c r="C15410">
        <v>2010</v>
      </c>
      <c r="D15410" s="1" t="s">
        <v>42</v>
      </c>
      <c r="E15410" s="1" t="s">
        <v>43</v>
      </c>
      <c r="F15410" s="1" t="s">
        <v>364</v>
      </c>
      <c r="G15410" s="1" t="s">
        <v>363</v>
      </c>
      <c r="H15410">
        <v>169</v>
      </c>
      <c r="I15410">
        <v>41063948</v>
      </c>
      <c r="J15410">
        <v>0.4</v>
      </c>
      <c r="K15410" s="2" t="b">
        <f t="shared" si="480"/>
        <v>0</v>
      </c>
      <c r="L15410" s="2" t="str">
        <f t="shared" si="481"/>
        <v>201025-34 yearsGR113-028</v>
      </c>
    </row>
    <row r="15411" spans="2:12" x14ac:dyDescent="0.45">
      <c r="B15411">
        <v>2010</v>
      </c>
      <c r="C15411">
        <v>2010</v>
      </c>
      <c r="D15411" s="1" t="s">
        <v>42</v>
      </c>
      <c r="E15411" s="1" t="s">
        <v>43</v>
      </c>
      <c r="F15411" s="1" t="s">
        <v>234</v>
      </c>
      <c r="G15411" s="1" t="s">
        <v>233</v>
      </c>
      <c r="H15411">
        <v>323</v>
      </c>
      <c r="I15411">
        <v>41063948</v>
      </c>
      <c r="J15411">
        <v>0.8</v>
      </c>
      <c r="K15411" s="2" t="b">
        <f t="shared" si="480"/>
        <v>0</v>
      </c>
      <c r="L15411" s="2" t="str">
        <f t="shared" si="481"/>
        <v>201025-34 yearsGR113-029</v>
      </c>
    </row>
    <row r="15412" spans="2:12" x14ac:dyDescent="0.45">
      <c r="B15412">
        <v>2010</v>
      </c>
      <c r="C15412">
        <v>2010</v>
      </c>
      <c r="D15412" s="1" t="s">
        <v>42</v>
      </c>
      <c r="E15412" s="1" t="s">
        <v>43</v>
      </c>
      <c r="F15412" s="1" t="s">
        <v>362</v>
      </c>
      <c r="G15412" s="1" t="s">
        <v>361</v>
      </c>
      <c r="H15412">
        <v>191</v>
      </c>
      <c r="I15412">
        <v>41063948</v>
      </c>
      <c r="J15412">
        <v>0.5</v>
      </c>
      <c r="K15412" s="2" t="b">
        <f t="shared" si="480"/>
        <v>0</v>
      </c>
      <c r="L15412" s="2" t="str">
        <f t="shared" si="481"/>
        <v>201025-34 yearsGR113-030</v>
      </c>
    </row>
    <row r="15413" spans="2:12" x14ac:dyDescent="0.45">
      <c r="B15413">
        <v>2010</v>
      </c>
      <c r="C15413">
        <v>2010</v>
      </c>
      <c r="D15413" s="1" t="s">
        <v>42</v>
      </c>
      <c r="E15413" s="1" t="s">
        <v>43</v>
      </c>
      <c r="F15413" s="1" t="s">
        <v>360</v>
      </c>
      <c r="G15413" s="1" t="s">
        <v>359</v>
      </c>
      <c r="H15413">
        <v>31</v>
      </c>
      <c r="I15413">
        <v>41063948</v>
      </c>
      <c r="J15413">
        <v>0.1</v>
      </c>
      <c r="K15413" s="2" t="b">
        <f t="shared" si="480"/>
        <v>0</v>
      </c>
      <c r="L15413" s="2" t="str">
        <f t="shared" si="481"/>
        <v>201025-34 yearsGR113-031</v>
      </c>
    </row>
    <row r="15414" spans="2:12" x14ac:dyDescent="0.45">
      <c r="B15414">
        <v>2010</v>
      </c>
      <c r="C15414">
        <v>2010</v>
      </c>
      <c r="D15414" s="1" t="s">
        <v>42</v>
      </c>
      <c r="E15414" s="1" t="s">
        <v>43</v>
      </c>
      <c r="F15414" s="1" t="s">
        <v>358</v>
      </c>
      <c r="G15414" s="1" t="s">
        <v>357</v>
      </c>
      <c r="H15414">
        <v>97</v>
      </c>
      <c r="I15414">
        <v>41063948</v>
      </c>
      <c r="J15414">
        <v>0.2</v>
      </c>
      <c r="K15414" s="2" t="b">
        <f t="shared" si="480"/>
        <v>0</v>
      </c>
      <c r="L15414" s="2" t="str">
        <f t="shared" si="481"/>
        <v>201025-34 yearsGR113-032</v>
      </c>
    </row>
    <row r="15415" spans="2:12" x14ac:dyDescent="0.45">
      <c r="B15415">
        <v>2010</v>
      </c>
      <c r="C15415">
        <v>2010</v>
      </c>
      <c r="D15415" s="1" t="s">
        <v>42</v>
      </c>
      <c r="E15415" s="1" t="s">
        <v>43</v>
      </c>
      <c r="F15415" s="1" t="s">
        <v>356</v>
      </c>
      <c r="G15415" s="1" t="s">
        <v>355</v>
      </c>
      <c r="H15415">
        <v>1</v>
      </c>
      <c r="I15415">
        <v>41063948</v>
      </c>
      <c r="J15415" t="s">
        <v>22</v>
      </c>
      <c r="K15415" s="2" t="b">
        <f t="shared" si="480"/>
        <v>0</v>
      </c>
      <c r="L15415" s="2" t="str">
        <f t="shared" si="481"/>
        <v>201025-34 yearsGR113-033</v>
      </c>
    </row>
    <row r="15416" spans="2:12" x14ac:dyDescent="0.45">
      <c r="B15416">
        <v>2010</v>
      </c>
      <c r="C15416">
        <v>2010</v>
      </c>
      <c r="D15416" s="1" t="s">
        <v>42</v>
      </c>
      <c r="E15416" s="1" t="s">
        <v>43</v>
      </c>
      <c r="F15416" s="1" t="s">
        <v>354</v>
      </c>
      <c r="G15416" s="1" t="s">
        <v>353</v>
      </c>
      <c r="H15416">
        <v>41</v>
      </c>
      <c r="I15416">
        <v>41063948</v>
      </c>
      <c r="J15416">
        <v>0.1</v>
      </c>
      <c r="K15416" s="2" t="b">
        <f t="shared" si="480"/>
        <v>0</v>
      </c>
      <c r="L15416" s="2" t="str">
        <f t="shared" si="481"/>
        <v>201025-34 yearsGR113-034</v>
      </c>
    </row>
    <row r="15417" spans="2:12" x14ac:dyDescent="0.45">
      <c r="B15417">
        <v>2010</v>
      </c>
      <c r="C15417">
        <v>2010</v>
      </c>
      <c r="D15417" s="1" t="s">
        <v>42</v>
      </c>
      <c r="E15417" s="1" t="s">
        <v>43</v>
      </c>
      <c r="F15417" s="1" t="s">
        <v>352</v>
      </c>
      <c r="G15417" s="1" t="s">
        <v>351</v>
      </c>
      <c r="H15417">
        <v>17</v>
      </c>
      <c r="I15417">
        <v>41063948</v>
      </c>
      <c r="J15417" t="s">
        <v>22</v>
      </c>
      <c r="K15417" s="2" t="b">
        <f t="shared" si="480"/>
        <v>0</v>
      </c>
      <c r="L15417" s="2" t="str">
        <f t="shared" si="481"/>
        <v>201025-34 yearsGR113-035</v>
      </c>
    </row>
    <row r="15418" spans="2:12" x14ac:dyDescent="0.45">
      <c r="B15418">
        <v>2010</v>
      </c>
      <c r="C15418">
        <v>2010</v>
      </c>
      <c r="D15418" s="1" t="s">
        <v>42</v>
      </c>
      <c r="E15418" s="1" t="s">
        <v>43</v>
      </c>
      <c r="F15418" s="1" t="s">
        <v>350</v>
      </c>
      <c r="G15418" s="1" t="s">
        <v>349</v>
      </c>
      <c r="H15418">
        <v>366</v>
      </c>
      <c r="I15418">
        <v>41063948</v>
      </c>
      <c r="J15418">
        <v>0.9</v>
      </c>
      <c r="K15418" s="2" t="b">
        <f t="shared" si="480"/>
        <v>0</v>
      </c>
      <c r="L15418" s="2" t="str">
        <f t="shared" si="481"/>
        <v>201025-34 yearsGR113-036</v>
      </c>
    </row>
    <row r="15419" spans="2:12" x14ac:dyDescent="0.45">
      <c r="B15419">
        <v>2010</v>
      </c>
      <c r="C15419">
        <v>2010</v>
      </c>
      <c r="D15419" s="1" t="s">
        <v>42</v>
      </c>
      <c r="E15419" s="1" t="s">
        <v>43</v>
      </c>
      <c r="F15419" s="1" t="s">
        <v>232</v>
      </c>
      <c r="G15419" s="1" t="s">
        <v>231</v>
      </c>
      <c r="H15419">
        <v>771</v>
      </c>
      <c r="I15419">
        <v>41063948</v>
      </c>
      <c r="J15419">
        <v>1.9</v>
      </c>
      <c r="K15419" s="2" t="b">
        <f t="shared" si="480"/>
        <v>0</v>
      </c>
      <c r="L15419" s="2" t="str">
        <f t="shared" si="481"/>
        <v>201025-34 yearsGR113-037</v>
      </c>
    </row>
    <row r="15420" spans="2:12" x14ac:dyDescent="0.45">
      <c r="B15420">
        <v>2010</v>
      </c>
      <c r="C15420">
        <v>2010</v>
      </c>
      <c r="D15420" s="1" t="s">
        <v>42</v>
      </c>
      <c r="E15420" s="1" t="s">
        <v>43</v>
      </c>
      <c r="F15420" s="1" t="s">
        <v>348</v>
      </c>
      <c r="G15420" s="1" t="s">
        <v>347</v>
      </c>
      <c r="H15420">
        <v>119</v>
      </c>
      <c r="I15420">
        <v>41063948</v>
      </c>
      <c r="J15420">
        <v>0.3</v>
      </c>
      <c r="K15420" s="2" t="b">
        <f t="shared" si="480"/>
        <v>0</v>
      </c>
      <c r="L15420" s="2" t="str">
        <f t="shared" si="481"/>
        <v>201025-34 yearsGR113-038</v>
      </c>
    </row>
    <row r="15421" spans="2:12" x14ac:dyDescent="0.45">
      <c r="B15421">
        <v>2010</v>
      </c>
      <c r="C15421">
        <v>2010</v>
      </c>
      <c r="D15421" s="1" t="s">
        <v>42</v>
      </c>
      <c r="E15421" s="1" t="s">
        <v>43</v>
      </c>
      <c r="F15421" s="1" t="s">
        <v>230</v>
      </c>
      <c r="G15421" s="1" t="s">
        <v>229</v>
      </c>
      <c r="H15421">
        <v>204</v>
      </c>
      <c r="I15421">
        <v>41063948</v>
      </c>
      <c r="J15421">
        <v>0.5</v>
      </c>
      <c r="K15421" s="2" t="b">
        <f t="shared" si="480"/>
        <v>0</v>
      </c>
      <c r="L15421" s="2" t="str">
        <f t="shared" si="481"/>
        <v>201025-34 yearsGR113-039</v>
      </c>
    </row>
    <row r="15422" spans="2:12" x14ac:dyDescent="0.45">
      <c r="B15422">
        <v>2010</v>
      </c>
      <c r="C15422">
        <v>2010</v>
      </c>
      <c r="D15422" s="1" t="s">
        <v>42</v>
      </c>
      <c r="E15422" s="1" t="s">
        <v>43</v>
      </c>
      <c r="F15422" s="1" t="s">
        <v>346</v>
      </c>
      <c r="G15422" s="1" t="s">
        <v>345</v>
      </c>
      <c r="H15422">
        <v>439</v>
      </c>
      <c r="I15422">
        <v>41063948</v>
      </c>
      <c r="J15422">
        <v>1.1000000000000001</v>
      </c>
      <c r="K15422" s="2" t="b">
        <f t="shared" si="480"/>
        <v>0</v>
      </c>
      <c r="L15422" s="2" t="str">
        <f t="shared" si="481"/>
        <v>201025-34 yearsGR113-040</v>
      </c>
    </row>
    <row r="15423" spans="2:12" x14ac:dyDescent="0.45">
      <c r="B15423">
        <v>2010</v>
      </c>
      <c r="C15423">
        <v>2010</v>
      </c>
      <c r="D15423" s="1" t="s">
        <v>42</v>
      </c>
      <c r="E15423" s="1" t="s">
        <v>43</v>
      </c>
      <c r="F15423" s="1" t="s">
        <v>344</v>
      </c>
      <c r="G15423" s="1" t="s">
        <v>343</v>
      </c>
      <c r="H15423">
        <v>8</v>
      </c>
      <c r="I15423">
        <v>41063948</v>
      </c>
      <c r="J15423" t="s">
        <v>22</v>
      </c>
      <c r="K15423" s="2" t="b">
        <f t="shared" si="480"/>
        <v>0</v>
      </c>
      <c r="L15423" s="2" t="str">
        <f t="shared" si="481"/>
        <v>201025-34 yearsGR113-041</v>
      </c>
    </row>
    <row r="15424" spans="2:12" x14ac:dyDescent="0.45">
      <c r="B15424">
        <v>2010</v>
      </c>
      <c r="C15424">
        <v>2010</v>
      </c>
      <c r="D15424" s="1" t="s">
        <v>42</v>
      </c>
      <c r="E15424" s="1" t="s">
        <v>43</v>
      </c>
      <c r="F15424" s="1" t="s">
        <v>342</v>
      </c>
      <c r="G15424" s="1" t="s">
        <v>341</v>
      </c>
      <c r="H15424">
        <v>1</v>
      </c>
      <c r="I15424">
        <v>41063948</v>
      </c>
      <c r="J15424" t="s">
        <v>22</v>
      </c>
      <c r="K15424" s="2" t="b">
        <f t="shared" si="480"/>
        <v>0</v>
      </c>
      <c r="L15424" s="2" t="str">
        <f t="shared" si="481"/>
        <v>201025-34 yearsGR113-042</v>
      </c>
    </row>
    <row r="15425" spans="2:12" x14ac:dyDescent="0.45">
      <c r="B15425">
        <v>2010</v>
      </c>
      <c r="C15425">
        <v>2010</v>
      </c>
      <c r="D15425" s="1" t="s">
        <v>42</v>
      </c>
      <c r="E15425" s="1" t="s">
        <v>43</v>
      </c>
      <c r="F15425" s="1" t="s">
        <v>340</v>
      </c>
      <c r="G15425" s="1" t="s">
        <v>339</v>
      </c>
      <c r="H15425">
        <v>767</v>
      </c>
      <c r="I15425">
        <v>41063948</v>
      </c>
      <c r="J15425">
        <v>1.9</v>
      </c>
      <c r="K15425" s="2" t="b">
        <f t="shared" si="480"/>
        <v>0</v>
      </c>
      <c r="L15425" s="2" t="str">
        <f t="shared" si="481"/>
        <v>201025-34 yearsGR113-043</v>
      </c>
    </row>
    <row r="15426" spans="2:12" x14ac:dyDescent="0.45">
      <c r="B15426">
        <v>2010</v>
      </c>
      <c r="C15426">
        <v>2010</v>
      </c>
      <c r="D15426" s="1" t="s">
        <v>42</v>
      </c>
      <c r="E15426" s="1" t="s">
        <v>43</v>
      </c>
      <c r="F15426" s="1" t="s">
        <v>338</v>
      </c>
      <c r="G15426" s="1" t="s">
        <v>337</v>
      </c>
      <c r="H15426">
        <v>163</v>
      </c>
      <c r="I15426">
        <v>41063948</v>
      </c>
      <c r="J15426">
        <v>0.4</v>
      </c>
      <c r="K15426" s="2" t="b">
        <f t="shared" si="480"/>
        <v>1</v>
      </c>
      <c r="L15426" s="2" t="str">
        <f t="shared" si="481"/>
        <v>201025-34 yearsGR113-044</v>
      </c>
    </row>
    <row r="15427" spans="2:12" x14ac:dyDescent="0.45">
      <c r="B15427">
        <v>2010</v>
      </c>
      <c r="C15427">
        <v>2010</v>
      </c>
      <c r="D15427" s="1" t="s">
        <v>42</v>
      </c>
      <c r="E15427" s="1" t="s">
        <v>43</v>
      </c>
      <c r="F15427" s="1" t="s">
        <v>336</v>
      </c>
      <c r="G15427" s="1" t="s">
        <v>335</v>
      </c>
      <c r="H15427">
        <v>142</v>
      </c>
      <c r="I15427">
        <v>41063948</v>
      </c>
      <c r="J15427">
        <v>0.3</v>
      </c>
      <c r="K15427" s="2" t="b">
        <f t="shared" ref="K15427:K15490" si="482">LEFT(F15427,1)="#"</f>
        <v>1</v>
      </c>
      <c r="L15427" s="2" t="str">
        <f t="shared" ref="L15427:L15490" si="483">C15427&amp;D15427&amp;G15427</f>
        <v>201025-34 yearsGR113-045</v>
      </c>
    </row>
    <row r="15428" spans="2:12" x14ac:dyDescent="0.45">
      <c r="B15428">
        <v>2010</v>
      </c>
      <c r="C15428">
        <v>2010</v>
      </c>
      <c r="D15428" s="1" t="s">
        <v>42</v>
      </c>
      <c r="E15428" s="1" t="s">
        <v>43</v>
      </c>
      <c r="F15428" s="1" t="s">
        <v>228</v>
      </c>
      <c r="G15428" s="1" t="s">
        <v>227</v>
      </c>
      <c r="H15428">
        <v>606</v>
      </c>
      <c r="I15428">
        <v>41063948</v>
      </c>
      <c r="J15428">
        <v>1.5</v>
      </c>
      <c r="K15428" s="2" t="b">
        <f t="shared" si="482"/>
        <v>1</v>
      </c>
      <c r="L15428" s="2" t="str">
        <f t="shared" si="483"/>
        <v>201025-34 yearsGR113-046</v>
      </c>
    </row>
    <row r="15429" spans="2:12" x14ac:dyDescent="0.45">
      <c r="B15429">
        <v>2010</v>
      </c>
      <c r="C15429">
        <v>2010</v>
      </c>
      <c r="D15429" s="1" t="s">
        <v>42</v>
      </c>
      <c r="E15429" s="1" t="s">
        <v>43</v>
      </c>
      <c r="F15429" s="1" t="s">
        <v>334</v>
      </c>
      <c r="G15429" s="1" t="s">
        <v>333</v>
      </c>
      <c r="H15429">
        <v>18</v>
      </c>
      <c r="I15429">
        <v>41063948</v>
      </c>
      <c r="J15429" t="s">
        <v>22</v>
      </c>
      <c r="K15429" s="2" t="b">
        <f t="shared" si="482"/>
        <v>1</v>
      </c>
      <c r="L15429" s="2" t="str">
        <f t="shared" si="483"/>
        <v>201025-34 yearsGR113-047</v>
      </c>
    </row>
    <row r="15430" spans="2:12" x14ac:dyDescent="0.45">
      <c r="B15430">
        <v>2010</v>
      </c>
      <c r="C15430">
        <v>2010</v>
      </c>
      <c r="D15430" s="1" t="s">
        <v>42</v>
      </c>
      <c r="E15430" s="1" t="s">
        <v>43</v>
      </c>
      <c r="F15430" s="1" t="s">
        <v>332</v>
      </c>
      <c r="G15430" s="1" t="s">
        <v>331</v>
      </c>
      <c r="H15430">
        <v>17</v>
      </c>
      <c r="I15430">
        <v>41063948</v>
      </c>
      <c r="J15430" t="s">
        <v>22</v>
      </c>
      <c r="K15430" s="2" t="b">
        <f t="shared" si="482"/>
        <v>0</v>
      </c>
      <c r="L15430" s="2" t="str">
        <f t="shared" si="483"/>
        <v>201025-34 yearsGR113-048</v>
      </c>
    </row>
    <row r="15431" spans="2:12" x14ac:dyDescent="0.45">
      <c r="B15431">
        <v>2010</v>
      </c>
      <c r="C15431">
        <v>2010</v>
      </c>
      <c r="D15431" s="1" t="s">
        <v>42</v>
      </c>
      <c r="E15431" s="1" t="s">
        <v>43</v>
      </c>
      <c r="F15431" s="1" t="s">
        <v>330</v>
      </c>
      <c r="G15431" s="1" t="s">
        <v>329</v>
      </c>
      <c r="H15431">
        <v>1</v>
      </c>
      <c r="I15431">
        <v>41063948</v>
      </c>
      <c r="J15431" t="s">
        <v>22</v>
      </c>
      <c r="K15431" s="2" t="b">
        <f t="shared" si="482"/>
        <v>0</v>
      </c>
      <c r="L15431" s="2" t="str">
        <f t="shared" si="483"/>
        <v>201025-34 yearsGR113-049</v>
      </c>
    </row>
    <row r="15432" spans="2:12" x14ac:dyDescent="0.45">
      <c r="B15432">
        <v>2010</v>
      </c>
      <c r="C15432">
        <v>2010</v>
      </c>
      <c r="D15432" s="1" t="s">
        <v>42</v>
      </c>
      <c r="E15432" s="1" t="s">
        <v>43</v>
      </c>
      <c r="F15432" s="1" t="s">
        <v>328</v>
      </c>
      <c r="G15432" s="1" t="s">
        <v>327</v>
      </c>
      <c r="H15432">
        <v>33</v>
      </c>
      <c r="I15432">
        <v>41063948</v>
      </c>
      <c r="J15432">
        <v>0.1</v>
      </c>
      <c r="K15432" s="2" t="b">
        <f t="shared" si="482"/>
        <v>1</v>
      </c>
      <c r="L15432" s="2" t="str">
        <f t="shared" si="483"/>
        <v>201025-34 yearsGR113-050</v>
      </c>
    </row>
    <row r="15433" spans="2:12" x14ac:dyDescent="0.45">
      <c r="B15433">
        <v>2010</v>
      </c>
      <c r="C15433">
        <v>2010</v>
      </c>
      <c r="D15433" s="1" t="s">
        <v>42</v>
      </c>
      <c r="E15433" s="1" t="s">
        <v>43</v>
      </c>
      <c r="F15433" s="1" t="s">
        <v>326</v>
      </c>
      <c r="G15433" s="1" t="s">
        <v>325</v>
      </c>
      <c r="H15433">
        <v>5</v>
      </c>
      <c r="I15433">
        <v>41063948</v>
      </c>
      <c r="J15433" t="s">
        <v>22</v>
      </c>
      <c r="K15433" s="2" t="b">
        <f t="shared" si="482"/>
        <v>1</v>
      </c>
      <c r="L15433" s="2" t="str">
        <f t="shared" si="483"/>
        <v>201025-34 yearsGR113-051</v>
      </c>
    </row>
    <row r="15434" spans="2:12" x14ac:dyDescent="0.45">
      <c r="B15434">
        <v>2010</v>
      </c>
      <c r="C15434">
        <v>2010</v>
      </c>
      <c r="D15434" s="1" t="s">
        <v>42</v>
      </c>
      <c r="E15434" s="1" t="s">
        <v>43</v>
      </c>
      <c r="F15434" s="1" t="s">
        <v>226</v>
      </c>
      <c r="G15434" s="1" t="s">
        <v>225</v>
      </c>
      <c r="H15434">
        <v>4012</v>
      </c>
      <c r="I15434">
        <v>41063948</v>
      </c>
      <c r="J15434">
        <v>9.8000000000000007</v>
      </c>
      <c r="K15434" s="2" t="b">
        <f t="shared" si="482"/>
        <v>0</v>
      </c>
      <c r="L15434" s="2" t="str">
        <f t="shared" si="483"/>
        <v>201025-34 yearsGR113-053</v>
      </c>
    </row>
    <row r="15435" spans="2:12" x14ac:dyDescent="0.45">
      <c r="B15435">
        <v>2010</v>
      </c>
      <c r="C15435">
        <v>2010</v>
      </c>
      <c r="D15435" s="1" t="s">
        <v>42</v>
      </c>
      <c r="E15435" s="1" t="s">
        <v>43</v>
      </c>
      <c r="F15435" s="1" t="s">
        <v>224</v>
      </c>
      <c r="G15435" s="1" t="s">
        <v>223</v>
      </c>
      <c r="H15435">
        <v>3222</v>
      </c>
      <c r="I15435">
        <v>41063948</v>
      </c>
      <c r="J15435">
        <v>7.8</v>
      </c>
      <c r="K15435" s="2" t="b">
        <f t="shared" si="482"/>
        <v>1</v>
      </c>
      <c r="L15435" s="2" t="str">
        <f t="shared" si="483"/>
        <v>201025-34 yearsGR113-054</v>
      </c>
    </row>
    <row r="15436" spans="2:12" x14ac:dyDescent="0.45">
      <c r="B15436">
        <v>2010</v>
      </c>
      <c r="C15436">
        <v>2010</v>
      </c>
      <c r="D15436" s="1" t="s">
        <v>42</v>
      </c>
      <c r="E15436" s="1" t="s">
        <v>43</v>
      </c>
      <c r="F15436" s="1" t="s">
        <v>322</v>
      </c>
      <c r="G15436" s="1" t="s">
        <v>321</v>
      </c>
      <c r="H15436">
        <v>25</v>
      </c>
      <c r="I15436">
        <v>41063948</v>
      </c>
      <c r="J15436">
        <v>0.1</v>
      </c>
      <c r="K15436" s="2" t="b">
        <f t="shared" si="482"/>
        <v>0</v>
      </c>
      <c r="L15436" s="2" t="str">
        <f t="shared" si="483"/>
        <v>201025-34 yearsGR113-055</v>
      </c>
    </row>
    <row r="15437" spans="2:12" x14ac:dyDescent="0.45">
      <c r="B15437">
        <v>2010</v>
      </c>
      <c r="C15437">
        <v>2010</v>
      </c>
      <c r="D15437" s="1" t="s">
        <v>42</v>
      </c>
      <c r="E15437" s="1" t="s">
        <v>43</v>
      </c>
      <c r="F15437" s="1" t="s">
        <v>320</v>
      </c>
      <c r="G15437" s="1" t="s">
        <v>319</v>
      </c>
      <c r="H15437">
        <v>371</v>
      </c>
      <c r="I15437">
        <v>41063948</v>
      </c>
      <c r="J15437">
        <v>0.9</v>
      </c>
      <c r="K15437" s="2" t="b">
        <f t="shared" si="482"/>
        <v>0</v>
      </c>
      <c r="L15437" s="2" t="str">
        <f t="shared" si="483"/>
        <v>201025-34 yearsGR113-056</v>
      </c>
    </row>
    <row r="15438" spans="2:12" x14ac:dyDescent="0.45">
      <c r="B15438">
        <v>2010</v>
      </c>
      <c r="C15438">
        <v>2010</v>
      </c>
      <c r="D15438" s="1" t="s">
        <v>42</v>
      </c>
      <c r="E15438" s="1" t="s">
        <v>43</v>
      </c>
      <c r="F15438" s="1" t="s">
        <v>222</v>
      </c>
      <c r="G15438" s="1" t="s">
        <v>221</v>
      </c>
      <c r="H15438">
        <v>19</v>
      </c>
      <c r="I15438">
        <v>41063948</v>
      </c>
      <c r="J15438" t="s">
        <v>22</v>
      </c>
      <c r="K15438" s="2" t="b">
        <f t="shared" si="482"/>
        <v>0</v>
      </c>
      <c r="L15438" s="2" t="str">
        <f t="shared" si="483"/>
        <v>201025-34 yearsGR113-057</v>
      </c>
    </row>
    <row r="15439" spans="2:12" x14ac:dyDescent="0.45">
      <c r="B15439">
        <v>2010</v>
      </c>
      <c r="C15439">
        <v>2010</v>
      </c>
      <c r="D15439" s="1" t="s">
        <v>42</v>
      </c>
      <c r="E15439" s="1" t="s">
        <v>43</v>
      </c>
      <c r="F15439" s="1" t="s">
        <v>220</v>
      </c>
      <c r="G15439" s="1" t="s">
        <v>219</v>
      </c>
      <c r="H15439">
        <v>1023</v>
      </c>
      <c r="I15439">
        <v>41063948</v>
      </c>
      <c r="J15439">
        <v>2.5</v>
      </c>
      <c r="K15439" s="2" t="b">
        <f t="shared" si="482"/>
        <v>0</v>
      </c>
      <c r="L15439" s="2" t="str">
        <f t="shared" si="483"/>
        <v>201025-34 yearsGR113-058</v>
      </c>
    </row>
    <row r="15440" spans="2:12" x14ac:dyDescent="0.45">
      <c r="B15440">
        <v>2010</v>
      </c>
      <c r="C15440">
        <v>2010</v>
      </c>
      <c r="D15440" s="1" t="s">
        <v>42</v>
      </c>
      <c r="E15440" s="1" t="s">
        <v>43</v>
      </c>
      <c r="F15440" s="1" t="s">
        <v>218</v>
      </c>
      <c r="G15440" s="1" t="s">
        <v>217</v>
      </c>
      <c r="H15440">
        <v>353</v>
      </c>
      <c r="I15440">
        <v>41063948</v>
      </c>
      <c r="J15440">
        <v>0.9</v>
      </c>
      <c r="K15440" s="2" t="b">
        <f t="shared" si="482"/>
        <v>0</v>
      </c>
      <c r="L15440" s="2" t="str">
        <f t="shared" si="483"/>
        <v>201025-34 yearsGR113-059</v>
      </c>
    </row>
    <row r="15441" spans="2:12" x14ac:dyDescent="0.45">
      <c r="B15441">
        <v>2010</v>
      </c>
      <c r="C15441">
        <v>2010</v>
      </c>
      <c r="D15441" s="1" t="s">
        <v>42</v>
      </c>
      <c r="E15441" s="1" t="s">
        <v>43</v>
      </c>
      <c r="F15441" s="1" t="s">
        <v>318</v>
      </c>
      <c r="G15441" s="1" t="s">
        <v>317</v>
      </c>
      <c r="H15441">
        <v>21</v>
      </c>
      <c r="I15441">
        <v>41063948</v>
      </c>
      <c r="J15441">
        <v>0.1</v>
      </c>
      <c r="K15441" s="2" t="b">
        <f t="shared" si="482"/>
        <v>0</v>
      </c>
      <c r="L15441" s="2" t="str">
        <f t="shared" si="483"/>
        <v>201025-34 yearsGR113-060</v>
      </c>
    </row>
    <row r="15442" spans="2:12" x14ac:dyDescent="0.45">
      <c r="B15442">
        <v>2010</v>
      </c>
      <c r="C15442">
        <v>2010</v>
      </c>
      <c r="D15442" s="1" t="s">
        <v>42</v>
      </c>
      <c r="E15442" s="1" t="s">
        <v>43</v>
      </c>
      <c r="F15442" s="1" t="s">
        <v>216</v>
      </c>
      <c r="G15442" s="1" t="s">
        <v>215</v>
      </c>
      <c r="H15442">
        <v>649</v>
      </c>
      <c r="I15442">
        <v>41063948</v>
      </c>
      <c r="J15442">
        <v>1.6</v>
      </c>
      <c r="K15442" s="2" t="b">
        <f t="shared" si="482"/>
        <v>0</v>
      </c>
      <c r="L15442" s="2" t="str">
        <f t="shared" si="483"/>
        <v>201025-34 yearsGR113-061</v>
      </c>
    </row>
    <row r="15443" spans="2:12" x14ac:dyDescent="0.45">
      <c r="B15443">
        <v>2010</v>
      </c>
      <c r="C15443">
        <v>2010</v>
      </c>
      <c r="D15443" s="1" t="s">
        <v>42</v>
      </c>
      <c r="E15443" s="1" t="s">
        <v>43</v>
      </c>
      <c r="F15443" s="1" t="s">
        <v>214</v>
      </c>
      <c r="G15443" s="1" t="s">
        <v>213</v>
      </c>
      <c r="H15443">
        <v>257</v>
      </c>
      <c r="I15443">
        <v>41063948</v>
      </c>
      <c r="J15443">
        <v>0.6</v>
      </c>
      <c r="K15443" s="2" t="b">
        <f t="shared" si="482"/>
        <v>0</v>
      </c>
      <c r="L15443" s="2" t="str">
        <f t="shared" si="483"/>
        <v>201025-34 yearsGR113-062</v>
      </c>
    </row>
    <row r="15444" spans="2:12" x14ac:dyDescent="0.45">
      <c r="B15444">
        <v>2010</v>
      </c>
      <c r="C15444">
        <v>2010</v>
      </c>
      <c r="D15444" s="1" t="s">
        <v>42</v>
      </c>
      <c r="E15444" s="1" t="s">
        <v>43</v>
      </c>
      <c r="F15444" s="1" t="s">
        <v>212</v>
      </c>
      <c r="G15444" s="1" t="s">
        <v>211</v>
      </c>
      <c r="H15444">
        <v>392</v>
      </c>
      <c r="I15444">
        <v>41063948</v>
      </c>
      <c r="J15444">
        <v>1</v>
      </c>
      <c r="K15444" s="2" t="b">
        <f t="shared" si="482"/>
        <v>0</v>
      </c>
      <c r="L15444" s="2" t="str">
        <f t="shared" si="483"/>
        <v>201025-34 yearsGR113-063</v>
      </c>
    </row>
    <row r="15445" spans="2:12" x14ac:dyDescent="0.45">
      <c r="B15445">
        <v>2010</v>
      </c>
      <c r="C15445">
        <v>2010</v>
      </c>
      <c r="D15445" s="1" t="s">
        <v>42</v>
      </c>
      <c r="E15445" s="1" t="s">
        <v>43</v>
      </c>
      <c r="F15445" s="1" t="s">
        <v>210</v>
      </c>
      <c r="G15445" s="1" t="s">
        <v>209</v>
      </c>
      <c r="H15445">
        <v>1784</v>
      </c>
      <c r="I15445">
        <v>41063948</v>
      </c>
      <c r="J15445">
        <v>4.3</v>
      </c>
      <c r="K15445" s="2" t="b">
        <f t="shared" si="482"/>
        <v>0</v>
      </c>
      <c r="L15445" s="2" t="str">
        <f t="shared" si="483"/>
        <v>201025-34 yearsGR113-064</v>
      </c>
    </row>
    <row r="15446" spans="2:12" x14ac:dyDescent="0.45">
      <c r="B15446">
        <v>2010</v>
      </c>
      <c r="C15446">
        <v>2010</v>
      </c>
      <c r="D15446" s="1" t="s">
        <v>42</v>
      </c>
      <c r="E15446" s="1" t="s">
        <v>43</v>
      </c>
      <c r="F15446" s="1" t="s">
        <v>208</v>
      </c>
      <c r="G15446" s="1" t="s">
        <v>207</v>
      </c>
      <c r="H15446">
        <v>37</v>
      </c>
      <c r="I15446">
        <v>41063948</v>
      </c>
      <c r="J15446">
        <v>0.1</v>
      </c>
      <c r="K15446" s="2" t="b">
        <f t="shared" si="482"/>
        <v>0</v>
      </c>
      <c r="L15446" s="2" t="str">
        <f t="shared" si="483"/>
        <v>201025-34 yearsGR113-065</v>
      </c>
    </row>
    <row r="15447" spans="2:12" x14ac:dyDescent="0.45">
      <c r="B15447">
        <v>2010</v>
      </c>
      <c r="C15447">
        <v>2010</v>
      </c>
      <c r="D15447" s="1" t="s">
        <v>42</v>
      </c>
      <c r="E15447" s="1" t="s">
        <v>43</v>
      </c>
      <c r="F15447" s="1" t="s">
        <v>316</v>
      </c>
      <c r="G15447" s="1" t="s">
        <v>315</v>
      </c>
      <c r="H15447">
        <v>48</v>
      </c>
      <c r="I15447">
        <v>41063948</v>
      </c>
      <c r="J15447">
        <v>0.1</v>
      </c>
      <c r="K15447" s="2" t="b">
        <f t="shared" si="482"/>
        <v>0</v>
      </c>
      <c r="L15447" s="2" t="str">
        <f t="shared" si="483"/>
        <v>201025-34 yearsGR113-066</v>
      </c>
    </row>
    <row r="15448" spans="2:12" x14ac:dyDescent="0.45">
      <c r="B15448">
        <v>2010</v>
      </c>
      <c r="C15448">
        <v>2010</v>
      </c>
      <c r="D15448" s="1" t="s">
        <v>42</v>
      </c>
      <c r="E15448" s="1" t="s">
        <v>43</v>
      </c>
      <c r="F15448" s="1" t="s">
        <v>314</v>
      </c>
      <c r="G15448" s="1" t="s">
        <v>313</v>
      </c>
      <c r="H15448">
        <v>107</v>
      </c>
      <c r="I15448">
        <v>41063948</v>
      </c>
      <c r="J15448">
        <v>0.3</v>
      </c>
      <c r="K15448" s="2" t="b">
        <f t="shared" si="482"/>
        <v>0</v>
      </c>
      <c r="L15448" s="2" t="str">
        <f t="shared" si="483"/>
        <v>201025-34 yearsGR113-067</v>
      </c>
    </row>
    <row r="15449" spans="2:12" x14ac:dyDescent="0.45">
      <c r="B15449">
        <v>2010</v>
      </c>
      <c r="C15449">
        <v>2010</v>
      </c>
      <c r="D15449" s="1" t="s">
        <v>42</v>
      </c>
      <c r="E15449" s="1" t="s">
        <v>43</v>
      </c>
      <c r="F15449" s="1" t="s">
        <v>206</v>
      </c>
      <c r="G15449" s="1" t="s">
        <v>205</v>
      </c>
      <c r="H15449">
        <v>1592</v>
      </c>
      <c r="I15449">
        <v>41063948</v>
      </c>
      <c r="J15449">
        <v>3.9</v>
      </c>
      <c r="K15449" s="2" t="b">
        <f t="shared" si="482"/>
        <v>0</v>
      </c>
      <c r="L15449" s="2" t="str">
        <f t="shared" si="483"/>
        <v>201025-34 yearsGR113-068</v>
      </c>
    </row>
    <row r="15450" spans="2:12" x14ac:dyDescent="0.45">
      <c r="B15450">
        <v>2010</v>
      </c>
      <c r="C15450">
        <v>2010</v>
      </c>
      <c r="D15450" s="1" t="s">
        <v>42</v>
      </c>
      <c r="E15450" s="1" t="s">
        <v>43</v>
      </c>
      <c r="F15450" s="1" t="s">
        <v>312</v>
      </c>
      <c r="G15450" s="1" t="s">
        <v>311</v>
      </c>
      <c r="H15450">
        <v>110</v>
      </c>
      <c r="I15450">
        <v>41063948</v>
      </c>
      <c r="J15450">
        <v>0.3</v>
      </c>
      <c r="K15450" s="2" t="b">
        <f t="shared" si="482"/>
        <v>1</v>
      </c>
      <c r="L15450" s="2" t="str">
        <f t="shared" si="483"/>
        <v>201025-34 yearsGR113-069</v>
      </c>
    </row>
    <row r="15451" spans="2:12" x14ac:dyDescent="0.45">
      <c r="B15451">
        <v>2010</v>
      </c>
      <c r="C15451">
        <v>2010</v>
      </c>
      <c r="D15451" s="1" t="s">
        <v>42</v>
      </c>
      <c r="E15451" s="1" t="s">
        <v>43</v>
      </c>
      <c r="F15451" s="1" t="s">
        <v>204</v>
      </c>
      <c r="G15451" s="1" t="s">
        <v>203</v>
      </c>
      <c r="H15451">
        <v>517</v>
      </c>
      <c r="I15451">
        <v>41063948</v>
      </c>
      <c r="J15451">
        <v>1.3</v>
      </c>
      <c r="K15451" s="2" t="b">
        <f t="shared" si="482"/>
        <v>1</v>
      </c>
      <c r="L15451" s="2" t="str">
        <f t="shared" si="483"/>
        <v>201025-34 yearsGR113-070</v>
      </c>
    </row>
    <row r="15452" spans="2:12" x14ac:dyDescent="0.45">
      <c r="B15452">
        <v>2010</v>
      </c>
      <c r="C15452">
        <v>2010</v>
      </c>
      <c r="D15452" s="1" t="s">
        <v>42</v>
      </c>
      <c r="E15452" s="1" t="s">
        <v>43</v>
      </c>
      <c r="F15452" s="1" t="s">
        <v>310</v>
      </c>
      <c r="G15452" s="1" t="s">
        <v>309</v>
      </c>
      <c r="H15452">
        <v>6</v>
      </c>
      <c r="I15452">
        <v>41063948</v>
      </c>
      <c r="J15452" t="s">
        <v>22</v>
      </c>
      <c r="K15452" s="2" t="b">
        <f t="shared" si="482"/>
        <v>1</v>
      </c>
      <c r="L15452" s="2" t="str">
        <f t="shared" si="483"/>
        <v>201025-34 yearsGR113-071</v>
      </c>
    </row>
    <row r="15453" spans="2:12" x14ac:dyDescent="0.45">
      <c r="B15453">
        <v>2010</v>
      </c>
      <c r="C15453">
        <v>2010</v>
      </c>
      <c r="D15453" s="1" t="s">
        <v>42</v>
      </c>
      <c r="E15453" s="1" t="s">
        <v>43</v>
      </c>
      <c r="F15453" s="1" t="s">
        <v>308</v>
      </c>
      <c r="G15453" s="1" t="s">
        <v>307</v>
      </c>
      <c r="H15453">
        <v>157</v>
      </c>
      <c r="I15453">
        <v>41063948</v>
      </c>
      <c r="J15453">
        <v>0.4</v>
      </c>
      <c r="K15453" s="2" t="b">
        <f t="shared" si="482"/>
        <v>0</v>
      </c>
      <c r="L15453" s="2" t="str">
        <f t="shared" si="483"/>
        <v>201025-34 yearsGR113-072</v>
      </c>
    </row>
    <row r="15454" spans="2:12" x14ac:dyDescent="0.45">
      <c r="B15454">
        <v>2010</v>
      </c>
      <c r="C15454">
        <v>2010</v>
      </c>
      <c r="D15454" s="1" t="s">
        <v>42</v>
      </c>
      <c r="E15454" s="1" t="s">
        <v>43</v>
      </c>
      <c r="F15454" s="1" t="s">
        <v>306</v>
      </c>
      <c r="G15454" s="1" t="s">
        <v>305</v>
      </c>
      <c r="H15454">
        <v>110</v>
      </c>
      <c r="I15454">
        <v>41063948</v>
      </c>
      <c r="J15454">
        <v>0.3</v>
      </c>
      <c r="K15454" s="2" t="b">
        <f t="shared" si="482"/>
        <v>1</v>
      </c>
      <c r="L15454" s="2" t="str">
        <f t="shared" si="483"/>
        <v>201025-34 yearsGR113-073</v>
      </c>
    </row>
    <row r="15455" spans="2:12" x14ac:dyDescent="0.45">
      <c r="B15455">
        <v>2010</v>
      </c>
      <c r="C15455">
        <v>2010</v>
      </c>
      <c r="D15455" s="1" t="s">
        <v>42</v>
      </c>
      <c r="E15455" s="1" t="s">
        <v>43</v>
      </c>
      <c r="F15455" s="1" t="s">
        <v>304</v>
      </c>
      <c r="G15455" s="1" t="s">
        <v>303</v>
      </c>
      <c r="H15455">
        <v>47</v>
      </c>
      <c r="I15455">
        <v>41063948</v>
      </c>
      <c r="J15455">
        <v>0.1</v>
      </c>
      <c r="K15455" s="2" t="b">
        <f t="shared" si="482"/>
        <v>0</v>
      </c>
      <c r="L15455" s="2" t="str">
        <f t="shared" si="483"/>
        <v>201025-34 yearsGR113-074</v>
      </c>
    </row>
    <row r="15456" spans="2:12" x14ac:dyDescent="0.45">
      <c r="B15456">
        <v>2010</v>
      </c>
      <c r="C15456">
        <v>2010</v>
      </c>
      <c r="D15456" s="1" t="s">
        <v>42</v>
      </c>
      <c r="E15456" s="1" t="s">
        <v>43</v>
      </c>
      <c r="F15456" s="1" t="s">
        <v>202</v>
      </c>
      <c r="G15456" s="1" t="s">
        <v>201</v>
      </c>
      <c r="H15456">
        <v>140</v>
      </c>
      <c r="I15456">
        <v>41063948</v>
      </c>
      <c r="J15456">
        <v>0.3</v>
      </c>
      <c r="K15456" s="2" t="b">
        <f t="shared" si="482"/>
        <v>0</v>
      </c>
      <c r="L15456" s="2" t="str">
        <f t="shared" si="483"/>
        <v>201025-34 yearsGR113-075</v>
      </c>
    </row>
    <row r="15457" spans="2:12" x14ac:dyDescent="0.45">
      <c r="B15457">
        <v>2010</v>
      </c>
      <c r="C15457">
        <v>2010</v>
      </c>
      <c r="D15457" s="1" t="s">
        <v>42</v>
      </c>
      <c r="E15457" s="1" t="s">
        <v>43</v>
      </c>
      <c r="F15457" s="1" t="s">
        <v>200</v>
      </c>
      <c r="G15457" s="1" t="s">
        <v>199</v>
      </c>
      <c r="H15457">
        <v>385</v>
      </c>
      <c r="I15457">
        <v>41063948</v>
      </c>
      <c r="J15457">
        <v>0.9</v>
      </c>
      <c r="K15457" s="2" t="b">
        <f t="shared" si="482"/>
        <v>1</v>
      </c>
      <c r="L15457" s="2" t="str">
        <f t="shared" si="483"/>
        <v>201025-34 yearsGR113-076</v>
      </c>
    </row>
    <row r="15458" spans="2:12" x14ac:dyDescent="0.45">
      <c r="B15458">
        <v>2010</v>
      </c>
      <c r="C15458">
        <v>2010</v>
      </c>
      <c r="D15458" s="1" t="s">
        <v>42</v>
      </c>
      <c r="E15458" s="1" t="s">
        <v>43</v>
      </c>
      <c r="F15458" s="1" t="s">
        <v>302</v>
      </c>
      <c r="G15458" s="1" t="s">
        <v>301</v>
      </c>
      <c r="H15458">
        <v>44</v>
      </c>
      <c r="I15458">
        <v>41063948</v>
      </c>
      <c r="J15458">
        <v>0.1</v>
      </c>
      <c r="K15458" s="2" t="b">
        <f t="shared" si="482"/>
        <v>0</v>
      </c>
      <c r="L15458" s="2" t="str">
        <f t="shared" si="483"/>
        <v>201025-34 yearsGR113-077</v>
      </c>
    </row>
    <row r="15459" spans="2:12" x14ac:dyDescent="0.45">
      <c r="B15459">
        <v>2010</v>
      </c>
      <c r="C15459">
        <v>2010</v>
      </c>
      <c r="D15459" s="1" t="s">
        <v>42</v>
      </c>
      <c r="E15459" s="1" t="s">
        <v>43</v>
      </c>
      <c r="F15459" s="1" t="s">
        <v>198</v>
      </c>
      <c r="G15459" s="1" t="s">
        <v>197</v>
      </c>
      <c r="H15459">
        <v>341</v>
      </c>
      <c r="I15459">
        <v>41063948</v>
      </c>
      <c r="J15459">
        <v>0.8</v>
      </c>
      <c r="K15459" s="2" t="b">
        <f t="shared" si="482"/>
        <v>0</v>
      </c>
      <c r="L15459" s="2" t="str">
        <f t="shared" si="483"/>
        <v>201025-34 yearsGR113-078</v>
      </c>
    </row>
    <row r="15460" spans="2:12" x14ac:dyDescent="0.45">
      <c r="B15460">
        <v>2010</v>
      </c>
      <c r="C15460">
        <v>2010</v>
      </c>
      <c r="D15460" s="1" t="s">
        <v>42</v>
      </c>
      <c r="E15460" s="1" t="s">
        <v>43</v>
      </c>
      <c r="F15460" s="1" t="s">
        <v>300</v>
      </c>
      <c r="G15460" s="1" t="s">
        <v>299</v>
      </c>
      <c r="H15460">
        <v>2</v>
      </c>
      <c r="I15460">
        <v>41063948</v>
      </c>
      <c r="J15460" t="s">
        <v>22</v>
      </c>
      <c r="K15460" s="2" t="b">
        <f t="shared" si="482"/>
        <v>0</v>
      </c>
      <c r="L15460" s="2" t="str">
        <f t="shared" si="483"/>
        <v>201025-34 yearsGR113-079</v>
      </c>
    </row>
    <row r="15461" spans="2:12" x14ac:dyDescent="0.45">
      <c r="B15461">
        <v>2010</v>
      </c>
      <c r="C15461">
        <v>2010</v>
      </c>
      <c r="D15461" s="1" t="s">
        <v>42</v>
      </c>
      <c r="E15461" s="1" t="s">
        <v>43</v>
      </c>
      <c r="F15461" s="1" t="s">
        <v>298</v>
      </c>
      <c r="G15461" s="1" t="s">
        <v>297</v>
      </c>
      <c r="H15461">
        <v>2</v>
      </c>
      <c r="I15461">
        <v>41063948</v>
      </c>
      <c r="J15461" t="s">
        <v>22</v>
      </c>
      <c r="K15461" s="2" t="b">
        <f t="shared" si="482"/>
        <v>1</v>
      </c>
      <c r="L15461" s="2" t="str">
        <f t="shared" si="483"/>
        <v>201025-34 yearsGR113-080</v>
      </c>
    </row>
    <row r="15462" spans="2:12" x14ac:dyDescent="0.45">
      <c r="B15462">
        <v>2010</v>
      </c>
      <c r="C15462">
        <v>2010</v>
      </c>
      <c r="D15462" s="1" t="s">
        <v>42</v>
      </c>
      <c r="E15462" s="1" t="s">
        <v>43</v>
      </c>
      <c r="F15462" s="1" t="s">
        <v>196</v>
      </c>
      <c r="G15462" s="1" t="s">
        <v>195</v>
      </c>
      <c r="H15462">
        <v>272</v>
      </c>
      <c r="I15462">
        <v>41063948</v>
      </c>
      <c r="J15462">
        <v>0.7</v>
      </c>
      <c r="K15462" s="2" t="b">
        <f t="shared" si="482"/>
        <v>1</v>
      </c>
      <c r="L15462" s="2" t="str">
        <f t="shared" si="483"/>
        <v>201025-34 yearsGR113-082</v>
      </c>
    </row>
    <row r="15463" spans="2:12" x14ac:dyDescent="0.45">
      <c r="B15463">
        <v>2010</v>
      </c>
      <c r="C15463">
        <v>2010</v>
      </c>
      <c r="D15463" s="1" t="s">
        <v>42</v>
      </c>
      <c r="E15463" s="1" t="s">
        <v>43</v>
      </c>
      <c r="F15463" s="1" t="s">
        <v>294</v>
      </c>
      <c r="G15463" s="1" t="s">
        <v>293</v>
      </c>
      <c r="H15463">
        <v>8</v>
      </c>
      <c r="I15463">
        <v>41063948</v>
      </c>
      <c r="J15463" t="s">
        <v>22</v>
      </c>
      <c r="K15463" s="2" t="b">
        <f t="shared" si="482"/>
        <v>0</v>
      </c>
      <c r="L15463" s="2" t="str">
        <f t="shared" si="483"/>
        <v>201025-34 yearsGR113-083</v>
      </c>
    </row>
    <row r="15464" spans="2:12" x14ac:dyDescent="0.45">
      <c r="B15464">
        <v>2010</v>
      </c>
      <c r="C15464">
        <v>2010</v>
      </c>
      <c r="D15464" s="1" t="s">
        <v>42</v>
      </c>
      <c r="E15464" s="1" t="s">
        <v>43</v>
      </c>
      <c r="F15464" s="1" t="s">
        <v>292</v>
      </c>
      <c r="G15464" s="1" t="s">
        <v>291</v>
      </c>
      <c r="H15464">
        <v>9</v>
      </c>
      <c r="I15464">
        <v>41063948</v>
      </c>
      <c r="J15464" t="s">
        <v>22</v>
      </c>
      <c r="K15464" s="2" t="b">
        <f t="shared" si="482"/>
        <v>0</v>
      </c>
      <c r="L15464" s="2" t="str">
        <f t="shared" si="483"/>
        <v>201025-34 yearsGR113-084</v>
      </c>
    </row>
    <row r="15465" spans="2:12" x14ac:dyDescent="0.45">
      <c r="B15465">
        <v>2010</v>
      </c>
      <c r="C15465">
        <v>2010</v>
      </c>
      <c r="D15465" s="1" t="s">
        <v>42</v>
      </c>
      <c r="E15465" s="1" t="s">
        <v>43</v>
      </c>
      <c r="F15465" s="1" t="s">
        <v>290</v>
      </c>
      <c r="G15465" s="1" t="s">
        <v>289</v>
      </c>
      <c r="H15465">
        <v>210</v>
      </c>
      <c r="I15465">
        <v>41063948</v>
      </c>
      <c r="J15465">
        <v>0.5</v>
      </c>
      <c r="K15465" s="2" t="b">
        <f t="shared" si="482"/>
        <v>0</v>
      </c>
      <c r="L15465" s="2" t="str">
        <f t="shared" si="483"/>
        <v>201025-34 yearsGR113-085</v>
      </c>
    </row>
    <row r="15466" spans="2:12" x14ac:dyDescent="0.45">
      <c r="B15466">
        <v>2010</v>
      </c>
      <c r="C15466">
        <v>2010</v>
      </c>
      <c r="D15466" s="1" t="s">
        <v>42</v>
      </c>
      <c r="E15466" s="1" t="s">
        <v>43</v>
      </c>
      <c r="F15466" s="1" t="s">
        <v>194</v>
      </c>
      <c r="G15466" s="1" t="s">
        <v>193</v>
      </c>
      <c r="H15466">
        <v>45</v>
      </c>
      <c r="I15466">
        <v>41063948</v>
      </c>
      <c r="J15466">
        <v>0.1</v>
      </c>
      <c r="K15466" s="2" t="b">
        <f t="shared" si="482"/>
        <v>0</v>
      </c>
      <c r="L15466" s="2" t="str">
        <f t="shared" si="483"/>
        <v>201025-34 yearsGR113-086</v>
      </c>
    </row>
    <row r="15467" spans="2:12" x14ac:dyDescent="0.45">
      <c r="B15467">
        <v>2010</v>
      </c>
      <c r="C15467">
        <v>2010</v>
      </c>
      <c r="D15467" s="1" t="s">
        <v>42</v>
      </c>
      <c r="E15467" s="1" t="s">
        <v>43</v>
      </c>
      <c r="F15467" s="1" t="s">
        <v>288</v>
      </c>
      <c r="G15467" s="1" t="s">
        <v>287</v>
      </c>
      <c r="H15467">
        <v>1</v>
      </c>
      <c r="I15467">
        <v>41063948</v>
      </c>
      <c r="J15467" t="s">
        <v>22</v>
      </c>
      <c r="K15467" s="2" t="b">
        <f t="shared" si="482"/>
        <v>1</v>
      </c>
      <c r="L15467" s="2" t="str">
        <f t="shared" si="483"/>
        <v>201025-34 yearsGR113-087</v>
      </c>
    </row>
    <row r="15468" spans="2:12" x14ac:dyDescent="0.45">
      <c r="B15468">
        <v>2010</v>
      </c>
      <c r="C15468">
        <v>2010</v>
      </c>
      <c r="D15468" s="1" t="s">
        <v>42</v>
      </c>
      <c r="E15468" s="1" t="s">
        <v>43</v>
      </c>
      <c r="F15468" s="1" t="s">
        <v>192</v>
      </c>
      <c r="G15468" s="1" t="s">
        <v>191</v>
      </c>
      <c r="H15468">
        <v>69</v>
      </c>
      <c r="I15468">
        <v>41063948</v>
      </c>
      <c r="J15468">
        <v>0.2</v>
      </c>
      <c r="K15468" s="2" t="b">
        <f t="shared" si="482"/>
        <v>1</v>
      </c>
      <c r="L15468" s="2" t="str">
        <f t="shared" si="483"/>
        <v>201025-34 yearsGR113-088</v>
      </c>
    </row>
    <row r="15469" spans="2:12" x14ac:dyDescent="0.45">
      <c r="B15469">
        <v>2010</v>
      </c>
      <c r="C15469">
        <v>2010</v>
      </c>
      <c r="D15469" s="1" t="s">
        <v>42</v>
      </c>
      <c r="E15469" s="1" t="s">
        <v>43</v>
      </c>
      <c r="F15469" s="1" t="s">
        <v>286</v>
      </c>
      <c r="G15469" s="1" t="s">
        <v>285</v>
      </c>
      <c r="H15469">
        <v>239</v>
      </c>
      <c r="I15469">
        <v>41063948</v>
      </c>
      <c r="J15469">
        <v>0.6</v>
      </c>
      <c r="K15469" s="2" t="b">
        <f t="shared" si="482"/>
        <v>0</v>
      </c>
      <c r="L15469" s="2" t="str">
        <f t="shared" si="483"/>
        <v>201025-34 yearsGR113-089</v>
      </c>
    </row>
    <row r="15470" spans="2:12" x14ac:dyDescent="0.45">
      <c r="B15470">
        <v>2010</v>
      </c>
      <c r="C15470">
        <v>2010</v>
      </c>
      <c r="D15470" s="1" t="s">
        <v>42</v>
      </c>
      <c r="E15470" s="1" t="s">
        <v>43</v>
      </c>
      <c r="F15470" s="1" t="s">
        <v>284</v>
      </c>
      <c r="G15470" s="1" t="s">
        <v>283</v>
      </c>
      <c r="H15470">
        <v>23</v>
      </c>
      <c r="I15470">
        <v>41063948</v>
      </c>
      <c r="J15470">
        <v>0.1</v>
      </c>
      <c r="K15470" s="2" t="b">
        <f t="shared" si="482"/>
        <v>1</v>
      </c>
      <c r="L15470" s="2" t="str">
        <f t="shared" si="483"/>
        <v>201025-34 yearsGR113-090</v>
      </c>
    </row>
    <row r="15471" spans="2:12" x14ac:dyDescent="0.45">
      <c r="B15471">
        <v>2010</v>
      </c>
      <c r="C15471">
        <v>2010</v>
      </c>
      <c r="D15471" s="1" t="s">
        <v>42</v>
      </c>
      <c r="E15471" s="1" t="s">
        <v>43</v>
      </c>
      <c r="F15471" s="1" t="s">
        <v>282</v>
      </c>
      <c r="G15471" s="1" t="s">
        <v>281</v>
      </c>
      <c r="H15471">
        <v>8</v>
      </c>
      <c r="I15471">
        <v>41063948</v>
      </c>
      <c r="J15471" t="s">
        <v>22</v>
      </c>
      <c r="K15471" s="2" t="b">
        <f t="shared" si="482"/>
        <v>1</v>
      </c>
      <c r="L15471" s="2" t="str">
        <f t="shared" si="483"/>
        <v>201025-34 yearsGR113-091</v>
      </c>
    </row>
    <row r="15472" spans="2:12" x14ac:dyDescent="0.45">
      <c r="B15472">
        <v>2010</v>
      </c>
      <c r="C15472">
        <v>2010</v>
      </c>
      <c r="D15472" s="1" t="s">
        <v>42</v>
      </c>
      <c r="E15472" s="1" t="s">
        <v>43</v>
      </c>
      <c r="F15472" s="1" t="s">
        <v>280</v>
      </c>
      <c r="G15472" s="1" t="s">
        <v>279</v>
      </c>
      <c r="H15472">
        <v>4</v>
      </c>
      <c r="I15472">
        <v>41063948</v>
      </c>
      <c r="J15472" t="s">
        <v>22</v>
      </c>
      <c r="K15472" s="2" t="b">
        <f t="shared" si="482"/>
        <v>1</v>
      </c>
      <c r="L15472" s="2" t="str">
        <f t="shared" si="483"/>
        <v>201025-34 yearsGR113-092</v>
      </c>
    </row>
    <row r="15473" spans="2:12" x14ac:dyDescent="0.45">
      <c r="B15473">
        <v>2010</v>
      </c>
      <c r="C15473">
        <v>2010</v>
      </c>
      <c r="D15473" s="1" t="s">
        <v>42</v>
      </c>
      <c r="E15473" s="1" t="s">
        <v>43</v>
      </c>
      <c r="F15473" s="1" t="s">
        <v>190</v>
      </c>
      <c r="G15473" s="1" t="s">
        <v>189</v>
      </c>
      <c r="H15473">
        <v>487</v>
      </c>
      <c r="I15473">
        <v>41063948</v>
      </c>
      <c r="J15473">
        <v>1.2</v>
      </c>
      <c r="K15473" s="2" t="b">
        <f t="shared" si="482"/>
        <v>1</v>
      </c>
      <c r="L15473" s="2" t="str">
        <f t="shared" si="483"/>
        <v>201025-34 yearsGR113-093</v>
      </c>
    </row>
    <row r="15474" spans="2:12" x14ac:dyDescent="0.45">
      <c r="B15474">
        <v>2010</v>
      </c>
      <c r="C15474">
        <v>2010</v>
      </c>
      <c r="D15474" s="1" t="s">
        <v>42</v>
      </c>
      <c r="E15474" s="1" t="s">
        <v>43</v>
      </c>
      <c r="F15474" s="1" t="s">
        <v>188</v>
      </c>
      <c r="G15474" s="1" t="s">
        <v>187</v>
      </c>
      <c r="H15474">
        <v>378</v>
      </c>
      <c r="I15474">
        <v>41063948</v>
      </c>
      <c r="J15474">
        <v>0.9</v>
      </c>
      <c r="K15474" s="2" t="b">
        <f t="shared" si="482"/>
        <v>0</v>
      </c>
      <c r="L15474" s="2" t="str">
        <f t="shared" si="483"/>
        <v>201025-34 yearsGR113-094</v>
      </c>
    </row>
    <row r="15475" spans="2:12" x14ac:dyDescent="0.45">
      <c r="B15475">
        <v>2010</v>
      </c>
      <c r="C15475">
        <v>2010</v>
      </c>
      <c r="D15475" s="1" t="s">
        <v>42</v>
      </c>
      <c r="E15475" s="1" t="s">
        <v>43</v>
      </c>
      <c r="F15475" s="1" t="s">
        <v>278</v>
      </c>
      <c r="G15475" s="1" t="s">
        <v>277</v>
      </c>
      <c r="H15475">
        <v>109</v>
      </c>
      <c r="I15475">
        <v>41063948</v>
      </c>
      <c r="J15475">
        <v>0.3</v>
      </c>
      <c r="K15475" s="2" t="b">
        <f t="shared" si="482"/>
        <v>0</v>
      </c>
      <c r="L15475" s="2" t="str">
        <f t="shared" si="483"/>
        <v>201025-34 yearsGR113-095</v>
      </c>
    </row>
    <row r="15476" spans="2:12" x14ac:dyDescent="0.45">
      <c r="B15476">
        <v>2010</v>
      </c>
      <c r="C15476">
        <v>2010</v>
      </c>
      <c r="D15476" s="1" t="s">
        <v>42</v>
      </c>
      <c r="E15476" s="1" t="s">
        <v>43</v>
      </c>
      <c r="F15476" s="1" t="s">
        <v>276</v>
      </c>
      <c r="G15476" s="1" t="s">
        <v>275</v>
      </c>
      <c r="H15476">
        <v>15</v>
      </c>
      <c r="I15476">
        <v>41063948</v>
      </c>
      <c r="J15476" t="s">
        <v>22</v>
      </c>
      <c r="K15476" s="2" t="b">
        <f t="shared" si="482"/>
        <v>1</v>
      </c>
      <c r="L15476" s="2" t="str">
        <f t="shared" si="483"/>
        <v>201025-34 yearsGR113-096</v>
      </c>
    </row>
    <row r="15477" spans="2:12" x14ac:dyDescent="0.45">
      <c r="B15477">
        <v>2010</v>
      </c>
      <c r="C15477">
        <v>2010</v>
      </c>
      <c r="D15477" s="1" t="s">
        <v>42</v>
      </c>
      <c r="E15477" s="1" t="s">
        <v>43</v>
      </c>
      <c r="F15477" s="1" t="s">
        <v>186</v>
      </c>
      <c r="G15477" s="1" t="s">
        <v>185</v>
      </c>
      <c r="H15477">
        <v>243</v>
      </c>
      <c r="I15477">
        <v>41063948</v>
      </c>
      <c r="J15477">
        <v>0.6</v>
      </c>
      <c r="K15477" s="2" t="b">
        <f t="shared" si="482"/>
        <v>1</v>
      </c>
      <c r="L15477" s="2" t="str">
        <f t="shared" si="483"/>
        <v>201025-34 yearsGR113-097</v>
      </c>
    </row>
    <row r="15478" spans="2:12" x14ac:dyDescent="0.45">
      <c r="B15478">
        <v>2010</v>
      </c>
      <c r="C15478">
        <v>2010</v>
      </c>
      <c r="D15478" s="1" t="s">
        <v>42</v>
      </c>
      <c r="E15478" s="1" t="s">
        <v>43</v>
      </c>
      <c r="F15478" s="1" t="s">
        <v>274</v>
      </c>
      <c r="G15478" s="1" t="s">
        <v>273</v>
      </c>
      <c r="H15478">
        <v>5</v>
      </c>
      <c r="I15478">
        <v>41063948</v>
      </c>
      <c r="J15478" t="s">
        <v>22</v>
      </c>
      <c r="K15478" s="2" t="b">
        <f t="shared" si="482"/>
        <v>0</v>
      </c>
      <c r="L15478" s="2" t="str">
        <f t="shared" si="483"/>
        <v>201025-34 yearsGR113-098</v>
      </c>
    </row>
    <row r="15479" spans="2:12" x14ac:dyDescent="0.45">
      <c r="B15479">
        <v>2010</v>
      </c>
      <c r="C15479">
        <v>2010</v>
      </c>
      <c r="D15479" s="1" t="s">
        <v>42</v>
      </c>
      <c r="E15479" s="1" t="s">
        <v>43</v>
      </c>
      <c r="F15479" s="1" t="s">
        <v>272</v>
      </c>
      <c r="G15479" s="1" t="s">
        <v>271</v>
      </c>
      <c r="H15479">
        <v>17</v>
      </c>
      <c r="I15479">
        <v>41063948</v>
      </c>
      <c r="J15479" t="s">
        <v>22</v>
      </c>
      <c r="K15479" s="2" t="b">
        <f t="shared" si="482"/>
        <v>0</v>
      </c>
      <c r="L15479" s="2" t="str">
        <f t="shared" si="483"/>
        <v>201025-34 yearsGR113-099</v>
      </c>
    </row>
    <row r="15480" spans="2:12" x14ac:dyDescent="0.45">
      <c r="B15480">
        <v>2010</v>
      </c>
      <c r="C15480">
        <v>2010</v>
      </c>
      <c r="D15480" s="1" t="s">
        <v>42</v>
      </c>
      <c r="E15480" s="1" t="s">
        <v>43</v>
      </c>
      <c r="F15480" s="1" t="s">
        <v>184</v>
      </c>
      <c r="G15480" s="1" t="s">
        <v>183</v>
      </c>
      <c r="H15480">
        <v>220</v>
      </c>
      <c r="I15480">
        <v>41063948</v>
      </c>
      <c r="J15480">
        <v>0.5</v>
      </c>
      <c r="K15480" s="2" t="b">
        <f t="shared" si="482"/>
        <v>0</v>
      </c>
      <c r="L15480" s="2" t="str">
        <f t="shared" si="483"/>
        <v>201025-34 yearsGR113-100</v>
      </c>
    </row>
    <row r="15481" spans="2:12" x14ac:dyDescent="0.45">
      <c r="B15481">
        <v>2010</v>
      </c>
      <c r="C15481">
        <v>2010</v>
      </c>
      <c r="D15481" s="1" t="s">
        <v>42</v>
      </c>
      <c r="E15481" s="1" t="s">
        <v>43</v>
      </c>
      <c r="F15481" s="1" t="s">
        <v>270</v>
      </c>
      <c r="G15481" s="1" t="s">
        <v>269</v>
      </c>
      <c r="H15481">
        <v>1</v>
      </c>
      <c r="I15481">
        <v>41063948</v>
      </c>
      <c r="J15481" t="s">
        <v>22</v>
      </c>
      <c r="K15481" s="2" t="b">
        <f t="shared" si="482"/>
        <v>0</v>
      </c>
      <c r="L15481" s="2" t="str">
        <f t="shared" si="483"/>
        <v>201025-34 yearsGR113-101</v>
      </c>
    </row>
    <row r="15482" spans="2:12" x14ac:dyDescent="0.45">
      <c r="B15482">
        <v>2010</v>
      </c>
      <c r="C15482">
        <v>2010</v>
      </c>
      <c r="D15482" s="1" t="s">
        <v>42</v>
      </c>
      <c r="E15482" s="1" t="s">
        <v>43</v>
      </c>
      <c r="F15482" s="1" t="s">
        <v>268</v>
      </c>
      <c r="G15482" s="1" t="s">
        <v>267</v>
      </c>
      <c r="H15482">
        <v>6</v>
      </c>
      <c r="I15482">
        <v>41063948</v>
      </c>
      <c r="J15482" t="s">
        <v>22</v>
      </c>
      <c r="K15482" s="2" t="b">
        <f t="shared" si="482"/>
        <v>1</v>
      </c>
      <c r="L15482" s="2" t="str">
        <f t="shared" si="483"/>
        <v>201025-34 yearsGR113-102</v>
      </c>
    </row>
    <row r="15483" spans="2:12" x14ac:dyDescent="0.45">
      <c r="B15483">
        <v>2010</v>
      </c>
      <c r="C15483">
        <v>2010</v>
      </c>
      <c r="D15483" s="1" t="s">
        <v>42</v>
      </c>
      <c r="E15483" s="1" t="s">
        <v>43</v>
      </c>
      <c r="F15483" s="1" t="s">
        <v>264</v>
      </c>
      <c r="G15483" s="1" t="s">
        <v>263</v>
      </c>
      <c r="H15483">
        <v>2</v>
      </c>
      <c r="I15483">
        <v>41063948</v>
      </c>
      <c r="J15483" t="s">
        <v>22</v>
      </c>
      <c r="K15483" s="2" t="b">
        <f t="shared" si="482"/>
        <v>1</v>
      </c>
      <c r="L15483" s="2" t="str">
        <f t="shared" si="483"/>
        <v>201025-34 yearsGR113-104</v>
      </c>
    </row>
    <row r="15484" spans="2:12" x14ac:dyDescent="0.45">
      <c r="B15484">
        <v>2010</v>
      </c>
      <c r="C15484">
        <v>2010</v>
      </c>
      <c r="D15484" s="1" t="s">
        <v>42</v>
      </c>
      <c r="E15484" s="1" t="s">
        <v>43</v>
      </c>
      <c r="F15484" s="1" t="s">
        <v>410</v>
      </c>
      <c r="G15484" s="1" t="s">
        <v>409</v>
      </c>
      <c r="H15484">
        <v>367</v>
      </c>
      <c r="I15484">
        <v>41063948</v>
      </c>
      <c r="J15484">
        <v>0.9</v>
      </c>
      <c r="K15484" s="2" t="b">
        <f t="shared" si="482"/>
        <v>1</v>
      </c>
      <c r="L15484" s="2" t="str">
        <f t="shared" si="483"/>
        <v>201025-34 yearsGR113-105</v>
      </c>
    </row>
    <row r="15485" spans="2:12" x14ac:dyDescent="0.45">
      <c r="B15485">
        <v>2010</v>
      </c>
      <c r="C15485">
        <v>2010</v>
      </c>
      <c r="D15485" s="1" t="s">
        <v>42</v>
      </c>
      <c r="E15485" s="1" t="s">
        <v>43</v>
      </c>
      <c r="F15485" s="1" t="s">
        <v>416</v>
      </c>
      <c r="G15485" s="1" t="s">
        <v>415</v>
      </c>
      <c r="H15485">
        <v>16</v>
      </c>
      <c r="I15485">
        <v>41063948</v>
      </c>
      <c r="J15485" t="s">
        <v>22</v>
      </c>
      <c r="K15485" s="2" t="b">
        <f t="shared" si="482"/>
        <v>0</v>
      </c>
      <c r="L15485" s="2" t="str">
        <f t="shared" si="483"/>
        <v>201025-34 yearsGR113-106</v>
      </c>
    </row>
    <row r="15486" spans="2:12" x14ac:dyDescent="0.45">
      <c r="B15486">
        <v>2010</v>
      </c>
      <c r="C15486">
        <v>2010</v>
      </c>
      <c r="D15486" s="1" t="s">
        <v>42</v>
      </c>
      <c r="E15486" s="1" t="s">
        <v>43</v>
      </c>
      <c r="F15486" s="1" t="s">
        <v>408</v>
      </c>
      <c r="G15486" s="1" t="s">
        <v>407</v>
      </c>
      <c r="H15486">
        <v>351</v>
      </c>
      <c r="I15486">
        <v>41063948</v>
      </c>
      <c r="J15486">
        <v>0.9</v>
      </c>
      <c r="K15486" s="2" t="b">
        <f t="shared" si="482"/>
        <v>0</v>
      </c>
      <c r="L15486" s="2" t="str">
        <f t="shared" si="483"/>
        <v>201025-34 yearsGR113-107</v>
      </c>
    </row>
    <row r="15487" spans="2:12" x14ac:dyDescent="0.45">
      <c r="B15487">
        <v>2010</v>
      </c>
      <c r="C15487">
        <v>2010</v>
      </c>
      <c r="D15487" s="1" t="s">
        <v>42</v>
      </c>
      <c r="E15487" s="1" t="s">
        <v>43</v>
      </c>
      <c r="F15487" s="1" t="s">
        <v>182</v>
      </c>
      <c r="G15487" s="1" t="s">
        <v>181</v>
      </c>
      <c r="H15487">
        <v>9</v>
      </c>
      <c r="I15487">
        <v>41063948</v>
      </c>
      <c r="J15487" t="s">
        <v>22</v>
      </c>
      <c r="K15487" s="2" t="b">
        <f t="shared" si="482"/>
        <v>1</v>
      </c>
      <c r="L15487" s="2" t="str">
        <f t="shared" si="483"/>
        <v>201025-34 yearsGR113-108</v>
      </c>
    </row>
    <row r="15488" spans="2:12" x14ac:dyDescent="0.45">
      <c r="B15488">
        <v>2010</v>
      </c>
      <c r="C15488">
        <v>2010</v>
      </c>
      <c r="D15488" s="1" t="s">
        <v>42</v>
      </c>
      <c r="E15488" s="1" t="s">
        <v>43</v>
      </c>
      <c r="F15488" s="1" t="s">
        <v>262</v>
      </c>
      <c r="G15488" s="1" t="s">
        <v>261</v>
      </c>
      <c r="H15488">
        <v>397</v>
      </c>
      <c r="I15488">
        <v>41063948</v>
      </c>
      <c r="J15488">
        <v>1</v>
      </c>
      <c r="K15488" s="2" t="b">
        <f t="shared" si="482"/>
        <v>1</v>
      </c>
      <c r="L15488" s="2" t="str">
        <f t="shared" si="483"/>
        <v>201025-34 yearsGR113-109</v>
      </c>
    </row>
    <row r="15489" spans="2:12" x14ac:dyDescent="0.45">
      <c r="B15489">
        <v>2010</v>
      </c>
      <c r="C15489">
        <v>2010</v>
      </c>
      <c r="D15489" s="1" t="s">
        <v>42</v>
      </c>
      <c r="E15489" s="1" t="s">
        <v>43</v>
      </c>
      <c r="F15489" s="1" t="s">
        <v>180</v>
      </c>
      <c r="G15489" s="1" t="s">
        <v>179</v>
      </c>
      <c r="H15489">
        <v>888</v>
      </c>
      <c r="I15489">
        <v>41063948</v>
      </c>
      <c r="J15489">
        <v>2.2000000000000002</v>
      </c>
      <c r="K15489" s="2" t="b">
        <f t="shared" si="482"/>
        <v>0</v>
      </c>
      <c r="L15489" s="2" t="str">
        <f t="shared" si="483"/>
        <v>201025-34 yearsGR113-110</v>
      </c>
    </row>
    <row r="15490" spans="2:12" x14ac:dyDescent="0.45">
      <c r="B15490">
        <v>2010</v>
      </c>
      <c r="C15490">
        <v>2010</v>
      </c>
      <c r="D15490" s="1" t="s">
        <v>42</v>
      </c>
      <c r="E15490" s="1" t="s">
        <v>43</v>
      </c>
      <c r="F15490" s="1" t="s">
        <v>178</v>
      </c>
      <c r="G15490" s="1" t="s">
        <v>177</v>
      </c>
      <c r="H15490">
        <v>3297</v>
      </c>
      <c r="I15490">
        <v>41063948</v>
      </c>
      <c r="J15490">
        <v>8</v>
      </c>
      <c r="K15490" s="2" t="b">
        <f t="shared" si="482"/>
        <v>0</v>
      </c>
      <c r="L15490" s="2" t="str">
        <f t="shared" si="483"/>
        <v>201025-34 yearsGR113-111</v>
      </c>
    </row>
    <row r="15491" spans="2:12" x14ac:dyDescent="0.45">
      <c r="B15491">
        <v>2010</v>
      </c>
      <c r="C15491">
        <v>2010</v>
      </c>
      <c r="D15491" s="1" t="s">
        <v>42</v>
      </c>
      <c r="E15491" s="1" t="s">
        <v>43</v>
      </c>
      <c r="F15491" s="1" t="s">
        <v>176</v>
      </c>
      <c r="G15491" s="1" t="s">
        <v>175</v>
      </c>
      <c r="H15491">
        <v>14573</v>
      </c>
      <c r="I15491">
        <v>41063948</v>
      </c>
      <c r="J15491">
        <v>35.5</v>
      </c>
      <c r="K15491" s="2" t="b">
        <f t="shared" ref="K15491:K15554" si="484">LEFT(F15491,1)="#"</f>
        <v>1</v>
      </c>
      <c r="L15491" s="2" t="str">
        <f t="shared" ref="L15491:L15554" si="485">C15491&amp;D15491&amp;G15491</f>
        <v>201025-34 yearsGR113-112</v>
      </c>
    </row>
    <row r="15492" spans="2:12" x14ac:dyDescent="0.45">
      <c r="B15492">
        <v>2010</v>
      </c>
      <c r="C15492">
        <v>2010</v>
      </c>
      <c r="D15492" s="1" t="s">
        <v>42</v>
      </c>
      <c r="E15492" s="1" t="s">
        <v>43</v>
      </c>
      <c r="F15492" s="1" t="s">
        <v>174</v>
      </c>
      <c r="G15492" s="1" t="s">
        <v>173</v>
      </c>
      <c r="H15492">
        <v>6090</v>
      </c>
      <c r="I15492">
        <v>41063948</v>
      </c>
      <c r="J15492">
        <v>14.8</v>
      </c>
      <c r="K15492" s="2" t="b">
        <f t="shared" si="484"/>
        <v>0</v>
      </c>
      <c r="L15492" s="2" t="str">
        <f t="shared" si="485"/>
        <v>201025-34 yearsGR113-113</v>
      </c>
    </row>
    <row r="15493" spans="2:12" x14ac:dyDescent="0.45">
      <c r="B15493">
        <v>2010</v>
      </c>
      <c r="C15493">
        <v>2010</v>
      </c>
      <c r="D15493" s="1" t="s">
        <v>42</v>
      </c>
      <c r="E15493" s="1" t="s">
        <v>43</v>
      </c>
      <c r="F15493" s="1" t="s">
        <v>172</v>
      </c>
      <c r="G15493" s="1" t="s">
        <v>171</v>
      </c>
      <c r="H15493">
        <v>5746</v>
      </c>
      <c r="I15493">
        <v>41063948</v>
      </c>
      <c r="J15493">
        <v>14</v>
      </c>
      <c r="K15493" s="2" t="b">
        <f t="shared" si="484"/>
        <v>0</v>
      </c>
      <c r="L15493" s="2" t="str">
        <f t="shared" si="485"/>
        <v>201025-34 yearsGR113-114</v>
      </c>
    </row>
    <row r="15494" spans="2:12" x14ac:dyDescent="0.45">
      <c r="B15494">
        <v>2010</v>
      </c>
      <c r="C15494">
        <v>2010</v>
      </c>
      <c r="D15494" s="1" t="s">
        <v>42</v>
      </c>
      <c r="E15494" s="1" t="s">
        <v>43</v>
      </c>
      <c r="F15494" s="1" t="s">
        <v>260</v>
      </c>
      <c r="G15494" s="1" t="s">
        <v>259</v>
      </c>
      <c r="H15494">
        <v>134</v>
      </c>
      <c r="I15494">
        <v>41063948</v>
      </c>
      <c r="J15494">
        <v>0.3</v>
      </c>
      <c r="K15494" s="2" t="b">
        <f t="shared" si="484"/>
        <v>0</v>
      </c>
      <c r="L15494" s="2" t="str">
        <f t="shared" si="485"/>
        <v>201025-34 yearsGR113-115</v>
      </c>
    </row>
    <row r="15495" spans="2:12" x14ac:dyDescent="0.45">
      <c r="B15495">
        <v>2010</v>
      </c>
      <c r="C15495">
        <v>2010</v>
      </c>
      <c r="D15495" s="1" t="s">
        <v>42</v>
      </c>
      <c r="E15495" s="1" t="s">
        <v>43</v>
      </c>
      <c r="F15495" s="1" t="s">
        <v>258</v>
      </c>
      <c r="G15495" s="1" t="s">
        <v>257</v>
      </c>
      <c r="H15495">
        <v>210</v>
      </c>
      <c r="I15495">
        <v>41063948</v>
      </c>
      <c r="J15495">
        <v>0.5</v>
      </c>
      <c r="K15495" s="2" t="b">
        <f t="shared" si="484"/>
        <v>0</v>
      </c>
      <c r="L15495" s="2" t="str">
        <f t="shared" si="485"/>
        <v>201025-34 yearsGR113-116</v>
      </c>
    </row>
    <row r="15496" spans="2:12" x14ac:dyDescent="0.45">
      <c r="B15496">
        <v>2010</v>
      </c>
      <c r="C15496">
        <v>2010</v>
      </c>
      <c r="D15496" s="1" t="s">
        <v>42</v>
      </c>
      <c r="E15496" s="1" t="s">
        <v>43</v>
      </c>
      <c r="F15496" s="1" t="s">
        <v>170</v>
      </c>
      <c r="G15496" s="1" t="s">
        <v>169</v>
      </c>
      <c r="H15496">
        <v>8483</v>
      </c>
      <c r="I15496">
        <v>41063948</v>
      </c>
      <c r="J15496">
        <v>20.7</v>
      </c>
      <c r="K15496" s="2" t="b">
        <f t="shared" si="484"/>
        <v>0</v>
      </c>
      <c r="L15496" s="2" t="str">
        <f t="shared" si="485"/>
        <v>201025-34 yearsGR113-117</v>
      </c>
    </row>
    <row r="15497" spans="2:12" x14ac:dyDescent="0.45">
      <c r="B15497">
        <v>2010</v>
      </c>
      <c r="C15497">
        <v>2010</v>
      </c>
      <c r="D15497" s="1" t="s">
        <v>42</v>
      </c>
      <c r="E15497" s="1" t="s">
        <v>43</v>
      </c>
      <c r="F15497" s="1" t="s">
        <v>168</v>
      </c>
      <c r="G15497" s="1" t="s">
        <v>167</v>
      </c>
      <c r="H15497">
        <v>299</v>
      </c>
      <c r="I15497">
        <v>41063948</v>
      </c>
      <c r="J15497">
        <v>0.7</v>
      </c>
      <c r="K15497" s="2" t="b">
        <f t="shared" si="484"/>
        <v>0</v>
      </c>
      <c r="L15497" s="2" t="str">
        <f t="shared" si="485"/>
        <v>201025-34 yearsGR113-118</v>
      </c>
    </row>
    <row r="15498" spans="2:12" x14ac:dyDescent="0.45">
      <c r="B15498">
        <v>2010</v>
      </c>
      <c r="C15498">
        <v>2010</v>
      </c>
      <c r="D15498" s="1" t="s">
        <v>42</v>
      </c>
      <c r="E15498" s="1" t="s">
        <v>43</v>
      </c>
      <c r="F15498" s="1" t="s">
        <v>256</v>
      </c>
      <c r="G15498" s="1" t="s">
        <v>255</v>
      </c>
      <c r="H15498">
        <v>107</v>
      </c>
      <c r="I15498">
        <v>41063948</v>
      </c>
      <c r="J15498">
        <v>0.3</v>
      </c>
      <c r="K15498" s="2" t="b">
        <f t="shared" si="484"/>
        <v>0</v>
      </c>
      <c r="L15498" s="2" t="str">
        <f t="shared" si="485"/>
        <v>201025-34 yearsGR113-119</v>
      </c>
    </row>
    <row r="15499" spans="2:12" x14ac:dyDescent="0.45">
      <c r="B15499">
        <v>2010</v>
      </c>
      <c r="C15499">
        <v>2010</v>
      </c>
      <c r="D15499" s="1" t="s">
        <v>42</v>
      </c>
      <c r="E15499" s="1" t="s">
        <v>43</v>
      </c>
      <c r="F15499" s="1" t="s">
        <v>166</v>
      </c>
      <c r="G15499" s="1" t="s">
        <v>165</v>
      </c>
      <c r="H15499">
        <v>476</v>
      </c>
      <c r="I15499">
        <v>41063948</v>
      </c>
      <c r="J15499">
        <v>1.2</v>
      </c>
      <c r="K15499" s="2" t="b">
        <f t="shared" si="484"/>
        <v>0</v>
      </c>
      <c r="L15499" s="2" t="str">
        <f t="shared" si="485"/>
        <v>201025-34 yearsGR113-120</v>
      </c>
    </row>
    <row r="15500" spans="2:12" x14ac:dyDescent="0.45">
      <c r="B15500">
        <v>2010</v>
      </c>
      <c r="C15500">
        <v>2010</v>
      </c>
      <c r="D15500" s="1" t="s">
        <v>42</v>
      </c>
      <c r="E15500" s="1" t="s">
        <v>43</v>
      </c>
      <c r="F15500" s="1" t="s">
        <v>254</v>
      </c>
      <c r="G15500" s="1" t="s">
        <v>253</v>
      </c>
      <c r="H15500">
        <v>155</v>
      </c>
      <c r="I15500">
        <v>41063948</v>
      </c>
      <c r="J15500">
        <v>0.4</v>
      </c>
      <c r="K15500" s="2" t="b">
        <f t="shared" si="484"/>
        <v>0</v>
      </c>
      <c r="L15500" s="2" t="str">
        <f t="shared" si="485"/>
        <v>201025-34 yearsGR113-121</v>
      </c>
    </row>
    <row r="15501" spans="2:12" x14ac:dyDescent="0.45">
      <c r="B15501">
        <v>2010</v>
      </c>
      <c r="C15501">
        <v>2010</v>
      </c>
      <c r="D15501" s="1" t="s">
        <v>42</v>
      </c>
      <c r="E15501" s="1" t="s">
        <v>43</v>
      </c>
      <c r="F15501" s="1" t="s">
        <v>164</v>
      </c>
      <c r="G15501" s="1" t="s">
        <v>163</v>
      </c>
      <c r="H15501">
        <v>6767</v>
      </c>
      <c r="I15501">
        <v>41063948</v>
      </c>
      <c r="J15501">
        <v>16.5</v>
      </c>
      <c r="K15501" s="2" t="b">
        <f t="shared" si="484"/>
        <v>0</v>
      </c>
      <c r="L15501" s="2" t="str">
        <f t="shared" si="485"/>
        <v>201025-34 yearsGR113-122</v>
      </c>
    </row>
    <row r="15502" spans="2:12" x14ac:dyDescent="0.45">
      <c r="B15502">
        <v>2010</v>
      </c>
      <c r="C15502">
        <v>2010</v>
      </c>
      <c r="D15502" s="1" t="s">
        <v>42</v>
      </c>
      <c r="E15502" s="1" t="s">
        <v>43</v>
      </c>
      <c r="F15502" s="1" t="s">
        <v>252</v>
      </c>
      <c r="G15502" s="1" t="s">
        <v>251</v>
      </c>
      <c r="H15502">
        <v>679</v>
      </c>
      <c r="I15502">
        <v>41063948</v>
      </c>
      <c r="J15502">
        <v>1.7</v>
      </c>
      <c r="K15502" s="2" t="b">
        <f t="shared" si="484"/>
        <v>0</v>
      </c>
      <c r="L15502" s="2" t="str">
        <f t="shared" si="485"/>
        <v>201025-34 yearsGR113-123</v>
      </c>
    </row>
    <row r="15503" spans="2:12" x14ac:dyDescent="0.45">
      <c r="B15503">
        <v>2010</v>
      </c>
      <c r="C15503">
        <v>2010</v>
      </c>
      <c r="D15503" s="1" t="s">
        <v>42</v>
      </c>
      <c r="E15503" s="1" t="s">
        <v>43</v>
      </c>
      <c r="F15503" s="1" t="s">
        <v>162</v>
      </c>
      <c r="G15503" s="1" t="s">
        <v>161</v>
      </c>
      <c r="H15503">
        <v>5735</v>
      </c>
      <c r="I15503">
        <v>41063948</v>
      </c>
      <c r="J15503">
        <v>14</v>
      </c>
      <c r="K15503" s="2" t="b">
        <f t="shared" si="484"/>
        <v>1</v>
      </c>
      <c r="L15503" s="2" t="str">
        <f t="shared" si="485"/>
        <v>201025-34 yearsGR113-124</v>
      </c>
    </row>
    <row r="15504" spans="2:12" x14ac:dyDescent="0.45">
      <c r="B15504">
        <v>2010</v>
      </c>
      <c r="C15504">
        <v>2010</v>
      </c>
      <c r="D15504" s="1" t="s">
        <v>42</v>
      </c>
      <c r="E15504" s="1" t="s">
        <v>43</v>
      </c>
      <c r="F15504" s="1" t="s">
        <v>250</v>
      </c>
      <c r="G15504" s="1" t="s">
        <v>249</v>
      </c>
      <c r="H15504">
        <v>2594</v>
      </c>
      <c r="I15504">
        <v>41063948</v>
      </c>
      <c r="J15504">
        <v>6.3</v>
      </c>
      <c r="K15504" s="2" t="b">
        <f t="shared" si="484"/>
        <v>0</v>
      </c>
      <c r="L15504" s="2" t="str">
        <f t="shared" si="485"/>
        <v>201025-34 yearsGR113-125</v>
      </c>
    </row>
    <row r="15505" spans="2:12" x14ac:dyDescent="0.45">
      <c r="B15505">
        <v>2010</v>
      </c>
      <c r="C15505">
        <v>2010</v>
      </c>
      <c r="D15505" s="1" t="s">
        <v>42</v>
      </c>
      <c r="E15505" s="1" t="s">
        <v>43</v>
      </c>
      <c r="F15505" s="1" t="s">
        <v>160</v>
      </c>
      <c r="G15505" s="1" t="s">
        <v>159</v>
      </c>
      <c r="H15505">
        <v>3141</v>
      </c>
      <c r="I15505">
        <v>41063948</v>
      </c>
      <c r="J15505">
        <v>7.6</v>
      </c>
      <c r="K15505" s="2" t="b">
        <f t="shared" si="484"/>
        <v>0</v>
      </c>
      <c r="L15505" s="2" t="str">
        <f t="shared" si="485"/>
        <v>201025-34 yearsGR113-126</v>
      </c>
    </row>
    <row r="15506" spans="2:12" x14ac:dyDescent="0.45">
      <c r="B15506">
        <v>2010</v>
      </c>
      <c r="C15506">
        <v>2010</v>
      </c>
      <c r="D15506" s="1" t="s">
        <v>42</v>
      </c>
      <c r="E15506" s="1" t="s">
        <v>43</v>
      </c>
      <c r="F15506" s="1" t="s">
        <v>158</v>
      </c>
      <c r="G15506" s="1" t="s">
        <v>157</v>
      </c>
      <c r="H15506">
        <v>4258</v>
      </c>
      <c r="I15506">
        <v>41063948</v>
      </c>
      <c r="J15506">
        <v>10.4</v>
      </c>
      <c r="K15506" s="2" t="b">
        <f t="shared" si="484"/>
        <v>1</v>
      </c>
      <c r="L15506" s="2" t="str">
        <f t="shared" si="485"/>
        <v>201025-34 yearsGR113-127</v>
      </c>
    </row>
    <row r="15507" spans="2:12" x14ac:dyDescent="0.45">
      <c r="B15507">
        <v>2010</v>
      </c>
      <c r="C15507">
        <v>2010</v>
      </c>
      <c r="D15507" s="1" t="s">
        <v>42</v>
      </c>
      <c r="E15507" s="1" t="s">
        <v>43</v>
      </c>
      <c r="F15507" s="1" t="s">
        <v>156</v>
      </c>
      <c r="G15507" s="1" t="s">
        <v>155</v>
      </c>
      <c r="H15507">
        <v>3331</v>
      </c>
      <c r="I15507">
        <v>41063948</v>
      </c>
      <c r="J15507">
        <v>8.1</v>
      </c>
      <c r="K15507" s="2" t="b">
        <f t="shared" si="484"/>
        <v>0</v>
      </c>
      <c r="L15507" s="2" t="str">
        <f t="shared" si="485"/>
        <v>201025-34 yearsGR113-128</v>
      </c>
    </row>
    <row r="15508" spans="2:12" x14ac:dyDescent="0.45">
      <c r="B15508">
        <v>2010</v>
      </c>
      <c r="C15508">
        <v>2010</v>
      </c>
      <c r="D15508" s="1" t="s">
        <v>42</v>
      </c>
      <c r="E15508" s="1" t="s">
        <v>43</v>
      </c>
      <c r="F15508" s="1" t="s">
        <v>154</v>
      </c>
      <c r="G15508" s="1" t="s">
        <v>153</v>
      </c>
      <c r="H15508">
        <v>927</v>
      </c>
      <c r="I15508">
        <v>41063948</v>
      </c>
      <c r="J15508">
        <v>2.2999999999999998</v>
      </c>
      <c r="K15508" s="2" t="b">
        <f t="shared" si="484"/>
        <v>0</v>
      </c>
      <c r="L15508" s="2" t="str">
        <f t="shared" si="485"/>
        <v>201025-34 yearsGR113-129</v>
      </c>
    </row>
    <row r="15509" spans="2:12" x14ac:dyDescent="0.45">
      <c r="B15509">
        <v>2010</v>
      </c>
      <c r="C15509">
        <v>2010</v>
      </c>
      <c r="D15509" s="1" t="s">
        <v>42</v>
      </c>
      <c r="E15509" s="1" t="s">
        <v>43</v>
      </c>
      <c r="F15509" s="1" t="s">
        <v>406</v>
      </c>
      <c r="G15509" s="1" t="s">
        <v>405</v>
      </c>
      <c r="H15509">
        <v>102</v>
      </c>
      <c r="I15509">
        <v>41063948</v>
      </c>
      <c r="J15509">
        <v>0.2</v>
      </c>
      <c r="K15509" s="2" t="b">
        <f t="shared" si="484"/>
        <v>1</v>
      </c>
      <c r="L15509" s="2" t="str">
        <f t="shared" si="485"/>
        <v>201025-34 yearsGR113-130</v>
      </c>
    </row>
    <row r="15510" spans="2:12" x14ac:dyDescent="0.45">
      <c r="B15510">
        <v>2010</v>
      </c>
      <c r="C15510">
        <v>2010</v>
      </c>
      <c r="D15510" s="1" t="s">
        <v>42</v>
      </c>
      <c r="E15510" s="1" t="s">
        <v>43</v>
      </c>
      <c r="F15510" s="1" t="s">
        <v>152</v>
      </c>
      <c r="G15510" s="1" t="s">
        <v>151</v>
      </c>
      <c r="H15510">
        <v>806</v>
      </c>
      <c r="I15510">
        <v>41063948</v>
      </c>
      <c r="J15510">
        <v>2</v>
      </c>
      <c r="K15510" s="2" t="b">
        <f t="shared" si="484"/>
        <v>0</v>
      </c>
      <c r="L15510" s="2" t="str">
        <f t="shared" si="485"/>
        <v>201025-34 yearsGR113-131</v>
      </c>
    </row>
    <row r="15511" spans="2:12" x14ac:dyDescent="0.45">
      <c r="B15511">
        <v>2010</v>
      </c>
      <c r="C15511">
        <v>2010</v>
      </c>
      <c r="D15511" s="1" t="s">
        <v>42</v>
      </c>
      <c r="E15511" s="1" t="s">
        <v>43</v>
      </c>
      <c r="F15511" s="1" t="s">
        <v>248</v>
      </c>
      <c r="G15511" s="1" t="s">
        <v>247</v>
      </c>
      <c r="H15511">
        <v>54</v>
      </c>
      <c r="I15511">
        <v>41063948</v>
      </c>
      <c r="J15511">
        <v>0.1</v>
      </c>
      <c r="K15511" s="2" t="b">
        <f t="shared" si="484"/>
        <v>0</v>
      </c>
      <c r="L15511" s="2" t="str">
        <f t="shared" si="485"/>
        <v>201025-34 yearsGR113-132</v>
      </c>
    </row>
    <row r="15512" spans="2:12" x14ac:dyDescent="0.45">
      <c r="B15512">
        <v>2010</v>
      </c>
      <c r="C15512">
        <v>2010</v>
      </c>
      <c r="D15512" s="1" t="s">
        <v>42</v>
      </c>
      <c r="E15512" s="1" t="s">
        <v>43</v>
      </c>
      <c r="F15512" s="1" t="s">
        <v>150</v>
      </c>
      <c r="G15512" s="1" t="s">
        <v>149</v>
      </c>
      <c r="H15512">
        <v>752</v>
      </c>
      <c r="I15512">
        <v>41063948</v>
      </c>
      <c r="J15512">
        <v>1.8</v>
      </c>
      <c r="K15512" s="2" t="b">
        <f t="shared" si="484"/>
        <v>0</v>
      </c>
      <c r="L15512" s="2" t="str">
        <f t="shared" si="485"/>
        <v>201025-34 yearsGR113-133</v>
      </c>
    </row>
    <row r="15513" spans="2:12" x14ac:dyDescent="0.45">
      <c r="B15513">
        <v>2010</v>
      </c>
      <c r="C15513">
        <v>2010</v>
      </c>
      <c r="D15513" s="1" t="s">
        <v>42</v>
      </c>
      <c r="E15513" s="1" t="s">
        <v>43</v>
      </c>
      <c r="F15513" s="1" t="s">
        <v>246</v>
      </c>
      <c r="G15513" s="1" t="s">
        <v>245</v>
      </c>
      <c r="H15513">
        <v>2</v>
      </c>
      <c r="I15513">
        <v>41063948</v>
      </c>
      <c r="J15513" t="s">
        <v>22</v>
      </c>
      <c r="K15513" s="2" t="b">
        <f t="shared" si="484"/>
        <v>1</v>
      </c>
      <c r="L15513" s="2" t="str">
        <f t="shared" si="485"/>
        <v>201025-34 yearsGR113-134</v>
      </c>
    </row>
    <row r="15514" spans="2:12" x14ac:dyDescent="0.45">
      <c r="B15514">
        <v>2010</v>
      </c>
      <c r="C15514">
        <v>2010</v>
      </c>
      <c r="D15514" s="1" t="s">
        <v>42</v>
      </c>
      <c r="E15514" s="1" t="s">
        <v>43</v>
      </c>
      <c r="F15514" s="1" t="s">
        <v>244</v>
      </c>
      <c r="G15514" s="1" t="s">
        <v>243</v>
      </c>
      <c r="H15514">
        <v>61</v>
      </c>
      <c r="I15514">
        <v>41063948</v>
      </c>
      <c r="J15514">
        <v>0.1</v>
      </c>
      <c r="K15514" s="2" t="b">
        <f t="shared" si="484"/>
        <v>1</v>
      </c>
      <c r="L15514" s="2" t="str">
        <f t="shared" si="485"/>
        <v>201025-34 yearsGR113-135</v>
      </c>
    </row>
    <row r="15515" spans="2:12" x14ac:dyDescent="0.45">
      <c r="B15515">
        <v>2010</v>
      </c>
      <c r="C15515">
        <v>2010</v>
      </c>
      <c r="D15515" s="1" t="s">
        <v>42</v>
      </c>
      <c r="E15515" s="1" t="s">
        <v>43</v>
      </c>
      <c r="F15515" s="1" t="s">
        <v>242</v>
      </c>
      <c r="G15515" s="1" t="s">
        <v>241</v>
      </c>
      <c r="H15515">
        <v>6</v>
      </c>
      <c r="I15515">
        <v>41063948</v>
      </c>
      <c r="J15515" t="s">
        <v>22</v>
      </c>
      <c r="K15515" s="2" t="b">
        <f t="shared" si="484"/>
        <v>1</v>
      </c>
      <c r="L15515" s="2" t="str">
        <f t="shared" si="485"/>
        <v>201025-34 yearsGR113-136</v>
      </c>
    </row>
    <row r="15516" spans="2:12" x14ac:dyDescent="0.45">
      <c r="B15516">
        <v>2010</v>
      </c>
      <c r="C15516">
        <v>2010</v>
      </c>
      <c r="D15516" s="1" t="s">
        <v>44</v>
      </c>
      <c r="E15516" s="1" t="s">
        <v>45</v>
      </c>
      <c r="F15516" s="1" t="s">
        <v>404</v>
      </c>
      <c r="G15516" s="1" t="s">
        <v>403</v>
      </c>
      <c r="H15516">
        <v>1</v>
      </c>
      <c r="I15516">
        <v>41070606</v>
      </c>
      <c r="J15516" t="s">
        <v>22</v>
      </c>
      <c r="K15516" s="2" t="b">
        <f t="shared" si="484"/>
        <v>1</v>
      </c>
      <c r="L15516" s="2" t="str">
        <f t="shared" si="485"/>
        <v>201035-44 yearsGR113-001</v>
      </c>
    </row>
    <row r="15517" spans="2:12" x14ac:dyDescent="0.45">
      <c r="B15517">
        <v>2010</v>
      </c>
      <c r="C15517">
        <v>2010</v>
      </c>
      <c r="D15517" s="1" t="s">
        <v>44</v>
      </c>
      <c r="E15517" s="1" t="s">
        <v>45</v>
      </c>
      <c r="F15517" s="1" t="s">
        <v>400</v>
      </c>
      <c r="G15517" s="1" t="s">
        <v>399</v>
      </c>
      <c r="H15517">
        <v>61</v>
      </c>
      <c r="I15517">
        <v>41070606</v>
      </c>
      <c r="J15517">
        <v>0.1</v>
      </c>
      <c r="K15517" s="2" t="b">
        <f t="shared" si="484"/>
        <v>0</v>
      </c>
      <c r="L15517" s="2" t="str">
        <f t="shared" si="485"/>
        <v>201035-44 yearsGR113-003</v>
      </c>
    </row>
    <row r="15518" spans="2:12" x14ac:dyDescent="0.45">
      <c r="B15518">
        <v>2010</v>
      </c>
      <c r="C15518">
        <v>2010</v>
      </c>
      <c r="D15518" s="1" t="s">
        <v>44</v>
      </c>
      <c r="E15518" s="1" t="s">
        <v>45</v>
      </c>
      <c r="F15518" s="1" t="s">
        <v>398</v>
      </c>
      <c r="G15518" s="1" t="s">
        <v>397</v>
      </c>
      <c r="H15518">
        <v>26</v>
      </c>
      <c r="I15518">
        <v>41070606</v>
      </c>
      <c r="J15518">
        <v>0.1</v>
      </c>
      <c r="K15518" s="2" t="b">
        <f t="shared" si="484"/>
        <v>1</v>
      </c>
      <c r="L15518" s="2" t="str">
        <f t="shared" si="485"/>
        <v>201035-44 yearsGR113-004</v>
      </c>
    </row>
    <row r="15519" spans="2:12" x14ac:dyDescent="0.45">
      <c r="B15519">
        <v>2010</v>
      </c>
      <c r="C15519">
        <v>2010</v>
      </c>
      <c r="D15519" s="1" t="s">
        <v>44</v>
      </c>
      <c r="E15519" s="1" t="s">
        <v>45</v>
      </c>
      <c r="F15519" s="1" t="s">
        <v>396</v>
      </c>
      <c r="G15519" s="1" t="s">
        <v>395</v>
      </c>
      <c r="H15519">
        <v>16</v>
      </c>
      <c r="I15519">
        <v>41070606</v>
      </c>
      <c r="J15519" t="s">
        <v>22</v>
      </c>
      <c r="K15519" s="2" t="b">
        <f t="shared" si="484"/>
        <v>0</v>
      </c>
      <c r="L15519" s="2" t="str">
        <f t="shared" si="485"/>
        <v>201035-44 yearsGR113-005</v>
      </c>
    </row>
    <row r="15520" spans="2:12" x14ac:dyDescent="0.45">
      <c r="B15520">
        <v>2010</v>
      </c>
      <c r="C15520">
        <v>2010</v>
      </c>
      <c r="D15520" s="1" t="s">
        <v>44</v>
      </c>
      <c r="E15520" s="1" t="s">
        <v>45</v>
      </c>
      <c r="F15520" s="1" t="s">
        <v>394</v>
      </c>
      <c r="G15520" s="1" t="s">
        <v>393</v>
      </c>
      <c r="H15520">
        <v>10</v>
      </c>
      <c r="I15520">
        <v>41070606</v>
      </c>
      <c r="J15520" t="s">
        <v>22</v>
      </c>
      <c r="K15520" s="2" t="b">
        <f t="shared" si="484"/>
        <v>0</v>
      </c>
      <c r="L15520" s="2" t="str">
        <f t="shared" si="485"/>
        <v>201035-44 yearsGR113-006</v>
      </c>
    </row>
    <row r="15521" spans="2:12" x14ac:dyDescent="0.45">
      <c r="B15521">
        <v>2010</v>
      </c>
      <c r="C15521">
        <v>2010</v>
      </c>
      <c r="D15521" s="1" t="s">
        <v>44</v>
      </c>
      <c r="E15521" s="1" t="s">
        <v>45</v>
      </c>
      <c r="F15521" s="1" t="s">
        <v>388</v>
      </c>
      <c r="G15521" s="1" t="s">
        <v>387</v>
      </c>
      <c r="H15521">
        <v>8</v>
      </c>
      <c r="I15521">
        <v>41070606</v>
      </c>
      <c r="J15521" t="s">
        <v>22</v>
      </c>
      <c r="K15521" s="2" t="b">
        <f t="shared" si="484"/>
        <v>1</v>
      </c>
      <c r="L15521" s="2" t="str">
        <f t="shared" si="485"/>
        <v>201035-44 yearsGR113-009</v>
      </c>
    </row>
    <row r="15522" spans="2:12" x14ac:dyDescent="0.45">
      <c r="B15522">
        <v>2010</v>
      </c>
      <c r="C15522">
        <v>2010</v>
      </c>
      <c r="D15522" s="1" t="s">
        <v>44</v>
      </c>
      <c r="E15522" s="1" t="s">
        <v>45</v>
      </c>
      <c r="F15522" s="1" t="s">
        <v>240</v>
      </c>
      <c r="G15522" s="1" t="s">
        <v>239</v>
      </c>
      <c r="H15522">
        <v>767</v>
      </c>
      <c r="I15522">
        <v>41070606</v>
      </c>
      <c r="J15522">
        <v>1.9</v>
      </c>
      <c r="K15522" s="2" t="b">
        <f t="shared" si="484"/>
        <v>1</v>
      </c>
      <c r="L15522" s="2" t="str">
        <f t="shared" si="485"/>
        <v>201035-44 yearsGR113-010</v>
      </c>
    </row>
    <row r="15523" spans="2:12" x14ac:dyDescent="0.45">
      <c r="B15523">
        <v>2010</v>
      </c>
      <c r="C15523">
        <v>2010</v>
      </c>
      <c r="D15523" s="1" t="s">
        <v>44</v>
      </c>
      <c r="E15523" s="1" t="s">
        <v>45</v>
      </c>
      <c r="F15523" s="1" t="s">
        <v>386</v>
      </c>
      <c r="G15523" s="1" t="s">
        <v>385</v>
      </c>
      <c r="H15523">
        <v>1</v>
      </c>
      <c r="I15523">
        <v>41070606</v>
      </c>
      <c r="J15523" t="s">
        <v>22</v>
      </c>
      <c r="K15523" s="2" t="b">
        <f t="shared" si="484"/>
        <v>1</v>
      </c>
      <c r="L15523" s="2" t="str">
        <f t="shared" si="485"/>
        <v>201035-44 yearsGR113-011</v>
      </c>
    </row>
    <row r="15524" spans="2:12" x14ac:dyDescent="0.45">
      <c r="B15524">
        <v>2010</v>
      </c>
      <c r="C15524">
        <v>2010</v>
      </c>
      <c r="D15524" s="1" t="s">
        <v>44</v>
      </c>
      <c r="E15524" s="1" t="s">
        <v>45</v>
      </c>
      <c r="F15524" s="1" t="s">
        <v>384</v>
      </c>
      <c r="G15524" s="1" t="s">
        <v>383</v>
      </c>
      <c r="H15524">
        <v>342</v>
      </c>
      <c r="I15524">
        <v>41070606</v>
      </c>
      <c r="J15524">
        <v>0.8</v>
      </c>
      <c r="K15524" s="2" t="b">
        <f t="shared" si="484"/>
        <v>1</v>
      </c>
      <c r="L15524" s="2" t="str">
        <f t="shared" si="485"/>
        <v>201035-44 yearsGR113-015</v>
      </c>
    </row>
    <row r="15525" spans="2:12" x14ac:dyDescent="0.45">
      <c r="B15525">
        <v>2010</v>
      </c>
      <c r="C15525">
        <v>2010</v>
      </c>
      <c r="D15525" s="1" t="s">
        <v>44</v>
      </c>
      <c r="E15525" s="1" t="s">
        <v>45</v>
      </c>
      <c r="F15525" s="1" t="s">
        <v>382</v>
      </c>
      <c r="G15525" s="1" t="s">
        <v>381</v>
      </c>
      <c r="H15525">
        <v>1898</v>
      </c>
      <c r="I15525">
        <v>41070606</v>
      </c>
      <c r="J15525">
        <v>4.5999999999999996</v>
      </c>
      <c r="K15525" s="2" t="b">
        <f t="shared" si="484"/>
        <v>1</v>
      </c>
      <c r="L15525" s="2" t="str">
        <f t="shared" si="485"/>
        <v>201035-44 yearsGR113-016</v>
      </c>
    </row>
    <row r="15526" spans="2:12" x14ac:dyDescent="0.45">
      <c r="B15526">
        <v>2010</v>
      </c>
      <c r="C15526">
        <v>2010</v>
      </c>
      <c r="D15526" s="1" t="s">
        <v>44</v>
      </c>
      <c r="E15526" s="1" t="s">
        <v>45</v>
      </c>
      <c r="F15526" s="1" t="s">
        <v>238</v>
      </c>
      <c r="G15526" s="1" t="s">
        <v>237</v>
      </c>
      <c r="H15526">
        <v>216</v>
      </c>
      <c r="I15526">
        <v>41070606</v>
      </c>
      <c r="J15526">
        <v>0.5</v>
      </c>
      <c r="K15526" s="2" t="b">
        <f t="shared" si="484"/>
        <v>0</v>
      </c>
      <c r="L15526" s="2" t="str">
        <f t="shared" si="485"/>
        <v>201035-44 yearsGR113-018</v>
      </c>
    </row>
    <row r="15527" spans="2:12" x14ac:dyDescent="0.45">
      <c r="B15527">
        <v>2010</v>
      </c>
      <c r="C15527">
        <v>2010</v>
      </c>
      <c r="D15527" s="1" t="s">
        <v>44</v>
      </c>
      <c r="E15527" s="1" t="s">
        <v>45</v>
      </c>
      <c r="F15527" s="1" t="s">
        <v>236</v>
      </c>
      <c r="G15527" s="1" t="s">
        <v>235</v>
      </c>
      <c r="H15527">
        <v>11809</v>
      </c>
      <c r="I15527">
        <v>41070606</v>
      </c>
      <c r="J15527">
        <v>28.8</v>
      </c>
      <c r="K15527" s="2" t="b">
        <f t="shared" si="484"/>
        <v>1</v>
      </c>
      <c r="L15527" s="2" t="str">
        <f t="shared" si="485"/>
        <v>201035-44 yearsGR113-019</v>
      </c>
    </row>
    <row r="15528" spans="2:12" x14ac:dyDescent="0.45">
      <c r="B15528">
        <v>2010</v>
      </c>
      <c r="C15528">
        <v>2010</v>
      </c>
      <c r="D15528" s="1" t="s">
        <v>44</v>
      </c>
      <c r="E15528" s="1" t="s">
        <v>45</v>
      </c>
      <c r="F15528" s="1" t="s">
        <v>380</v>
      </c>
      <c r="G15528" s="1" t="s">
        <v>379</v>
      </c>
      <c r="H15528">
        <v>231</v>
      </c>
      <c r="I15528">
        <v>41070606</v>
      </c>
      <c r="J15528">
        <v>0.6</v>
      </c>
      <c r="K15528" s="2" t="b">
        <f t="shared" si="484"/>
        <v>0</v>
      </c>
      <c r="L15528" s="2" t="str">
        <f t="shared" si="485"/>
        <v>201035-44 yearsGR113-020</v>
      </c>
    </row>
    <row r="15529" spans="2:12" x14ac:dyDescent="0.45">
      <c r="B15529">
        <v>2010</v>
      </c>
      <c r="C15529">
        <v>2010</v>
      </c>
      <c r="D15529" s="1" t="s">
        <v>44</v>
      </c>
      <c r="E15529" s="1" t="s">
        <v>45</v>
      </c>
      <c r="F15529" s="1" t="s">
        <v>378</v>
      </c>
      <c r="G15529" s="1" t="s">
        <v>377</v>
      </c>
      <c r="H15529">
        <v>222</v>
      </c>
      <c r="I15529">
        <v>41070606</v>
      </c>
      <c r="J15529">
        <v>0.5</v>
      </c>
      <c r="K15529" s="2" t="b">
        <f t="shared" si="484"/>
        <v>0</v>
      </c>
      <c r="L15529" s="2" t="str">
        <f t="shared" si="485"/>
        <v>201035-44 yearsGR113-021</v>
      </c>
    </row>
    <row r="15530" spans="2:12" x14ac:dyDescent="0.45">
      <c r="B15530">
        <v>2010</v>
      </c>
      <c r="C15530">
        <v>2010</v>
      </c>
      <c r="D15530" s="1" t="s">
        <v>44</v>
      </c>
      <c r="E15530" s="1" t="s">
        <v>45</v>
      </c>
      <c r="F15530" s="1" t="s">
        <v>376</v>
      </c>
      <c r="G15530" s="1" t="s">
        <v>375</v>
      </c>
      <c r="H15530">
        <v>433</v>
      </c>
      <c r="I15530">
        <v>41070606</v>
      </c>
      <c r="J15530">
        <v>1.1000000000000001</v>
      </c>
      <c r="K15530" s="2" t="b">
        <f t="shared" si="484"/>
        <v>0</v>
      </c>
      <c r="L15530" s="2" t="str">
        <f t="shared" si="485"/>
        <v>201035-44 yearsGR113-022</v>
      </c>
    </row>
    <row r="15531" spans="2:12" x14ac:dyDescent="0.45">
      <c r="B15531">
        <v>2010</v>
      </c>
      <c r="C15531">
        <v>2010</v>
      </c>
      <c r="D15531" s="1" t="s">
        <v>44</v>
      </c>
      <c r="E15531" s="1" t="s">
        <v>45</v>
      </c>
      <c r="F15531" s="1" t="s">
        <v>374</v>
      </c>
      <c r="G15531" s="1" t="s">
        <v>373</v>
      </c>
      <c r="H15531">
        <v>1345</v>
      </c>
      <c r="I15531">
        <v>41070606</v>
      </c>
      <c r="J15531">
        <v>3.3</v>
      </c>
      <c r="K15531" s="2" t="b">
        <f t="shared" si="484"/>
        <v>0</v>
      </c>
      <c r="L15531" s="2" t="str">
        <f t="shared" si="485"/>
        <v>201035-44 yearsGR113-023</v>
      </c>
    </row>
    <row r="15532" spans="2:12" x14ac:dyDescent="0.45">
      <c r="B15532">
        <v>2010</v>
      </c>
      <c r="C15532">
        <v>2010</v>
      </c>
      <c r="D15532" s="1" t="s">
        <v>44</v>
      </c>
      <c r="E15532" s="1" t="s">
        <v>45</v>
      </c>
      <c r="F15532" s="1" t="s">
        <v>372</v>
      </c>
      <c r="G15532" s="1" t="s">
        <v>371</v>
      </c>
      <c r="H15532">
        <v>315</v>
      </c>
      <c r="I15532">
        <v>41070606</v>
      </c>
      <c r="J15532">
        <v>0.8</v>
      </c>
      <c r="K15532" s="2" t="b">
        <f t="shared" si="484"/>
        <v>0</v>
      </c>
      <c r="L15532" s="2" t="str">
        <f t="shared" si="485"/>
        <v>201035-44 yearsGR113-024</v>
      </c>
    </row>
    <row r="15533" spans="2:12" x14ac:dyDescent="0.45">
      <c r="B15533">
        <v>2010</v>
      </c>
      <c r="C15533">
        <v>2010</v>
      </c>
      <c r="D15533" s="1" t="s">
        <v>44</v>
      </c>
      <c r="E15533" s="1" t="s">
        <v>45</v>
      </c>
      <c r="F15533" s="1" t="s">
        <v>370</v>
      </c>
      <c r="G15533" s="1" t="s">
        <v>369</v>
      </c>
      <c r="H15533">
        <v>468</v>
      </c>
      <c r="I15533">
        <v>41070606</v>
      </c>
      <c r="J15533">
        <v>1.1000000000000001</v>
      </c>
      <c r="K15533" s="2" t="b">
        <f t="shared" si="484"/>
        <v>0</v>
      </c>
      <c r="L15533" s="2" t="str">
        <f t="shared" si="485"/>
        <v>201035-44 yearsGR113-025</v>
      </c>
    </row>
    <row r="15534" spans="2:12" x14ac:dyDescent="0.45">
      <c r="B15534">
        <v>2010</v>
      </c>
      <c r="C15534">
        <v>2010</v>
      </c>
      <c r="D15534" s="1" t="s">
        <v>44</v>
      </c>
      <c r="E15534" s="1" t="s">
        <v>45</v>
      </c>
      <c r="F15534" s="1" t="s">
        <v>368</v>
      </c>
      <c r="G15534" s="1" t="s">
        <v>367</v>
      </c>
      <c r="H15534">
        <v>41</v>
      </c>
      <c r="I15534">
        <v>41070606</v>
      </c>
      <c r="J15534">
        <v>0.1</v>
      </c>
      <c r="K15534" s="2" t="b">
        <f t="shared" si="484"/>
        <v>0</v>
      </c>
      <c r="L15534" s="2" t="str">
        <f t="shared" si="485"/>
        <v>201035-44 yearsGR113-026</v>
      </c>
    </row>
    <row r="15535" spans="2:12" x14ac:dyDescent="0.45">
      <c r="B15535">
        <v>2010</v>
      </c>
      <c r="C15535">
        <v>2010</v>
      </c>
      <c r="D15535" s="1" t="s">
        <v>44</v>
      </c>
      <c r="E15535" s="1" t="s">
        <v>45</v>
      </c>
      <c r="F15535" s="1" t="s">
        <v>366</v>
      </c>
      <c r="G15535" s="1" t="s">
        <v>365</v>
      </c>
      <c r="H15535">
        <v>1351</v>
      </c>
      <c r="I15535">
        <v>41070606</v>
      </c>
      <c r="J15535">
        <v>3.3</v>
      </c>
      <c r="K15535" s="2" t="b">
        <f t="shared" si="484"/>
        <v>0</v>
      </c>
      <c r="L15535" s="2" t="str">
        <f t="shared" si="485"/>
        <v>201035-44 yearsGR113-027</v>
      </c>
    </row>
    <row r="15536" spans="2:12" x14ac:dyDescent="0.45">
      <c r="B15536">
        <v>2010</v>
      </c>
      <c r="C15536">
        <v>2010</v>
      </c>
      <c r="D15536" s="1" t="s">
        <v>44</v>
      </c>
      <c r="E15536" s="1" t="s">
        <v>45</v>
      </c>
      <c r="F15536" s="1" t="s">
        <v>364</v>
      </c>
      <c r="G15536" s="1" t="s">
        <v>363</v>
      </c>
      <c r="H15536">
        <v>447</v>
      </c>
      <c r="I15536">
        <v>41070606</v>
      </c>
      <c r="J15536">
        <v>1.1000000000000001</v>
      </c>
      <c r="K15536" s="2" t="b">
        <f t="shared" si="484"/>
        <v>0</v>
      </c>
      <c r="L15536" s="2" t="str">
        <f t="shared" si="485"/>
        <v>201035-44 yearsGR113-028</v>
      </c>
    </row>
    <row r="15537" spans="2:12" x14ac:dyDescent="0.45">
      <c r="B15537">
        <v>2010</v>
      </c>
      <c r="C15537">
        <v>2010</v>
      </c>
      <c r="D15537" s="1" t="s">
        <v>44</v>
      </c>
      <c r="E15537" s="1" t="s">
        <v>45</v>
      </c>
      <c r="F15537" s="1" t="s">
        <v>234</v>
      </c>
      <c r="G15537" s="1" t="s">
        <v>233</v>
      </c>
      <c r="H15537">
        <v>2045</v>
      </c>
      <c r="I15537">
        <v>41070606</v>
      </c>
      <c r="J15537">
        <v>5</v>
      </c>
      <c r="K15537" s="2" t="b">
        <f t="shared" si="484"/>
        <v>0</v>
      </c>
      <c r="L15537" s="2" t="str">
        <f t="shared" si="485"/>
        <v>201035-44 yearsGR113-029</v>
      </c>
    </row>
    <row r="15538" spans="2:12" x14ac:dyDescent="0.45">
      <c r="B15538">
        <v>2010</v>
      </c>
      <c r="C15538">
        <v>2010</v>
      </c>
      <c r="D15538" s="1" t="s">
        <v>44</v>
      </c>
      <c r="E15538" s="1" t="s">
        <v>45</v>
      </c>
      <c r="F15538" s="1" t="s">
        <v>362</v>
      </c>
      <c r="G15538" s="1" t="s">
        <v>361</v>
      </c>
      <c r="H15538">
        <v>531</v>
      </c>
      <c r="I15538">
        <v>41070606</v>
      </c>
      <c r="J15538">
        <v>1.3</v>
      </c>
      <c r="K15538" s="2" t="b">
        <f t="shared" si="484"/>
        <v>0</v>
      </c>
      <c r="L15538" s="2" t="str">
        <f t="shared" si="485"/>
        <v>201035-44 yearsGR113-030</v>
      </c>
    </row>
    <row r="15539" spans="2:12" x14ac:dyDescent="0.45">
      <c r="B15539">
        <v>2010</v>
      </c>
      <c r="C15539">
        <v>2010</v>
      </c>
      <c r="D15539" s="1" t="s">
        <v>44</v>
      </c>
      <c r="E15539" s="1" t="s">
        <v>45</v>
      </c>
      <c r="F15539" s="1" t="s">
        <v>360</v>
      </c>
      <c r="G15539" s="1" t="s">
        <v>359</v>
      </c>
      <c r="H15539">
        <v>166</v>
      </c>
      <c r="I15539">
        <v>41070606</v>
      </c>
      <c r="J15539">
        <v>0.4</v>
      </c>
      <c r="K15539" s="2" t="b">
        <f t="shared" si="484"/>
        <v>0</v>
      </c>
      <c r="L15539" s="2" t="str">
        <f t="shared" si="485"/>
        <v>201035-44 yearsGR113-031</v>
      </c>
    </row>
    <row r="15540" spans="2:12" x14ac:dyDescent="0.45">
      <c r="B15540">
        <v>2010</v>
      </c>
      <c r="C15540">
        <v>2010</v>
      </c>
      <c r="D15540" s="1" t="s">
        <v>44</v>
      </c>
      <c r="E15540" s="1" t="s">
        <v>45</v>
      </c>
      <c r="F15540" s="1" t="s">
        <v>358</v>
      </c>
      <c r="G15540" s="1" t="s">
        <v>357</v>
      </c>
      <c r="H15540">
        <v>345</v>
      </c>
      <c r="I15540">
        <v>41070606</v>
      </c>
      <c r="J15540">
        <v>0.8</v>
      </c>
      <c r="K15540" s="2" t="b">
        <f t="shared" si="484"/>
        <v>0</v>
      </c>
      <c r="L15540" s="2" t="str">
        <f t="shared" si="485"/>
        <v>201035-44 yearsGR113-032</v>
      </c>
    </row>
    <row r="15541" spans="2:12" x14ac:dyDescent="0.45">
      <c r="B15541">
        <v>2010</v>
      </c>
      <c r="C15541">
        <v>2010</v>
      </c>
      <c r="D15541" s="1" t="s">
        <v>44</v>
      </c>
      <c r="E15541" s="1" t="s">
        <v>45</v>
      </c>
      <c r="F15541" s="1" t="s">
        <v>356</v>
      </c>
      <c r="G15541" s="1" t="s">
        <v>355</v>
      </c>
      <c r="H15541">
        <v>20</v>
      </c>
      <c r="I15541">
        <v>41070606</v>
      </c>
      <c r="J15541">
        <v>0</v>
      </c>
      <c r="K15541" s="2" t="b">
        <f t="shared" si="484"/>
        <v>0</v>
      </c>
      <c r="L15541" s="2" t="str">
        <f t="shared" si="485"/>
        <v>201035-44 yearsGR113-033</v>
      </c>
    </row>
    <row r="15542" spans="2:12" x14ac:dyDescent="0.45">
      <c r="B15542">
        <v>2010</v>
      </c>
      <c r="C15542">
        <v>2010</v>
      </c>
      <c r="D15542" s="1" t="s">
        <v>44</v>
      </c>
      <c r="E15542" s="1" t="s">
        <v>45</v>
      </c>
      <c r="F15542" s="1" t="s">
        <v>354</v>
      </c>
      <c r="G15542" s="1" t="s">
        <v>353</v>
      </c>
      <c r="H15542">
        <v>246</v>
      </c>
      <c r="I15542">
        <v>41070606</v>
      </c>
      <c r="J15542">
        <v>0.6</v>
      </c>
      <c r="K15542" s="2" t="b">
        <f t="shared" si="484"/>
        <v>0</v>
      </c>
      <c r="L15542" s="2" t="str">
        <f t="shared" si="485"/>
        <v>201035-44 yearsGR113-034</v>
      </c>
    </row>
    <row r="15543" spans="2:12" x14ac:dyDescent="0.45">
      <c r="B15543">
        <v>2010</v>
      </c>
      <c r="C15543">
        <v>2010</v>
      </c>
      <c r="D15543" s="1" t="s">
        <v>44</v>
      </c>
      <c r="E15543" s="1" t="s">
        <v>45</v>
      </c>
      <c r="F15543" s="1" t="s">
        <v>352</v>
      </c>
      <c r="G15543" s="1" t="s">
        <v>351</v>
      </c>
      <c r="H15543">
        <v>90</v>
      </c>
      <c r="I15543">
        <v>41070606</v>
      </c>
      <c r="J15543">
        <v>0.2</v>
      </c>
      <c r="K15543" s="2" t="b">
        <f t="shared" si="484"/>
        <v>0</v>
      </c>
      <c r="L15543" s="2" t="str">
        <f t="shared" si="485"/>
        <v>201035-44 yearsGR113-035</v>
      </c>
    </row>
    <row r="15544" spans="2:12" x14ac:dyDescent="0.45">
      <c r="B15544">
        <v>2010</v>
      </c>
      <c r="C15544">
        <v>2010</v>
      </c>
      <c r="D15544" s="1" t="s">
        <v>44</v>
      </c>
      <c r="E15544" s="1" t="s">
        <v>45</v>
      </c>
      <c r="F15544" s="1" t="s">
        <v>350</v>
      </c>
      <c r="G15544" s="1" t="s">
        <v>349</v>
      </c>
      <c r="H15544">
        <v>782</v>
      </c>
      <c r="I15544">
        <v>41070606</v>
      </c>
      <c r="J15544">
        <v>1.9</v>
      </c>
      <c r="K15544" s="2" t="b">
        <f t="shared" si="484"/>
        <v>0</v>
      </c>
      <c r="L15544" s="2" t="str">
        <f t="shared" si="485"/>
        <v>201035-44 yearsGR113-036</v>
      </c>
    </row>
    <row r="15545" spans="2:12" x14ac:dyDescent="0.45">
      <c r="B15545">
        <v>2010</v>
      </c>
      <c r="C15545">
        <v>2010</v>
      </c>
      <c r="D15545" s="1" t="s">
        <v>44</v>
      </c>
      <c r="E15545" s="1" t="s">
        <v>45</v>
      </c>
      <c r="F15545" s="1" t="s">
        <v>232</v>
      </c>
      <c r="G15545" s="1" t="s">
        <v>231</v>
      </c>
      <c r="H15545">
        <v>1261</v>
      </c>
      <c r="I15545">
        <v>41070606</v>
      </c>
      <c r="J15545">
        <v>3.1</v>
      </c>
      <c r="K15545" s="2" t="b">
        <f t="shared" si="484"/>
        <v>0</v>
      </c>
      <c r="L15545" s="2" t="str">
        <f t="shared" si="485"/>
        <v>201035-44 yearsGR113-037</v>
      </c>
    </row>
    <row r="15546" spans="2:12" x14ac:dyDescent="0.45">
      <c r="B15546">
        <v>2010</v>
      </c>
      <c r="C15546">
        <v>2010</v>
      </c>
      <c r="D15546" s="1" t="s">
        <v>44</v>
      </c>
      <c r="E15546" s="1" t="s">
        <v>45</v>
      </c>
      <c r="F15546" s="1" t="s">
        <v>348</v>
      </c>
      <c r="G15546" s="1" t="s">
        <v>347</v>
      </c>
      <c r="H15546">
        <v>122</v>
      </c>
      <c r="I15546">
        <v>41070606</v>
      </c>
      <c r="J15546">
        <v>0.3</v>
      </c>
      <c r="K15546" s="2" t="b">
        <f t="shared" si="484"/>
        <v>0</v>
      </c>
      <c r="L15546" s="2" t="str">
        <f t="shared" si="485"/>
        <v>201035-44 yearsGR113-038</v>
      </c>
    </row>
    <row r="15547" spans="2:12" x14ac:dyDescent="0.45">
      <c r="B15547">
        <v>2010</v>
      </c>
      <c r="C15547">
        <v>2010</v>
      </c>
      <c r="D15547" s="1" t="s">
        <v>44</v>
      </c>
      <c r="E15547" s="1" t="s">
        <v>45</v>
      </c>
      <c r="F15547" s="1" t="s">
        <v>230</v>
      </c>
      <c r="G15547" s="1" t="s">
        <v>229</v>
      </c>
      <c r="H15547">
        <v>429</v>
      </c>
      <c r="I15547">
        <v>41070606</v>
      </c>
      <c r="J15547">
        <v>1</v>
      </c>
      <c r="K15547" s="2" t="b">
        <f t="shared" si="484"/>
        <v>0</v>
      </c>
      <c r="L15547" s="2" t="str">
        <f t="shared" si="485"/>
        <v>201035-44 yearsGR113-039</v>
      </c>
    </row>
    <row r="15548" spans="2:12" x14ac:dyDescent="0.45">
      <c r="B15548">
        <v>2010</v>
      </c>
      <c r="C15548">
        <v>2010</v>
      </c>
      <c r="D15548" s="1" t="s">
        <v>44</v>
      </c>
      <c r="E15548" s="1" t="s">
        <v>45</v>
      </c>
      <c r="F15548" s="1" t="s">
        <v>346</v>
      </c>
      <c r="G15548" s="1" t="s">
        <v>345</v>
      </c>
      <c r="H15548">
        <v>608</v>
      </c>
      <c r="I15548">
        <v>41070606</v>
      </c>
      <c r="J15548">
        <v>1.5</v>
      </c>
      <c r="K15548" s="2" t="b">
        <f t="shared" si="484"/>
        <v>0</v>
      </c>
      <c r="L15548" s="2" t="str">
        <f t="shared" si="485"/>
        <v>201035-44 yearsGR113-040</v>
      </c>
    </row>
    <row r="15549" spans="2:12" x14ac:dyDescent="0.45">
      <c r="B15549">
        <v>2010</v>
      </c>
      <c r="C15549">
        <v>2010</v>
      </c>
      <c r="D15549" s="1" t="s">
        <v>44</v>
      </c>
      <c r="E15549" s="1" t="s">
        <v>45</v>
      </c>
      <c r="F15549" s="1" t="s">
        <v>344</v>
      </c>
      <c r="G15549" s="1" t="s">
        <v>343</v>
      </c>
      <c r="H15549">
        <v>101</v>
      </c>
      <c r="I15549">
        <v>41070606</v>
      </c>
      <c r="J15549">
        <v>0.2</v>
      </c>
      <c r="K15549" s="2" t="b">
        <f t="shared" si="484"/>
        <v>0</v>
      </c>
      <c r="L15549" s="2" t="str">
        <f t="shared" si="485"/>
        <v>201035-44 yearsGR113-041</v>
      </c>
    </row>
    <row r="15550" spans="2:12" x14ac:dyDescent="0.45">
      <c r="B15550">
        <v>2010</v>
      </c>
      <c r="C15550">
        <v>2010</v>
      </c>
      <c r="D15550" s="1" t="s">
        <v>44</v>
      </c>
      <c r="E15550" s="1" t="s">
        <v>45</v>
      </c>
      <c r="F15550" s="1" t="s">
        <v>342</v>
      </c>
      <c r="G15550" s="1" t="s">
        <v>341</v>
      </c>
      <c r="H15550">
        <v>1</v>
      </c>
      <c r="I15550">
        <v>41070606</v>
      </c>
      <c r="J15550" t="s">
        <v>22</v>
      </c>
      <c r="K15550" s="2" t="b">
        <f t="shared" si="484"/>
        <v>0</v>
      </c>
      <c r="L15550" s="2" t="str">
        <f t="shared" si="485"/>
        <v>201035-44 yearsGR113-042</v>
      </c>
    </row>
    <row r="15551" spans="2:12" x14ac:dyDescent="0.45">
      <c r="B15551">
        <v>2010</v>
      </c>
      <c r="C15551">
        <v>2010</v>
      </c>
      <c r="D15551" s="1" t="s">
        <v>44</v>
      </c>
      <c r="E15551" s="1" t="s">
        <v>45</v>
      </c>
      <c r="F15551" s="1" t="s">
        <v>340</v>
      </c>
      <c r="G15551" s="1" t="s">
        <v>339</v>
      </c>
      <c r="H15551">
        <v>1470</v>
      </c>
      <c r="I15551">
        <v>41070606</v>
      </c>
      <c r="J15551">
        <v>3.6</v>
      </c>
      <c r="K15551" s="2" t="b">
        <f t="shared" si="484"/>
        <v>0</v>
      </c>
      <c r="L15551" s="2" t="str">
        <f t="shared" si="485"/>
        <v>201035-44 yearsGR113-043</v>
      </c>
    </row>
    <row r="15552" spans="2:12" x14ac:dyDescent="0.45">
      <c r="B15552">
        <v>2010</v>
      </c>
      <c r="C15552">
        <v>2010</v>
      </c>
      <c r="D15552" s="1" t="s">
        <v>44</v>
      </c>
      <c r="E15552" s="1" t="s">
        <v>45</v>
      </c>
      <c r="F15552" s="1" t="s">
        <v>338</v>
      </c>
      <c r="G15552" s="1" t="s">
        <v>337</v>
      </c>
      <c r="H15552">
        <v>279</v>
      </c>
      <c r="I15552">
        <v>41070606</v>
      </c>
      <c r="J15552">
        <v>0.7</v>
      </c>
      <c r="K15552" s="2" t="b">
        <f t="shared" si="484"/>
        <v>1</v>
      </c>
      <c r="L15552" s="2" t="str">
        <f t="shared" si="485"/>
        <v>201035-44 yearsGR113-044</v>
      </c>
    </row>
    <row r="15553" spans="2:12" x14ac:dyDescent="0.45">
      <c r="B15553">
        <v>2010</v>
      </c>
      <c r="C15553">
        <v>2010</v>
      </c>
      <c r="D15553" s="1" t="s">
        <v>44</v>
      </c>
      <c r="E15553" s="1" t="s">
        <v>45</v>
      </c>
      <c r="F15553" s="1" t="s">
        <v>336</v>
      </c>
      <c r="G15553" s="1" t="s">
        <v>335</v>
      </c>
      <c r="H15553">
        <v>178</v>
      </c>
      <c r="I15553">
        <v>41070606</v>
      </c>
      <c r="J15553">
        <v>0.4</v>
      </c>
      <c r="K15553" s="2" t="b">
        <f t="shared" si="484"/>
        <v>1</v>
      </c>
      <c r="L15553" s="2" t="str">
        <f t="shared" si="485"/>
        <v>201035-44 yearsGR113-045</v>
      </c>
    </row>
    <row r="15554" spans="2:12" x14ac:dyDescent="0.45">
      <c r="B15554">
        <v>2010</v>
      </c>
      <c r="C15554">
        <v>2010</v>
      </c>
      <c r="D15554" s="1" t="s">
        <v>44</v>
      </c>
      <c r="E15554" s="1" t="s">
        <v>45</v>
      </c>
      <c r="F15554" s="1" t="s">
        <v>228</v>
      </c>
      <c r="G15554" s="1" t="s">
        <v>227</v>
      </c>
      <c r="H15554">
        <v>1789</v>
      </c>
      <c r="I15554">
        <v>41070606</v>
      </c>
      <c r="J15554">
        <v>4.4000000000000004</v>
      </c>
      <c r="K15554" s="2" t="b">
        <f t="shared" si="484"/>
        <v>1</v>
      </c>
      <c r="L15554" s="2" t="str">
        <f t="shared" si="485"/>
        <v>201035-44 yearsGR113-046</v>
      </c>
    </row>
    <row r="15555" spans="2:12" x14ac:dyDescent="0.45">
      <c r="B15555">
        <v>2010</v>
      </c>
      <c r="C15555">
        <v>2010</v>
      </c>
      <c r="D15555" s="1" t="s">
        <v>44</v>
      </c>
      <c r="E15555" s="1" t="s">
        <v>45</v>
      </c>
      <c r="F15555" s="1" t="s">
        <v>334</v>
      </c>
      <c r="G15555" s="1" t="s">
        <v>333</v>
      </c>
      <c r="H15555">
        <v>37</v>
      </c>
      <c r="I15555">
        <v>41070606</v>
      </c>
      <c r="J15555">
        <v>0.1</v>
      </c>
      <c r="K15555" s="2" t="b">
        <f t="shared" ref="K15555:K15618" si="486">LEFT(F15555,1)="#"</f>
        <v>1</v>
      </c>
      <c r="L15555" s="2" t="str">
        <f t="shared" ref="L15555:L15618" si="487">C15555&amp;D15555&amp;G15555</f>
        <v>201035-44 yearsGR113-047</v>
      </c>
    </row>
    <row r="15556" spans="2:12" x14ac:dyDescent="0.45">
      <c r="B15556">
        <v>2010</v>
      </c>
      <c r="C15556">
        <v>2010</v>
      </c>
      <c r="D15556" s="1" t="s">
        <v>44</v>
      </c>
      <c r="E15556" s="1" t="s">
        <v>45</v>
      </c>
      <c r="F15556" s="1" t="s">
        <v>332</v>
      </c>
      <c r="G15556" s="1" t="s">
        <v>331</v>
      </c>
      <c r="H15556">
        <v>36</v>
      </c>
      <c r="I15556">
        <v>41070606</v>
      </c>
      <c r="J15556">
        <v>0.1</v>
      </c>
      <c r="K15556" s="2" t="b">
        <f t="shared" si="486"/>
        <v>0</v>
      </c>
      <c r="L15556" s="2" t="str">
        <f t="shared" si="487"/>
        <v>201035-44 yearsGR113-048</v>
      </c>
    </row>
    <row r="15557" spans="2:12" x14ac:dyDescent="0.45">
      <c r="B15557">
        <v>2010</v>
      </c>
      <c r="C15557">
        <v>2010</v>
      </c>
      <c r="D15557" s="1" t="s">
        <v>44</v>
      </c>
      <c r="E15557" s="1" t="s">
        <v>45</v>
      </c>
      <c r="F15557" s="1" t="s">
        <v>330</v>
      </c>
      <c r="G15557" s="1" t="s">
        <v>329</v>
      </c>
      <c r="H15557">
        <v>1</v>
      </c>
      <c r="I15557">
        <v>41070606</v>
      </c>
      <c r="J15557" t="s">
        <v>22</v>
      </c>
      <c r="K15557" s="2" t="b">
        <f t="shared" si="486"/>
        <v>0</v>
      </c>
      <c r="L15557" s="2" t="str">
        <f t="shared" si="487"/>
        <v>201035-44 yearsGR113-049</v>
      </c>
    </row>
    <row r="15558" spans="2:12" x14ac:dyDescent="0.45">
      <c r="B15558">
        <v>2010</v>
      </c>
      <c r="C15558">
        <v>2010</v>
      </c>
      <c r="D15558" s="1" t="s">
        <v>44</v>
      </c>
      <c r="E15558" s="1" t="s">
        <v>45</v>
      </c>
      <c r="F15558" s="1" t="s">
        <v>328</v>
      </c>
      <c r="G15558" s="1" t="s">
        <v>327</v>
      </c>
      <c r="H15558">
        <v>53</v>
      </c>
      <c r="I15558">
        <v>41070606</v>
      </c>
      <c r="J15558">
        <v>0.1</v>
      </c>
      <c r="K15558" s="2" t="b">
        <f t="shared" si="486"/>
        <v>1</v>
      </c>
      <c r="L15558" s="2" t="str">
        <f t="shared" si="487"/>
        <v>201035-44 yearsGR113-050</v>
      </c>
    </row>
    <row r="15559" spans="2:12" x14ac:dyDescent="0.45">
      <c r="B15559">
        <v>2010</v>
      </c>
      <c r="C15559">
        <v>2010</v>
      </c>
      <c r="D15559" s="1" t="s">
        <v>44</v>
      </c>
      <c r="E15559" s="1" t="s">
        <v>45</v>
      </c>
      <c r="F15559" s="1" t="s">
        <v>326</v>
      </c>
      <c r="G15559" s="1" t="s">
        <v>325</v>
      </c>
      <c r="H15559">
        <v>7</v>
      </c>
      <c r="I15559">
        <v>41070606</v>
      </c>
      <c r="J15559" t="s">
        <v>22</v>
      </c>
      <c r="K15559" s="2" t="b">
        <f t="shared" si="486"/>
        <v>1</v>
      </c>
      <c r="L15559" s="2" t="str">
        <f t="shared" si="487"/>
        <v>201035-44 yearsGR113-051</v>
      </c>
    </row>
    <row r="15560" spans="2:12" x14ac:dyDescent="0.45">
      <c r="B15560">
        <v>2010</v>
      </c>
      <c r="C15560">
        <v>2010</v>
      </c>
      <c r="D15560" s="1" t="s">
        <v>44</v>
      </c>
      <c r="E15560" s="1" t="s">
        <v>45</v>
      </c>
      <c r="F15560" s="1" t="s">
        <v>324</v>
      </c>
      <c r="G15560" s="1" t="s">
        <v>323</v>
      </c>
      <c r="H15560">
        <v>7</v>
      </c>
      <c r="I15560">
        <v>41070606</v>
      </c>
      <c r="J15560" t="s">
        <v>22</v>
      </c>
      <c r="K15560" s="2" t="b">
        <f t="shared" si="486"/>
        <v>1</v>
      </c>
      <c r="L15560" s="2" t="str">
        <f t="shared" si="487"/>
        <v>201035-44 yearsGR113-052</v>
      </c>
    </row>
    <row r="15561" spans="2:12" x14ac:dyDescent="0.45">
      <c r="B15561">
        <v>2010</v>
      </c>
      <c r="C15561">
        <v>2010</v>
      </c>
      <c r="D15561" s="1" t="s">
        <v>44</v>
      </c>
      <c r="E15561" s="1" t="s">
        <v>45</v>
      </c>
      <c r="F15561" s="1" t="s">
        <v>226</v>
      </c>
      <c r="G15561" s="1" t="s">
        <v>225</v>
      </c>
      <c r="H15561">
        <v>13313</v>
      </c>
      <c r="I15561">
        <v>41070606</v>
      </c>
      <c r="J15561">
        <v>32.4</v>
      </c>
      <c r="K15561" s="2" t="b">
        <f t="shared" si="486"/>
        <v>0</v>
      </c>
      <c r="L15561" s="2" t="str">
        <f t="shared" si="487"/>
        <v>201035-44 yearsGR113-053</v>
      </c>
    </row>
    <row r="15562" spans="2:12" x14ac:dyDescent="0.45">
      <c r="B15562">
        <v>2010</v>
      </c>
      <c r="C15562">
        <v>2010</v>
      </c>
      <c r="D15562" s="1" t="s">
        <v>44</v>
      </c>
      <c r="E15562" s="1" t="s">
        <v>45</v>
      </c>
      <c r="F15562" s="1" t="s">
        <v>224</v>
      </c>
      <c r="G15562" s="1" t="s">
        <v>223</v>
      </c>
      <c r="H15562">
        <v>10594</v>
      </c>
      <c r="I15562">
        <v>41070606</v>
      </c>
      <c r="J15562">
        <v>25.8</v>
      </c>
      <c r="K15562" s="2" t="b">
        <f t="shared" si="486"/>
        <v>1</v>
      </c>
      <c r="L15562" s="2" t="str">
        <f t="shared" si="487"/>
        <v>201035-44 yearsGR113-054</v>
      </c>
    </row>
    <row r="15563" spans="2:12" x14ac:dyDescent="0.45">
      <c r="B15563">
        <v>2010</v>
      </c>
      <c r="C15563">
        <v>2010</v>
      </c>
      <c r="D15563" s="1" t="s">
        <v>44</v>
      </c>
      <c r="E15563" s="1" t="s">
        <v>45</v>
      </c>
      <c r="F15563" s="1" t="s">
        <v>322</v>
      </c>
      <c r="G15563" s="1" t="s">
        <v>321</v>
      </c>
      <c r="H15563">
        <v>56</v>
      </c>
      <c r="I15563">
        <v>41070606</v>
      </c>
      <c r="J15563">
        <v>0.1</v>
      </c>
      <c r="K15563" s="2" t="b">
        <f t="shared" si="486"/>
        <v>0</v>
      </c>
      <c r="L15563" s="2" t="str">
        <f t="shared" si="487"/>
        <v>201035-44 yearsGR113-055</v>
      </c>
    </row>
    <row r="15564" spans="2:12" x14ac:dyDescent="0.45">
      <c r="B15564">
        <v>2010</v>
      </c>
      <c r="C15564">
        <v>2010</v>
      </c>
      <c r="D15564" s="1" t="s">
        <v>44</v>
      </c>
      <c r="E15564" s="1" t="s">
        <v>45</v>
      </c>
      <c r="F15564" s="1" t="s">
        <v>320</v>
      </c>
      <c r="G15564" s="1" t="s">
        <v>319</v>
      </c>
      <c r="H15564">
        <v>1358</v>
      </c>
      <c r="I15564">
        <v>41070606</v>
      </c>
      <c r="J15564">
        <v>3.3</v>
      </c>
      <c r="K15564" s="2" t="b">
        <f t="shared" si="486"/>
        <v>0</v>
      </c>
      <c r="L15564" s="2" t="str">
        <f t="shared" si="487"/>
        <v>201035-44 yearsGR113-056</v>
      </c>
    </row>
    <row r="15565" spans="2:12" x14ac:dyDescent="0.45">
      <c r="B15565">
        <v>2010</v>
      </c>
      <c r="C15565">
        <v>2010</v>
      </c>
      <c r="D15565" s="1" t="s">
        <v>44</v>
      </c>
      <c r="E15565" s="1" t="s">
        <v>45</v>
      </c>
      <c r="F15565" s="1" t="s">
        <v>222</v>
      </c>
      <c r="G15565" s="1" t="s">
        <v>221</v>
      </c>
      <c r="H15565">
        <v>84</v>
      </c>
      <c r="I15565">
        <v>41070606</v>
      </c>
      <c r="J15565">
        <v>0.2</v>
      </c>
      <c r="K15565" s="2" t="b">
        <f t="shared" si="486"/>
        <v>0</v>
      </c>
      <c r="L15565" s="2" t="str">
        <f t="shared" si="487"/>
        <v>201035-44 yearsGR113-057</v>
      </c>
    </row>
    <row r="15566" spans="2:12" x14ac:dyDescent="0.45">
      <c r="B15566">
        <v>2010</v>
      </c>
      <c r="C15566">
        <v>2010</v>
      </c>
      <c r="D15566" s="1" t="s">
        <v>44</v>
      </c>
      <c r="E15566" s="1" t="s">
        <v>45</v>
      </c>
      <c r="F15566" s="1" t="s">
        <v>220</v>
      </c>
      <c r="G15566" s="1" t="s">
        <v>219</v>
      </c>
      <c r="H15566">
        <v>5330</v>
      </c>
      <c r="I15566">
        <v>41070606</v>
      </c>
      <c r="J15566">
        <v>13</v>
      </c>
      <c r="K15566" s="2" t="b">
        <f t="shared" si="486"/>
        <v>0</v>
      </c>
      <c r="L15566" s="2" t="str">
        <f t="shared" si="487"/>
        <v>201035-44 yearsGR113-058</v>
      </c>
    </row>
    <row r="15567" spans="2:12" x14ac:dyDescent="0.45">
      <c r="B15567">
        <v>2010</v>
      </c>
      <c r="C15567">
        <v>2010</v>
      </c>
      <c r="D15567" s="1" t="s">
        <v>44</v>
      </c>
      <c r="E15567" s="1" t="s">
        <v>45</v>
      </c>
      <c r="F15567" s="1" t="s">
        <v>218</v>
      </c>
      <c r="G15567" s="1" t="s">
        <v>217</v>
      </c>
      <c r="H15567">
        <v>2053</v>
      </c>
      <c r="I15567">
        <v>41070606</v>
      </c>
      <c r="J15567">
        <v>5</v>
      </c>
      <c r="K15567" s="2" t="b">
        <f t="shared" si="486"/>
        <v>0</v>
      </c>
      <c r="L15567" s="2" t="str">
        <f t="shared" si="487"/>
        <v>201035-44 yearsGR113-059</v>
      </c>
    </row>
    <row r="15568" spans="2:12" x14ac:dyDescent="0.45">
      <c r="B15568">
        <v>2010</v>
      </c>
      <c r="C15568">
        <v>2010</v>
      </c>
      <c r="D15568" s="1" t="s">
        <v>44</v>
      </c>
      <c r="E15568" s="1" t="s">
        <v>45</v>
      </c>
      <c r="F15568" s="1" t="s">
        <v>318</v>
      </c>
      <c r="G15568" s="1" t="s">
        <v>317</v>
      </c>
      <c r="H15568">
        <v>94</v>
      </c>
      <c r="I15568">
        <v>41070606</v>
      </c>
      <c r="J15568">
        <v>0.2</v>
      </c>
      <c r="K15568" s="2" t="b">
        <f t="shared" si="486"/>
        <v>0</v>
      </c>
      <c r="L15568" s="2" t="str">
        <f t="shared" si="487"/>
        <v>201035-44 yearsGR113-060</v>
      </c>
    </row>
    <row r="15569" spans="2:12" x14ac:dyDescent="0.45">
      <c r="B15569">
        <v>2010</v>
      </c>
      <c r="C15569">
        <v>2010</v>
      </c>
      <c r="D15569" s="1" t="s">
        <v>44</v>
      </c>
      <c r="E15569" s="1" t="s">
        <v>45</v>
      </c>
      <c r="F15569" s="1" t="s">
        <v>216</v>
      </c>
      <c r="G15569" s="1" t="s">
        <v>215</v>
      </c>
      <c r="H15569">
        <v>3183</v>
      </c>
      <c r="I15569">
        <v>41070606</v>
      </c>
      <c r="J15569">
        <v>7.8</v>
      </c>
      <c r="K15569" s="2" t="b">
        <f t="shared" si="486"/>
        <v>0</v>
      </c>
      <c r="L15569" s="2" t="str">
        <f t="shared" si="487"/>
        <v>201035-44 yearsGR113-061</v>
      </c>
    </row>
    <row r="15570" spans="2:12" x14ac:dyDescent="0.45">
      <c r="B15570">
        <v>2010</v>
      </c>
      <c r="C15570">
        <v>2010</v>
      </c>
      <c r="D15570" s="1" t="s">
        <v>44</v>
      </c>
      <c r="E15570" s="1" t="s">
        <v>45</v>
      </c>
      <c r="F15570" s="1" t="s">
        <v>214</v>
      </c>
      <c r="G15570" s="1" t="s">
        <v>213</v>
      </c>
      <c r="H15570">
        <v>1345</v>
      </c>
      <c r="I15570">
        <v>41070606</v>
      </c>
      <c r="J15570">
        <v>3.3</v>
      </c>
      <c r="K15570" s="2" t="b">
        <f t="shared" si="486"/>
        <v>0</v>
      </c>
      <c r="L15570" s="2" t="str">
        <f t="shared" si="487"/>
        <v>201035-44 yearsGR113-062</v>
      </c>
    </row>
    <row r="15571" spans="2:12" x14ac:dyDescent="0.45">
      <c r="B15571">
        <v>2010</v>
      </c>
      <c r="C15571">
        <v>2010</v>
      </c>
      <c r="D15571" s="1" t="s">
        <v>44</v>
      </c>
      <c r="E15571" s="1" t="s">
        <v>45</v>
      </c>
      <c r="F15571" s="1" t="s">
        <v>212</v>
      </c>
      <c r="G15571" s="1" t="s">
        <v>211</v>
      </c>
      <c r="H15571">
        <v>1838</v>
      </c>
      <c r="I15571">
        <v>41070606</v>
      </c>
      <c r="J15571">
        <v>4.5</v>
      </c>
      <c r="K15571" s="2" t="b">
        <f t="shared" si="486"/>
        <v>0</v>
      </c>
      <c r="L15571" s="2" t="str">
        <f t="shared" si="487"/>
        <v>201035-44 yearsGR113-063</v>
      </c>
    </row>
    <row r="15572" spans="2:12" x14ac:dyDescent="0.45">
      <c r="B15572">
        <v>2010</v>
      </c>
      <c r="C15572">
        <v>2010</v>
      </c>
      <c r="D15572" s="1" t="s">
        <v>44</v>
      </c>
      <c r="E15572" s="1" t="s">
        <v>45</v>
      </c>
      <c r="F15572" s="1" t="s">
        <v>210</v>
      </c>
      <c r="G15572" s="1" t="s">
        <v>209</v>
      </c>
      <c r="H15572">
        <v>3766</v>
      </c>
      <c r="I15572">
        <v>41070606</v>
      </c>
      <c r="J15572">
        <v>9.1999999999999993</v>
      </c>
      <c r="K15572" s="2" t="b">
        <f t="shared" si="486"/>
        <v>0</v>
      </c>
      <c r="L15572" s="2" t="str">
        <f t="shared" si="487"/>
        <v>201035-44 yearsGR113-064</v>
      </c>
    </row>
    <row r="15573" spans="2:12" x14ac:dyDescent="0.45">
      <c r="B15573">
        <v>2010</v>
      </c>
      <c r="C15573">
        <v>2010</v>
      </c>
      <c r="D15573" s="1" t="s">
        <v>44</v>
      </c>
      <c r="E15573" s="1" t="s">
        <v>45</v>
      </c>
      <c r="F15573" s="1" t="s">
        <v>208</v>
      </c>
      <c r="G15573" s="1" t="s">
        <v>207</v>
      </c>
      <c r="H15573">
        <v>61</v>
      </c>
      <c r="I15573">
        <v>41070606</v>
      </c>
      <c r="J15573">
        <v>0.1</v>
      </c>
      <c r="K15573" s="2" t="b">
        <f t="shared" si="486"/>
        <v>0</v>
      </c>
      <c r="L15573" s="2" t="str">
        <f t="shared" si="487"/>
        <v>201035-44 yearsGR113-065</v>
      </c>
    </row>
    <row r="15574" spans="2:12" x14ac:dyDescent="0.45">
      <c r="B15574">
        <v>2010</v>
      </c>
      <c r="C15574">
        <v>2010</v>
      </c>
      <c r="D15574" s="1" t="s">
        <v>44</v>
      </c>
      <c r="E15574" s="1" t="s">
        <v>45</v>
      </c>
      <c r="F15574" s="1" t="s">
        <v>316</v>
      </c>
      <c r="G15574" s="1" t="s">
        <v>315</v>
      </c>
      <c r="H15574">
        <v>58</v>
      </c>
      <c r="I15574">
        <v>41070606</v>
      </c>
      <c r="J15574">
        <v>0.1</v>
      </c>
      <c r="K15574" s="2" t="b">
        <f t="shared" si="486"/>
        <v>0</v>
      </c>
      <c r="L15574" s="2" t="str">
        <f t="shared" si="487"/>
        <v>201035-44 yearsGR113-066</v>
      </c>
    </row>
    <row r="15575" spans="2:12" x14ac:dyDescent="0.45">
      <c r="B15575">
        <v>2010</v>
      </c>
      <c r="C15575">
        <v>2010</v>
      </c>
      <c r="D15575" s="1" t="s">
        <v>44</v>
      </c>
      <c r="E15575" s="1" t="s">
        <v>45</v>
      </c>
      <c r="F15575" s="1" t="s">
        <v>314</v>
      </c>
      <c r="G15575" s="1" t="s">
        <v>313</v>
      </c>
      <c r="H15575">
        <v>298</v>
      </c>
      <c r="I15575">
        <v>41070606</v>
      </c>
      <c r="J15575">
        <v>0.7</v>
      </c>
      <c r="K15575" s="2" t="b">
        <f t="shared" si="486"/>
        <v>0</v>
      </c>
      <c r="L15575" s="2" t="str">
        <f t="shared" si="487"/>
        <v>201035-44 yearsGR113-067</v>
      </c>
    </row>
    <row r="15576" spans="2:12" x14ac:dyDescent="0.45">
      <c r="B15576">
        <v>2010</v>
      </c>
      <c r="C15576">
        <v>2010</v>
      </c>
      <c r="D15576" s="1" t="s">
        <v>44</v>
      </c>
      <c r="E15576" s="1" t="s">
        <v>45</v>
      </c>
      <c r="F15576" s="1" t="s">
        <v>206</v>
      </c>
      <c r="G15576" s="1" t="s">
        <v>205</v>
      </c>
      <c r="H15576">
        <v>3349</v>
      </c>
      <c r="I15576">
        <v>41070606</v>
      </c>
      <c r="J15576">
        <v>8.1999999999999993</v>
      </c>
      <c r="K15576" s="2" t="b">
        <f t="shared" si="486"/>
        <v>0</v>
      </c>
      <c r="L15576" s="2" t="str">
        <f t="shared" si="487"/>
        <v>201035-44 yearsGR113-068</v>
      </c>
    </row>
    <row r="15577" spans="2:12" x14ac:dyDescent="0.45">
      <c r="B15577">
        <v>2010</v>
      </c>
      <c r="C15577">
        <v>2010</v>
      </c>
      <c r="D15577" s="1" t="s">
        <v>44</v>
      </c>
      <c r="E15577" s="1" t="s">
        <v>45</v>
      </c>
      <c r="F15577" s="1" t="s">
        <v>312</v>
      </c>
      <c r="G15577" s="1" t="s">
        <v>311</v>
      </c>
      <c r="H15577">
        <v>394</v>
      </c>
      <c r="I15577">
        <v>41070606</v>
      </c>
      <c r="J15577">
        <v>1</v>
      </c>
      <c r="K15577" s="2" t="b">
        <f t="shared" si="486"/>
        <v>1</v>
      </c>
      <c r="L15577" s="2" t="str">
        <f t="shared" si="487"/>
        <v>201035-44 yearsGR113-069</v>
      </c>
    </row>
    <row r="15578" spans="2:12" x14ac:dyDescent="0.45">
      <c r="B15578">
        <v>2010</v>
      </c>
      <c r="C15578">
        <v>2010</v>
      </c>
      <c r="D15578" s="1" t="s">
        <v>44</v>
      </c>
      <c r="E15578" s="1" t="s">
        <v>45</v>
      </c>
      <c r="F15578" s="1" t="s">
        <v>204</v>
      </c>
      <c r="G15578" s="1" t="s">
        <v>203</v>
      </c>
      <c r="H15578">
        <v>1904</v>
      </c>
      <c r="I15578">
        <v>41070606</v>
      </c>
      <c r="J15578">
        <v>4.5999999999999996</v>
      </c>
      <c r="K15578" s="2" t="b">
        <f t="shared" si="486"/>
        <v>1</v>
      </c>
      <c r="L15578" s="2" t="str">
        <f t="shared" si="487"/>
        <v>201035-44 yearsGR113-070</v>
      </c>
    </row>
    <row r="15579" spans="2:12" x14ac:dyDescent="0.45">
      <c r="B15579">
        <v>2010</v>
      </c>
      <c r="C15579">
        <v>2010</v>
      </c>
      <c r="D15579" s="1" t="s">
        <v>44</v>
      </c>
      <c r="E15579" s="1" t="s">
        <v>45</v>
      </c>
      <c r="F15579" s="1" t="s">
        <v>310</v>
      </c>
      <c r="G15579" s="1" t="s">
        <v>309</v>
      </c>
      <c r="H15579">
        <v>23</v>
      </c>
      <c r="I15579">
        <v>41070606</v>
      </c>
      <c r="J15579">
        <v>0.1</v>
      </c>
      <c r="K15579" s="2" t="b">
        <f t="shared" si="486"/>
        <v>1</v>
      </c>
      <c r="L15579" s="2" t="str">
        <f t="shared" si="487"/>
        <v>201035-44 yearsGR113-071</v>
      </c>
    </row>
    <row r="15580" spans="2:12" x14ac:dyDescent="0.45">
      <c r="B15580">
        <v>2010</v>
      </c>
      <c r="C15580">
        <v>2010</v>
      </c>
      <c r="D15580" s="1" t="s">
        <v>44</v>
      </c>
      <c r="E15580" s="1" t="s">
        <v>45</v>
      </c>
      <c r="F15580" s="1" t="s">
        <v>308</v>
      </c>
      <c r="G15580" s="1" t="s">
        <v>307</v>
      </c>
      <c r="H15580">
        <v>398</v>
      </c>
      <c r="I15580">
        <v>41070606</v>
      </c>
      <c r="J15580">
        <v>1</v>
      </c>
      <c r="K15580" s="2" t="b">
        <f t="shared" si="486"/>
        <v>0</v>
      </c>
      <c r="L15580" s="2" t="str">
        <f t="shared" si="487"/>
        <v>201035-44 yearsGR113-072</v>
      </c>
    </row>
    <row r="15581" spans="2:12" x14ac:dyDescent="0.45">
      <c r="B15581">
        <v>2010</v>
      </c>
      <c r="C15581">
        <v>2010</v>
      </c>
      <c r="D15581" s="1" t="s">
        <v>44</v>
      </c>
      <c r="E15581" s="1" t="s">
        <v>45</v>
      </c>
      <c r="F15581" s="1" t="s">
        <v>306</v>
      </c>
      <c r="G15581" s="1" t="s">
        <v>305</v>
      </c>
      <c r="H15581">
        <v>311</v>
      </c>
      <c r="I15581">
        <v>41070606</v>
      </c>
      <c r="J15581">
        <v>0.8</v>
      </c>
      <c r="K15581" s="2" t="b">
        <f t="shared" si="486"/>
        <v>1</v>
      </c>
      <c r="L15581" s="2" t="str">
        <f t="shared" si="487"/>
        <v>201035-44 yearsGR113-073</v>
      </c>
    </row>
    <row r="15582" spans="2:12" x14ac:dyDescent="0.45">
      <c r="B15582">
        <v>2010</v>
      </c>
      <c r="C15582">
        <v>2010</v>
      </c>
      <c r="D15582" s="1" t="s">
        <v>44</v>
      </c>
      <c r="E15582" s="1" t="s">
        <v>45</v>
      </c>
      <c r="F15582" s="1" t="s">
        <v>304</v>
      </c>
      <c r="G15582" s="1" t="s">
        <v>303</v>
      </c>
      <c r="H15582">
        <v>87</v>
      </c>
      <c r="I15582">
        <v>41070606</v>
      </c>
      <c r="J15582">
        <v>0.2</v>
      </c>
      <c r="K15582" s="2" t="b">
        <f t="shared" si="486"/>
        <v>0</v>
      </c>
      <c r="L15582" s="2" t="str">
        <f t="shared" si="487"/>
        <v>201035-44 yearsGR113-074</v>
      </c>
    </row>
    <row r="15583" spans="2:12" x14ac:dyDescent="0.45">
      <c r="B15583">
        <v>2010</v>
      </c>
      <c r="C15583">
        <v>2010</v>
      </c>
      <c r="D15583" s="1" t="s">
        <v>44</v>
      </c>
      <c r="E15583" s="1" t="s">
        <v>45</v>
      </c>
      <c r="F15583" s="1" t="s">
        <v>202</v>
      </c>
      <c r="G15583" s="1" t="s">
        <v>201</v>
      </c>
      <c r="H15583">
        <v>327</v>
      </c>
      <c r="I15583">
        <v>41070606</v>
      </c>
      <c r="J15583">
        <v>0.8</v>
      </c>
      <c r="K15583" s="2" t="b">
        <f t="shared" si="486"/>
        <v>0</v>
      </c>
      <c r="L15583" s="2" t="str">
        <f t="shared" si="487"/>
        <v>201035-44 yearsGR113-075</v>
      </c>
    </row>
    <row r="15584" spans="2:12" x14ac:dyDescent="0.45">
      <c r="B15584">
        <v>2010</v>
      </c>
      <c r="C15584">
        <v>2010</v>
      </c>
      <c r="D15584" s="1" t="s">
        <v>44</v>
      </c>
      <c r="E15584" s="1" t="s">
        <v>45</v>
      </c>
      <c r="F15584" s="1" t="s">
        <v>200</v>
      </c>
      <c r="G15584" s="1" t="s">
        <v>199</v>
      </c>
      <c r="H15584">
        <v>773</v>
      </c>
      <c r="I15584">
        <v>41070606</v>
      </c>
      <c r="J15584">
        <v>1.9</v>
      </c>
      <c r="K15584" s="2" t="b">
        <f t="shared" si="486"/>
        <v>1</v>
      </c>
      <c r="L15584" s="2" t="str">
        <f t="shared" si="487"/>
        <v>201035-44 yearsGR113-076</v>
      </c>
    </row>
    <row r="15585" spans="2:12" x14ac:dyDescent="0.45">
      <c r="B15585">
        <v>2010</v>
      </c>
      <c r="C15585">
        <v>2010</v>
      </c>
      <c r="D15585" s="1" t="s">
        <v>44</v>
      </c>
      <c r="E15585" s="1" t="s">
        <v>45</v>
      </c>
      <c r="F15585" s="1" t="s">
        <v>302</v>
      </c>
      <c r="G15585" s="1" t="s">
        <v>301</v>
      </c>
      <c r="H15585">
        <v>53</v>
      </c>
      <c r="I15585">
        <v>41070606</v>
      </c>
      <c r="J15585">
        <v>0.1</v>
      </c>
      <c r="K15585" s="2" t="b">
        <f t="shared" si="486"/>
        <v>0</v>
      </c>
      <c r="L15585" s="2" t="str">
        <f t="shared" si="487"/>
        <v>201035-44 yearsGR113-077</v>
      </c>
    </row>
    <row r="15586" spans="2:12" x14ac:dyDescent="0.45">
      <c r="B15586">
        <v>2010</v>
      </c>
      <c r="C15586">
        <v>2010</v>
      </c>
      <c r="D15586" s="1" t="s">
        <v>44</v>
      </c>
      <c r="E15586" s="1" t="s">
        <v>45</v>
      </c>
      <c r="F15586" s="1" t="s">
        <v>198</v>
      </c>
      <c r="G15586" s="1" t="s">
        <v>197</v>
      </c>
      <c r="H15586">
        <v>720</v>
      </c>
      <c r="I15586">
        <v>41070606</v>
      </c>
      <c r="J15586">
        <v>1.8</v>
      </c>
      <c r="K15586" s="2" t="b">
        <f t="shared" si="486"/>
        <v>0</v>
      </c>
      <c r="L15586" s="2" t="str">
        <f t="shared" si="487"/>
        <v>201035-44 yearsGR113-078</v>
      </c>
    </row>
    <row r="15587" spans="2:12" x14ac:dyDescent="0.45">
      <c r="B15587">
        <v>2010</v>
      </c>
      <c r="C15587">
        <v>2010</v>
      </c>
      <c r="D15587" s="1" t="s">
        <v>44</v>
      </c>
      <c r="E15587" s="1" t="s">
        <v>45</v>
      </c>
      <c r="F15587" s="1" t="s">
        <v>300</v>
      </c>
      <c r="G15587" s="1" t="s">
        <v>299</v>
      </c>
      <c r="H15587">
        <v>10</v>
      </c>
      <c r="I15587">
        <v>41070606</v>
      </c>
      <c r="J15587" t="s">
        <v>22</v>
      </c>
      <c r="K15587" s="2" t="b">
        <f t="shared" si="486"/>
        <v>0</v>
      </c>
      <c r="L15587" s="2" t="str">
        <f t="shared" si="487"/>
        <v>201035-44 yearsGR113-079</v>
      </c>
    </row>
    <row r="15588" spans="2:12" x14ac:dyDescent="0.45">
      <c r="B15588">
        <v>2010</v>
      </c>
      <c r="C15588">
        <v>2010</v>
      </c>
      <c r="D15588" s="1" t="s">
        <v>44</v>
      </c>
      <c r="E15588" s="1" t="s">
        <v>45</v>
      </c>
      <c r="F15588" s="1" t="s">
        <v>298</v>
      </c>
      <c r="G15588" s="1" t="s">
        <v>297</v>
      </c>
      <c r="H15588">
        <v>10</v>
      </c>
      <c r="I15588">
        <v>41070606</v>
      </c>
      <c r="J15588" t="s">
        <v>22</v>
      </c>
      <c r="K15588" s="2" t="b">
        <f t="shared" si="486"/>
        <v>1</v>
      </c>
      <c r="L15588" s="2" t="str">
        <f t="shared" si="487"/>
        <v>201035-44 yearsGR113-080</v>
      </c>
    </row>
    <row r="15589" spans="2:12" x14ac:dyDescent="0.45">
      <c r="B15589">
        <v>2010</v>
      </c>
      <c r="C15589">
        <v>2010</v>
      </c>
      <c r="D15589" s="1" t="s">
        <v>44</v>
      </c>
      <c r="E15589" s="1" t="s">
        <v>45</v>
      </c>
      <c r="F15589" s="1" t="s">
        <v>196</v>
      </c>
      <c r="G15589" s="1" t="s">
        <v>195</v>
      </c>
      <c r="H15589">
        <v>709</v>
      </c>
      <c r="I15589">
        <v>41070606</v>
      </c>
      <c r="J15589">
        <v>1.7</v>
      </c>
      <c r="K15589" s="2" t="b">
        <f t="shared" si="486"/>
        <v>1</v>
      </c>
      <c r="L15589" s="2" t="str">
        <f t="shared" si="487"/>
        <v>201035-44 yearsGR113-082</v>
      </c>
    </row>
    <row r="15590" spans="2:12" x14ac:dyDescent="0.45">
      <c r="B15590">
        <v>2010</v>
      </c>
      <c r="C15590">
        <v>2010</v>
      </c>
      <c r="D15590" s="1" t="s">
        <v>44</v>
      </c>
      <c r="E15590" s="1" t="s">
        <v>45</v>
      </c>
      <c r="F15590" s="1" t="s">
        <v>294</v>
      </c>
      <c r="G15590" s="1" t="s">
        <v>293</v>
      </c>
      <c r="H15590">
        <v>8</v>
      </c>
      <c r="I15590">
        <v>41070606</v>
      </c>
      <c r="J15590" t="s">
        <v>22</v>
      </c>
      <c r="K15590" s="2" t="b">
        <f t="shared" si="486"/>
        <v>0</v>
      </c>
      <c r="L15590" s="2" t="str">
        <f t="shared" si="487"/>
        <v>201035-44 yearsGR113-083</v>
      </c>
    </row>
    <row r="15591" spans="2:12" x14ac:dyDescent="0.45">
      <c r="B15591">
        <v>2010</v>
      </c>
      <c r="C15591">
        <v>2010</v>
      </c>
      <c r="D15591" s="1" t="s">
        <v>44</v>
      </c>
      <c r="E15591" s="1" t="s">
        <v>45</v>
      </c>
      <c r="F15591" s="1" t="s">
        <v>292</v>
      </c>
      <c r="G15591" s="1" t="s">
        <v>291</v>
      </c>
      <c r="H15591">
        <v>44</v>
      </c>
      <c r="I15591">
        <v>41070606</v>
      </c>
      <c r="J15591">
        <v>0.1</v>
      </c>
      <c r="K15591" s="2" t="b">
        <f t="shared" si="486"/>
        <v>0</v>
      </c>
      <c r="L15591" s="2" t="str">
        <f t="shared" si="487"/>
        <v>201035-44 yearsGR113-084</v>
      </c>
    </row>
    <row r="15592" spans="2:12" x14ac:dyDescent="0.45">
      <c r="B15592">
        <v>2010</v>
      </c>
      <c r="C15592">
        <v>2010</v>
      </c>
      <c r="D15592" s="1" t="s">
        <v>44</v>
      </c>
      <c r="E15592" s="1" t="s">
        <v>45</v>
      </c>
      <c r="F15592" s="1" t="s">
        <v>290</v>
      </c>
      <c r="G15592" s="1" t="s">
        <v>289</v>
      </c>
      <c r="H15592">
        <v>303</v>
      </c>
      <c r="I15592">
        <v>41070606</v>
      </c>
      <c r="J15592">
        <v>0.7</v>
      </c>
      <c r="K15592" s="2" t="b">
        <f t="shared" si="486"/>
        <v>0</v>
      </c>
      <c r="L15592" s="2" t="str">
        <f t="shared" si="487"/>
        <v>201035-44 yearsGR113-085</v>
      </c>
    </row>
    <row r="15593" spans="2:12" x14ac:dyDescent="0.45">
      <c r="B15593">
        <v>2010</v>
      </c>
      <c r="C15593">
        <v>2010</v>
      </c>
      <c r="D15593" s="1" t="s">
        <v>44</v>
      </c>
      <c r="E15593" s="1" t="s">
        <v>45</v>
      </c>
      <c r="F15593" s="1" t="s">
        <v>194</v>
      </c>
      <c r="G15593" s="1" t="s">
        <v>193</v>
      </c>
      <c r="H15593">
        <v>354</v>
      </c>
      <c r="I15593">
        <v>41070606</v>
      </c>
      <c r="J15593">
        <v>0.9</v>
      </c>
      <c r="K15593" s="2" t="b">
        <f t="shared" si="486"/>
        <v>0</v>
      </c>
      <c r="L15593" s="2" t="str">
        <f t="shared" si="487"/>
        <v>201035-44 yearsGR113-086</v>
      </c>
    </row>
    <row r="15594" spans="2:12" x14ac:dyDescent="0.45">
      <c r="B15594">
        <v>2010</v>
      </c>
      <c r="C15594">
        <v>2010</v>
      </c>
      <c r="D15594" s="1" t="s">
        <v>44</v>
      </c>
      <c r="E15594" s="1" t="s">
        <v>45</v>
      </c>
      <c r="F15594" s="1" t="s">
        <v>288</v>
      </c>
      <c r="G15594" s="1" t="s">
        <v>287</v>
      </c>
      <c r="H15594">
        <v>2</v>
      </c>
      <c r="I15594">
        <v>41070606</v>
      </c>
      <c r="J15594" t="s">
        <v>22</v>
      </c>
      <c r="K15594" s="2" t="b">
        <f t="shared" si="486"/>
        <v>1</v>
      </c>
      <c r="L15594" s="2" t="str">
        <f t="shared" si="487"/>
        <v>201035-44 yearsGR113-087</v>
      </c>
    </row>
    <row r="15595" spans="2:12" x14ac:dyDescent="0.45">
      <c r="B15595">
        <v>2010</v>
      </c>
      <c r="C15595">
        <v>2010</v>
      </c>
      <c r="D15595" s="1" t="s">
        <v>44</v>
      </c>
      <c r="E15595" s="1" t="s">
        <v>45</v>
      </c>
      <c r="F15595" s="1" t="s">
        <v>192</v>
      </c>
      <c r="G15595" s="1" t="s">
        <v>191</v>
      </c>
      <c r="H15595">
        <v>142</v>
      </c>
      <c r="I15595">
        <v>41070606</v>
      </c>
      <c r="J15595">
        <v>0.3</v>
      </c>
      <c r="K15595" s="2" t="b">
        <f t="shared" si="486"/>
        <v>1</v>
      </c>
      <c r="L15595" s="2" t="str">
        <f t="shared" si="487"/>
        <v>201035-44 yearsGR113-088</v>
      </c>
    </row>
    <row r="15596" spans="2:12" x14ac:dyDescent="0.45">
      <c r="B15596">
        <v>2010</v>
      </c>
      <c r="C15596">
        <v>2010</v>
      </c>
      <c r="D15596" s="1" t="s">
        <v>44</v>
      </c>
      <c r="E15596" s="1" t="s">
        <v>45</v>
      </c>
      <c r="F15596" s="1" t="s">
        <v>286</v>
      </c>
      <c r="G15596" s="1" t="s">
        <v>285</v>
      </c>
      <c r="H15596">
        <v>468</v>
      </c>
      <c r="I15596">
        <v>41070606</v>
      </c>
      <c r="J15596">
        <v>1.1000000000000001</v>
      </c>
      <c r="K15596" s="2" t="b">
        <f t="shared" si="486"/>
        <v>0</v>
      </c>
      <c r="L15596" s="2" t="str">
        <f t="shared" si="487"/>
        <v>201035-44 yearsGR113-089</v>
      </c>
    </row>
    <row r="15597" spans="2:12" x14ac:dyDescent="0.45">
      <c r="B15597">
        <v>2010</v>
      </c>
      <c r="C15597">
        <v>2010</v>
      </c>
      <c r="D15597" s="1" t="s">
        <v>44</v>
      </c>
      <c r="E15597" s="1" t="s">
        <v>45</v>
      </c>
      <c r="F15597" s="1" t="s">
        <v>284</v>
      </c>
      <c r="G15597" s="1" t="s">
        <v>283</v>
      </c>
      <c r="H15597">
        <v>58</v>
      </c>
      <c r="I15597">
        <v>41070606</v>
      </c>
      <c r="J15597">
        <v>0.1</v>
      </c>
      <c r="K15597" s="2" t="b">
        <f t="shared" si="486"/>
        <v>1</v>
      </c>
      <c r="L15597" s="2" t="str">
        <f t="shared" si="487"/>
        <v>201035-44 yearsGR113-090</v>
      </c>
    </row>
    <row r="15598" spans="2:12" x14ac:dyDescent="0.45">
      <c r="B15598">
        <v>2010</v>
      </c>
      <c r="C15598">
        <v>2010</v>
      </c>
      <c r="D15598" s="1" t="s">
        <v>44</v>
      </c>
      <c r="E15598" s="1" t="s">
        <v>45</v>
      </c>
      <c r="F15598" s="1" t="s">
        <v>282</v>
      </c>
      <c r="G15598" s="1" t="s">
        <v>281</v>
      </c>
      <c r="H15598">
        <v>13</v>
      </c>
      <c r="I15598">
        <v>41070606</v>
      </c>
      <c r="J15598" t="s">
        <v>22</v>
      </c>
      <c r="K15598" s="2" t="b">
        <f t="shared" si="486"/>
        <v>1</v>
      </c>
      <c r="L15598" s="2" t="str">
        <f t="shared" si="487"/>
        <v>201035-44 yearsGR113-091</v>
      </c>
    </row>
    <row r="15599" spans="2:12" x14ac:dyDescent="0.45">
      <c r="B15599">
        <v>2010</v>
      </c>
      <c r="C15599">
        <v>2010</v>
      </c>
      <c r="D15599" s="1" t="s">
        <v>44</v>
      </c>
      <c r="E15599" s="1" t="s">
        <v>45</v>
      </c>
      <c r="F15599" s="1" t="s">
        <v>280</v>
      </c>
      <c r="G15599" s="1" t="s">
        <v>279</v>
      </c>
      <c r="H15599">
        <v>30</v>
      </c>
      <c r="I15599">
        <v>41070606</v>
      </c>
      <c r="J15599">
        <v>0.1</v>
      </c>
      <c r="K15599" s="2" t="b">
        <f t="shared" si="486"/>
        <v>1</v>
      </c>
      <c r="L15599" s="2" t="str">
        <f t="shared" si="487"/>
        <v>201035-44 yearsGR113-092</v>
      </c>
    </row>
    <row r="15600" spans="2:12" x14ac:dyDescent="0.45">
      <c r="B15600">
        <v>2010</v>
      </c>
      <c r="C15600">
        <v>2010</v>
      </c>
      <c r="D15600" s="1" t="s">
        <v>44</v>
      </c>
      <c r="E15600" s="1" t="s">
        <v>45</v>
      </c>
      <c r="F15600" s="1" t="s">
        <v>190</v>
      </c>
      <c r="G15600" s="1" t="s">
        <v>189</v>
      </c>
      <c r="H15600">
        <v>2423</v>
      </c>
      <c r="I15600">
        <v>41070606</v>
      </c>
      <c r="J15600">
        <v>5.9</v>
      </c>
      <c r="K15600" s="2" t="b">
        <f t="shared" si="486"/>
        <v>1</v>
      </c>
      <c r="L15600" s="2" t="str">
        <f t="shared" si="487"/>
        <v>201035-44 yearsGR113-093</v>
      </c>
    </row>
    <row r="15601" spans="2:12" x14ac:dyDescent="0.45">
      <c r="B15601">
        <v>2010</v>
      </c>
      <c r="C15601">
        <v>2010</v>
      </c>
      <c r="D15601" s="1" t="s">
        <v>44</v>
      </c>
      <c r="E15601" s="1" t="s">
        <v>45</v>
      </c>
      <c r="F15601" s="1" t="s">
        <v>188</v>
      </c>
      <c r="G15601" s="1" t="s">
        <v>187</v>
      </c>
      <c r="H15601">
        <v>1769</v>
      </c>
      <c r="I15601">
        <v>41070606</v>
      </c>
      <c r="J15601">
        <v>4.3</v>
      </c>
      <c r="K15601" s="2" t="b">
        <f t="shared" si="486"/>
        <v>0</v>
      </c>
      <c r="L15601" s="2" t="str">
        <f t="shared" si="487"/>
        <v>201035-44 yearsGR113-094</v>
      </c>
    </row>
    <row r="15602" spans="2:12" x14ac:dyDescent="0.45">
      <c r="B15602">
        <v>2010</v>
      </c>
      <c r="C15602">
        <v>2010</v>
      </c>
      <c r="D15602" s="1" t="s">
        <v>44</v>
      </c>
      <c r="E15602" s="1" t="s">
        <v>45</v>
      </c>
      <c r="F15602" s="1" t="s">
        <v>278</v>
      </c>
      <c r="G15602" s="1" t="s">
        <v>277</v>
      </c>
      <c r="H15602">
        <v>654</v>
      </c>
      <c r="I15602">
        <v>41070606</v>
      </c>
      <c r="J15602">
        <v>1.6</v>
      </c>
      <c r="K15602" s="2" t="b">
        <f t="shared" si="486"/>
        <v>0</v>
      </c>
      <c r="L15602" s="2" t="str">
        <f t="shared" si="487"/>
        <v>201035-44 yearsGR113-095</v>
      </c>
    </row>
    <row r="15603" spans="2:12" x14ac:dyDescent="0.45">
      <c r="B15603">
        <v>2010</v>
      </c>
      <c r="C15603">
        <v>2010</v>
      </c>
      <c r="D15603" s="1" t="s">
        <v>44</v>
      </c>
      <c r="E15603" s="1" t="s">
        <v>45</v>
      </c>
      <c r="F15603" s="1" t="s">
        <v>276</v>
      </c>
      <c r="G15603" s="1" t="s">
        <v>275</v>
      </c>
      <c r="H15603">
        <v>51</v>
      </c>
      <c r="I15603">
        <v>41070606</v>
      </c>
      <c r="J15603">
        <v>0.1</v>
      </c>
      <c r="K15603" s="2" t="b">
        <f t="shared" si="486"/>
        <v>1</v>
      </c>
      <c r="L15603" s="2" t="str">
        <f t="shared" si="487"/>
        <v>201035-44 yearsGR113-096</v>
      </c>
    </row>
    <row r="15604" spans="2:12" x14ac:dyDescent="0.45">
      <c r="B15604">
        <v>2010</v>
      </c>
      <c r="C15604">
        <v>2010</v>
      </c>
      <c r="D15604" s="1" t="s">
        <v>44</v>
      </c>
      <c r="E15604" s="1" t="s">
        <v>45</v>
      </c>
      <c r="F15604" s="1" t="s">
        <v>186</v>
      </c>
      <c r="G15604" s="1" t="s">
        <v>185</v>
      </c>
      <c r="H15604">
        <v>726</v>
      </c>
      <c r="I15604">
        <v>41070606</v>
      </c>
      <c r="J15604">
        <v>1.8</v>
      </c>
      <c r="K15604" s="2" t="b">
        <f t="shared" si="486"/>
        <v>1</v>
      </c>
      <c r="L15604" s="2" t="str">
        <f t="shared" si="487"/>
        <v>201035-44 yearsGR113-097</v>
      </c>
    </row>
    <row r="15605" spans="2:12" x14ac:dyDescent="0.45">
      <c r="B15605">
        <v>2010</v>
      </c>
      <c r="C15605">
        <v>2010</v>
      </c>
      <c r="D15605" s="1" t="s">
        <v>44</v>
      </c>
      <c r="E15605" s="1" t="s">
        <v>45</v>
      </c>
      <c r="F15605" s="1" t="s">
        <v>274</v>
      </c>
      <c r="G15605" s="1" t="s">
        <v>273</v>
      </c>
      <c r="H15605">
        <v>8</v>
      </c>
      <c r="I15605">
        <v>41070606</v>
      </c>
      <c r="J15605" t="s">
        <v>22</v>
      </c>
      <c r="K15605" s="2" t="b">
        <f t="shared" si="486"/>
        <v>0</v>
      </c>
      <c r="L15605" s="2" t="str">
        <f t="shared" si="487"/>
        <v>201035-44 yearsGR113-098</v>
      </c>
    </row>
    <row r="15606" spans="2:12" x14ac:dyDescent="0.45">
      <c r="B15606">
        <v>2010</v>
      </c>
      <c r="C15606">
        <v>2010</v>
      </c>
      <c r="D15606" s="1" t="s">
        <v>44</v>
      </c>
      <c r="E15606" s="1" t="s">
        <v>45</v>
      </c>
      <c r="F15606" s="1" t="s">
        <v>272</v>
      </c>
      <c r="G15606" s="1" t="s">
        <v>271</v>
      </c>
      <c r="H15606">
        <v>48</v>
      </c>
      <c r="I15606">
        <v>41070606</v>
      </c>
      <c r="J15606">
        <v>0.1</v>
      </c>
      <c r="K15606" s="2" t="b">
        <f t="shared" si="486"/>
        <v>0</v>
      </c>
      <c r="L15606" s="2" t="str">
        <f t="shared" si="487"/>
        <v>201035-44 yearsGR113-099</v>
      </c>
    </row>
    <row r="15607" spans="2:12" x14ac:dyDescent="0.45">
      <c r="B15607">
        <v>2010</v>
      </c>
      <c r="C15607">
        <v>2010</v>
      </c>
      <c r="D15607" s="1" t="s">
        <v>44</v>
      </c>
      <c r="E15607" s="1" t="s">
        <v>45</v>
      </c>
      <c r="F15607" s="1" t="s">
        <v>184</v>
      </c>
      <c r="G15607" s="1" t="s">
        <v>183</v>
      </c>
      <c r="H15607">
        <v>668</v>
      </c>
      <c r="I15607">
        <v>41070606</v>
      </c>
      <c r="J15607">
        <v>1.6</v>
      </c>
      <c r="K15607" s="2" t="b">
        <f t="shared" si="486"/>
        <v>0</v>
      </c>
      <c r="L15607" s="2" t="str">
        <f t="shared" si="487"/>
        <v>201035-44 yearsGR113-100</v>
      </c>
    </row>
    <row r="15608" spans="2:12" x14ac:dyDescent="0.45">
      <c r="B15608">
        <v>2010</v>
      </c>
      <c r="C15608">
        <v>2010</v>
      </c>
      <c r="D15608" s="1" t="s">
        <v>44</v>
      </c>
      <c r="E15608" s="1" t="s">
        <v>45</v>
      </c>
      <c r="F15608" s="1" t="s">
        <v>270</v>
      </c>
      <c r="G15608" s="1" t="s">
        <v>269</v>
      </c>
      <c r="H15608">
        <v>2</v>
      </c>
      <c r="I15608">
        <v>41070606</v>
      </c>
      <c r="J15608" t="s">
        <v>22</v>
      </c>
      <c r="K15608" s="2" t="b">
        <f t="shared" si="486"/>
        <v>0</v>
      </c>
      <c r="L15608" s="2" t="str">
        <f t="shared" si="487"/>
        <v>201035-44 yearsGR113-101</v>
      </c>
    </row>
    <row r="15609" spans="2:12" x14ac:dyDescent="0.45">
      <c r="B15609">
        <v>2010</v>
      </c>
      <c r="C15609">
        <v>2010</v>
      </c>
      <c r="D15609" s="1" t="s">
        <v>44</v>
      </c>
      <c r="E15609" s="1" t="s">
        <v>45</v>
      </c>
      <c r="F15609" s="1" t="s">
        <v>268</v>
      </c>
      <c r="G15609" s="1" t="s">
        <v>267</v>
      </c>
      <c r="H15609">
        <v>20</v>
      </c>
      <c r="I15609">
        <v>41070606</v>
      </c>
      <c r="J15609">
        <v>0</v>
      </c>
      <c r="K15609" s="2" t="b">
        <f t="shared" si="486"/>
        <v>1</v>
      </c>
      <c r="L15609" s="2" t="str">
        <f t="shared" si="487"/>
        <v>201035-44 yearsGR113-102</v>
      </c>
    </row>
    <row r="15610" spans="2:12" x14ac:dyDescent="0.45">
      <c r="B15610">
        <v>2010</v>
      </c>
      <c r="C15610">
        <v>2010</v>
      </c>
      <c r="D15610" s="1" t="s">
        <v>44</v>
      </c>
      <c r="E15610" s="1" t="s">
        <v>45</v>
      </c>
      <c r="F15610" s="1" t="s">
        <v>266</v>
      </c>
      <c r="G15610" s="1" t="s">
        <v>265</v>
      </c>
      <c r="H15610">
        <v>1</v>
      </c>
      <c r="I15610">
        <v>41070606</v>
      </c>
      <c r="J15610" t="s">
        <v>22</v>
      </c>
      <c r="K15610" s="2" t="b">
        <f t="shared" si="486"/>
        <v>1</v>
      </c>
      <c r="L15610" s="2" t="str">
        <f t="shared" si="487"/>
        <v>201035-44 yearsGR113-103</v>
      </c>
    </row>
    <row r="15611" spans="2:12" x14ac:dyDescent="0.45">
      <c r="B15611">
        <v>2010</v>
      </c>
      <c r="C15611">
        <v>2010</v>
      </c>
      <c r="D15611" s="1" t="s">
        <v>44</v>
      </c>
      <c r="E15611" s="1" t="s">
        <v>45</v>
      </c>
      <c r="F15611" s="1" t="s">
        <v>264</v>
      </c>
      <c r="G15611" s="1" t="s">
        <v>263</v>
      </c>
      <c r="H15611">
        <v>6</v>
      </c>
      <c r="I15611">
        <v>41070606</v>
      </c>
      <c r="J15611" t="s">
        <v>22</v>
      </c>
      <c r="K15611" s="2" t="b">
        <f t="shared" si="486"/>
        <v>1</v>
      </c>
      <c r="L15611" s="2" t="str">
        <f t="shared" si="487"/>
        <v>201035-44 yearsGR113-104</v>
      </c>
    </row>
    <row r="15612" spans="2:12" x14ac:dyDescent="0.45">
      <c r="B15612">
        <v>2010</v>
      </c>
      <c r="C15612">
        <v>2010</v>
      </c>
      <c r="D15612" s="1" t="s">
        <v>44</v>
      </c>
      <c r="E15612" s="1" t="s">
        <v>45</v>
      </c>
      <c r="F15612" s="1" t="s">
        <v>410</v>
      </c>
      <c r="G15612" s="1" t="s">
        <v>409</v>
      </c>
      <c r="H15612">
        <v>223</v>
      </c>
      <c r="I15612">
        <v>41070606</v>
      </c>
      <c r="J15612">
        <v>0.5</v>
      </c>
      <c r="K15612" s="2" t="b">
        <f t="shared" si="486"/>
        <v>1</v>
      </c>
      <c r="L15612" s="2" t="str">
        <f t="shared" si="487"/>
        <v>201035-44 yearsGR113-105</v>
      </c>
    </row>
    <row r="15613" spans="2:12" x14ac:dyDescent="0.45">
      <c r="B15613">
        <v>2010</v>
      </c>
      <c r="C15613">
        <v>2010</v>
      </c>
      <c r="D15613" s="1" t="s">
        <v>44</v>
      </c>
      <c r="E15613" s="1" t="s">
        <v>45</v>
      </c>
      <c r="F15613" s="1" t="s">
        <v>416</v>
      </c>
      <c r="G15613" s="1" t="s">
        <v>415</v>
      </c>
      <c r="H15613">
        <v>13</v>
      </c>
      <c r="I15613">
        <v>41070606</v>
      </c>
      <c r="J15613" t="s">
        <v>22</v>
      </c>
      <c r="K15613" s="2" t="b">
        <f t="shared" si="486"/>
        <v>0</v>
      </c>
      <c r="L15613" s="2" t="str">
        <f t="shared" si="487"/>
        <v>201035-44 yearsGR113-106</v>
      </c>
    </row>
    <row r="15614" spans="2:12" x14ac:dyDescent="0.45">
      <c r="B15614">
        <v>2010</v>
      </c>
      <c r="C15614">
        <v>2010</v>
      </c>
      <c r="D15614" s="1" t="s">
        <v>44</v>
      </c>
      <c r="E15614" s="1" t="s">
        <v>45</v>
      </c>
      <c r="F15614" s="1" t="s">
        <v>408</v>
      </c>
      <c r="G15614" s="1" t="s">
        <v>407</v>
      </c>
      <c r="H15614">
        <v>210</v>
      </c>
      <c r="I15614">
        <v>41070606</v>
      </c>
      <c r="J15614">
        <v>0.5</v>
      </c>
      <c r="K15614" s="2" t="b">
        <f t="shared" si="486"/>
        <v>0</v>
      </c>
      <c r="L15614" s="2" t="str">
        <f t="shared" si="487"/>
        <v>201035-44 yearsGR113-107</v>
      </c>
    </row>
    <row r="15615" spans="2:12" x14ac:dyDescent="0.45">
      <c r="B15615">
        <v>2010</v>
      </c>
      <c r="C15615">
        <v>2010</v>
      </c>
      <c r="D15615" s="1" t="s">
        <v>44</v>
      </c>
      <c r="E15615" s="1" t="s">
        <v>45</v>
      </c>
      <c r="F15615" s="1" t="s">
        <v>182</v>
      </c>
      <c r="G15615" s="1" t="s">
        <v>181</v>
      </c>
      <c r="H15615">
        <v>11</v>
      </c>
      <c r="I15615">
        <v>41070606</v>
      </c>
      <c r="J15615" t="s">
        <v>22</v>
      </c>
      <c r="K15615" s="2" t="b">
        <f t="shared" si="486"/>
        <v>1</v>
      </c>
      <c r="L15615" s="2" t="str">
        <f t="shared" si="487"/>
        <v>201035-44 yearsGR113-108</v>
      </c>
    </row>
    <row r="15616" spans="2:12" x14ac:dyDescent="0.45">
      <c r="B15616">
        <v>2010</v>
      </c>
      <c r="C15616">
        <v>2010</v>
      </c>
      <c r="D15616" s="1" t="s">
        <v>44</v>
      </c>
      <c r="E15616" s="1" t="s">
        <v>45</v>
      </c>
      <c r="F15616" s="1" t="s">
        <v>262</v>
      </c>
      <c r="G15616" s="1" t="s">
        <v>261</v>
      </c>
      <c r="H15616">
        <v>449</v>
      </c>
      <c r="I15616">
        <v>41070606</v>
      </c>
      <c r="J15616">
        <v>1.1000000000000001</v>
      </c>
      <c r="K15616" s="2" t="b">
        <f t="shared" si="486"/>
        <v>1</v>
      </c>
      <c r="L15616" s="2" t="str">
        <f t="shared" si="487"/>
        <v>201035-44 yearsGR113-109</v>
      </c>
    </row>
    <row r="15617" spans="2:12" x14ac:dyDescent="0.45">
      <c r="B15617">
        <v>2010</v>
      </c>
      <c r="C15617">
        <v>2010</v>
      </c>
      <c r="D15617" s="1" t="s">
        <v>44</v>
      </c>
      <c r="E15617" s="1" t="s">
        <v>45</v>
      </c>
      <c r="F15617" s="1" t="s">
        <v>180</v>
      </c>
      <c r="G15617" s="1" t="s">
        <v>179</v>
      </c>
      <c r="H15617">
        <v>1225</v>
      </c>
      <c r="I15617">
        <v>41070606</v>
      </c>
      <c r="J15617">
        <v>3</v>
      </c>
      <c r="K15617" s="2" t="b">
        <f t="shared" si="486"/>
        <v>0</v>
      </c>
      <c r="L15617" s="2" t="str">
        <f t="shared" si="487"/>
        <v>201035-44 yearsGR113-110</v>
      </c>
    </row>
    <row r="15618" spans="2:12" x14ac:dyDescent="0.45">
      <c r="B15618">
        <v>2010</v>
      </c>
      <c r="C15618">
        <v>2010</v>
      </c>
      <c r="D15618" s="1" t="s">
        <v>44</v>
      </c>
      <c r="E15618" s="1" t="s">
        <v>45</v>
      </c>
      <c r="F15618" s="1" t="s">
        <v>178</v>
      </c>
      <c r="G15618" s="1" t="s">
        <v>177</v>
      </c>
      <c r="H15618">
        <v>6576</v>
      </c>
      <c r="I15618">
        <v>41070606</v>
      </c>
      <c r="J15618">
        <v>16</v>
      </c>
      <c r="K15618" s="2" t="b">
        <f t="shared" si="486"/>
        <v>0</v>
      </c>
      <c r="L15618" s="2" t="str">
        <f t="shared" si="487"/>
        <v>201035-44 yearsGR113-111</v>
      </c>
    </row>
    <row r="15619" spans="2:12" x14ac:dyDescent="0.45">
      <c r="B15619">
        <v>2010</v>
      </c>
      <c r="C15619">
        <v>2010</v>
      </c>
      <c r="D15619" s="1" t="s">
        <v>44</v>
      </c>
      <c r="E15619" s="1" t="s">
        <v>45</v>
      </c>
      <c r="F15619" s="1" t="s">
        <v>176</v>
      </c>
      <c r="G15619" s="1" t="s">
        <v>175</v>
      </c>
      <c r="H15619">
        <v>14792</v>
      </c>
      <c r="I15619">
        <v>41070606</v>
      </c>
      <c r="J15619">
        <v>36</v>
      </c>
      <c r="K15619" s="2" t="b">
        <f t="shared" ref="K15619:K15682" si="488">LEFT(F15619,1)="#"</f>
        <v>1</v>
      </c>
      <c r="L15619" s="2" t="str">
        <f t="shared" ref="L15619:L15682" si="489">C15619&amp;D15619&amp;G15619</f>
        <v>201035-44 yearsGR113-112</v>
      </c>
    </row>
    <row r="15620" spans="2:12" x14ac:dyDescent="0.45">
      <c r="B15620">
        <v>2010</v>
      </c>
      <c r="C15620">
        <v>2010</v>
      </c>
      <c r="D15620" s="1" t="s">
        <v>44</v>
      </c>
      <c r="E15620" s="1" t="s">
        <v>45</v>
      </c>
      <c r="F15620" s="1" t="s">
        <v>174</v>
      </c>
      <c r="G15620" s="1" t="s">
        <v>173</v>
      </c>
      <c r="H15620">
        <v>5124</v>
      </c>
      <c r="I15620">
        <v>41070606</v>
      </c>
      <c r="J15620">
        <v>12.5</v>
      </c>
      <c r="K15620" s="2" t="b">
        <f t="shared" si="488"/>
        <v>0</v>
      </c>
      <c r="L15620" s="2" t="str">
        <f t="shared" si="489"/>
        <v>201035-44 yearsGR113-113</v>
      </c>
    </row>
    <row r="15621" spans="2:12" x14ac:dyDescent="0.45">
      <c r="B15621">
        <v>2010</v>
      </c>
      <c r="C15621">
        <v>2010</v>
      </c>
      <c r="D15621" s="1" t="s">
        <v>44</v>
      </c>
      <c r="E15621" s="1" t="s">
        <v>45</v>
      </c>
      <c r="F15621" s="1" t="s">
        <v>172</v>
      </c>
      <c r="G15621" s="1" t="s">
        <v>171</v>
      </c>
      <c r="H15621">
        <v>4745</v>
      </c>
      <c r="I15621">
        <v>41070606</v>
      </c>
      <c r="J15621">
        <v>11.6</v>
      </c>
      <c r="K15621" s="2" t="b">
        <f t="shared" si="488"/>
        <v>0</v>
      </c>
      <c r="L15621" s="2" t="str">
        <f t="shared" si="489"/>
        <v>201035-44 yearsGR113-114</v>
      </c>
    </row>
    <row r="15622" spans="2:12" x14ac:dyDescent="0.45">
      <c r="B15622">
        <v>2010</v>
      </c>
      <c r="C15622">
        <v>2010</v>
      </c>
      <c r="D15622" s="1" t="s">
        <v>44</v>
      </c>
      <c r="E15622" s="1" t="s">
        <v>45</v>
      </c>
      <c r="F15622" s="1" t="s">
        <v>260</v>
      </c>
      <c r="G15622" s="1" t="s">
        <v>259</v>
      </c>
      <c r="H15622">
        <v>149</v>
      </c>
      <c r="I15622">
        <v>41070606</v>
      </c>
      <c r="J15622">
        <v>0.4</v>
      </c>
      <c r="K15622" s="2" t="b">
        <f t="shared" si="488"/>
        <v>0</v>
      </c>
      <c r="L15622" s="2" t="str">
        <f t="shared" si="489"/>
        <v>201035-44 yearsGR113-115</v>
      </c>
    </row>
    <row r="15623" spans="2:12" x14ac:dyDescent="0.45">
      <c r="B15623">
        <v>2010</v>
      </c>
      <c r="C15623">
        <v>2010</v>
      </c>
      <c r="D15623" s="1" t="s">
        <v>44</v>
      </c>
      <c r="E15623" s="1" t="s">
        <v>45</v>
      </c>
      <c r="F15623" s="1" t="s">
        <v>258</v>
      </c>
      <c r="G15623" s="1" t="s">
        <v>257</v>
      </c>
      <c r="H15623">
        <v>230</v>
      </c>
      <c r="I15623">
        <v>41070606</v>
      </c>
      <c r="J15623">
        <v>0.6</v>
      </c>
      <c r="K15623" s="2" t="b">
        <f t="shared" si="488"/>
        <v>0</v>
      </c>
      <c r="L15623" s="2" t="str">
        <f t="shared" si="489"/>
        <v>201035-44 yearsGR113-116</v>
      </c>
    </row>
    <row r="15624" spans="2:12" x14ac:dyDescent="0.45">
      <c r="B15624">
        <v>2010</v>
      </c>
      <c r="C15624">
        <v>2010</v>
      </c>
      <c r="D15624" s="1" t="s">
        <v>44</v>
      </c>
      <c r="E15624" s="1" t="s">
        <v>45</v>
      </c>
      <c r="F15624" s="1" t="s">
        <v>170</v>
      </c>
      <c r="G15624" s="1" t="s">
        <v>169</v>
      </c>
      <c r="H15624">
        <v>9668</v>
      </c>
      <c r="I15624">
        <v>41070606</v>
      </c>
      <c r="J15624">
        <v>23.5</v>
      </c>
      <c r="K15624" s="2" t="b">
        <f t="shared" si="488"/>
        <v>0</v>
      </c>
      <c r="L15624" s="2" t="str">
        <f t="shared" si="489"/>
        <v>201035-44 yearsGR113-117</v>
      </c>
    </row>
    <row r="15625" spans="2:12" x14ac:dyDescent="0.45">
      <c r="B15625">
        <v>2010</v>
      </c>
      <c r="C15625">
        <v>2010</v>
      </c>
      <c r="D15625" s="1" t="s">
        <v>44</v>
      </c>
      <c r="E15625" s="1" t="s">
        <v>45</v>
      </c>
      <c r="F15625" s="1" t="s">
        <v>168</v>
      </c>
      <c r="G15625" s="1" t="s">
        <v>167</v>
      </c>
      <c r="H15625">
        <v>493</v>
      </c>
      <c r="I15625">
        <v>41070606</v>
      </c>
      <c r="J15625">
        <v>1.2</v>
      </c>
      <c r="K15625" s="2" t="b">
        <f t="shared" si="488"/>
        <v>0</v>
      </c>
      <c r="L15625" s="2" t="str">
        <f t="shared" si="489"/>
        <v>201035-44 yearsGR113-118</v>
      </c>
    </row>
    <row r="15626" spans="2:12" x14ac:dyDescent="0.45">
      <c r="B15626">
        <v>2010</v>
      </c>
      <c r="C15626">
        <v>2010</v>
      </c>
      <c r="D15626" s="1" t="s">
        <v>44</v>
      </c>
      <c r="E15626" s="1" t="s">
        <v>45</v>
      </c>
      <c r="F15626" s="1" t="s">
        <v>256</v>
      </c>
      <c r="G15626" s="1" t="s">
        <v>255</v>
      </c>
      <c r="H15626">
        <v>91</v>
      </c>
      <c r="I15626">
        <v>41070606</v>
      </c>
      <c r="J15626">
        <v>0.2</v>
      </c>
      <c r="K15626" s="2" t="b">
        <f t="shared" si="488"/>
        <v>0</v>
      </c>
      <c r="L15626" s="2" t="str">
        <f t="shared" si="489"/>
        <v>201035-44 yearsGR113-119</v>
      </c>
    </row>
    <row r="15627" spans="2:12" x14ac:dyDescent="0.45">
      <c r="B15627">
        <v>2010</v>
      </c>
      <c r="C15627">
        <v>2010</v>
      </c>
      <c r="D15627" s="1" t="s">
        <v>44</v>
      </c>
      <c r="E15627" s="1" t="s">
        <v>45</v>
      </c>
      <c r="F15627" s="1" t="s">
        <v>166</v>
      </c>
      <c r="G15627" s="1" t="s">
        <v>165</v>
      </c>
      <c r="H15627">
        <v>409</v>
      </c>
      <c r="I15627">
        <v>41070606</v>
      </c>
      <c r="J15627">
        <v>1</v>
      </c>
      <c r="K15627" s="2" t="b">
        <f t="shared" si="488"/>
        <v>0</v>
      </c>
      <c r="L15627" s="2" t="str">
        <f t="shared" si="489"/>
        <v>201035-44 yearsGR113-120</v>
      </c>
    </row>
    <row r="15628" spans="2:12" x14ac:dyDescent="0.45">
      <c r="B15628">
        <v>2010</v>
      </c>
      <c r="C15628">
        <v>2010</v>
      </c>
      <c r="D15628" s="1" t="s">
        <v>44</v>
      </c>
      <c r="E15628" s="1" t="s">
        <v>45</v>
      </c>
      <c r="F15628" s="1" t="s">
        <v>254</v>
      </c>
      <c r="G15628" s="1" t="s">
        <v>253</v>
      </c>
      <c r="H15628">
        <v>231</v>
      </c>
      <c r="I15628">
        <v>41070606</v>
      </c>
      <c r="J15628">
        <v>0.6</v>
      </c>
      <c r="K15628" s="2" t="b">
        <f t="shared" si="488"/>
        <v>0</v>
      </c>
      <c r="L15628" s="2" t="str">
        <f t="shared" si="489"/>
        <v>201035-44 yearsGR113-121</v>
      </c>
    </row>
    <row r="15629" spans="2:12" x14ac:dyDescent="0.45">
      <c r="B15629">
        <v>2010</v>
      </c>
      <c r="C15629">
        <v>2010</v>
      </c>
      <c r="D15629" s="1" t="s">
        <v>44</v>
      </c>
      <c r="E15629" s="1" t="s">
        <v>45</v>
      </c>
      <c r="F15629" s="1" t="s">
        <v>164</v>
      </c>
      <c r="G15629" s="1" t="s">
        <v>163</v>
      </c>
      <c r="H15629">
        <v>7476</v>
      </c>
      <c r="I15629">
        <v>41070606</v>
      </c>
      <c r="J15629">
        <v>18.2</v>
      </c>
      <c r="K15629" s="2" t="b">
        <f t="shared" si="488"/>
        <v>0</v>
      </c>
      <c r="L15629" s="2" t="str">
        <f t="shared" si="489"/>
        <v>201035-44 yearsGR113-122</v>
      </c>
    </row>
    <row r="15630" spans="2:12" x14ac:dyDescent="0.45">
      <c r="B15630">
        <v>2010</v>
      </c>
      <c r="C15630">
        <v>2010</v>
      </c>
      <c r="D15630" s="1" t="s">
        <v>44</v>
      </c>
      <c r="E15630" s="1" t="s">
        <v>45</v>
      </c>
      <c r="F15630" s="1" t="s">
        <v>252</v>
      </c>
      <c r="G15630" s="1" t="s">
        <v>251</v>
      </c>
      <c r="H15630">
        <v>968</v>
      </c>
      <c r="I15630">
        <v>41070606</v>
      </c>
      <c r="J15630">
        <v>2.4</v>
      </c>
      <c r="K15630" s="2" t="b">
        <f t="shared" si="488"/>
        <v>0</v>
      </c>
      <c r="L15630" s="2" t="str">
        <f t="shared" si="489"/>
        <v>201035-44 yearsGR113-123</v>
      </c>
    </row>
    <row r="15631" spans="2:12" x14ac:dyDescent="0.45">
      <c r="B15631">
        <v>2010</v>
      </c>
      <c r="C15631">
        <v>2010</v>
      </c>
      <c r="D15631" s="1" t="s">
        <v>44</v>
      </c>
      <c r="E15631" s="1" t="s">
        <v>45</v>
      </c>
      <c r="F15631" s="1" t="s">
        <v>162</v>
      </c>
      <c r="G15631" s="1" t="s">
        <v>161</v>
      </c>
      <c r="H15631">
        <v>6571</v>
      </c>
      <c r="I15631">
        <v>41070606</v>
      </c>
      <c r="J15631">
        <v>16</v>
      </c>
      <c r="K15631" s="2" t="b">
        <f t="shared" si="488"/>
        <v>1</v>
      </c>
      <c r="L15631" s="2" t="str">
        <f t="shared" si="489"/>
        <v>201035-44 yearsGR113-124</v>
      </c>
    </row>
    <row r="15632" spans="2:12" x14ac:dyDescent="0.45">
      <c r="B15632">
        <v>2010</v>
      </c>
      <c r="C15632">
        <v>2010</v>
      </c>
      <c r="D15632" s="1" t="s">
        <v>44</v>
      </c>
      <c r="E15632" s="1" t="s">
        <v>45</v>
      </c>
      <c r="F15632" s="1" t="s">
        <v>250</v>
      </c>
      <c r="G15632" s="1" t="s">
        <v>249</v>
      </c>
      <c r="H15632">
        <v>2914</v>
      </c>
      <c r="I15632">
        <v>41070606</v>
      </c>
      <c r="J15632">
        <v>7.1</v>
      </c>
      <c r="K15632" s="2" t="b">
        <f t="shared" si="488"/>
        <v>0</v>
      </c>
      <c r="L15632" s="2" t="str">
        <f t="shared" si="489"/>
        <v>201035-44 yearsGR113-125</v>
      </c>
    </row>
    <row r="15633" spans="2:12" x14ac:dyDescent="0.45">
      <c r="B15633">
        <v>2010</v>
      </c>
      <c r="C15633">
        <v>2010</v>
      </c>
      <c r="D15633" s="1" t="s">
        <v>44</v>
      </c>
      <c r="E15633" s="1" t="s">
        <v>45</v>
      </c>
      <c r="F15633" s="1" t="s">
        <v>160</v>
      </c>
      <c r="G15633" s="1" t="s">
        <v>159</v>
      </c>
      <c r="H15633">
        <v>3657</v>
      </c>
      <c r="I15633">
        <v>41070606</v>
      </c>
      <c r="J15633">
        <v>8.9</v>
      </c>
      <c r="K15633" s="2" t="b">
        <f t="shared" si="488"/>
        <v>0</v>
      </c>
      <c r="L15633" s="2" t="str">
        <f t="shared" si="489"/>
        <v>201035-44 yearsGR113-126</v>
      </c>
    </row>
    <row r="15634" spans="2:12" x14ac:dyDescent="0.45">
      <c r="B15634">
        <v>2010</v>
      </c>
      <c r="C15634">
        <v>2010</v>
      </c>
      <c r="D15634" s="1" t="s">
        <v>44</v>
      </c>
      <c r="E15634" s="1" t="s">
        <v>45</v>
      </c>
      <c r="F15634" s="1" t="s">
        <v>158</v>
      </c>
      <c r="G15634" s="1" t="s">
        <v>157</v>
      </c>
      <c r="H15634">
        <v>2473</v>
      </c>
      <c r="I15634">
        <v>41070606</v>
      </c>
      <c r="J15634">
        <v>6</v>
      </c>
      <c r="K15634" s="2" t="b">
        <f t="shared" si="488"/>
        <v>1</v>
      </c>
      <c r="L15634" s="2" t="str">
        <f t="shared" si="489"/>
        <v>201035-44 yearsGR113-127</v>
      </c>
    </row>
    <row r="15635" spans="2:12" x14ac:dyDescent="0.45">
      <c r="B15635">
        <v>2010</v>
      </c>
      <c r="C15635">
        <v>2010</v>
      </c>
      <c r="D15635" s="1" t="s">
        <v>44</v>
      </c>
      <c r="E15635" s="1" t="s">
        <v>45</v>
      </c>
      <c r="F15635" s="1" t="s">
        <v>156</v>
      </c>
      <c r="G15635" s="1" t="s">
        <v>155</v>
      </c>
      <c r="H15635">
        <v>1673</v>
      </c>
      <c r="I15635">
        <v>41070606</v>
      </c>
      <c r="J15635">
        <v>4.0999999999999996</v>
      </c>
      <c r="K15635" s="2" t="b">
        <f t="shared" si="488"/>
        <v>0</v>
      </c>
      <c r="L15635" s="2" t="str">
        <f t="shared" si="489"/>
        <v>201035-44 yearsGR113-128</v>
      </c>
    </row>
    <row r="15636" spans="2:12" x14ac:dyDescent="0.45">
      <c r="B15636">
        <v>2010</v>
      </c>
      <c r="C15636">
        <v>2010</v>
      </c>
      <c r="D15636" s="1" t="s">
        <v>44</v>
      </c>
      <c r="E15636" s="1" t="s">
        <v>45</v>
      </c>
      <c r="F15636" s="1" t="s">
        <v>154</v>
      </c>
      <c r="G15636" s="1" t="s">
        <v>153</v>
      </c>
      <c r="H15636">
        <v>800</v>
      </c>
      <c r="I15636">
        <v>41070606</v>
      </c>
      <c r="J15636">
        <v>1.9</v>
      </c>
      <c r="K15636" s="2" t="b">
        <f t="shared" si="488"/>
        <v>0</v>
      </c>
      <c r="L15636" s="2" t="str">
        <f t="shared" si="489"/>
        <v>201035-44 yearsGR113-129</v>
      </c>
    </row>
    <row r="15637" spans="2:12" x14ac:dyDescent="0.45">
      <c r="B15637">
        <v>2010</v>
      </c>
      <c r="C15637">
        <v>2010</v>
      </c>
      <c r="D15637" s="1" t="s">
        <v>44</v>
      </c>
      <c r="E15637" s="1" t="s">
        <v>45</v>
      </c>
      <c r="F15637" s="1" t="s">
        <v>406</v>
      </c>
      <c r="G15637" s="1" t="s">
        <v>405</v>
      </c>
      <c r="H15637">
        <v>108</v>
      </c>
      <c r="I15637">
        <v>41070606</v>
      </c>
      <c r="J15637">
        <v>0.3</v>
      </c>
      <c r="K15637" s="2" t="b">
        <f t="shared" si="488"/>
        <v>1</v>
      </c>
      <c r="L15637" s="2" t="str">
        <f t="shared" si="489"/>
        <v>201035-44 yearsGR113-130</v>
      </c>
    </row>
    <row r="15638" spans="2:12" x14ac:dyDescent="0.45">
      <c r="B15638">
        <v>2010</v>
      </c>
      <c r="C15638">
        <v>2010</v>
      </c>
      <c r="D15638" s="1" t="s">
        <v>44</v>
      </c>
      <c r="E15638" s="1" t="s">
        <v>45</v>
      </c>
      <c r="F15638" s="1" t="s">
        <v>152</v>
      </c>
      <c r="G15638" s="1" t="s">
        <v>151</v>
      </c>
      <c r="H15638">
        <v>932</v>
      </c>
      <c r="I15638">
        <v>41070606</v>
      </c>
      <c r="J15638">
        <v>2.2999999999999998</v>
      </c>
      <c r="K15638" s="2" t="b">
        <f t="shared" si="488"/>
        <v>0</v>
      </c>
      <c r="L15638" s="2" t="str">
        <f t="shared" si="489"/>
        <v>201035-44 yearsGR113-131</v>
      </c>
    </row>
    <row r="15639" spans="2:12" x14ac:dyDescent="0.45">
      <c r="B15639">
        <v>2010</v>
      </c>
      <c r="C15639">
        <v>2010</v>
      </c>
      <c r="D15639" s="1" t="s">
        <v>44</v>
      </c>
      <c r="E15639" s="1" t="s">
        <v>45</v>
      </c>
      <c r="F15639" s="1" t="s">
        <v>248</v>
      </c>
      <c r="G15639" s="1" t="s">
        <v>247</v>
      </c>
      <c r="H15639">
        <v>26</v>
      </c>
      <c r="I15639">
        <v>41070606</v>
      </c>
      <c r="J15639">
        <v>0.1</v>
      </c>
      <c r="K15639" s="2" t="b">
        <f t="shared" si="488"/>
        <v>0</v>
      </c>
      <c r="L15639" s="2" t="str">
        <f t="shared" si="489"/>
        <v>201035-44 yearsGR113-132</v>
      </c>
    </row>
    <row r="15640" spans="2:12" x14ac:dyDescent="0.45">
      <c r="B15640">
        <v>2010</v>
      </c>
      <c r="C15640">
        <v>2010</v>
      </c>
      <c r="D15640" s="1" t="s">
        <v>44</v>
      </c>
      <c r="E15640" s="1" t="s">
        <v>45</v>
      </c>
      <c r="F15640" s="1" t="s">
        <v>150</v>
      </c>
      <c r="G15640" s="1" t="s">
        <v>149</v>
      </c>
      <c r="H15640">
        <v>906</v>
      </c>
      <c r="I15640">
        <v>41070606</v>
      </c>
      <c r="J15640">
        <v>2.2000000000000002</v>
      </c>
      <c r="K15640" s="2" t="b">
        <f t="shared" si="488"/>
        <v>0</v>
      </c>
      <c r="L15640" s="2" t="str">
        <f t="shared" si="489"/>
        <v>201035-44 yearsGR113-133</v>
      </c>
    </row>
    <row r="15641" spans="2:12" x14ac:dyDescent="0.45">
      <c r="B15641">
        <v>2010</v>
      </c>
      <c r="C15641">
        <v>2010</v>
      </c>
      <c r="D15641" s="1" t="s">
        <v>44</v>
      </c>
      <c r="E15641" s="1" t="s">
        <v>45</v>
      </c>
      <c r="F15641" s="1" t="s">
        <v>244</v>
      </c>
      <c r="G15641" s="1" t="s">
        <v>243</v>
      </c>
      <c r="H15641">
        <v>122</v>
      </c>
      <c r="I15641">
        <v>41070606</v>
      </c>
      <c r="J15641">
        <v>0.3</v>
      </c>
      <c r="K15641" s="2" t="b">
        <f t="shared" si="488"/>
        <v>1</v>
      </c>
      <c r="L15641" s="2" t="str">
        <f t="shared" si="489"/>
        <v>201035-44 yearsGR113-135</v>
      </c>
    </row>
    <row r="15642" spans="2:12" x14ac:dyDescent="0.45">
      <c r="B15642">
        <v>2010</v>
      </c>
      <c r="C15642">
        <v>2010</v>
      </c>
      <c r="D15642" s="1" t="s">
        <v>44</v>
      </c>
      <c r="E15642" s="1" t="s">
        <v>45</v>
      </c>
      <c r="F15642" s="1" t="s">
        <v>242</v>
      </c>
      <c r="G15642" s="1" t="s">
        <v>241</v>
      </c>
      <c r="H15642">
        <v>27</v>
      </c>
      <c r="I15642">
        <v>41070606</v>
      </c>
      <c r="J15642">
        <v>0.1</v>
      </c>
      <c r="K15642" s="2" t="b">
        <f t="shared" si="488"/>
        <v>1</v>
      </c>
      <c r="L15642" s="2" t="str">
        <f t="shared" si="489"/>
        <v>201035-44 yearsGR113-136</v>
      </c>
    </row>
    <row r="15643" spans="2:12" x14ac:dyDescent="0.45">
      <c r="B15643">
        <v>2010</v>
      </c>
      <c r="C15643">
        <v>2010</v>
      </c>
      <c r="D15643" s="1" t="s">
        <v>46</v>
      </c>
      <c r="E15643" s="1" t="s">
        <v>47</v>
      </c>
      <c r="F15643" s="1" t="s">
        <v>404</v>
      </c>
      <c r="G15643" s="1" t="s">
        <v>403</v>
      </c>
      <c r="H15643">
        <v>4</v>
      </c>
      <c r="I15643">
        <v>45006716</v>
      </c>
      <c r="J15643" t="s">
        <v>22</v>
      </c>
      <c r="K15643" s="2" t="b">
        <f t="shared" si="488"/>
        <v>1</v>
      </c>
      <c r="L15643" s="2" t="str">
        <f t="shared" si="489"/>
        <v>201045-54 yearsGR113-001</v>
      </c>
    </row>
    <row r="15644" spans="2:12" x14ac:dyDescent="0.45">
      <c r="B15644">
        <v>2010</v>
      </c>
      <c r="C15644">
        <v>2010</v>
      </c>
      <c r="D15644" s="1" t="s">
        <v>46</v>
      </c>
      <c r="E15644" s="1" t="s">
        <v>47</v>
      </c>
      <c r="F15644" s="1" t="s">
        <v>400</v>
      </c>
      <c r="G15644" s="1" t="s">
        <v>399</v>
      </c>
      <c r="H15644">
        <v>264</v>
      </c>
      <c r="I15644">
        <v>45006716</v>
      </c>
      <c r="J15644">
        <v>0.6</v>
      </c>
      <c r="K15644" s="2" t="b">
        <f t="shared" si="488"/>
        <v>0</v>
      </c>
      <c r="L15644" s="2" t="str">
        <f t="shared" si="489"/>
        <v>201045-54 yearsGR113-003</v>
      </c>
    </row>
    <row r="15645" spans="2:12" x14ac:dyDescent="0.45">
      <c r="B15645">
        <v>2010</v>
      </c>
      <c r="C15645">
        <v>2010</v>
      </c>
      <c r="D15645" s="1" t="s">
        <v>46</v>
      </c>
      <c r="E15645" s="1" t="s">
        <v>47</v>
      </c>
      <c r="F15645" s="1" t="s">
        <v>398</v>
      </c>
      <c r="G15645" s="1" t="s">
        <v>397</v>
      </c>
      <c r="H15645">
        <v>66</v>
      </c>
      <c r="I15645">
        <v>45006716</v>
      </c>
      <c r="J15645">
        <v>0.1</v>
      </c>
      <c r="K15645" s="2" t="b">
        <f t="shared" si="488"/>
        <v>1</v>
      </c>
      <c r="L15645" s="2" t="str">
        <f t="shared" si="489"/>
        <v>201045-54 yearsGR113-004</v>
      </c>
    </row>
    <row r="15646" spans="2:12" x14ac:dyDescent="0.45">
      <c r="B15646">
        <v>2010</v>
      </c>
      <c r="C15646">
        <v>2010</v>
      </c>
      <c r="D15646" s="1" t="s">
        <v>46</v>
      </c>
      <c r="E15646" s="1" t="s">
        <v>47</v>
      </c>
      <c r="F15646" s="1" t="s">
        <v>396</v>
      </c>
      <c r="G15646" s="1" t="s">
        <v>395</v>
      </c>
      <c r="H15646">
        <v>47</v>
      </c>
      <c r="I15646">
        <v>45006716</v>
      </c>
      <c r="J15646">
        <v>0.1</v>
      </c>
      <c r="K15646" s="2" t="b">
        <f t="shared" si="488"/>
        <v>0</v>
      </c>
      <c r="L15646" s="2" t="str">
        <f t="shared" si="489"/>
        <v>201045-54 yearsGR113-005</v>
      </c>
    </row>
    <row r="15647" spans="2:12" x14ac:dyDescent="0.45">
      <c r="B15647">
        <v>2010</v>
      </c>
      <c r="C15647">
        <v>2010</v>
      </c>
      <c r="D15647" s="1" t="s">
        <v>46</v>
      </c>
      <c r="E15647" s="1" t="s">
        <v>47</v>
      </c>
      <c r="F15647" s="1" t="s">
        <v>394</v>
      </c>
      <c r="G15647" s="1" t="s">
        <v>393</v>
      </c>
      <c r="H15647">
        <v>19</v>
      </c>
      <c r="I15647">
        <v>45006716</v>
      </c>
      <c r="J15647" t="s">
        <v>22</v>
      </c>
      <c r="K15647" s="2" t="b">
        <f t="shared" si="488"/>
        <v>0</v>
      </c>
      <c r="L15647" s="2" t="str">
        <f t="shared" si="489"/>
        <v>201045-54 yearsGR113-006</v>
      </c>
    </row>
    <row r="15648" spans="2:12" x14ac:dyDescent="0.45">
      <c r="B15648">
        <v>2010</v>
      </c>
      <c r="C15648">
        <v>2010</v>
      </c>
      <c r="D15648" s="1" t="s">
        <v>46</v>
      </c>
      <c r="E15648" s="1" t="s">
        <v>47</v>
      </c>
      <c r="F15648" s="1" t="s">
        <v>388</v>
      </c>
      <c r="G15648" s="1" t="s">
        <v>387</v>
      </c>
      <c r="H15648">
        <v>9</v>
      </c>
      <c r="I15648">
        <v>45006716</v>
      </c>
      <c r="J15648" t="s">
        <v>22</v>
      </c>
      <c r="K15648" s="2" t="b">
        <f t="shared" si="488"/>
        <v>1</v>
      </c>
      <c r="L15648" s="2" t="str">
        <f t="shared" si="489"/>
        <v>201045-54 yearsGR113-009</v>
      </c>
    </row>
    <row r="15649" spans="2:12" x14ac:dyDescent="0.45">
      <c r="B15649">
        <v>2010</v>
      </c>
      <c r="C15649">
        <v>2010</v>
      </c>
      <c r="D15649" s="1" t="s">
        <v>46</v>
      </c>
      <c r="E15649" s="1" t="s">
        <v>47</v>
      </c>
      <c r="F15649" s="1" t="s">
        <v>240</v>
      </c>
      <c r="G15649" s="1" t="s">
        <v>239</v>
      </c>
      <c r="H15649">
        <v>2333</v>
      </c>
      <c r="I15649">
        <v>45006716</v>
      </c>
      <c r="J15649">
        <v>5.2</v>
      </c>
      <c r="K15649" s="2" t="b">
        <f t="shared" si="488"/>
        <v>1</v>
      </c>
      <c r="L15649" s="2" t="str">
        <f t="shared" si="489"/>
        <v>201045-54 yearsGR113-010</v>
      </c>
    </row>
    <row r="15650" spans="2:12" x14ac:dyDescent="0.45">
      <c r="B15650">
        <v>2010</v>
      </c>
      <c r="C15650">
        <v>2010</v>
      </c>
      <c r="D15650" s="1" t="s">
        <v>46</v>
      </c>
      <c r="E15650" s="1" t="s">
        <v>47</v>
      </c>
      <c r="F15650" s="1" t="s">
        <v>412</v>
      </c>
      <c r="G15650" s="1" t="s">
        <v>411</v>
      </c>
      <c r="H15650">
        <v>3</v>
      </c>
      <c r="I15650">
        <v>45006716</v>
      </c>
      <c r="J15650" t="s">
        <v>22</v>
      </c>
      <c r="K15650" s="2" t="b">
        <f t="shared" si="488"/>
        <v>1</v>
      </c>
      <c r="L15650" s="2" t="str">
        <f t="shared" si="489"/>
        <v>201045-54 yearsGR113-013</v>
      </c>
    </row>
    <row r="15651" spans="2:12" x14ac:dyDescent="0.45">
      <c r="B15651">
        <v>2010</v>
      </c>
      <c r="C15651">
        <v>2010</v>
      </c>
      <c r="D15651" s="1" t="s">
        <v>46</v>
      </c>
      <c r="E15651" s="1" t="s">
        <v>47</v>
      </c>
      <c r="F15651" s="1" t="s">
        <v>418</v>
      </c>
      <c r="G15651" s="1" t="s">
        <v>417</v>
      </c>
      <c r="H15651">
        <v>1</v>
      </c>
      <c r="I15651">
        <v>45006716</v>
      </c>
      <c r="J15651" t="s">
        <v>22</v>
      </c>
      <c r="K15651" s="2" t="b">
        <f t="shared" si="488"/>
        <v>1</v>
      </c>
      <c r="L15651" s="2" t="str">
        <f t="shared" si="489"/>
        <v>201045-54 yearsGR113-014</v>
      </c>
    </row>
    <row r="15652" spans="2:12" x14ac:dyDescent="0.45">
      <c r="B15652">
        <v>2010</v>
      </c>
      <c r="C15652">
        <v>2010</v>
      </c>
      <c r="D15652" s="1" t="s">
        <v>46</v>
      </c>
      <c r="E15652" s="1" t="s">
        <v>47</v>
      </c>
      <c r="F15652" s="1" t="s">
        <v>384</v>
      </c>
      <c r="G15652" s="1" t="s">
        <v>383</v>
      </c>
      <c r="H15652">
        <v>2376</v>
      </c>
      <c r="I15652">
        <v>45006716</v>
      </c>
      <c r="J15652">
        <v>5.3</v>
      </c>
      <c r="K15652" s="2" t="b">
        <f t="shared" si="488"/>
        <v>1</v>
      </c>
      <c r="L15652" s="2" t="str">
        <f t="shared" si="489"/>
        <v>201045-54 yearsGR113-015</v>
      </c>
    </row>
    <row r="15653" spans="2:12" x14ac:dyDescent="0.45">
      <c r="B15653">
        <v>2010</v>
      </c>
      <c r="C15653">
        <v>2010</v>
      </c>
      <c r="D15653" s="1" t="s">
        <v>46</v>
      </c>
      <c r="E15653" s="1" t="s">
        <v>47</v>
      </c>
      <c r="F15653" s="1" t="s">
        <v>382</v>
      </c>
      <c r="G15653" s="1" t="s">
        <v>381</v>
      </c>
      <c r="H15653">
        <v>3123</v>
      </c>
      <c r="I15653">
        <v>45006716</v>
      </c>
      <c r="J15653">
        <v>6.9</v>
      </c>
      <c r="K15653" s="2" t="b">
        <f t="shared" si="488"/>
        <v>1</v>
      </c>
      <c r="L15653" s="2" t="str">
        <f t="shared" si="489"/>
        <v>201045-54 yearsGR113-016</v>
      </c>
    </row>
    <row r="15654" spans="2:12" x14ac:dyDescent="0.45">
      <c r="B15654">
        <v>2010</v>
      </c>
      <c r="C15654">
        <v>2010</v>
      </c>
      <c r="D15654" s="1" t="s">
        <v>46</v>
      </c>
      <c r="E15654" s="1" t="s">
        <v>47</v>
      </c>
      <c r="F15654" s="1" t="s">
        <v>238</v>
      </c>
      <c r="G15654" s="1" t="s">
        <v>237</v>
      </c>
      <c r="H15654">
        <v>460</v>
      </c>
      <c r="I15654">
        <v>45006716</v>
      </c>
      <c r="J15654">
        <v>1</v>
      </c>
      <c r="K15654" s="2" t="b">
        <f t="shared" si="488"/>
        <v>0</v>
      </c>
      <c r="L15654" s="2" t="str">
        <f t="shared" si="489"/>
        <v>201045-54 yearsGR113-018</v>
      </c>
    </row>
    <row r="15655" spans="2:12" x14ac:dyDescent="0.45">
      <c r="B15655">
        <v>2010</v>
      </c>
      <c r="C15655">
        <v>2010</v>
      </c>
      <c r="D15655" s="1" t="s">
        <v>46</v>
      </c>
      <c r="E15655" s="1" t="s">
        <v>47</v>
      </c>
      <c r="F15655" s="1" t="s">
        <v>236</v>
      </c>
      <c r="G15655" s="1" t="s">
        <v>235</v>
      </c>
      <c r="H15655">
        <v>50211</v>
      </c>
      <c r="I15655">
        <v>45006716</v>
      </c>
      <c r="J15655">
        <v>111.6</v>
      </c>
      <c r="K15655" s="2" t="b">
        <f t="shared" si="488"/>
        <v>1</v>
      </c>
      <c r="L15655" s="2" t="str">
        <f t="shared" si="489"/>
        <v>201045-54 yearsGR113-019</v>
      </c>
    </row>
    <row r="15656" spans="2:12" x14ac:dyDescent="0.45">
      <c r="B15656">
        <v>2010</v>
      </c>
      <c r="C15656">
        <v>2010</v>
      </c>
      <c r="D15656" s="1" t="s">
        <v>46</v>
      </c>
      <c r="E15656" s="1" t="s">
        <v>47</v>
      </c>
      <c r="F15656" s="1" t="s">
        <v>380</v>
      </c>
      <c r="G15656" s="1" t="s">
        <v>379</v>
      </c>
      <c r="H15656">
        <v>1157</v>
      </c>
      <c r="I15656">
        <v>45006716</v>
      </c>
      <c r="J15656">
        <v>2.6</v>
      </c>
      <c r="K15656" s="2" t="b">
        <f t="shared" si="488"/>
        <v>0</v>
      </c>
      <c r="L15656" s="2" t="str">
        <f t="shared" si="489"/>
        <v>201045-54 yearsGR113-020</v>
      </c>
    </row>
    <row r="15657" spans="2:12" x14ac:dyDescent="0.45">
      <c r="B15657">
        <v>2010</v>
      </c>
      <c r="C15657">
        <v>2010</v>
      </c>
      <c r="D15657" s="1" t="s">
        <v>46</v>
      </c>
      <c r="E15657" s="1" t="s">
        <v>47</v>
      </c>
      <c r="F15657" s="1" t="s">
        <v>378</v>
      </c>
      <c r="G15657" s="1" t="s">
        <v>377</v>
      </c>
      <c r="H15657">
        <v>1483</v>
      </c>
      <c r="I15657">
        <v>45006716</v>
      </c>
      <c r="J15657">
        <v>3.3</v>
      </c>
      <c r="K15657" s="2" t="b">
        <f t="shared" si="488"/>
        <v>0</v>
      </c>
      <c r="L15657" s="2" t="str">
        <f t="shared" si="489"/>
        <v>201045-54 yearsGR113-021</v>
      </c>
    </row>
    <row r="15658" spans="2:12" x14ac:dyDescent="0.45">
      <c r="B15658">
        <v>2010</v>
      </c>
      <c r="C15658">
        <v>2010</v>
      </c>
      <c r="D15658" s="1" t="s">
        <v>46</v>
      </c>
      <c r="E15658" s="1" t="s">
        <v>47</v>
      </c>
      <c r="F15658" s="1" t="s">
        <v>376</v>
      </c>
      <c r="G15658" s="1" t="s">
        <v>375</v>
      </c>
      <c r="H15658">
        <v>1180</v>
      </c>
      <c r="I15658">
        <v>45006716</v>
      </c>
      <c r="J15658">
        <v>2.6</v>
      </c>
      <c r="K15658" s="2" t="b">
        <f t="shared" si="488"/>
        <v>0</v>
      </c>
      <c r="L15658" s="2" t="str">
        <f t="shared" si="489"/>
        <v>201045-54 yearsGR113-022</v>
      </c>
    </row>
    <row r="15659" spans="2:12" x14ac:dyDescent="0.45">
      <c r="B15659">
        <v>2010</v>
      </c>
      <c r="C15659">
        <v>2010</v>
      </c>
      <c r="D15659" s="1" t="s">
        <v>46</v>
      </c>
      <c r="E15659" s="1" t="s">
        <v>47</v>
      </c>
      <c r="F15659" s="1" t="s">
        <v>374</v>
      </c>
      <c r="G15659" s="1" t="s">
        <v>373</v>
      </c>
      <c r="H15659">
        <v>5052</v>
      </c>
      <c r="I15659">
        <v>45006716</v>
      </c>
      <c r="J15659">
        <v>11.2</v>
      </c>
      <c r="K15659" s="2" t="b">
        <f t="shared" si="488"/>
        <v>0</v>
      </c>
      <c r="L15659" s="2" t="str">
        <f t="shared" si="489"/>
        <v>201045-54 yearsGR113-023</v>
      </c>
    </row>
    <row r="15660" spans="2:12" x14ac:dyDescent="0.45">
      <c r="B15660">
        <v>2010</v>
      </c>
      <c r="C15660">
        <v>2010</v>
      </c>
      <c r="D15660" s="1" t="s">
        <v>46</v>
      </c>
      <c r="E15660" s="1" t="s">
        <v>47</v>
      </c>
      <c r="F15660" s="1" t="s">
        <v>372</v>
      </c>
      <c r="G15660" s="1" t="s">
        <v>371</v>
      </c>
      <c r="H15660">
        <v>2493</v>
      </c>
      <c r="I15660">
        <v>45006716</v>
      </c>
      <c r="J15660">
        <v>5.5</v>
      </c>
      <c r="K15660" s="2" t="b">
        <f t="shared" si="488"/>
        <v>0</v>
      </c>
      <c r="L15660" s="2" t="str">
        <f t="shared" si="489"/>
        <v>201045-54 yearsGR113-024</v>
      </c>
    </row>
    <row r="15661" spans="2:12" x14ac:dyDescent="0.45">
      <c r="B15661">
        <v>2010</v>
      </c>
      <c r="C15661">
        <v>2010</v>
      </c>
      <c r="D15661" s="1" t="s">
        <v>46</v>
      </c>
      <c r="E15661" s="1" t="s">
        <v>47</v>
      </c>
      <c r="F15661" s="1" t="s">
        <v>370</v>
      </c>
      <c r="G15661" s="1" t="s">
        <v>369</v>
      </c>
      <c r="H15661">
        <v>2869</v>
      </c>
      <c r="I15661">
        <v>45006716</v>
      </c>
      <c r="J15661">
        <v>6.4</v>
      </c>
      <c r="K15661" s="2" t="b">
        <f t="shared" si="488"/>
        <v>0</v>
      </c>
      <c r="L15661" s="2" t="str">
        <f t="shared" si="489"/>
        <v>201045-54 yearsGR113-025</v>
      </c>
    </row>
    <row r="15662" spans="2:12" x14ac:dyDescent="0.45">
      <c r="B15662">
        <v>2010</v>
      </c>
      <c r="C15662">
        <v>2010</v>
      </c>
      <c r="D15662" s="1" t="s">
        <v>46</v>
      </c>
      <c r="E15662" s="1" t="s">
        <v>47</v>
      </c>
      <c r="F15662" s="1" t="s">
        <v>368</v>
      </c>
      <c r="G15662" s="1" t="s">
        <v>367</v>
      </c>
      <c r="H15662">
        <v>413</v>
      </c>
      <c r="I15662">
        <v>45006716</v>
      </c>
      <c r="J15662">
        <v>0.9</v>
      </c>
      <c r="K15662" s="2" t="b">
        <f t="shared" si="488"/>
        <v>0</v>
      </c>
      <c r="L15662" s="2" t="str">
        <f t="shared" si="489"/>
        <v>201045-54 yearsGR113-026</v>
      </c>
    </row>
    <row r="15663" spans="2:12" x14ac:dyDescent="0.45">
      <c r="B15663">
        <v>2010</v>
      </c>
      <c r="C15663">
        <v>2010</v>
      </c>
      <c r="D15663" s="1" t="s">
        <v>46</v>
      </c>
      <c r="E15663" s="1" t="s">
        <v>47</v>
      </c>
      <c r="F15663" s="1" t="s">
        <v>366</v>
      </c>
      <c r="G15663" s="1" t="s">
        <v>365</v>
      </c>
      <c r="H15663">
        <v>12093</v>
      </c>
      <c r="I15663">
        <v>45006716</v>
      </c>
      <c r="J15663">
        <v>26.9</v>
      </c>
      <c r="K15663" s="2" t="b">
        <f t="shared" si="488"/>
        <v>0</v>
      </c>
      <c r="L15663" s="2" t="str">
        <f t="shared" si="489"/>
        <v>201045-54 yearsGR113-027</v>
      </c>
    </row>
    <row r="15664" spans="2:12" x14ac:dyDescent="0.45">
      <c r="B15664">
        <v>2010</v>
      </c>
      <c r="C15664">
        <v>2010</v>
      </c>
      <c r="D15664" s="1" t="s">
        <v>46</v>
      </c>
      <c r="E15664" s="1" t="s">
        <v>47</v>
      </c>
      <c r="F15664" s="1" t="s">
        <v>364</v>
      </c>
      <c r="G15664" s="1" t="s">
        <v>363</v>
      </c>
      <c r="H15664">
        <v>1115</v>
      </c>
      <c r="I15664">
        <v>45006716</v>
      </c>
      <c r="J15664">
        <v>2.5</v>
      </c>
      <c r="K15664" s="2" t="b">
        <f t="shared" si="488"/>
        <v>0</v>
      </c>
      <c r="L15664" s="2" t="str">
        <f t="shared" si="489"/>
        <v>201045-54 yearsGR113-028</v>
      </c>
    </row>
    <row r="15665" spans="2:12" x14ac:dyDescent="0.45">
      <c r="B15665">
        <v>2010</v>
      </c>
      <c r="C15665">
        <v>2010</v>
      </c>
      <c r="D15665" s="1" t="s">
        <v>46</v>
      </c>
      <c r="E15665" s="1" t="s">
        <v>47</v>
      </c>
      <c r="F15665" s="1" t="s">
        <v>234</v>
      </c>
      <c r="G15665" s="1" t="s">
        <v>233</v>
      </c>
      <c r="H15665">
        <v>5915</v>
      </c>
      <c r="I15665">
        <v>45006716</v>
      </c>
      <c r="J15665">
        <v>13.1</v>
      </c>
      <c r="K15665" s="2" t="b">
        <f t="shared" si="488"/>
        <v>0</v>
      </c>
      <c r="L15665" s="2" t="str">
        <f t="shared" si="489"/>
        <v>201045-54 yearsGR113-029</v>
      </c>
    </row>
    <row r="15666" spans="2:12" x14ac:dyDescent="0.45">
      <c r="B15666">
        <v>2010</v>
      </c>
      <c r="C15666">
        <v>2010</v>
      </c>
      <c r="D15666" s="1" t="s">
        <v>46</v>
      </c>
      <c r="E15666" s="1" t="s">
        <v>47</v>
      </c>
      <c r="F15666" s="1" t="s">
        <v>362</v>
      </c>
      <c r="G15666" s="1" t="s">
        <v>361</v>
      </c>
      <c r="H15666">
        <v>989</v>
      </c>
      <c r="I15666">
        <v>45006716</v>
      </c>
      <c r="J15666">
        <v>2.2000000000000002</v>
      </c>
      <c r="K15666" s="2" t="b">
        <f t="shared" si="488"/>
        <v>0</v>
      </c>
      <c r="L15666" s="2" t="str">
        <f t="shared" si="489"/>
        <v>201045-54 yearsGR113-030</v>
      </c>
    </row>
    <row r="15667" spans="2:12" x14ac:dyDescent="0.45">
      <c r="B15667">
        <v>2010</v>
      </c>
      <c r="C15667">
        <v>2010</v>
      </c>
      <c r="D15667" s="1" t="s">
        <v>46</v>
      </c>
      <c r="E15667" s="1" t="s">
        <v>47</v>
      </c>
      <c r="F15667" s="1" t="s">
        <v>360</v>
      </c>
      <c r="G15667" s="1" t="s">
        <v>359</v>
      </c>
      <c r="H15667">
        <v>679</v>
      </c>
      <c r="I15667">
        <v>45006716</v>
      </c>
      <c r="J15667">
        <v>1.5</v>
      </c>
      <c r="K15667" s="2" t="b">
        <f t="shared" si="488"/>
        <v>0</v>
      </c>
      <c r="L15667" s="2" t="str">
        <f t="shared" si="489"/>
        <v>201045-54 yearsGR113-031</v>
      </c>
    </row>
    <row r="15668" spans="2:12" x14ac:dyDescent="0.45">
      <c r="B15668">
        <v>2010</v>
      </c>
      <c r="C15668">
        <v>2010</v>
      </c>
      <c r="D15668" s="1" t="s">
        <v>46</v>
      </c>
      <c r="E15668" s="1" t="s">
        <v>47</v>
      </c>
      <c r="F15668" s="1" t="s">
        <v>358</v>
      </c>
      <c r="G15668" s="1" t="s">
        <v>357</v>
      </c>
      <c r="H15668">
        <v>1510</v>
      </c>
      <c r="I15668">
        <v>45006716</v>
      </c>
      <c r="J15668">
        <v>3.4</v>
      </c>
      <c r="K15668" s="2" t="b">
        <f t="shared" si="488"/>
        <v>0</v>
      </c>
      <c r="L15668" s="2" t="str">
        <f t="shared" si="489"/>
        <v>201045-54 yearsGR113-032</v>
      </c>
    </row>
    <row r="15669" spans="2:12" x14ac:dyDescent="0.45">
      <c r="B15669">
        <v>2010</v>
      </c>
      <c r="C15669">
        <v>2010</v>
      </c>
      <c r="D15669" s="1" t="s">
        <v>46</v>
      </c>
      <c r="E15669" s="1" t="s">
        <v>47</v>
      </c>
      <c r="F15669" s="1" t="s">
        <v>356</v>
      </c>
      <c r="G15669" s="1" t="s">
        <v>355</v>
      </c>
      <c r="H15669">
        <v>493</v>
      </c>
      <c r="I15669">
        <v>45006716</v>
      </c>
      <c r="J15669">
        <v>1.1000000000000001</v>
      </c>
      <c r="K15669" s="2" t="b">
        <f t="shared" si="488"/>
        <v>0</v>
      </c>
      <c r="L15669" s="2" t="str">
        <f t="shared" si="489"/>
        <v>201045-54 yearsGR113-033</v>
      </c>
    </row>
    <row r="15670" spans="2:12" x14ac:dyDescent="0.45">
      <c r="B15670">
        <v>2010</v>
      </c>
      <c r="C15670">
        <v>2010</v>
      </c>
      <c r="D15670" s="1" t="s">
        <v>46</v>
      </c>
      <c r="E15670" s="1" t="s">
        <v>47</v>
      </c>
      <c r="F15670" s="1" t="s">
        <v>354</v>
      </c>
      <c r="G15670" s="1" t="s">
        <v>353</v>
      </c>
      <c r="H15670">
        <v>1262</v>
      </c>
      <c r="I15670">
        <v>45006716</v>
      </c>
      <c r="J15670">
        <v>2.8</v>
      </c>
      <c r="K15670" s="2" t="b">
        <f t="shared" si="488"/>
        <v>0</v>
      </c>
      <c r="L15670" s="2" t="str">
        <f t="shared" si="489"/>
        <v>201045-54 yearsGR113-034</v>
      </c>
    </row>
    <row r="15671" spans="2:12" x14ac:dyDescent="0.45">
      <c r="B15671">
        <v>2010</v>
      </c>
      <c r="C15671">
        <v>2010</v>
      </c>
      <c r="D15671" s="1" t="s">
        <v>46</v>
      </c>
      <c r="E15671" s="1" t="s">
        <v>47</v>
      </c>
      <c r="F15671" s="1" t="s">
        <v>352</v>
      </c>
      <c r="G15671" s="1" t="s">
        <v>351</v>
      </c>
      <c r="H15671">
        <v>602</v>
      </c>
      <c r="I15671">
        <v>45006716</v>
      </c>
      <c r="J15671">
        <v>1.3</v>
      </c>
      <c r="K15671" s="2" t="b">
        <f t="shared" si="488"/>
        <v>0</v>
      </c>
      <c r="L15671" s="2" t="str">
        <f t="shared" si="489"/>
        <v>201045-54 yearsGR113-035</v>
      </c>
    </row>
    <row r="15672" spans="2:12" x14ac:dyDescent="0.45">
      <c r="B15672">
        <v>2010</v>
      </c>
      <c r="C15672">
        <v>2010</v>
      </c>
      <c r="D15672" s="1" t="s">
        <v>46</v>
      </c>
      <c r="E15672" s="1" t="s">
        <v>47</v>
      </c>
      <c r="F15672" s="1" t="s">
        <v>350</v>
      </c>
      <c r="G15672" s="1" t="s">
        <v>349</v>
      </c>
      <c r="H15672">
        <v>1987</v>
      </c>
      <c r="I15672">
        <v>45006716</v>
      </c>
      <c r="J15672">
        <v>4.4000000000000004</v>
      </c>
      <c r="K15672" s="2" t="b">
        <f t="shared" si="488"/>
        <v>0</v>
      </c>
      <c r="L15672" s="2" t="str">
        <f t="shared" si="489"/>
        <v>201045-54 yearsGR113-036</v>
      </c>
    </row>
    <row r="15673" spans="2:12" x14ac:dyDescent="0.45">
      <c r="B15673">
        <v>2010</v>
      </c>
      <c r="C15673">
        <v>2010</v>
      </c>
      <c r="D15673" s="1" t="s">
        <v>46</v>
      </c>
      <c r="E15673" s="1" t="s">
        <v>47</v>
      </c>
      <c r="F15673" s="1" t="s">
        <v>232</v>
      </c>
      <c r="G15673" s="1" t="s">
        <v>231</v>
      </c>
      <c r="H15673">
        <v>3439</v>
      </c>
      <c r="I15673">
        <v>45006716</v>
      </c>
      <c r="J15673">
        <v>7.6</v>
      </c>
      <c r="K15673" s="2" t="b">
        <f t="shared" si="488"/>
        <v>0</v>
      </c>
      <c r="L15673" s="2" t="str">
        <f t="shared" si="489"/>
        <v>201045-54 yearsGR113-037</v>
      </c>
    </row>
    <row r="15674" spans="2:12" x14ac:dyDescent="0.45">
      <c r="B15674">
        <v>2010</v>
      </c>
      <c r="C15674">
        <v>2010</v>
      </c>
      <c r="D15674" s="1" t="s">
        <v>46</v>
      </c>
      <c r="E15674" s="1" t="s">
        <v>47</v>
      </c>
      <c r="F15674" s="1" t="s">
        <v>348</v>
      </c>
      <c r="G15674" s="1" t="s">
        <v>347</v>
      </c>
      <c r="H15674">
        <v>124</v>
      </c>
      <c r="I15674">
        <v>45006716</v>
      </c>
      <c r="J15674">
        <v>0.3</v>
      </c>
      <c r="K15674" s="2" t="b">
        <f t="shared" si="488"/>
        <v>0</v>
      </c>
      <c r="L15674" s="2" t="str">
        <f t="shared" si="489"/>
        <v>201045-54 yearsGR113-038</v>
      </c>
    </row>
    <row r="15675" spans="2:12" x14ac:dyDescent="0.45">
      <c r="B15675">
        <v>2010</v>
      </c>
      <c r="C15675">
        <v>2010</v>
      </c>
      <c r="D15675" s="1" t="s">
        <v>46</v>
      </c>
      <c r="E15675" s="1" t="s">
        <v>47</v>
      </c>
      <c r="F15675" s="1" t="s">
        <v>230</v>
      </c>
      <c r="G15675" s="1" t="s">
        <v>229</v>
      </c>
      <c r="H15675">
        <v>1316</v>
      </c>
      <c r="I15675">
        <v>45006716</v>
      </c>
      <c r="J15675">
        <v>2.9</v>
      </c>
      <c r="K15675" s="2" t="b">
        <f t="shared" si="488"/>
        <v>0</v>
      </c>
      <c r="L15675" s="2" t="str">
        <f t="shared" si="489"/>
        <v>201045-54 yearsGR113-039</v>
      </c>
    </row>
    <row r="15676" spans="2:12" x14ac:dyDescent="0.45">
      <c r="B15676">
        <v>2010</v>
      </c>
      <c r="C15676">
        <v>2010</v>
      </c>
      <c r="D15676" s="1" t="s">
        <v>46</v>
      </c>
      <c r="E15676" s="1" t="s">
        <v>47</v>
      </c>
      <c r="F15676" s="1" t="s">
        <v>346</v>
      </c>
      <c r="G15676" s="1" t="s">
        <v>345</v>
      </c>
      <c r="H15676">
        <v>1377</v>
      </c>
      <c r="I15676">
        <v>45006716</v>
      </c>
      <c r="J15676">
        <v>3.1</v>
      </c>
      <c r="K15676" s="2" t="b">
        <f t="shared" si="488"/>
        <v>0</v>
      </c>
      <c r="L15676" s="2" t="str">
        <f t="shared" si="489"/>
        <v>201045-54 yearsGR113-040</v>
      </c>
    </row>
    <row r="15677" spans="2:12" x14ac:dyDescent="0.45">
      <c r="B15677">
        <v>2010</v>
      </c>
      <c r="C15677">
        <v>2010</v>
      </c>
      <c r="D15677" s="1" t="s">
        <v>46</v>
      </c>
      <c r="E15677" s="1" t="s">
        <v>47</v>
      </c>
      <c r="F15677" s="1" t="s">
        <v>344</v>
      </c>
      <c r="G15677" s="1" t="s">
        <v>343</v>
      </c>
      <c r="H15677">
        <v>619</v>
      </c>
      <c r="I15677">
        <v>45006716</v>
      </c>
      <c r="J15677">
        <v>1.4</v>
      </c>
      <c r="K15677" s="2" t="b">
        <f t="shared" si="488"/>
        <v>0</v>
      </c>
      <c r="L15677" s="2" t="str">
        <f t="shared" si="489"/>
        <v>201045-54 yearsGR113-041</v>
      </c>
    </row>
    <row r="15678" spans="2:12" x14ac:dyDescent="0.45">
      <c r="B15678">
        <v>2010</v>
      </c>
      <c r="C15678">
        <v>2010</v>
      </c>
      <c r="D15678" s="1" t="s">
        <v>46</v>
      </c>
      <c r="E15678" s="1" t="s">
        <v>47</v>
      </c>
      <c r="F15678" s="1" t="s">
        <v>342</v>
      </c>
      <c r="G15678" s="1" t="s">
        <v>341</v>
      </c>
      <c r="H15678">
        <v>3</v>
      </c>
      <c r="I15678">
        <v>45006716</v>
      </c>
      <c r="J15678" t="s">
        <v>22</v>
      </c>
      <c r="K15678" s="2" t="b">
        <f t="shared" si="488"/>
        <v>0</v>
      </c>
      <c r="L15678" s="2" t="str">
        <f t="shared" si="489"/>
        <v>201045-54 yearsGR113-042</v>
      </c>
    </row>
    <row r="15679" spans="2:12" x14ac:dyDescent="0.45">
      <c r="B15679">
        <v>2010</v>
      </c>
      <c r="C15679">
        <v>2010</v>
      </c>
      <c r="D15679" s="1" t="s">
        <v>46</v>
      </c>
      <c r="E15679" s="1" t="s">
        <v>47</v>
      </c>
      <c r="F15679" s="1" t="s">
        <v>340</v>
      </c>
      <c r="G15679" s="1" t="s">
        <v>339</v>
      </c>
      <c r="H15679">
        <v>5480</v>
      </c>
      <c r="I15679">
        <v>45006716</v>
      </c>
      <c r="J15679">
        <v>12.2</v>
      </c>
      <c r="K15679" s="2" t="b">
        <f t="shared" si="488"/>
        <v>0</v>
      </c>
      <c r="L15679" s="2" t="str">
        <f t="shared" si="489"/>
        <v>201045-54 yearsGR113-043</v>
      </c>
    </row>
    <row r="15680" spans="2:12" x14ac:dyDescent="0.45">
      <c r="B15680">
        <v>2010</v>
      </c>
      <c r="C15680">
        <v>2010</v>
      </c>
      <c r="D15680" s="1" t="s">
        <v>46</v>
      </c>
      <c r="E15680" s="1" t="s">
        <v>47</v>
      </c>
      <c r="F15680" s="1" t="s">
        <v>338</v>
      </c>
      <c r="G15680" s="1" t="s">
        <v>337</v>
      </c>
      <c r="H15680">
        <v>751</v>
      </c>
      <c r="I15680">
        <v>45006716</v>
      </c>
      <c r="J15680">
        <v>1.7</v>
      </c>
      <c r="K15680" s="2" t="b">
        <f t="shared" si="488"/>
        <v>1</v>
      </c>
      <c r="L15680" s="2" t="str">
        <f t="shared" si="489"/>
        <v>201045-54 yearsGR113-044</v>
      </c>
    </row>
    <row r="15681" spans="2:12" x14ac:dyDescent="0.45">
      <c r="B15681">
        <v>2010</v>
      </c>
      <c r="C15681">
        <v>2010</v>
      </c>
      <c r="D15681" s="1" t="s">
        <v>46</v>
      </c>
      <c r="E15681" s="1" t="s">
        <v>47</v>
      </c>
      <c r="F15681" s="1" t="s">
        <v>336</v>
      </c>
      <c r="G15681" s="1" t="s">
        <v>335</v>
      </c>
      <c r="H15681">
        <v>264</v>
      </c>
      <c r="I15681">
        <v>45006716</v>
      </c>
      <c r="J15681">
        <v>0.6</v>
      </c>
      <c r="K15681" s="2" t="b">
        <f t="shared" si="488"/>
        <v>1</v>
      </c>
      <c r="L15681" s="2" t="str">
        <f t="shared" si="489"/>
        <v>201045-54 yearsGR113-045</v>
      </c>
    </row>
    <row r="15682" spans="2:12" x14ac:dyDescent="0.45">
      <c r="B15682">
        <v>2010</v>
      </c>
      <c r="C15682">
        <v>2010</v>
      </c>
      <c r="D15682" s="1" t="s">
        <v>46</v>
      </c>
      <c r="E15682" s="1" t="s">
        <v>47</v>
      </c>
      <c r="F15682" s="1" t="s">
        <v>228</v>
      </c>
      <c r="G15682" s="1" t="s">
        <v>227</v>
      </c>
      <c r="H15682">
        <v>5610</v>
      </c>
      <c r="I15682">
        <v>45006716</v>
      </c>
      <c r="J15682">
        <v>12.5</v>
      </c>
      <c r="K15682" s="2" t="b">
        <f t="shared" si="488"/>
        <v>1</v>
      </c>
      <c r="L15682" s="2" t="str">
        <f t="shared" si="489"/>
        <v>201045-54 yearsGR113-046</v>
      </c>
    </row>
    <row r="15683" spans="2:12" x14ac:dyDescent="0.45">
      <c r="B15683">
        <v>2010</v>
      </c>
      <c r="C15683">
        <v>2010</v>
      </c>
      <c r="D15683" s="1" t="s">
        <v>46</v>
      </c>
      <c r="E15683" s="1" t="s">
        <v>47</v>
      </c>
      <c r="F15683" s="1" t="s">
        <v>334</v>
      </c>
      <c r="G15683" s="1" t="s">
        <v>333</v>
      </c>
      <c r="H15683">
        <v>106</v>
      </c>
      <c r="I15683">
        <v>45006716</v>
      </c>
      <c r="J15683">
        <v>0.2</v>
      </c>
      <c r="K15683" s="2" t="b">
        <f t="shared" ref="K15683:K15746" si="490">LEFT(F15683,1)="#"</f>
        <v>1</v>
      </c>
      <c r="L15683" s="2" t="str">
        <f t="shared" ref="L15683:L15746" si="491">C15683&amp;D15683&amp;G15683</f>
        <v>201045-54 yearsGR113-047</v>
      </c>
    </row>
    <row r="15684" spans="2:12" x14ac:dyDescent="0.45">
      <c r="B15684">
        <v>2010</v>
      </c>
      <c r="C15684">
        <v>2010</v>
      </c>
      <c r="D15684" s="1" t="s">
        <v>46</v>
      </c>
      <c r="E15684" s="1" t="s">
        <v>47</v>
      </c>
      <c r="F15684" s="1" t="s">
        <v>332</v>
      </c>
      <c r="G15684" s="1" t="s">
        <v>331</v>
      </c>
      <c r="H15684">
        <v>98</v>
      </c>
      <c r="I15684">
        <v>45006716</v>
      </c>
      <c r="J15684">
        <v>0.2</v>
      </c>
      <c r="K15684" s="2" t="b">
        <f t="shared" si="490"/>
        <v>0</v>
      </c>
      <c r="L15684" s="2" t="str">
        <f t="shared" si="491"/>
        <v>201045-54 yearsGR113-048</v>
      </c>
    </row>
    <row r="15685" spans="2:12" x14ac:dyDescent="0.45">
      <c r="B15685">
        <v>2010</v>
      </c>
      <c r="C15685">
        <v>2010</v>
      </c>
      <c r="D15685" s="1" t="s">
        <v>46</v>
      </c>
      <c r="E15685" s="1" t="s">
        <v>47</v>
      </c>
      <c r="F15685" s="1" t="s">
        <v>330</v>
      </c>
      <c r="G15685" s="1" t="s">
        <v>329</v>
      </c>
      <c r="H15685">
        <v>8</v>
      </c>
      <c r="I15685">
        <v>45006716</v>
      </c>
      <c r="J15685" t="s">
        <v>22</v>
      </c>
      <c r="K15685" s="2" t="b">
        <f t="shared" si="490"/>
        <v>0</v>
      </c>
      <c r="L15685" s="2" t="str">
        <f t="shared" si="491"/>
        <v>201045-54 yearsGR113-049</v>
      </c>
    </row>
    <row r="15686" spans="2:12" x14ac:dyDescent="0.45">
      <c r="B15686">
        <v>2010</v>
      </c>
      <c r="C15686">
        <v>2010</v>
      </c>
      <c r="D15686" s="1" t="s">
        <v>46</v>
      </c>
      <c r="E15686" s="1" t="s">
        <v>47</v>
      </c>
      <c r="F15686" s="1" t="s">
        <v>328</v>
      </c>
      <c r="G15686" s="1" t="s">
        <v>327</v>
      </c>
      <c r="H15686">
        <v>97</v>
      </c>
      <c r="I15686">
        <v>45006716</v>
      </c>
      <c r="J15686">
        <v>0.2</v>
      </c>
      <c r="K15686" s="2" t="b">
        <f t="shared" si="490"/>
        <v>1</v>
      </c>
      <c r="L15686" s="2" t="str">
        <f t="shared" si="491"/>
        <v>201045-54 yearsGR113-050</v>
      </c>
    </row>
    <row r="15687" spans="2:12" x14ac:dyDescent="0.45">
      <c r="B15687">
        <v>2010</v>
      </c>
      <c r="C15687">
        <v>2010</v>
      </c>
      <c r="D15687" s="1" t="s">
        <v>46</v>
      </c>
      <c r="E15687" s="1" t="s">
        <v>47</v>
      </c>
      <c r="F15687" s="1" t="s">
        <v>326</v>
      </c>
      <c r="G15687" s="1" t="s">
        <v>325</v>
      </c>
      <c r="H15687">
        <v>80</v>
      </c>
      <c r="I15687">
        <v>45006716</v>
      </c>
      <c r="J15687">
        <v>0.2</v>
      </c>
      <c r="K15687" s="2" t="b">
        <f t="shared" si="490"/>
        <v>1</v>
      </c>
      <c r="L15687" s="2" t="str">
        <f t="shared" si="491"/>
        <v>201045-54 yearsGR113-051</v>
      </c>
    </row>
    <row r="15688" spans="2:12" x14ac:dyDescent="0.45">
      <c r="B15688">
        <v>2010</v>
      </c>
      <c r="C15688">
        <v>2010</v>
      </c>
      <c r="D15688" s="1" t="s">
        <v>46</v>
      </c>
      <c r="E15688" s="1" t="s">
        <v>47</v>
      </c>
      <c r="F15688" s="1" t="s">
        <v>324</v>
      </c>
      <c r="G15688" s="1" t="s">
        <v>323</v>
      </c>
      <c r="H15688">
        <v>121</v>
      </c>
      <c r="I15688">
        <v>45006716</v>
      </c>
      <c r="J15688">
        <v>0.3</v>
      </c>
      <c r="K15688" s="2" t="b">
        <f t="shared" si="490"/>
        <v>1</v>
      </c>
      <c r="L15688" s="2" t="str">
        <f t="shared" si="491"/>
        <v>201045-54 yearsGR113-052</v>
      </c>
    </row>
    <row r="15689" spans="2:12" x14ac:dyDescent="0.45">
      <c r="B15689">
        <v>2010</v>
      </c>
      <c r="C15689">
        <v>2010</v>
      </c>
      <c r="D15689" s="1" t="s">
        <v>46</v>
      </c>
      <c r="E15689" s="1" t="s">
        <v>47</v>
      </c>
      <c r="F15689" s="1" t="s">
        <v>226</v>
      </c>
      <c r="G15689" s="1" t="s">
        <v>225</v>
      </c>
      <c r="H15689">
        <v>45149</v>
      </c>
      <c r="I15689">
        <v>45006716</v>
      </c>
      <c r="J15689">
        <v>100.3</v>
      </c>
      <c r="K15689" s="2" t="b">
        <f t="shared" si="490"/>
        <v>0</v>
      </c>
      <c r="L15689" s="2" t="str">
        <f t="shared" si="491"/>
        <v>201045-54 yearsGR113-053</v>
      </c>
    </row>
    <row r="15690" spans="2:12" x14ac:dyDescent="0.45">
      <c r="B15690">
        <v>2010</v>
      </c>
      <c r="C15690">
        <v>2010</v>
      </c>
      <c r="D15690" s="1" t="s">
        <v>46</v>
      </c>
      <c r="E15690" s="1" t="s">
        <v>47</v>
      </c>
      <c r="F15690" s="1" t="s">
        <v>224</v>
      </c>
      <c r="G15690" s="1" t="s">
        <v>223</v>
      </c>
      <c r="H15690">
        <v>36729</v>
      </c>
      <c r="I15690">
        <v>45006716</v>
      </c>
      <c r="J15690">
        <v>81.599999999999994</v>
      </c>
      <c r="K15690" s="2" t="b">
        <f t="shared" si="490"/>
        <v>1</v>
      </c>
      <c r="L15690" s="2" t="str">
        <f t="shared" si="491"/>
        <v>201045-54 yearsGR113-054</v>
      </c>
    </row>
    <row r="15691" spans="2:12" x14ac:dyDescent="0.45">
      <c r="B15691">
        <v>2010</v>
      </c>
      <c r="C15691">
        <v>2010</v>
      </c>
      <c r="D15691" s="1" t="s">
        <v>46</v>
      </c>
      <c r="E15691" s="1" t="s">
        <v>47</v>
      </c>
      <c r="F15691" s="1" t="s">
        <v>322</v>
      </c>
      <c r="G15691" s="1" t="s">
        <v>321</v>
      </c>
      <c r="H15691">
        <v>163</v>
      </c>
      <c r="I15691">
        <v>45006716</v>
      </c>
      <c r="J15691">
        <v>0.4</v>
      </c>
      <c r="K15691" s="2" t="b">
        <f t="shared" si="490"/>
        <v>0</v>
      </c>
      <c r="L15691" s="2" t="str">
        <f t="shared" si="491"/>
        <v>201045-54 yearsGR113-055</v>
      </c>
    </row>
    <row r="15692" spans="2:12" x14ac:dyDescent="0.45">
      <c r="B15692">
        <v>2010</v>
      </c>
      <c r="C15692">
        <v>2010</v>
      </c>
      <c r="D15692" s="1" t="s">
        <v>46</v>
      </c>
      <c r="E15692" s="1" t="s">
        <v>47</v>
      </c>
      <c r="F15692" s="1" t="s">
        <v>320</v>
      </c>
      <c r="G15692" s="1" t="s">
        <v>319</v>
      </c>
      <c r="H15692">
        <v>4097</v>
      </c>
      <c r="I15692">
        <v>45006716</v>
      </c>
      <c r="J15692">
        <v>9.1</v>
      </c>
      <c r="K15692" s="2" t="b">
        <f t="shared" si="490"/>
        <v>0</v>
      </c>
      <c r="L15692" s="2" t="str">
        <f t="shared" si="491"/>
        <v>201045-54 yearsGR113-056</v>
      </c>
    </row>
    <row r="15693" spans="2:12" x14ac:dyDescent="0.45">
      <c r="B15693">
        <v>2010</v>
      </c>
      <c r="C15693">
        <v>2010</v>
      </c>
      <c r="D15693" s="1" t="s">
        <v>46</v>
      </c>
      <c r="E15693" s="1" t="s">
        <v>47</v>
      </c>
      <c r="F15693" s="1" t="s">
        <v>222</v>
      </c>
      <c r="G15693" s="1" t="s">
        <v>221</v>
      </c>
      <c r="H15693">
        <v>193</v>
      </c>
      <c r="I15693">
        <v>45006716</v>
      </c>
      <c r="J15693">
        <v>0.4</v>
      </c>
      <c r="K15693" s="2" t="b">
        <f t="shared" si="490"/>
        <v>0</v>
      </c>
      <c r="L15693" s="2" t="str">
        <f t="shared" si="491"/>
        <v>201045-54 yearsGR113-057</v>
      </c>
    </row>
    <row r="15694" spans="2:12" x14ac:dyDescent="0.45">
      <c r="B15694">
        <v>2010</v>
      </c>
      <c r="C15694">
        <v>2010</v>
      </c>
      <c r="D15694" s="1" t="s">
        <v>46</v>
      </c>
      <c r="E15694" s="1" t="s">
        <v>47</v>
      </c>
      <c r="F15694" s="1" t="s">
        <v>220</v>
      </c>
      <c r="G15694" s="1" t="s">
        <v>219</v>
      </c>
      <c r="H15694">
        <v>23008</v>
      </c>
      <c r="I15694">
        <v>45006716</v>
      </c>
      <c r="J15694">
        <v>51.1</v>
      </c>
      <c r="K15694" s="2" t="b">
        <f t="shared" si="490"/>
        <v>0</v>
      </c>
      <c r="L15694" s="2" t="str">
        <f t="shared" si="491"/>
        <v>201045-54 yearsGR113-058</v>
      </c>
    </row>
    <row r="15695" spans="2:12" x14ac:dyDescent="0.45">
      <c r="B15695">
        <v>2010</v>
      </c>
      <c r="C15695">
        <v>2010</v>
      </c>
      <c r="D15695" s="1" t="s">
        <v>46</v>
      </c>
      <c r="E15695" s="1" t="s">
        <v>47</v>
      </c>
      <c r="F15695" s="1" t="s">
        <v>218</v>
      </c>
      <c r="G15695" s="1" t="s">
        <v>217</v>
      </c>
      <c r="H15695">
        <v>8862</v>
      </c>
      <c r="I15695">
        <v>45006716</v>
      </c>
      <c r="J15695">
        <v>19.7</v>
      </c>
      <c r="K15695" s="2" t="b">
        <f t="shared" si="490"/>
        <v>0</v>
      </c>
      <c r="L15695" s="2" t="str">
        <f t="shared" si="491"/>
        <v>201045-54 yearsGR113-059</v>
      </c>
    </row>
    <row r="15696" spans="2:12" x14ac:dyDescent="0.45">
      <c r="B15696">
        <v>2010</v>
      </c>
      <c r="C15696">
        <v>2010</v>
      </c>
      <c r="D15696" s="1" t="s">
        <v>46</v>
      </c>
      <c r="E15696" s="1" t="s">
        <v>47</v>
      </c>
      <c r="F15696" s="1" t="s">
        <v>318</v>
      </c>
      <c r="G15696" s="1" t="s">
        <v>317</v>
      </c>
      <c r="H15696">
        <v>383</v>
      </c>
      <c r="I15696">
        <v>45006716</v>
      </c>
      <c r="J15696">
        <v>0.9</v>
      </c>
      <c r="K15696" s="2" t="b">
        <f t="shared" si="490"/>
        <v>0</v>
      </c>
      <c r="L15696" s="2" t="str">
        <f t="shared" si="491"/>
        <v>201045-54 yearsGR113-060</v>
      </c>
    </row>
    <row r="15697" spans="2:12" x14ac:dyDescent="0.45">
      <c r="B15697">
        <v>2010</v>
      </c>
      <c r="C15697">
        <v>2010</v>
      </c>
      <c r="D15697" s="1" t="s">
        <v>46</v>
      </c>
      <c r="E15697" s="1" t="s">
        <v>47</v>
      </c>
      <c r="F15697" s="1" t="s">
        <v>216</v>
      </c>
      <c r="G15697" s="1" t="s">
        <v>215</v>
      </c>
      <c r="H15697">
        <v>13763</v>
      </c>
      <c r="I15697">
        <v>45006716</v>
      </c>
      <c r="J15697">
        <v>30.6</v>
      </c>
      <c r="K15697" s="2" t="b">
        <f t="shared" si="490"/>
        <v>0</v>
      </c>
      <c r="L15697" s="2" t="str">
        <f t="shared" si="491"/>
        <v>201045-54 yearsGR113-061</v>
      </c>
    </row>
    <row r="15698" spans="2:12" x14ac:dyDescent="0.45">
      <c r="B15698">
        <v>2010</v>
      </c>
      <c r="C15698">
        <v>2010</v>
      </c>
      <c r="D15698" s="1" t="s">
        <v>46</v>
      </c>
      <c r="E15698" s="1" t="s">
        <v>47</v>
      </c>
      <c r="F15698" s="1" t="s">
        <v>214</v>
      </c>
      <c r="G15698" s="1" t="s">
        <v>213</v>
      </c>
      <c r="H15698">
        <v>5949</v>
      </c>
      <c r="I15698">
        <v>45006716</v>
      </c>
      <c r="J15698">
        <v>13.2</v>
      </c>
      <c r="K15698" s="2" t="b">
        <f t="shared" si="490"/>
        <v>0</v>
      </c>
      <c r="L15698" s="2" t="str">
        <f t="shared" si="491"/>
        <v>201045-54 yearsGR113-062</v>
      </c>
    </row>
    <row r="15699" spans="2:12" x14ac:dyDescent="0.45">
      <c r="B15699">
        <v>2010</v>
      </c>
      <c r="C15699">
        <v>2010</v>
      </c>
      <c r="D15699" s="1" t="s">
        <v>46</v>
      </c>
      <c r="E15699" s="1" t="s">
        <v>47</v>
      </c>
      <c r="F15699" s="1" t="s">
        <v>212</v>
      </c>
      <c r="G15699" s="1" t="s">
        <v>211</v>
      </c>
      <c r="H15699">
        <v>7814</v>
      </c>
      <c r="I15699">
        <v>45006716</v>
      </c>
      <c r="J15699">
        <v>17.399999999999999</v>
      </c>
      <c r="K15699" s="2" t="b">
        <f t="shared" si="490"/>
        <v>0</v>
      </c>
      <c r="L15699" s="2" t="str">
        <f t="shared" si="491"/>
        <v>201045-54 yearsGR113-063</v>
      </c>
    </row>
    <row r="15700" spans="2:12" x14ac:dyDescent="0.45">
      <c r="B15700">
        <v>2010</v>
      </c>
      <c r="C15700">
        <v>2010</v>
      </c>
      <c r="D15700" s="1" t="s">
        <v>46</v>
      </c>
      <c r="E15700" s="1" t="s">
        <v>47</v>
      </c>
      <c r="F15700" s="1" t="s">
        <v>210</v>
      </c>
      <c r="G15700" s="1" t="s">
        <v>209</v>
      </c>
      <c r="H15700">
        <v>9268</v>
      </c>
      <c r="I15700">
        <v>45006716</v>
      </c>
      <c r="J15700">
        <v>20.6</v>
      </c>
      <c r="K15700" s="2" t="b">
        <f t="shared" si="490"/>
        <v>0</v>
      </c>
      <c r="L15700" s="2" t="str">
        <f t="shared" si="491"/>
        <v>201045-54 yearsGR113-064</v>
      </c>
    </row>
    <row r="15701" spans="2:12" x14ac:dyDescent="0.45">
      <c r="B15701">
        <v>2010</v>
      </c>
      <c r="C15701">
        <v>2010</v>
      </c>
      <c r="D15701" s="1" t="s">
        <v>46</v>
      </c>
      <c r="E15701" s="1" t="s">
        <v>47</v>
      </c>
      <c r="F15701" s="1" t="s">
        <v>208</v>
      </c>
      <c r="G15701" s="1" t="s">
        <v>207</v>
      </c>
      <c r="H15701">
        <v>149</v>
      </c>
      <c r="I15701">
        <v>45006716</v>
      </c>
      <c r="J15701">
        <v>0.3</v>
      </c>
      <c r="K15701" s="2" t="b">
        <f t="shared" si="490"/>
        <v>0</v>
      </c>
      <c r="L15701" s="2" t="str">
        <f t="shared" si="491"/>
        <v>201045-54 yearsGR113-065</v>
      </c>
    </row>
    <row r="15702" spans="2:12" x14ac:dyDescent="0.45">
      <c r="B15702">
        <v>2010</v>
      </c>
      <c r="C15702">
        <v>2010</v>
      </c>
      <c r="D15702" s="1" t="s">
        <v>46</v>
      </c>
      <c r="E15702" s="1" t="s">
        <v>47</v>
      </c>
      <c r="F15702" s="1" t="s">
        <v>316</v>
      </c>
      <c r="G15702" s="1" t="s">
        <v>315</v>
      </c>
      <c r="H15702">
        <v>95</v>
      </c>
      <c r="I15702">
        <v>45006716</v>
      </c>
      <c r="J15702">
        <v>0.2</v>
      </c>
      <c r="K15702" s="2" t="b">
        <f t="shared" si="490"/>
        <v>0</v>
      </c>
      <c r="L15702" s="2" t="str">
        <f t="shared" si="491"/>
        <v>201045-54 yearsGR113-066</v>
      </c>
    </row>
    <row r="15703" spans="2:12" x14ac:dyDescent="0.45">
      <c r="B15703">
        <v>2010</v>
      </c>
      <c r="C15703">
        <v>2010</v>
      </c>
      <c r="D15703" s="1" t="s">
        <v>46</v>
      </c>
      <c r="E15703" s="1" t="s">
        <v>47</v>
      </c>
      <c r="F15703" s="1" t="s">
        <v>314</v>
      </c>
      <c r="G15703" s="1" t="s">
        <v>313</v>
      </c>
      <c r="H15703">
        <v>1116</v>
      </c>
      <c r="I15703">
        <v>45006716</v>
      </c>
      <c r="J15703">
        <v>2.5</v>
      </c>
      <c r="K15703" s="2" t="b">
        <f t="shared" si="490"/>
        <v>0</v>
      </c>
      <c r="L15703" s="2" t="str">
        <f t="shared" si="491"/>
        <v>201045-54 yearsGR113-067</v>
      </c>
    </row>
    <row r="15704" spans="2:12" x14ac:dyDescent="0.45">
      <c r="B15704">
        <v>2010</v>
      </c>
      <c r="C15704">
        <v>2010</v>
      </c>
      <c r="D15704" s="1" t="s">
        <v>46</v>
      </c>
      <c r="E15704" s="1" t="s">
        <v>47</v>
      </c>
      <c r="F15704" s="1" t="s">
        <v>206</v>
      </c>
      <c r="G15704" s="1" t="s">
        <v>205</v>
      </c>
      <c r="H15704">
        <v>7908</v>
      </c>
      <c r="I15704">
        <v>45006716</v>
      </c>
      <c r="J15704">
        <v>17.600000000000001</v>
      </c>
      <c r="K15704" s="2" t="b">
        <f t="shared" si="490"/>
        <v>0</v>
      </c>
      <c r="L15704" s="2" t="str">
        <f t="shared" si="491"/>
        <v>201045-54 yearsGR113-068</v>
      </c>
    </row>
    <row r="15705" spans="2:12" x14ac:dyDescent="0.45">
      <c r="B15705">
        <v>2010</v>
      </c>
      <c r="C15705">
        <v>2010</v>
      </c>
      <c r="D15705" s="1" t="s">
        <v>46</v>
      </c>
      <c r="E15705" s="1" t="s">
        <v>47</v>
      </c>
      <c r="F15705" s="1" t="s">
        <v>312</v>
      </c>
      <c r="G15705" s="1" t="s">
        <v>311</v>
      </c>
      <c r="H15705">
        <v>1384</v>
      </c>
      <c r="I15705">
        <v>45006716</v>
      </c>
      <c r="J15705">
        <v>3.1</v>
      </c>
      <c r="K15705" s="2" t="b">
        <f t="shared" si="490"/>
        <v>1</v>
      </c>
      <c r="L15705" s="2" t="str">
        <f t="shared" si="491"/>
        <v>201045-54 yearsGR113-069</v>
      </c>
    </row>
    <row r="15706" spans="2:12" x14ac:dyDescent="0.45">
      <c r="B15706">
        <v>2010</v>
      </c>
      <c r="C15706">
        <v>2010</v>
      </c>
      <c r="D15706" s="1" t="s">
        <v>46</v>
      </c>
      <c r="E15706" s="1" t="s">
        <v>47</v>
      </c>
      <c r="F15706" s="1" t="s">
        <v>204</v>
      </c>
      <c r="G15706" s="1" t="s">
        <v>203</v>
      </c>
      <c r="H15706">
        <v>5910</v>
      </c>
      <c r="I15706">
        <v>45006716</v>
      </c>
      <c r="J15706">
        <v>13.1</v>
      </c>
      <c r="K15706" s="2" t="b">
        <f t="shared" si="490"/>
        <v>1</v>
      </c>
      <c r="L15706" s="2" t="str">
        <f t="shared" si="491"/>
        <v>201045-54 yearsGR113-070</v>
      </c>
    </row>
    <row r="15707" spans="2:12" x14ac:dyDescent="0.45">
      <c r="B15707">
        <v>2010</v>
      </c>
      <c r="C15707">
        <v>2010</v>
      </c>
      <c r="D15707" s="1" t="s">
        <v>46</v>
      </c>
      <c r="E15707" s="1" t="s">
        <v>47</v>
      </c>
      <c r="F15707" s="1" t="s">
        <v>310</v>
      </c>
      <c r="G15707" s="1" t="s">
        <v>309</v>
      </c>
      <c r="H15707">
        <v>126</v>
      </c>
      <c r="I15707">
        <v>45006716</v>
      </c>
      <c r="J15707">
        <v>0.3</v>
      </c>
      <c r="K15707" s="2" t="b">
        <f t="shared" si="490"/>
        <v>1</v>
      </c>
      <c r="L15707" s="2" t="str">
        <f t="shared" si="491"/>
        <v>201045-54 yearsGR113-071</v>
      </c>
    </row>
    <row r="15708" spans="2:12" x14ac:dyDescent="0.45">
      <c r="B15708">
        <v>2010</v>
      </c>
      <c r="C15708">
        <v>2010</v>
      </c>
      <c r="D15708" s="1" t="s">
        <v>46</v>
      </c>
      <c r="E15708" s="1" t="s">
        <v>47</v>
      </c>
      <c r="F15708" s="1" t="s">
        <v>308</v>
      </c>
      <c r="G15708" s="1" t="s">
        <v>307</v>
      </c>
      <c r="H15708">
        <v>1000</v>
      </c>
      <c r="I15708">
        <v>45006716</v>
      </c>
      <c r="J15708">
        <v>2.2000000000000002</v>
      </c>
      <c r="K15708" s="2" t="b">
        <f t="shared" si="490"/>
        <v>0</v>
      </c>
      <c r="L15708" s="2" t="str">
        <f t="shared" si="491"/>
        <v>201045-54 yearsGR113-072</v>
      </c>
    </row>
    <row r="15709" spans="2:12" x14ac:dyDescent="0.45">
      <c r="B15709">
        <v>2010</v>
      </c>
      <c r="C15709">
        <v>2010</v>
      </c>
      <c r="D15709" s="1" t="s">
        <v>46</v>
      </c>
      <c r="E15709" s="1" t="s">
        <v>47</v>
      </c>
      <c r="F15709" s="1" t="s">
        <v>306</v>
      </c>
      <c r="G15709" s="1" t="s">
        <v>305</v>
      </c>
      <c r="H15709">
        <v>621</v>
      </c>
      <c r="I15709">
        <v>45006716</v>
      </c>
      <c r="J15709">
        <v>1.4</v>
      </c>
      <c r="K15709" s="2" t="b">
        <f t="shared" si="490"/>
        <v>1</v>
      </c>
      <c r="L15709" s="2" t="str">
        <f t="shared" si="491"/>
        <v>201045-54 yearsGR113-073</v>
      </c>
    </row>
    <row r="15710" spans="2:12" x14ac:dyDescent="0.45">
      <c r="B15710">
        <v>2010</v>
      </c>
      <c r="C15710">
        <v>2010</v>
      </c>
      <c r="D15710" s="1" t="s">
        <v>46</v>
      </c>
      <c r="E15710" s="1" t="s">
        <v>47</v>
      </c>
      <c r="F15710" s="1" t="s">
        <v>304</v>
      </c>
      <c r="G15710" s="1" t="s">
        <v>303</v>
      </c>
      <c r="H15710">
        <v>379</v>
      </c>
      <c r="I15710">
        <v>45006716</v>
      </c>
      <c r="J15710">
        <v>0.8</v>
      </c>
      <c r="K15710" s="2" t="b">
        <f t="shared" si="490"/>
        <v>0</v>
      </c>
      <c r="L15710" s="2" t="str">
        <f t="shared" si="491"/>
        <v>201045-54 yearsGR113-074</v>
      </c>
    </row>
    <row r="15711" spans="2:12" x14ac:dyDescent="0.45">
      <c r="B15711">
        <v>2010</v>
      </c>
      <c r="C15711">
        <v>2010</v>
      </c>
      <c r="D15711" s="1" t="s">
        <v>46</v>
      </c>
      <c r="E15711" s="1" t="s">
        <v>47</v>
      </c>
      <c r="F15711" s="1" t="s">
        <v>202</v>
      </c>
      <c r="G15711" s="1" t="s">
        <v>201</v>
      </c>
      <c r="H15711">
        <v>634</v>
      </c>
      <c r="I15711">
        <v>45006716</v>
      </c>
      <c r="J15711">
        <v>1.4</v>
      </c>
      <c r="K15711" s="2" t="b">
        <f t="shared" si="490"/>
        <v>0</v>
      </c>
      <c r="L15711" s="2" t="str">
        <f t="shared" si="491"/>
        <v>201045-54 yearsGR113-075</v>
      </c>
    </row>
    <row r="15712" spans="2:12" x14ac:dyDescent="0.45">
      <c r="B15712">
        <v>2010</v>
      </c>
      <c r="C15712">
        <v>2010</v>
      </c>
      <c r="D15712" s="1" t="s">
        <v>46</v>
      </c>
      <c r="E15712" s="1" t="s">
        <v>47</v>
      </c>
      <c r="F15712" s="1" t="s">
        <v>200</v>
      </c>
      <c r="G15712" s="1" t="s">
        <v>199</v>
      </c>
      <c r="H15712">
        <v>1926</v>
      </c>
      <c r="I15712">
        <v>45006716</v>
      </c>
      <c r="J15712">
        <v>4.3</v>
      </c>
      <c r="K15712" s="2" t="b">
        <f t="shared" si="490"/>
        <v>1</v>
      </c>
      <c r="L15712" s="2" t="str">
        <f t="shared" si="491"/>
        <v>201045-54 yearsGR113-076</v>
      </c>
    </row>
    <row r="15713" spans="2:12" x14ac:dyDescent="0.45">
      <c r="B15713">
        <v>2010</v>
      </c>
      <c r="C15713">
        <v>2010</v>
      </c>
      <c r="D15713" s="1" t="s">
        <v>46</v>
      </c>
      <c r="E15713" s="1" t="s">
        <v>47</v>
      </c>
      <c r="F15713" s="1" t="s">
        <v>302</v>
      </c>
      <c r="G15713" s="1" t="s">
        <v>301</v>
      </c>
      <c r="H15713">
        <v>103</v>
      </c>
      <c r="I15713">
        <v>45006716</v>
      </c>
      <c r="J15713">
        <v>0.2</v>
      </c>
      <c r="K15713" s="2" t="b">
        <f t="shared" si="490"/>
        <v>0</v>
      </c>
      <c r="L15713" s="2" t="str">
        <f t="shared" si="491"/>
        <v>201045-54 yearsGR113-077</v>
      </c>
    </row>
    <row r="15714" spans="2:12" x14ac:dyDescent="0.45">
      <c r="B15714">
        <v>2010</v>
      </c>
      <c r="C15714">
        <v>2010</v>
      </c>
      <c r="D15714" s="1" t="s">
        <v>46</v>
      </c>
      <c r="E15714" s="1" t="s">
        <v>47</v>
      </c>
      <c r="F15714" s="1" t="s">
        <v>198</v>
      </c>
      <c r="G15714" s="1" t="s">
        <v>197</v>
      </c>
      <c r="H15714">
        <v>1823</v>
      </c>
      <c r="I15714">
        <v>45006716</v>
      </c>
      <c r="J15714">
        <v>4.0999999999999996</v>
      </c>
      <c r="K15714" s="2" t="b">
        <f t="shared" si="490"/>
        <v>0</v>
      </c>
      <c r="L15714" s="2" t="str">
        <f t="shared" si="491"/>
        <v>201045-54 yearsGR113-078</v>
      </c>
    </row>
    <row r="15715" spans="2:12" x14ac:dyDescent="0.45">
      <c r="B15715">
        <v>2010</v>
      </c>
      <c r="C15715">
        <v>2010</v>
      </c>
      <c r="D15715" s="1" t="s">
        <v>46</v>
      </c>
      <c r="E15715" s="1" t="s">
        <v>47</v>
      </c>
      <c r="F15715" s="1" t="s">
        <v>300</v>
      </c>
      <c r="G15715" s="1" t="s">
        <v>299</v>
      </c>
      <c r="H15715">
        <v>21</v>
      </c>
      <c r="I15715">
        <v>45006716</v>
      </c>
      <c r="J15715">
        <v>0</v>
      </c>
      <c r="K15715" s="2" t="b">
        <f t="shared" si="490"/>
        <v>0</v>
      </c>
      <c r="L15715" s="2" t="str">
        <f t="shared" si="491"/>
        <v>201045-54 yearsGR113-079</v>
      </c>
    </row>
    <row r="15716" spans="2:12" x14ac:dyDescent="0.45">
      <c r="B15716">
        <v>2010</v>
      </c>
      <c r="C15716">
        <v>2010</v>
      </c>
      <c r="D15716" s="1" t="s">
        <v>46</v>
      </c>
      <c r="E15716" s="1" t="s">
        <v>47</v>
      </c>
      <c r="F15716" s="1" t="s">
        <v>298</v>
      </c>
      <c r="G15716" s="1" t="s">
        <v>297</v>
      </c>
      <c r="H15716">
        <v>19</v>
      </c>
      <c r="I15716">
        <v>45006716</v>
      </c>
      <c r="J15716" t="s">
        <v>22</v>
      </c>
      <c r="K15716" s="2" t="b">
        <f t="shared" si="490"/>
        <v>1</v>
      </c>
      <c r="L15716" s="2" t="str">
        <f t="shared" si="491"/>
        <v>201045-54 yearsGR113-080</v>
      </c>
    </row>
    <row r="15717" spans="2:12" x14ac:dyDescent="0.45">
      <c r="B15717">
        <v>2010</v>
      </c>
      <c r="C15717">
        <v>2010</v>
      </c>
      <c r="D15717" s="1" t="s">
        <v>46</v>
      </c>
      <c r="E15717" s="1" t="s">
        <v>47</v>
      </c>
      <c r="F15717" s="1" t="s">
        <v>296</v>
      </c>
      <c r="G15717" s="1" t="s">
        <v>295</v>
      </c>
      <c r="H15717">
        <v>2</v>
      </c>
      <c r="I15717">
        <v>45006716</v>
      </c>
      <c r="J15717" t="s">
        <v>22</v>
      </c>
      <c r="K15717" s="2" t="b">
        <f t="shared" si="490"/>
        <v>0</v>
      </c>
      <c r="L15717" s="2" t="str">
        <f t="shared" si="491"/>
        <v>201045-54 yearsGR113-081</v>
      </c>
    </row>
    <row r="15718" spans="2:12" x14ac:dyDescent="0.45">
      <c r="B15718">
        <v>2010</v>
      </c>
      <c r="C15718">
        <v>2010</v>
      </c>
      <c r="D15718" s="1" t="s">
        <v>46</v>
      </c>
      <c r="E15718" s="1" t="s">
        <v>47</v>
      </c>
      <c r="F15718" s="1" t="s">
        <v>196</v>
      </c>
      <c r="G15718" s="1" t="s">
        <v>195</v>
      </c>
      <c r="H15718">
        <v>4452</v>
      </c>
      <c r="I15718">
        <v>45006716</v>
      </c>
      <c r="J15718">
        <v>9.9</v>
      </c>
      <c r="K15718" s="2" t="b">
        <f t="shared" si="490"/>
        <v>1</v>
      </c>
      <c r="L15718" s="2" t="str">
        <f t="shared" si="491"/>
        <v>201045-54 yearsGR113-082</v>
      </c>
    </row>
    <row r="15719" spans="2:12" x14ac:dyDescent="0.45">
      <c r="B15719">
        <v>2010</v>
      </c>
      <c r="C15719">
        <v>2010</v>
      </c>
      <c r="D15719" s="1" t="s">
        <v>46</v>
      </c>
      <c r="E15719" s="1" t="s">
        <v>47</v>
      </c>
      <c r="F15719" s="1" t="s">
        <v>294</v>
      </c>
      <c r="G15719" s="1" t="s">
        <v>293</v>
      </c>
      <c r="H15719">
        <v>22</v>
      </c>
      <c r="I15719">
        <v>45006716</v>
      </c>
      <c r="J15719">
        <v>0</v>
      </c>
      <c r="K15719" s="2" t="b">
        <f t="shared" si="490"/>
        <v>0</v>
      </c>
      <c r="L15719" s="2" t="str">
        <f t="shared" si="491"/>
        <v>201045-54 yearsGR113-083</v>
      </c>
    </row>
    <row r="15720" spans="2:12" x14ac:dyDescent="0.45">
      <c r="B15720">
        <v>2010</v>
      </c>
      <c r="C15720">
        <v>2010</v>
      </c>
      <c r="D15720" s="1" t="s">
        <v>46</v>
      </c>
      <c r="E15720" s="1" t="s">
        <v>47</v>
      </c>
      <c r="F15720" s="1" t="s">
        <v>292</v>
      </c>
      <c r="G15720" s="1" t="s">
        <v>291</v>
      </c>
      <c r="H15720">
        <v>411</v>
      </c>
      <c r="I15720">
        <v>45006716</v>
      </c>
      <c r="J15720">
        <v>0.9</v>
      </c>
      <c r="K15720" s="2" t="b">
        <f t="shared" si="490"/>
        <v>0</v>
      </c>
      <c r="L15720" s="2" t="str">
        <f t="shared" si="491"/>
        <v>201045-54 yearsGR113-084</v>
      </c>
    </row>
    <row r="15721" spans="2:12" x14ac:dyDescent="0.45">
      <c r="B15721">
        <v>2010</v>
      </c>
      <c r="C15721">
        <v>2010</v>
      </c>
      <c r="D15721" s="1" t="s">
        <v>46</v>
      </c>
      <c r="E15721" s="1" t="s">
        <v>47</v>
      </c>
      <c r="F15721" s="1" t="s">
        <v>290</v>
      </c>
      <c r="G15721" s="1" t="s">
        <v>289</v>
      </c>
      <c r="H15721">
        <v>571</v>
      </c>
      <c r="I15721">
        <v>45006716</v>
      </c>
      <c r="J15721">
        <v>1.3</v>
      </c>
      <c r="K15721" s="2" t="b">
        <f t="shared" si="490"/>
        <v>0</v>
      </c>
      <c r="L15721" s="2" t="str">
        <f t="shared" si="491"/>
        <v>201045-54 yearsGR113-085</v>
      </c>
    </row>
    <row r="15722" spans="2:12" x14ac:dyDescent="0.45">
      <c r="B15722">
        <v>2010</v>
      </c>
      <c r="C15722">
        <v>2010</v>
      </c>
      <c r="D15722" s="1" t="s">
        <v>46</v>
      </c>
      <c r="E15722" s="1" t="s">
        <v>47</v>
      </c>
      <c r="F15722" s="1" t="s">
        <v>194</v>
      </c>
      <c r="G15722" s="1" t="s">
        <v>193</v>
      </c>
      <c r="H15722">
        <v>3448</v>
      </c>
      <c r="I15722">
        <v>45006716</v>
      </c>
      <c r="J15722">
        <v>7.7</v>
      </c>
      <c r="K15722" s="2" t="b">
        <f t="shared" si="490"/>
        <v>0</v>
      </c>
      <c r="L15722" s="2" t="str">
        <f t="shared" si="491"/>
        <v>201045-54 yearsGR113-086</v>
      </c>
    </row>
    <row r="15723" spans="2:12" x14ac:dyDescent="0.45">
      <c r="B15723">
        <v>2010</v>
      </c>
      <c r="C15723">
        <v>2010</v>
      </c>
      <c r="D15723" s="1" t="s">
        <v>46</v>
      </c>
      <c r="E15723" s="1" t="s">
        <v>47</v>
      </c>
      <c r="F15723" s="1" t="s">
        <v>288</v>
      </c>
      <c r="G15723" s="1" t="s">
        <v>287</v>
      </c>
      <c r="H15723">
        <v>19</v>
      </c>
      <c r="I15723">
        <v>45006716</v>
      </c>
      <c r="J15723" t="s">
        <v>22</v>
      </c>
      <c r="K15723" s="2" t="b">
        <f t="shared" si="490"/>
        <v>1</v>
      </c>
      <c r="L15723" s="2" t="str">
        <f t="shared" si="491"/>
        <v>201045-54 yearsGR113-087</v>
      </c>
    </row>
    <row r="15724" spans="2:12" x14ac:dyDescent="0.45">
      <c r="B15724">
        <v>2010</v>
      </c>
      <c r="C15724">
        <v>2010</v>
      </c>
      <c r="D15724" s="1" t="s">
        <v>46</v>
      </c>
      <c r="E15724" s="1" t="s">
        <v>47</v>
      </c>
      <c r="F15724" s="1" t="s">
        <v>192</v>
      </c>
      <c r="G15724" s="1" t="s">
        <v>191</v>
      </c>
      <c r="H15724">
        <v>487</v>
      </c>
      <c r="I15724">
        <v>45006716</v>
      </c>
      <c r="J15724">
        <v>1.1000000000000001</v>
      </c>
      <c r="K15724" s="2" t="b">
        <f t="shared" si="490"/>
        <v>1</v>
      </c>
      <c r="L15724" s="2" t="str">
        <f t="shared" si="491"/>
        <v>201045-54 yearsGR113-088</v>
      </c>
    </row>
    <row r="15725" spans="2:12" x14ac:dyDescent="0.45">
      <c r="B15725">
        <v>2010</v>
      </c>
      <c r="C15725">
        <v>2010</v>
      </c>
      <c r="D15725" s="1" t="s">
        <v>46</v>
      </c>
      <c r="E15725" s="1" t="s">
        <v>47</v>
      </c>
      <c r="F15725" s="1" t="s">
        <v>286</v>
      </c>
      <c r="G15725" s="1" t="s">
        <v>285</v>
      </c>
      <c r="H15725">
        <v>1455</v>
      </c>
      <c r="I15725">
        <v>45006716</v>
      </c>
      <c r="J15725">
        <v>3.2</v>
      </c>
      <c r="K15725" s="2" t="b">
        <f t="shared" si="490"/>
        <v>0</v>
      </c>
      <c r="L15725" s="2" t="str">
        <f t="shared" si="491"/>
        <v>201045-54 yearsGR113-089</v>
      </c>
    </row>
    <row r="15726" spans="2:12" x14ac:dyDescent="0.45">
      <c r="B15726">
        <v>2010</v>
      </c>
      <c r="C15726">
        <v>2010</v>
      </c>
      <c r="D15726" s="1" t="s">
        <v>46</v>
      </c>
      <c r="E15726" s="1" t="s">
        <v>47</v>
      </c>
      <c r="F15726" s="1" t="s">
        <v>284</v>
      </c>
      <c r="G15726" s="1" t="s">
        <v>283</v>
      </c>
      <c r="H15726">
        <v>241</v>
      </c>
      <c r="I15726">
        <v>45006716</v>
      </c>
      <c r="J15726">
        <v>0.5</v>
      </c>
      <c r="K15726" s="2" t="b">
        <f t="shared" si="490"/>
        <v>1</v>
      </c>
      <c r="L15726" s="2" t="str">
        <f t="shared" si="491"/>
        <v>201045-54 yearsGR113-090</v>
      </c>
    </row>
    <row r="15727" spans="2:12" x14ac:dyDescent="0.45">
      <c r="B15727">
        <v>2010</v>
      </c>
      <c r="C15727">
        <v>2010</v>
      </c>
      <c r="D15727" s="1" t="s">
        <v>46</v>
      </c>
      <c r="E15727" s="1" t="s">
        <v>47</v>
      </c>
      <c r="F15727" s="1" t="s">
        <v>282</v>
      </c>
      <c r="G15727" s="1" t="s">
        <v>281</v>
      </c>
      <c r="H15727">
        <v>35</v>
      </c>
      <c r="I15727">
        <v>45006716</v>
      </c>
      <c r="J15727">
        <v>0.1</v>
      </c>
      <c r="K15727" s="2" t="b">
        <f t="shared" si="490"/>
        <v>1</v>
      </c>
      <c r="L15727" s="2" t="str">
        <f t="shared" si="491"/>
        <v>201045-54 yearsGR113-091</v>
      </c>
    </row>
    <row r="15728" spans="2:12" x14ac:dyDescent="0.45">
      <c r="B15728">
        <v>2010</v>
      </c>
      <c r="C15728">
        <v>2010</v>
      </c>
      <c r="D15728" s="1" t="s">
        <v>46</v>
      </c>
      <c r="E15728" s="1" t="s">
        <v>47</v>
      </c>
      <c r="F15728" s="1" t="s">
        <v>280</v>
      </c>
      <c r="G15728" s="1" t="s">
        <v>279</v>
      </c>
      <c r="H15728">
        <v>112</v>
      </c>
      <c r="I15728">
        <v>45006716</v>
      </c>
      <c r="J15728">
        <v>0.2</v>
      </c>
      <c r="K15728" s="2" t="b">
        <f t="shared" si="490"/>
        <v>1</v>
      </c>
      <c r="L15728" s="2" t="str">
        <f t="shared" si="491"/>
        <v>201045-54 yearsGR113-092</v>
      </c>
    </row>
    <row r="15729" spans="2:12" x14ac:dyDescent="0.45">
      <c r="B15729">
        <v>2010</v>
      </c>
      <c r="C15729">
        <v>2010</v>
      </c>
      <c r="D15729" s="1" t="s">
        <v>46</v>
      </c>
      <c r="E15729" s="1" t="s">
        <v>47</v>
      </c>
      <c r="F15729" s="1" t="s">
        <v>190</v>
      </c>
      <c r="G15729" s="1" t="s">
        <v>189</v>
      </c>
      <c r="H15729">
        <v>8651</v>
      </c>
      <c r="I15729">
        <v>45006716</v>
      </c>
      <c r="J15729">
        <v>19.2</v>
      </c>
      <c r="K15729" s="2" t="b">
        <f t="shared" si="490"/>
        <v>1</v>
      </c>
      <c r="L15729" s="2" t="str">
        <f t="shared" si="491"/>
        <v>201045-54 yearsGR113-093</v>
      </c>
    </row>
    <row r="15730" spans="2:12" x14ac:dyDescent="0.45">
      <c r="B15730">
        <v>2010</v>
      </c>
      <c r="C15730">
        <v>2010</v>
      </c>
      <c r="D15730" s="1" t="s">
        <v>46</v>
      </c>
      <c r="E15730" s="1" t="s">
        <v>47</v>
      </c>
      <c r="F15730" s="1" t="s">
        <v>188</v>
      </c>
      <c r="G15730" s="1" t="s">
        <v>187</v>
      </c>
      <c r="H15730">
        <v>5465</v>
      </c>
      <c r="I15730">
        <v>45006716</v>
      </c>
      <c r="J15730">
        <v>12.1</v>
      </c>
      <c r="K15730" s="2" t="b">
        <f t="shared" si="490"/>
        <v>0</v>
      </c>
      <c r="L15730" s="2" t="str">
        <f t="shared" si="491"/>
        <v>201045-54 yearsGR113-094</v>
      </c>
    </row>
    <row r="15731" spans="2:12" x14ac:dyDescent="0.45">
      <c r="B15731">
        <v>2010</v>
      </c>
      <c r="C15731">
        <v>2010</v>
      </c>
      <c r="D15731" s="1" t="s">
        <v>46</v>
      </c>
      <c r="E15731" s="1" t="s">
        <v>47</v>
      </c>
      <c r="F15731" s="1" t="s">
        <v>278</v>
      </c>
      <c r="G15731" s="1" t="s">
        <v>277</v>
      </c>
      <c r="H15731">
        <v>3186</v>
      </c>
      <c r="I15731">
        <v>45006716</v>
      </c>
      <c r="J15731">
        <v>7.1</v>
      </c>
      <c r="K15731" s="2" t="b">
        <f t="shared" si="490"/>
        <v>0</v>
      </c>
      <c r="L15731" s="2" t="str">
        <f t="shared" si="491"/>
        <v>201045-54 yearsGR113-095</v>
      </c>
    </row>
    <row r="15732" spans="2:12" x14ac:dyDescent="0.45">
      <c r="B15732">
        <v>2010</v>
      </c>
      <c r="C15732">
        <v>2010</v>
      </c>
      <c r="D15732" s="1" t="s">
        <v>46</v>
      </c>
      <c r="E15732" s="1" t="s">
        <v>47</v>
      </c>
      <c r="F15732" s="1" t="s">
        <v>276</v>
      </c>
      <c r="G15732" s="1" t="s">
        <v>275</v>
      </c>
      <c r="H15732">
        <v>102</v>
      </c>
      <c r="I15732">
        <v>45006716</v>
      </c>
      <c r="J15732">
        <v>0.2</v>
      </c>
      <c r="K15732" s="2" t="b">
        <f t="shared" si="490"/>
        <v>1</v>
      </c>
      <c r="L15732" s="2" t="str">
        <f t="shared" si="491"/>
        <v>201045-54 yearsGR113-096</v>
      </c>
    </row>
    <row r="15733" spans="2:12" x14ac:dyDescent="0.45">
      <c r="B15733">
        <v>2010</v>
      </c>
      <c r="C15733">
        <v>2010</v>
      </c>
      <c r="D15733" s="1" t="s">
        <v>46</v>
      </c>
      <c r="E15733" s="1" t="s">
        <v>47</v>
      </c>
      <c r="F15733" s="1" t="s">
        <v>186</v>
      </c>
      <c r="G15733" s="1" t="s">
        <v>185</v>
      </c>
      <c r="H15733">
        <v>2222</v>
      </c>
      <c r="I15733">
        <v>45006716</v>
      </c>
      <c r="J15733">
        <v>4.9000000000000004</v>
      </c>
      <c r="K15733" s="2" t="b">
        <f t="shared" si="490"/>
        <v>1</v>
      </c>
      <c r="L15733" s="2" t="str">
        <f t="shared" si="491"/>
        <v>201045-54 yearsGR113-097</v>
      </c>
    </row>
    <row r="15734" spans="2:12" x14ac:dyDescent="0.45">
      <c r="B15734">
        <v>2010</v>
      </c>
      <c r="C15734">
        <v>2010</v>
      </c>
      <c r="D15734" s="1" t="s">
        <v>46</v>
      </c>
      <c r="E15734" s="1" t="s">
        <v>47</v>
      </c>
      <c r="F15734" s="1" t="s">
        <v>274</v>
      </c>
      <c r="G15734" s="1" t="s">
        <v>273</v>
      </c>
      <c r="H15734">
        <v>10</v>
      </c>
      <c r="I15734">
        <v>45006716</v>
      </c>
      <c r="J15734" t="s">
        <v>22</v>
      </c>
      <c r="K15734" s="2" t="b">
        <f t="shared" si="490"/>
        <v>0</v>
      </c>
      <c r="L15734" s="2" t="str">
        <f t="shared" si="491"/>
        <v>201045-54 yearsGR113-098</v>
      </c>
    </row>
    <row r="15735" spans="2:12" x14ac:dyDescent="0.45">
      <c r="B15735">
        <v>2010</v>
      </c>
      <c r="C15735">
        <v>2010</v>
      </c>
      <c r="D15735" s="1" t="s">
        <v>46</v>
      </c>
      <c r="E15735" s="1" t="s">
        <v>47</v>
      </c>
      <c r="F15735" s="1" t="s">
        <v>272</v>
      </c>
      <c r="G15735" s="1" t="s">
        <v>271</v>
      </c>
      <c r="H15735">
        <v>154</v>
      </c>
      <c r="I15735">
        <v>45006716</v>
      </c>
      <c r="J15735">
        <v>0.3</v>
      </c>
      <c r="K15735" s="2" t="b">
        <f t="shared" si="490"/>
        <v>0</v>
      </c>
      <c r="L15735" s="2" t="str">
        <f t="shared" si="491"/>
        <v>201045-54 yearsGR113-099</v>
      </c>
    </row>
    <row r="15736" spans="2:12" x14ac:dyDescent="0.45">
      <c r="B15736">
        <v>2010</v>
      </c>
      <c r="C15736">
        <v>2010</v>
      </c>
      <c r="D15736" s="1" t="s">
        <v>46</v>
      </c>
      <c r="E15736" s="1" t="s">
        <v>47</v>
      </c>
      <c r="F15736" s="1" t="s">
        <v>184</v>
      </c>
      <c r="G15736" s="1" t="s">
        <v>183</v>
      </c>
      <c r="H15736">
        <v>2057</v>
      </c>
      <c r="I15736">
        <v>45006716</v>
      </c>
      <c r="J15736">
        <v>4.5999999999999996</v>
      </c>
      <c r="K15736" s="2" t="b">
        <f t="shared" si="490"/>
        <v>0</v>
      </c>
      <c r="L15736" s="2" t="str">
        <f t="shared" si="491"/>
        <v>201045-54 yearsGR113-100</v>
      </c>
    </row>
    <row r="15737" spans="2:12" x14ac:dyDescent="0.45">
      <c r="B15737">
        <v>2010</v>
      </c>
      <c r="C15737">
        <v>2010</v>
      </c>
      <c r="D15737" s="1" t="s">
        <v>46</v>
      </c>
      <c r="E15737" s="1" t="s">
        <v>47</v>
      </c>
      <c r="F15737" s="1" t="s">
        <v>270</v>
      </c>
      <c r="G15737" s="1" t="s">
        <v>269</v>
      </c>
      <c r="H15737">
        <v>1</v>
      </c>
      <c r="I15737">
        <v>45006716</v>
      </c>
      <c r="J15737" t="s">
        <v>22</v>
      </c>
      <c r="K15737" s="2" t="b">
        <f t="shared" si="490"/>
        <v>0</v>
      </c>
      <c r="L15737" s="2" t="str">
        <f t="shared" si="491"/>
        <v>201045-54 yearsGR113-101</v>
      </c>
    </row>
    <row r="15738" spans="2:12" x14ac:dyDescent="0.45">
      <c r="B15738">
        <v>2010</v>
      </c>
      <c r="C15738">
        <v>2010</v>
      </c>
      <c r="D15738" s="1" t="s">
        <v>46</v>
      </c>
      <c r="E15738" s="1" t="s">
        <v>47</v>
      </c>
      <c r="F15738" s="1" t="s">
        <v>268</v>
      </c>
      <c r="G15738" s="1" t="s">
        <v>267</v>
      </c>
      <c r="H15738">
        <v>60</v>
      </c>
      <c r="I15738">
        <v>45006716</v>
      </c>
      <c r="J15738">
        <v>0.1</v>
      </c>
      <c r="K15738" s="2" t="b">
        <f t="shared" si="490"/>
        <v>1</v>
      </c>
      <c r="L15738" s="2" t="str">
        <f t="shared" si="491"/>
        <v>201045-54 yearsGR113-102</v>
      </c>
    </row>
    <row r="15739" spans="2:12" x14ac:dyDescent="0.45">
      <c r="B15739">
        <v>2010</v>
      </c>
      <c r="C15739">
        <v>2010</v>
      </c>
      <c r="D15739" s="1" t="s">
        <v>46</v>
      </c>
      <c r="E15739" s="1" t="s">
        <v>47</v>
      </c>
      <c r="F15739" s="1" t="s">
        <v>266</v>
      </c>
      <c r="G15739" s="1" t="s">
        <v>265</v>
      </c>
      <c r="H15739">
        <v>3</v>
      </c>
      <c r="I15739">
        <v>45006716</v>
      </c>
      <c r="J15739" t="s">
        <v>22</v>
      </c>
      <c r="K15739" s="2" t="b">
        <f t="shared" si="490"/>
        <v>1</v>
      </c>
      <c r="L15739" s="2" t="str">
        <f t="shared" si="491"/>
        <v>201045-54 yearsGR113-103</v>
      </c>
    </row>
    <row r="15740" spans="2:12" x14ac:dyDescent="0.45">
      <c r="B15740">
        <v>2010</v>
      </c>
      <c r="C15740">
        <v>2010</v>
      </c>
      <c r="D15740" s="1" t="s">
        <v>46</v>
      </c>
      <c r="E15740" s="1" t="s">
        <v>47</v>
      </c>
      <c r="F15740" s="1" t="s">
        <v>264</v>
      </c>
      <c r="G15740" s="1" t="s">
        <v>263</v>
      </c>
      <c r="H15740">
        <v>10</v>
      </c>
      <c r="I15740">
        <v>45006716</v>
      </c>
      <c r="J15740" t="s">
        <v>22</v>
      </c>
      <c r="K15740" s="2" t="b">
        <f t="shared" si="490"/>
        <v>1</v>
      </c>
      <c r="L15740" s="2" t="str">
        <f t="shared" si="491"/>
        <v>201045-54 yearsGR113-104</v>
      </c>
    </row>
    <row r="15741" spans="2:12" x14ac:dyDescent="0.45">
      <c r="B15741">
        <v>2010</v>
      </c>
      <c r="C15741">
        <v>2010</v>
      </c>
      <c r="D15741" s="1" t="s">
        <v>46</v>
      </c>
      <c r="E15741" s="1" t="s">
        <v>47</v>
      </c>
      <c r="F15741" s="1" t="s">
        <v>410</v>
      </c>
      <c r="G15741" s="1" t="s">
        <v>409</v>
      </c>
      <c r="H15741">
        <v>64</v>
      </c>
      <c r="I15741">
        <v>45006716</v>
      </c>
      <c r="J15741">
        <v>0.1</v>
      </c>
      <c r="K15741" s="2" t="b">
        <f t="shared" si="490"/>
        <v>1</v>
      </c>
      <c r="L15741" s="2" t="str">
        <f t="shared" si="491"/>
        <v>201045-54 yearsGR113-105</v>
      </c>
    </row>
    <row r="15742" spans="2:12" x14ac:dyDescent="0.45">
      <c r="B15742">
        <v>2010</v>
      </c>
      <c r="C15742">
        <v>2010</v>
      </c>
      <c r="D15742" s="1" t="s">
        <v>46</v>
      </c>
      <c r="E15742" s="1" t="s">
        <v>47</v>
      </c>
      <c r="F15742" s="1" t="s">
        <v>416</v>
      </c>
      <c r="G15742" s="1" t="s">
        <v>415</v>
      </c>
      <c r="H15742">
        <v>1</v>
      </c>
      <c r="I15742">
        <v>45006716</v>
      </c>
      <c r="J15742" t="s">
        <v>22</v>
      </c>
      <c r="K15742" s="2" t="b">
        <f t="shared" si="490"/>
        <v>0</v>
      </c>
      <c r="L15742" s="2" t="str">
        <f t="shared" si="491"/>
        <v>201045-54 yearsGR113-106</v>
      </c>
    </row>
    <row r="15743" spans="2:12" x14ac:dyDescent="0.45">
      <c r="B15743">
        <v>2010</v>
      </c>
      <c r="C15743">
        <v>2010</v>
      </c>
      <c r="D15743" s="1" t="s">
        <v>46</v>
      </c>
      <c r="E15743" s="1" t="s">
        <v>47</v>
      </c>
      <c r="F15743" s="1" t="s">
        <v>408</v>
      </c>
      <c r="G15743" s="1" t="s">
        <v>407</v>
      </c>
      <c r="H15743">
        <v>63</v>
      </c>
      <c r="I15743">
        <v>45006716</v>
      </c>
      <c r="J15743">
        <v>0.1</v>
      </c>
      <c r="K15743" s="2" t="b">
        <f t="shared" si="490"/>
        <v>0</v>
      </c>
      <c r="L15743" s="2" t="str">
        <f t="shared" si="491"/>
        <v>201045-54 yearsGR113-107</v>
      </c>
    </row>
    <row r="15744" spans="2:12" x14ac:dyDescent="0.45">
      <c r="B15744">
        <v>2010</v>
      </c>
      <c r="C15744">
        <v>2010</v>
      </c>
      <c r="D15744" s="1" t="s">
        <v>46</v>
      </c>
      <c r="E15744" s="1" t="s">
        <v>47</v>
      </c>
      <c r="F15744" s="1" t="s">
        <v>182</v>
      </c>
      <c r="G15744" s="1" t="s">
        <v>181</v>
      </c>
      <c r="H15744">
        <v>4</v>
      </c>
      <c r="I15744">
        <v>45006716</v>
      </c>
      <c r="J15744" t="s">
        <v>22</v>
      </c>
      <c r="K15744" s="2" t="b">
        <f t="shared" si="490"/>
        <v>1</v>
      </c>
      <c r="L15744" s="2" t="str">
        <f t="shared" si="491"/>
        <v>201045-54 yearsGR113-108</v>
      </c>
    </row>
    <row r="15745" spans="2:12" x14ac:dyDescent="0.45">
      <c r="B15745">
        <v>2010</v>
      </c>
      <c r="C15745">
        <v>2010</v>
      </c>
      <c r="D15745" s="1" t="s">
        <v>46</v>
      </c>
      <c r="E15745" s="1" t="s">
        <v>47</v>
      </c>
      <c r="F15745" s="1" t="s">
        <v>262</v>
      </c>
      <c r="G15745" s="1" t="s">
        <v>261</v>
      </c>
      <c r="H15745">
        <v>680</v>
      </c>
      <c r="I15745">
        <v>45006716</v>
      </c>
      <c r="J15745">
        <v>1.5</v>
      </c>
      <c r="K15745" s="2" t="b">
        <f t="shared" si="490"/>
        <v>1</v>
      </c>
      <c r="L15745" s="2" t="str">
        <f t="shared" si="491"/>
        <v>201045-54 yearsGR113-109</v>
      </c>
    </row>
    <row r="15746" spans="2:12" x14ac:dyDescent="0.45">
      <c r="B15746">
        <v>2010</v>
      </c>
      <c r="C15746">
        <v>2010</v>
      </c>
      <c r="D15746" s="1" t="s">
        <v>46</v>
      </c>
      <c r="E15746" s="1" t="s">
        <v>47</v>
      </c>
      <c r="F15746" s="1" t="s">
        <v>180</v>
      </c>
      <c r="G15746" s="1" t="s">
        <v>179</v>
      </c>
      <c r="H15746">
        <v>2204</v>
      </c>
      <c r="I15746">
        <v>45006716</v>
      </c>
      <c r="J15746">
        <v>4.9000000000000004</v>
      </c>
      <c r="K15746" s="2" t="b">
        <f t="shared" si="490"/>
        <v>0</v>
      </c>
      <c r="L15746" s="2" t="str">
        <f t="shared" si="491"/>
        <v>201045-54 yearsGR113-110</v>
      </c>
    </row>
    <row r="15747" spans="2:12" x14ac:dyDescent="0.45">
      <c r="B15747">
        <v>2010</v>
      </c>
      <c r="C15747">
        <v>2010</v>
      </c>
      <c r="D15747" s="1" t="s">
        <v>46</v>
      </c>
      <c r="E15747" s="1" t="s">
        <v>47</v>
      </c>
      <c r="F15747" s="1" t="s">
        <v>178</v>
      </c>
      <c r="G15747" s="1" t="s">
        <v>177</v>
      </c>
      <c r="H15747">
        <v>16727</v>
      </c>
      <c r="I15747">
        <v>45006716</v>
      </c>
      <c r="J15747">
        <v>37.200000000000003</v>
      </c>
      <c r="K15747" s="2" t="b">
        <f t="shared" ref="K15747:K15810" si="492">LEFT(F15747,1)="#"</f>
        <v>0</v>
      </c>
      <c r="L15747" s="2" t="str">
        <f t="shared" ref="L15747:L15810" si="493">C15747&amp;D15747&amp;G15747</f>
        <v>201045-54 yearsGR113-111</v>
      </c>
    </row>
    <row r="15748" spans="2:12" x14ac:dyDescent="0.45">
      <c r="B15748">
        <v>2010</v>
      </c>
      <c r="C15748">
        <v>2010</v>
      </c>
      <c r="D15748" s="1" t="s">
        <v>46</v>
      </c>
      <c r="E15748" s="1" t="s">
        <v>47</v>
      </c>
      <c r="F15748" s="1" t="s">
        <v>176</v>
      </c>
      <c r="G15748" s="1" t="s">
        <v>175</v>
      </c>
      <c r="H15748">
        <v>19667</v>
      </c>
      <c r="I15748">
        <v>45006716</v>
      </c>
      <c r="J15748">
        <v>43.7</v>
      </c>
      <c r="K15748" s="2" t="b">
        <f t="shared" si="492"/>
        <v>1</v>
      </c>
      <c r="L15748" s="2" t="str">
        <f t="shared" si="493"/>
        <v>201045-54 yearsGR113-112</v>
      </c>
    </row>
    <row r="15749" spans="2:12" x14ac:dyDescent="0.45">
      <c r="B15749">
        <v>2010</v>
      </c>
      <c r="C15749">
        <v>2010</v>
      </c>
      <c r="D15749" s="1" t="s">
        <v>46</v>
      </c>
      <c r="E15749" s="1" t="s">
        <v>47</v>
      </c>
      <c r="F15749" s="1" t="s">
        <v>174</v>
      </c>
      <c r="G15749" s="1" t="s">
        <v>173</v>
      </c>
      <c r="H15749">
        <v>5955</v>
      </c>
      <c r="I15749">
        <v>45006716</v>
      </c>
      <c r="J15749">
        <v>13.2</v>
      </c>
      <c r="K15749" s="2" t="b">
        <f t="shared" si="492"/>
        <v>0</v>
      </c>
      <c r="L15749" s="2" t="str">
        <f t="shared" si="493"/>
        <v>201045-54 yearsGR113-113</v>
      </c>
    </row>
    <row r="15750" spans="2:12" x14ac:dyDescent="0.45">
      <c r="B15750">
        <v>2010</v>
      </c>
      <c r="C15750">
        <v>2010</v>
      </c>
      <c r="D15750" s="1" t="s">
        <v>46</v>
      </c>
      <c r="E15750" s="1" t="s">
        <v>47</v>
      </c>
      <c r="F15750" s="1" t="s">
        <v>172</v>
      </c>
      <c r="G15750" s="1" t="s">
        <v>171</v>
      </c>
      <c r="H15750">
        <v>5392</v>
      </c>
      <c r="I15750">
        <v>45006716</v>
      </c>
      <c r="J15750">
        <v>12</v>
      </c>
      <c r="K15750" s="2" t="b">
        <f t="shared" si="492"/>
        <v>0</v>
      </c>
      <c r="L15750" s="2" t="str">
        <f t="shared" si="493"/>
        <v>201045-54 yearsGR113-114</v>
      </c>
    </row>
    <row r="15751" spans="2:12" x14ac:dyDescent="0.45">
      <c r="B15751">
        <v>2010</v>
      </c>
      <c r="C15751">
        <v>2010</v>
      </c>
      <c r="D15751" s="1" t="s">
        <v>46</v>
      </c>
      <c r="E15751" s="1" t="s">
        <v>47</v>
      </c>
      <c r="F15751" s="1" t="s">
        <v>260</v>
      </c>
      <c r="G15751" s="1" t="s">
        <v>259</v>
      </c>
      <c r="H15751">
        <v>208</v>
      </c>
      <c r="I15751">
        <v>45006716</v>
      </c>
      <c r="J15751">
        <v>0.5</v>
      </c>
      <c r="K15751" s="2" t="b">
        <f t="shared" si="492"/>
        <v>0</v>
      </c>
      <c r="L15751" s="2" t="str">
        <f t="shared" si="493"/>
        <v>201045-54 yearsGR113-115</v>
      </c>
    </row>
    <row r="15752" spans="2:12" x14ac:dyDescent="0.45">
      <c r="B15752">
        <v>2010</v>
      </c>
      <c r="C15752">
        <v>2010</v>
      </c>
      <c r="D15752" s="1" t="s">
        <v>46</v>
      </c>
      <c r="E15752" s="1" t="s">
        <v>47</v>
      </c>
      <c r="F15752" s="1" t="s">
        <v>258</v>
      </c>
      <c r="G15752" s="1" t="s">
        <v>257</v>
      </c>
      <c r="H15752">
        <v>355</v>
      </c>
      <c r="I15752">
        <v>45006716</v>
      </c>
      <c r="J15752">
        <v>0.8</v>
      </c>
      <c r="K15752" s="2" t="b">
        <f t="shared" si="492"/>
        <v>0</v>
      </c>
      <c r="L15752" s="2" t="str">
        <f t="shared" si="493"/>
        <v>201045-54 yearsGR113-116</v>
      </c>
    </row>
    <row r="15753" spans="2:12" x14ac:dyDescent="0.45">
      <c r="B15753">
        <v>2010</v>
      </c>
      <c r="C15753">
        <v>2010</v>
      </c>
      <c r="D15753" s="1" t="s">
        <v>46</v>
      </c>
      <c r="E15753" s="1" t="s">
        <v>47</v>
      </c>
      <c r="F15753" s="1" t="s">
        <v>170</v>
      </c>
      <c r="G15753" s="1" t="s">
        <v>169</v>
      </c>
      <c r="H15753">
        <v>13712</v>
      </c>
      <c r="I15753">
        <v>45006716</v>
      </c>
      <c r="J15753">
        <v>30.5</v>
      </c>
      <c r="K15753" s="2" t="b">
        <f t="shared" si="492"/>
        <v>0</v>
      </c>
      <c r="L15753" s="2" t="str">
        <f t="shared" si="493"/>
        <v>201045-54 yearsGR113-117</v>
      </c>
    </row>
    <row r="15754" spans="2:12" x14ac:dyDescent="0.45">
      <c r="B15754">
        <v>2010</v>
      </c>
      <c r="C15754">
        <v>2010</v>
      </c>
      <c r="D15754" s="1" t="s">
        <v>46</v>
      </c>
      <c r="E15754" s="1" t="s">
        <v>47</v>
      </c>
      <c r="F15754" s="1" t="s">
        <v>168</v>
      </c>
      <c r="G15754" s="1" t="s">
        <v>167</v>
      </c>
      <c r="H15754">
        <v>1283</v>
      </c>
      <c r="I15754">
        <v>45006716</v>
      </c>
      <c r="J15754">
        <v>2.9</v>
      </c>
      <c r="K15754" s="2" t="b">
        <f t="shared" si="492"/>
        <v>0</v>
      </c>
      <c r="L15754" s="2" t="str">
        <f t="shared" si="493"/>
        <v>201045-54 yearsGR113-118</v>
      </c>
    </row>
    <row r="15755" spans="2:12" x14ac:dyDescent="0.45">
      <c r="B15755">
        <v>2010</v>
      </c>
      <c r="C15755">
        <v>2010</v>
      </c>
      <c r="D15755" s="1" t="s">
        <v>46</v>
      </c>
      <c r="E15755" s="1" t="s">
        <v>47</v>
      </c>
      <c r="F15755" s="1" t="s">
        <v>256</v>
      </c>
      <c r="G15755" s="1" t="s">
        <v>255</v>
      </c>
      <c r="H15755">
        <v>89</v>
      </c>
      <c r="I15755">
        <v>45006716</v>
      </c>
      <c r="J15755">
        <v>0.2</v>
      </c>
      <c r="K15755" s="2" t="b">
        <f t="shared" si="492"/>
        <v>0</v>
      </c>
      <c r="L15755" s="2" t="str">
        <f t="shared" si="493"/>
        <v>201045-54 yearsGR113-119</v>
      </c>
    </row>
    <row r="15756" spans="2:12" x14ac:dyDescent="0.45">
      <c r="B15756">
        <v>2010</v>
      </c>
      <c r="C15756">
        <v>2010</v>
      </c>
      <c r="D15756" s="1" t="s">
        <v>46</v>
      </c>
      <c r="E15756" s="1" t="s">
        <v>47</v>
      </c>
      <c r="F15756" s="1" t="s">
        <v>166</v>
      </c>
      <c r="G15756" s="1" t="s">
        <v>165</v>
      </c>
      <c r="H15756">
        <v>578</v>
      </c>
      <c r="I15756">
        <v>45006716</v>
      </c>
      <c r="J15756">
        <v>1.3</v>
      </c>
      <c r="K15756" s="2" t="b">
        <f t="shared" si="492"/>
        <v>0</v>
      </c>
      <c r="L15756" s="2" t="str">
        <f t="shared" si="493"/>
        <v>201045-54 yearsGR113-120</v>
      </c>
    </row>
    <row r="15757" spans="2:12" x14ac:dyDescent="0.45">
      <c r="B15757">
        <v>2010</v>
      </c>
      <c r="C15757">
        <v>2010</v>
      </c>
      <c r="D15757" s="1" t="s">
        <v>46</v>
      </c>
      <c r="E15757" s="1" t="s">
        <v>47</v>
      </c>
      <c r="F15757" s="1" t="s">
        <v>254</v>
      </c>
      <c r="G15757" s="1" t="s">
        <v>253</v>
      </c>
      <c r="H15757">
        <v>446</v>
      </c>
      <c r="I15757">
        <v>45006716</v>
      </c>
      <c r="J15757">
        <v>1</v>
      </c>
      <c r="K15757" s="2" t="b">
        <f t="shared" si="492"/>
        <v>0</v>
      </c>
      <c r="L15757" s="2" t="str">
        <f t="shared" si="493"/>
        <v>201045-54 yearsGR113-121</v>
      </c>
    </row>
    <row r="15758" spans="2:12" x14ac:dyDescent="0.45">
      <c r="B15758">
        <v>2010</v>
      </c>
      <c r="C15758">
        <v>2010</v>
      </c>
      <c r="D15758" s="1" t="s">
        <v>46</v>
      </c>
      <c r="E15758" s="1" t="s">
        <v>47</v>
      </c>
      <c r="F15758" s="1" t="s">
        <v>164</v>
      </c>
      <c r="G15758" s="1" t="s">
        <v>163</v>
      </c>
      <c r="H15758">
        <v>9662</v>
      </c>
      <c r="I15758">
        <v>45006716</v>
      </c>
      <c r="J15758">
        <v>21.5</v>
      </c>
      <c r="K15758" s="2" t="b">
        <f t="shared" si="492"/>
        <v>0</v>
      </c>
      <c r="L15758" s="2" t="str">
        <f t="shared" si="493"/>
        <v>201045-54 yearsGR113-122</v>
      </c>
    </row>
    <row r="15759" spans="2:12" x14ac:dyDescent="0.45">
      <c r="B15759">
        <v>2010</v>
      </c>
      <c r="C15759">
        <v>2010</v>
      </c>
      <c r="D15759" s="1" t="s">
        <v>46</v>
      </c>
      <c r="E15759" s="1" t="s">
        <v>47</v>
      </c>
      <c r="F15759" s="1" t="s">
        <v>252</v>
      </c>
      <c r="G15759" s="1" t="s">
        <v>251</v>
      </c>
      <c r="H15759">
        <v>1654</v>
      </c>
      <c r="I15759">
        <v>45006716</v>
      </c>
      <c r="J15759">
        <v>3.7</v>
      </c>
      <c r="K15759" s="2" t="b">
        <f t="shared" si="492"/>
        <v>0</v>
      </c>
      <c r="L15759" s="2" t="str">
        <f t="shared" si="493"/>
        <v>201045-54 yearsGR113-123</v>
      </c>
    </row>
    <row r="15760" spans="2:12" x14ac:dyDescent="0.45">
      <c r="B15760">
        <v>2010</v>
      </c>
      <c r="C15760">
        <v>2010</v>
      </c>
      <c r="D15760" s="1" t="s">
        <v>46</v>
      </c>
      <c r="E15760" s="1" t="s">
        <v>47</v>
      </c>
      <c r="F15760" s="1" t="s">
        <v>162</v>
      </c>
      <c r="G15760" s="1" t="s">
        <v>161</v>
      </c>
      <c r="H15760">
        <v>8799</v>
      </c>
      <c r="I15760">
        <v>45006716</v>
      </c>
      <c r="J15760">
        <v>19.600000000000001</v>
      </c>
      <c r="K15760" s="2" t="b">
        <f t="shared" si="492"/>
        <v>1</v>
      </c>
      <c r="L15760" s="2" t="str">
        <f t="shared" si="493"/>
        <v>201045-54 yearsGR113-124</v>
      </c>
    </row>
    <row r="15761" spans="2:12" x14ac:dyDescent="0.45">
      <c r="B15761">
        <v>2010</v>
      </c>
      <c r="C15761">
        <v>2010</v>
      </c>
      <c r="D15761" s="1" t="s">
        <v>46</v>
      </c>
      <c r="E15761" s="1" t="s">
        <v>47</v>
      </c>
      <c r="F15761" s="1" t="s">
        <v>250</v>
      </c>
      <c r="G15761" s="1" t="s">
        <v>249</v>
      </c>
      <c r="H15761">
        <v>4092</v>
      </c>
      <c r="I15761">
        <v>45006716</v>
      </c>
      <c r="J15761">
        <v>9.1</v>
      </c>
      <c r="K15761" s="2" t="b">
        <f t="shared" si="492"/>
        <v>0</v>
      </c>
      <c r="L15761" s="2" t="str">
        <f t="shared" si="493"/>
        <v>201045-54 yearsGR113-125</v>
      </c>
    </row>
    <row r="15762" spans="2:12" x14ac:dyDescent="0.45">
      <c r="B15762">
        <v>2010</v>
      </c>
      <c r="C15762">
        <v>2010</v>
      </c>
      <c r="D15762" s="1" t="s">
        <v>46</v>
      </c>
      <c r="E15762" s="1" t="s">
        <v>47</v>
      </c>
      <c r="F15762" s="1" t="s">
        <v>160</v>
      </c>
      <c r="G15762" s="1" t="s">
        <v>159</v>
      </c>
      <c r="H15762">
        <v>4707</v>
      </c>
      <c r="I15762">
        <v>45006716</v>
      </c>
      <c r="J15762">
        <v>10.5</v>
      </c>
      <c r="K15762" s="2" t="b">
        <f t="shared" si="492"/>
        <v>0</v>
      </c>
      <c r="L15762" s="2" t="str">
        <f t="shared" si="493"/>
        <v>201045-54 yearsGR113-126</v>
      </c>
    </row>
    <row r="15763" spans="2:12" x14ac:dyDescent="0.45">
      <c r="B15763">
        <v>2010</v>
      </c>
      <c r="C15763">
        <v>2010</v>
      </c>
      <c r="D15763" s="1" t="s">
        <v>46</v>
      </c>
      <c r="E15763" s="1" t="s">
        <v>47</v>
      </c>
      <c r="F15763" s="1" t="s">
        <v>158</v>
      </c>
      <c r="G15763" s="1" t="s">
        <v>157</v>
      </c>
      <c r="H15763">
        <v>1997</v>
      </c>
      <c r="I15763">
        <v>45006716</v>
      </c>
      <c r="J15763">
        <v>4.4000000000000004</v>
      </c>
      <c r="K15763" s="2" t="b">
        <f t="shared" si="492"/>
        <v>1</v>
      </c>
      <c r="L15763" s="2" t="str">
        <f t="shared" si="493"/>
        <v>201045-54 yearsGR113-127</v>
      </c>
    </row>
    <row r="15764" spans="2:12" x14ac:dyDescent="0.45">
      <c r="B15764">
        <v>2010</v>
      </c>
      <c r="C15764">
        <v>2010</v>
      </c>
      <c r="D15764" s="1" t="s">
        <v>46</v>
      </c>
      <c r="E15764" s="1" t="s">
        <v>47</v>
      </c>
      <c r="F15764" s="1" t="s">
        <v>156</v>
      </c>
      <c r="G15764" s="1" t="s">
        <v>155</v>
      </c>
      <c r="H15764">
        <v>1097</v>
      </c>
      <c r="I15764">
        <v>45006716</v>
      </c>
      <c r="J15764">
        <v>2.4</v>
      </c>
      <c r="K15764" s="2" t="b">
        <f t="shared" si="492"/>
        <v>0</v>
      </c>
      <c r="L15764" s="2" t="str">
        <f t="shared" si="493"/>
        <v>201045-54 yearsGR113-128</v>
      </c>
    </row>
    <row r="15765" spans="2:12" x14ac:dyDescent="0.45">
      <c r="B15765">
        <v>2010</v>
      </c>
      <c r="C15765">
        <v>2010</v>
      </c>
      <c r="D15765" s="1" t="s">
        <v>46</v>
      </c>
      <c r="E15765" s="1" t="s">
        <v>47</v>
      </c>
      <c r="F15765" s="1" t="s">
        <v>154</v>
      </c>
      <c r="G15765" s="1" t="s">
        <v>153</v>
      </c>
      <c r="H15765">
        <v>900</v>
      </c>
      <c r="I15765">
        <v>45006716</v>
      </c>
      <c r="J15765">
        <v>2</v>
      </c>
      <c r="K15765" s="2" t="b">
        <f t="shared" si="492"/>
        <v>0</v>
      </c>
      <c r="L15765" s="2" t="str">
        <f t="shared" si="493"/>
        <v>201045-54 yearsGR113-129</v>
      </c>
    </row>
    <row r="15766" spans="2:12" x14ac:dyDescent="0.45">
      <c r="B15766">
        <v>2010</v>
      </c>
      <c r="C15766">
        <v>2010</v>
      </c>
      <c r="D15766" s="1" t="s">
        <v>46</v>
      </c>
      <c r="E15766" s="1" t="s">
        <v>47</v>
      </c>
      <c r="F15766" s="1" t="s">
        <v>406</v>
      </c>
      <c r="G15766" s="1" t="s">
        <v>405</v>
      </c>
      <c r="H15766">
        <v>70</v>
      </c>
      <c r="I15766">
        <v>45006716</v>
      </c>
      <c r="J15766">
        <v>0.2</v>
      </c>
      <c r="K15766" s="2" t="b">
        <f t="shared" si="492"/>
        <v>1</v>
      </c>
      <c r="L15766" s="2" t="str">
        <f t="shared" si="493"/>
        <v>201045-54 yearsGR113-130</v>
      </c>
    </row>
    <row r="15767" spans="2:12" x14ac:dyDescent="0.45">
      <c r="B15767">
        <v>2010</v>
      </c>
      <c r="C15767">
        <v>2010</v>
      </c>
      <c r="D15767" s="1" t="s">
        <v>46</v>
      </c>
      <c r="E15767" s="1" t="s">
        <v>47</v>
      </c>
      <c r="F15767" s="1" t="s">
        <v>152</v>
      </c>
      <c r="G15767" s="1" t="s">
        <v>151</v>
      </c>
      <c r="H15767">
        <v>1295</v>
      </c>
      <c r="I15767">
        <v>45006716</v>
      </c>
      <c r="J15767">
        <v>2.9</v>
      </c>
      <c r="K15767" s="2" t="b">
        <f t="shared" si="492"/>
        <v>0</v>
      </c>
      <c r="L15767" s="2" t="str">
        <f t="shared" si="493"/>
        <v>201045-54 yearsGR113-131</v>
      </c>
    </row>
    <row r="15768" spans="2:12" x14ac:dyDescent="0.45">
      <c r="B15768">
        <v>2010</v>
      </c>
      <c r="C15768">
        <v>2010</v>
      </c>
      <c r="D15768" s="1" t="s">
        <v>46</v>
      </c>
      <c r="E15768" s="1" t="s">
        <v>47</v>
      </c>
      <c r="F15768" s="1" t="s">
        <v>248</v>
      </c>
      <c r="G15768" s="1" t="s">
        <v>247</v>
      </c>
      <c r="H15768">
        <v>44</v>
      </c>
      <c r="I15768">
        <v>45006716</v>
      </c>
      <c r="J15768">
        <v>0.1</v>
      </c>
      <c r="K15768" s="2" t="b">
        <f t="shared" si="492"/>
        <v>0</v>
      </c>
      <c r="L15768" s="2" t="str">
        <f t="shared" si="493"/>
        <v>201045-54 yearsGR113-132</v>
      </c>
    </row>
    <row r="15769" spans="2:12" x14ac:dyDescent="0.45">
      <c r="B15769">
        <v>2010</v>
      </c>
      <c r="C15769">
        <v>2010</v>
      </c>
      <c r="D15769" s="1" t="s">
        <v>46</v>
      </c>
      <c r="E15769" s="1" t="s">
        <v>47</v>
      </c>
      <c r="F15769" s="1" t="s">
        <v>150</v>
      </c>
      <c r="G15769" s="1" t="s">
        <v>149</v>
      </c>
      <c r="H15769">
        <v>1251</v>
      </c>
      <c r="I15769">
        <v>45006716</v>
      </c>
      <c r="J15769">
        <v>2.8</v>
      </c>
      <c r="K15769" s="2" t="b">
        <f t="shared" si="492"/>
        <v>0</v>
      </c>
      <c r="L15769" s="2" t="str">
        <f t="shared" si="493"/>
        <v>201045-54 yearsGR113-133</v>
      </c>
    </row>
    <row r="15770" spans="2:12" x14ac:dyDescent="0.45">
      <c r="B15770">
        <v>2010</v>
      </c>
      <c r="C15770">
        <v>2010</v>
      </c>
      <c r="D15770" s="1" t="s">
        <v>46</v>
      </c>
      <c r="E15770" s="1" t="s">
        <v>47</v>
      </c>
      <c r="F15770" s="1" t="s">
        <v>244</v>
      </c>
      <c r="G15770" s="1" t="s">
        <v>243</v>
      </c>
      <c r="H15770">
        <v>242</v>
      </c>
      <c r="I15770">
        <v>45006716</v>
      </c>
      <c r="J15770">
        <v>0.5</v>
      </c>
      <c r="K15770" s="2" t="b">
        <f t="shared" si="492"/>
        <v>1</v>
      </c>
      <c r="L15770" s="2" t="str">
        <f t="shared" si="493"/>
        <v>201045-54 yearsGR113-135</v>
      </c>
    </row>
    <row r="15771" spans="2:12" x14ac:dyDescent="0.45">
      <c r="B15771">
        <v>2010</v>
      </c>
      <c r="C15771">
        <v>2010</v>
      </c>
      <c r="D15771" s="1" t="s">
        <v>46</v>
      </c>
      <c r="E15771" s="1" t="s">
        <v>47</v>
      </c>
      <c r="F15771" s="1" t="s">
        <v>242</v>
      </c>
      <c r="G15771" s="1" t="s">
        <v>241</v>
      </c>
      <c r="H15771">
        <v>149</v>
      </c>
      <c r="I15771">
        <v>45006716</v>
      </c>
      <c r="J15771">
        <v>0.3</v>
      </c>
      <c r="K15771" s="2" t="b">
        <f t="shared" si="492"/>
        <v>1</v>
      </c>
      <c r="L15771" s="2" t="str">
        <f t="shared" si="493"/>
        <v>201045-54 yearsGR113-136</v>
      </c>
    </row>
    <row r="15772" spans="2:12" x14ac:dyDescent="0.45">
      <c r="B15772">
        <v>2010</v>
      </c>
      <c r="C15772">
        <v>2010</v>
      </c>
      <c r="D15772" s="1" t="s">
        <v>48</v>
      </c>
      <c r="E15772" s="1" t="s">
        <v>49</v>
      </c>
      <c r="F15772" s="1" t="s">
        <v>404</v>
      </c>
      <c r="G15772" s="1" t="s">
        <v>403</v>
      </c>
      <c r="H15772">
        <v>4</v>
      </c>
      <c r="I15772">
        <v>36482729</v>
      </c>
      <c r="J15772" t="s">
        <v>22</v>
      </c>
      <c r="K15772" s="2" t="b">
        <f t="shared" si="492"/>
        <v>1</v>
      </c>
      <c r="L15772" s="2" t="str">
        <f t="shared" si="493"/>
        <v>201055-64 yearsGR113-001</v>
      </c>
    </row>
    <row r="15773" spans="2:12" x14ac:dyDescent="0.45">
      <c r="B15773">
        <v>2010</v>
      </c>
      <c r="C15773">
        <v>2010</v>
      </c>
      <c r="D15773" s="1" t="s">
        <v>48</v>
      </c>
      <c r="E15773" s="1" t="s">
        <v>49</v>
      </c>
      <c r="F15773" s="1" t="s">
        <v>400</v>
      </c>
      <c r="G15773" s="1" t="s">
        <v>399</v>
      </c>
      <c r="H15773">
        <v>635</v>
      </c>
      <c r="I15773">
        <v>36482729</v>
      </c>
      <c r="J15773">
        <v>1.7</v>
      </c>
      <c r="K15773" s="2" t="b">
        <f t="shared" si="492"/>
        <v>0</v>
      </c>
      <c r="L15773" s="2" t="str">
        <f t="shared" si="493"/>
        <v>201055-64 yearsGR113-003</v>
      </c>
    </row>
    <row r="15774" spans="2:12" x14ac:dyDescent="0.45">
      <c r="B15774">
        <v>2010</v>
      </c>
      <c r="C15774">
        <v>2010</v>
      </c>
      <c r="D15774" s="1" t="s">
        <v>48</v>
      </c>
      <c r="E15774" s="1" t="s">
        <v>49</v>
      </c>
      <c r="F15774" s="1" t="s">
        <v>398</v>
      </c>
      <c r="G15774" s="1" t="s">
        <v>397</v>
      </c>
      <c r="H15774">
        <v>107</v>
      </c>
      <c r="I15774">
        <v>36482729</v>
      </c>
      <c r="J15774">
        <v>0.3</v>
      </c>
      <c r="K15774" s="2" t="b">
        <f t="shared" si="492"/>
        <v>1</v>
      </c>
      <c r="L15774" s="2" t="str">
        <f t="shared" si="493"/>
        <v>201055-64 yearsGR113-004</v>
      </c>
    </row>
    <row r="15775" spans="2:12" x14ac:dyDescent="0.45">
      <c r="B15775">
        <v>2010</v>
      </c>
      <c r="C15775">
        <v>2010</v>
      </c>
      <c r="D15775" s="1" t="s">
        <v>48</v>
      </c>
      <c r="E15775" s="1" t="s">
        <v>49</v>
      </c>
      <c r="F15775" s="1" t="s">
        <v>396</v>
      </c>
      <c r="G15775" s="1" t="s">
        <v>395</v>
      </c>
      <c r="H15775">
        <v>80</v>
      </c>
      <c r="I15775">
        <v>36482729</v>
      </c>
      <c r="J15775">
        <v>0.2</v>
      </c>
      <c r="K15775" s="2" t="b">
        <f t="shared" si="492"/>
        <v>0</v>
      </c>
      <c r="L15775" s="2" t="str">
        <f t="shared" si="493"/>
        <v>201055-64 yearsGR113-005</v>
      </c>
    </row>
    <row r="15776" spans="2:12" x14ac:dyDescent="0.45">
      <c r="B15776">
        <v>2010</v>
      </c>
      <c r="C15776">
        <v>2010</v>
      </c>
      <c r="D15776" s="1" t="s">
        <v>48</v>
      </c>
      <c r="E15776" s="1" t="s">
        <v>49</v>
      </c>
      <c r="F15776" s="1" t="s">
        <v>394</v>
      </c>
      <c r="G15776" s="1" t="s">
        <v>393</v>
      </c>
      <c r="H15776">
        <v>27</v>
      </c>
      <c r="I15776">
        <v>36482729</v>
      </c>
      <c r="J15776">
        <v>0.1</v>
      </c>
      <c r="K15776" s="2" t="b">
        <f t="shared" si="492"/>
        <v>0</v>
      </c>
      <c r="L15776" s="2" t="str">
        <f t="shared" si="493"/>
        <v>201055-64 yearsGR113-006</v>
      </c>
    </row>
    <row r="15777" spans="2:12" x14ac:dyDescent="0.45">
      <c r="B15777">
        <v>2010</v>
      </c>
      <c r="C15777">
        <v>2010</v>
      </c>
      <c r="D15777" s="1" t="s">
        <v>48</v>
      </c>
      <c r="E15777" s="1" t="s">
        <v>49</v>
      </c>
      <c r="F15777" s="1" t="s">
        <v>392</v>
      </c>
      <c r="G15777" s="1" t="s">
        <v>391</v>
      </c>
      <c r="H15777">
        <v>1</v>
      </c>
      <c r="I15777">
        <v>36482729</v>
      </c>
      <c r="J15777" t="s">
        <v>22</v>
      </c>
      <c r="K15777" s="2" t="b">
        <f t="shared" si="492"/>
        <v>1</v>
      </c>
      <c r="L15777" s="2" t="str">
        <f t="shared" si="493"/>
        <v>201055-64 yearsGR113-007</v>
      </c>
    </row>
    <row r="15778" spans="2:12" x14ac:dyDescent="0.45">
      <c r="B15778">
        <v>2010</v>
      </c>
      <c r="C15778">
        <v>2010</v>
      </c>
      <c r="D15778" s="1" t="s">
        <v>48</v>
      </c>
      <c r="E15778" s="1" t="s">
        <v>49</v>
      </c>
      <c r="F15778" s="1" t="s">
        <v>390</v>
      </c>
      <c r="G15778" s="1" t="s">
        <v>389</v>
      </c>
      <c r="H15778">
        <v>1</v>
      </c>
      <c r="I15778">
        <v>36482729</v>
      </c>
      <c r="J15778" t="s">
        <v>22</v>
      </c>
      <c r="K15778" s="2" t="b">
        <f t="shared" si="492"/>
        <v>1</v>
      </c>
      <c r="L15778" s="2" t="str">
        <f t="shared" si="493"/>
        <v>201055-64 yearsGR113-008</v>
      </c>
    </row>
    <row r="15779" spans="2:12" x14ac:dyDescent="0.45">
      <c r="B15779">
        <v>2010</v>
      </c>
      <c r="C15779">
        <v>2010</v>
      </c>
      <c r="D15779" s="1" t="s">
        <v>48</v>
      </c>
      <c r="E15779" s="1" t="s">
        <v>49</v>
      </c>
      <c r="F15779" s="1" t="s">
        <v>388</v>
      </c>
      <c r="G15779" s="1" t="s">
        <v>387</v>
      </c>
      <c r="H15779">
        <v>7</v>
      </c>
      <c r="I15779">
        <v>36482729</v>
      </c>
      <c r="J15779" t="s">
        <v>22</v>
      </c>
      <c r="K15779" s="2" t="b">
        <f t="shared" si="492"/>
        <v>1</v>
      </c>
      <c r="L15779" s="2" t="str">
        <f t="shared" si="493"/>
        <v>201055-64 yearsGR113-009</v>
      </c>
    </row>
    <row r="15780" spans="2:12" x14ac:dyDescent="0.45">
      <c r="B15780">
        <v>2010</v>
      </c>
      <c r="C15780">
        <v>2010</v>
      </c>
      <c r="D15780" s="1" t="s">
        <v>48</v>
      </c>
      <c r="E15780" s="1" t="s">
        <v>49</v>
      </c>
      <c r="F15780" s="1" t="s">
        <v>240</v>
      </c>
      <c r="G15780" s="1" t="s">
        <v>239</v>
      </c>
      <c r="H15780">
        <v>4604</v>
      </c>
      <c r="I15780">
        <v>36482729</v>
      </c>
      <c r="J15780">
        <v>12.6</v>
      </c>
      <c r="K15780" s="2" t="b">
        <f t="shared" si="492"/>
        <v>1</v>
      </c>
      <c r="L15780" s="2" t="str">
        <f t="shared" si="493"/>
        <v>201055-64 yearsGR113-010</v>
      </c>
    </row>
    <row r="15781" spans="2:12" x14ac:dyDescent="0.45">
      <c r="B15781">
        <v>2010</v>
      </c>
      <c r="C15781">
        <v>2010</v>
      </c>
      <c r="D15781" s="1" t="s">
        <v>48</v>
      </c>
      <c r="E15781" s="1" t="s">
        <v>49</v>
      </c>
      <c r="F15781" s="1" t="s">
        <v>386</v>
      </c>
      <c r="G15781" s="1" t="s">
        <v>385</v>
      </c>
      <c r="H15781">
        <v>7</v>
      </c>
      <c r="I15781">
        <v>36482729</v>
      </c>
      <c r="J15781" t="s">
        <v>22</v>
      </c>
      <c r="K15781" s="2" t="b">
        <f t="shared" si="492"/>
        <v>1</v>
      </c>
      <c r="L15781" s="2" t="str">
        <f t="shared" si="493"/>
        <v>201055-64 yearsGR113-011</v>
      </c>
    </row>
    <row r="15782" spans="2:12" x14ac:dyDescent="0.45">
      <c r="B15782">
        <v>2010</v>
      </c>
      <c r="C15782">
        <v>2010</v>
      </c>
      <c r="D15782" s="1" t="s">
        <v>48</v>
      </c>
      <c r="E15782" s="1" t="s">
        <v>49</v>
      </c>
      <c r="F15782" s="1" t="s">
        <v>412</v>
      </c>
      <c r="G15782" s="1" t="s">
        <v>411</v>
      </c>
      <c r="H15782">
        <v>1</v>
      </c>
      <c r="I15782">
        <v>36482729</v>
      </c>
      <c r="J15782" t="s">
        <v>22</v>
      </c>
      <c r="K15782" s="2" t="b">
        <f t="shared" si="492"/>
        <v>1</v>
      </c>
      <c r="L15782" s="2" t="str">
        <f t="shared" si="493"/>
        <v>201055-64 yearsGR113-013</v>
      </c>
    </row>
    <row r="15783" spans="2:12" x14ac:dyDescent="0.45">
      <c r="B15783">
        <v>2010</v>
      </c>
      <c r="C15783">
        <v>2010</v>
      </c>
      <c r="D15783" s="1" t="s">
        <v>48</v>
      </c>
      <c r="E15783" s="1" t="s">
        <v>49</v>
      </c>
      <c r="F15783" s="1" t="s">
        <v>384</v>
      </c>
      <c r="G15783" s="1" t="s">
        <v>383</v>
      </c>
      <c r="H15783">
        <v>3218</v>
      </c>
      <c r="I15783">
        <v>36482729</v>
      </c>
      <c r="J15783">
        <v>8.8000000000000007</v>
      </c>
      <c r="K15783" s="2" t="b">
        <f t="shared" si="492"/>
        <v>1</v>
      </c>
      <c r="L15783" s="2" t="str">
        <f t="shared" si="493"/>
        <v>201055-64 yearsGR113-015</v>
      </c>
    </row>
    <row r="15784" spans="2:12" x14ac:dyDescent="0.45">
      <c r="B15784">
        <v>2010</v>
      </c>
      <c r="C15784">
        <v>2010</v>
      </c>
      <c r="D15784" s="1" t="s">
        <v>48</v>
      </c>
      <c r="E15784" s="1" t="s">
        <v>49</v>
      </c>
      <c r="F15784" s="1" t="s">
        <v>382</v>
      </c>
      <c r="G15784" s="1" t="s">
        <v>381</v>
      </c>
      <c r="H15784">
        <v>1822</v>
      </c>
      <c r="I15784">
        <v>36482729</v>
      </c>
      <c r="J15784">
        <v>5</v>
      </c>
      <c r="K15784" s="2" t="b">
        <f t="shared" si="492"/>
        <v>1</v>
      </c>
      <c r="L15784" s="2" t="str">
        <f t="shared" si="493"/>
        <v>201055-64 yearsGR113-016</v>
      </c>
    </row>
    <row r="15785" spans="2:12" x14ac:dyDescent="0.45">
      <c r="B15785">
        <v>2010</v>
      </c>
      <c r="C15785">
        <v>2010</v>
      </c>
      <c r="D15785" s="1" t="s">
        <v>48</v>
      </c>
      <c r="E15785" s="1" t="s">
        <v>49</v>
      </c>
      <c r="F15785" s="1" t="s">
        <v>414</v>
      </c>
      <c r="G15785" s="1" t="s">
        <v>413</v>
      </c>
      <c r="H15785">
        <v>4</v>
      </c>
      <c r="I15785">
        <v>36482729</v>
      </c>
      <c r="J15785" t="s">
        <v>22</v>
      </c>
      <c r="K15785" s="2" t="b">
        <f t="shared" si="492"/>
        <v>1</v>
      </c>
      <c r="L15785" s="2" t="str">
        <f t="shared" si="493"/>
        <v>201055-64 yearsGR113-017</v>
      </c>
    </row>
    <row r="15786" spans="2:12" x14ac:dyDescent="0.45">
      <c r="B15786">
        <v>2010</v>
      </c>
      <c r="C15786">
        <v>2010</v>
      </c>
      <c r="D15786" s="1" t="s">
        <v>48</v>
      </c>
      <c r="E15786" s="1" t="s">
        <v>49</v>
      </c>
      <c r="F15786" s="1" t="s">
        <v>238</v>
      </c>
      <c r="G15786" s="1" t="s">
        <v>237</v>
      </c>
      <c r="H15786">
        <v>956</v>
      </c>
      <c r="I15786">
        <v>36482729</v>
      </c>
      <c r="J15786">
        <v>2.6</v>
      </c>
      <c r="K15786" s="2" t="b">
        <f t="shared" si="492"/>
        <v>0</v>
      </c>
      <c r="L15786" s="2" t="str">
        <f t="shared" si="493"/>
        <v>201055-64 yearsGR113-018</v>
      </c>
    </row>
    <row r="15787" spans="2:12" x14ac:dyDescent="0.45">
      <c r="B15787">
        <v>2010</v>
      </c>
      <c r="C15787">
        <v>2010</v>
      </c>
      <c r="D15787" s="1" t="s">
        <v>48</v>
      </c>
      <c r="E15787" s="1" t="s">
        <v>49</v>
      </c>
      <c r="F15787" s="1" t="s">
        <v>236</v>
      </c>
      <c r="G15787" s="1" t="s">
        <v>235</v>
      </c>
      <c r="H15787">
        <v>109501</v>
      </c>
      <c r="I15787">
        <v>36482729</v>
      </c>
      <c r="J15787">
        <v>300.10000000000002</v>
      </c>
      <c r="K15787" s="2" t="b">
        <f t="shared" si="492"/>
        <v>1</v>
      </c>
      <c r="L15787" s="2" t="str">
        <f t="shared" si="493"/>
        <v>201055-64 yearsGR113-019</v>
      </c>
    </row>
    <row r="15788" spans="2:12" x14ac:dyDescent="0.45">
      <c r="B15788">
        <v>2010</v>
      </c>
      <c r="C15788">
        <v>2010</v>
      </c>
      <c r="D15788" s="1" t="s">
        <v>48</v>
      </c>
      <c r="E15788" s="1" t="s">
        <v>49</v>
      </c>
      <c r="F15788" s="1" t="s">
        <v>380</v>
      </c>
      <c r="G15788" s="1" t="s">
        <v>379</v>
      </c>
      <c r="H15788">
        <v>2214</v>
      </c>
      <c r="I15788">
        <v>36482729</v>
      </c>
      <c r="J15788">
        <v>6.1</v>
      </c>
      <c r="K15788" s="2" t="b">
        <f t="shared" si="492"/>
        <v>0</v>
      </c>
      <c r="L15788" s="2" t="str">
        <f t="shared" si="493"/>
        <v>201055-64 yearsGR113-020</v>
      </c>
    </row>
    <row r="15789" spans="2:12" x14ac:dyDescent="0.45">
      <c r="B15789">
        <v>2010</v>
      </c>
      <c r="C15789">
        <v>2010</v>
      </c>
      <c r="D15789" s="1" t="s">
        <v>48</v>
      </c>
      <c r="E15789" s="1" t="s">
        <v>49</v>
      </c>
      <c r="F15789" s="1" t="s">
        <v>378</v>
      </c>
      <c r="G15789" s="1" t="s">
        <v>377</v>
      </c>
      <c r="H15789">
        <v>3683</v>
      </c>
      <c r="I15789">
        <v>36482729</v>
      </c>
      <c r="J15789">
        <v>10.1</v>
      </c>
      <c r="K15789" s="2" t="b">
        <f t="shared" si="492"/>
        <v>0</v>
      </c>
      <c r="L15789" s="2" t="str">
        <f t="shared" si="493"/>
        <v>201055-64 yearsGR113-021</v>
      </c>
    </row>
    <row r="15790" spans="2:12" x14ac:dyDescent="0.45">
      <c r="B15790">
        <v>2010</v>
      </c>
      <c r="C15790">
        <v>2010</v>
      </c>
      <c r="D15790" s="1" t="s">
        <v>48</v>
      </c>
      <c r="E15790" s="1" t="s">
        <v>49</v>
      </c>
      <c r="F15790" s="1" t="s">
        <v>376</v>
      </c>
      <c r="G15790" s="1" t="s">
        <v>375</v>
      </c>
      <c r="H15790">
        <v>2075</v>
      </c>
      <c r="I15790">
        <v>36482729</v>
      </c>
      <c r="J15790">
        <v>5.7</v>
      </c>
      <c r="K15790" s="2" t="b">
        <f t="shared" si="492"/>
        <v>0</v>
      </c>
      <c r="L15790" s="2" t="str">
        <f t="shared" si="493"/>
        <v>201055-64 yearsGR113-022</v>
      </c>
    </row>
    <row r="15791" spans="2:12" x14ac:dyDescent="0.45">
      <c r="B15791">
        <v>2010</v>
      </c>
      <c r="C15791">
        <v>2010</v>
      </c>
      <c r="D15791" s="1" t="s">
        <v>48</v>
      </c>
      <c r="E15791" s="1" t="s">
        <v>49</v>
      </c>
      <c r="F15791" s="1" t="s">
        <v>374</v>
      </c>
      <c r="G15791" s="1" t="s">
        <v>373</v>
      </c>
      <c r="H15791">
        <v>9453</v>
      </c>
      <c r="I15791">
        <v>36482729</v>
      </c>
      <c r="J15791">
        <v>25.9</v>
      </c>
      <c r="K15791" s="2" t="b">
        <f t="shared" si="492"/>
        <v>0</v>
      </c>
      <c r="L15791" s="2" t="str">
        <f t="shared" si="493"/>
        <v>201055-64 yearsGR113-023</v>
      </c>
    </row>
    <row r="15792" spans="2:12" x14ac:dyDescent="0.45">
      <c r="B15792">
        <v>2010</v>
      </c>
      <c r="C15792">
        <v>2010</v>
      </c>
      <c r="D15792" s="1" t="s">
        <v>48</v>
      </c>
      <c r="E15792" s="1" t="s">
        <v>49</v>
      </c>
      <c r="F15792" s="1" t="s">
        <v>372</v>
      </c>
      <c r="G15792" s="1" t="s">
        <v>371</v>
      </c>
      <c r="H15792">
        <v>5819</v>
      </c>
      <c r="I15792">
        <v>36482729</v>
      </c>
      <c r="J15792">
        <v>16</v>
      </c>
      <c r="K15792" s="2" t="b">
        <f t="shared" si="492"/>
        <v>0</v>
      </c>
      <c r="L15792" s="2" t="str">
        <f t="shared" si="493"/>
        <v>201055-64 yearsGR113-024</v>
      </c>
    </row>
    <row r="15793" spans="2:12" x14ac:dyDescent="0.45">
      <c r="B15793">
        <v>2010</v>
      </c>
      <c r="C15793">
        <v>2010</v>
      </c>
      <c r="D15793" s="1" t="s">
        <v>48</v>
      </c>
      <c r="E15793" s="1" t="s">
        <v>49</v>
      </c>
      <c r="F15793" s="1" t="s">
        <v>370</v>
      </c>
      <c r="G15793" s="1" t="s">
        <v>369</v>
      </c>
      <c r="H15793">
        <v>7382</v>
      </c>
      <c r="I15793">
        <v>36482729</v>
      </c>
      <c r="J15793">
        <v>20.2</v>
      </c>
      <c r="K15793" s="2" t="b">
        <f t="shared" si="492"/>
        <v>0</v>
      </c>
      <c r="L15793" s="2" t="str">
        <f t="shared" si="493"/>
        <v>201055-64 yearsGR113-025</v>
      </c>
    </row>
    <row r="15794" spans="2:12" x14ac:dyDescent="0.45">
      <c r="B15794">
        <v>2010</v>
      </c>
      <c r="C15794">
        <v>2010</v>
      </c>
      <c r="D15794" s="1" t="s">
        <v>48</v>
      </c>
      <c r="E15794" s="1" t="s">
        <v>49</v>
      </c>
      <c r="F15794" s="1" t="s">
        <v>368</v>
      </c>
      <c r="G15794" s="1" t="s">
        <v>367</v>
      </c>
      <c r="H15794">
        <v>955</v>
      </c>
      <c r="I15794">
        <v>36482729</v>
      </c>
      <c r="J15794">
        <v>2.6</v>
      </c>
      <c r="K15794" s="2" t="b">
        <f t="shared" si="492"/>
        <v>0</v>
      </c>
      <c r="L15794" s="2" t="str">
        <f t="shared" si="493"/>
        <v>201055-64 yearsGR113-026</v>
      </c>
    </row>
    <row r="15795" spans="2:12" x14ac:dyDescent="0.45">
      <c r="B15795">
        <v>2010</v>
      </c>
      <c r="C15795">
        <v>2010</v>
      </c>
      <c r="D15795" s="1" t="s">
        <v>48</v>
      </c>
      <c r="E15795" s="1" t="s">
        <v>49</v>
      </c>
      <c r="F15795" s="1" t="s">
        <v>366</v>
      </c>
      <c r="G15795" s="1" t="s">
        <v>365</v>
      </c>
      <c r="H15795">
        <v>31147</v>
      </c>
      <c r="I15795">
        <v>36482729</v>
      </c>
      <c r="J15795">
        <v>85.4</v>
      </c>
      <c r="K15795" s="2" t="b">
        <f t="shared" si="492"/>
        <v>0</v>
      </c>
      <c r="L15795" s="2" t="str">
        <f t="shared" si="493"/>
        <v>201055-64 yearsGR113-027</v>
      </c>
    </row>
    <row r="15796" spans="2:12" x14ac:dyDescent="0.45">
      <c r="B15796">
        <v>2010</v>
      </c>
      <c r="C15796">
        <v>2010</v>
      </c>
      <c r="D15796" s="1" t="s">
        <v>48</v>
      </c>
      <c r="E15796" s="1" t="s">
        <v>49</v>
      </c>
      <c r="F15796" s="1" t="s">
        <v>364</v>
      </c>
      <c r="G15796" s="1" t="s">
        <v>363</v>
      </c>
      <c r="H15796">
        <v>1911</v>
      </c>
      <c r="I15796">
        <v>36482729</v>
      </c>
      <c r="J15796">
        <v>5.2</v>
      </c>
      <c r="K15796" s="2" t="b">
        <f t="shared" si="492"/>
        <v>0</v>
      </c>
      <c r="L15796" s="2" t="str">
        <f t="shared" si="493"/>
        <v>201055-64 yearsGR113-028</v>
      </c>
    </row>
    <row r="15797" spans="2:12" x14ac:dyDescent="0.45">
      <c r="B15797">
        <v>2010</v>
      </c>
      <c r="C15797">
        <v>2010</v>
      </c>
      <c r="D15797" s="1" t="s">
        <v>48</v>
      </c>
      <c r="E15797" s="1" t="s">
        <v>49</v>
      </c>
      <c r="F15797" s="1" t="s">
        <v>234</v>
      </c>
      <c r="G15797" s="1" t="s">
        <v>233</v>
      </c>
      <c r="H15797">
        <v>9104</v>
      </c>
      <c r="I15797">
        <v>36482729</v>
      </c>
      <c r="J15797">
        <v>25</v>
      </c>
      <c r="K15797" s="2" t="b">
        <f t="shared" si="492"/>
        <v>0</v>
      </c>
      <c r="L15797" s="2" t="str">
        <f t="shared" si="493"/>
        <v>201055-64 yearsGR113-029</v>
      </c>
    </row>
    <row r="15798" spans="2:12" x14ac:dyDescent="0.45">
      <c r="B15798">
        <v>2010</v>
      </c>
      <c r="C15798">
        <v>2010</v>
      </c>
      <c r="D15798" s="1" t="s">
        <v>48</v>
      </c>
      <c r="E15798" s="1" t="s">
        <v>49</v>
      </c>
      <c r="F15798" s="1" t="s">
        <v>362</v>
      </c>
      <c r="G15798" s="1" t="s">
        <v>361</v>
      </c>
      <c r="H15798">
        <v>916</v>
      </c>
      <c r="I15798">
        <v>36482729</v>
      </c>
      <c r="J15798">
        <v>2.5</v>
      </c>
      <c r="K15798" s="2" t="b">
        <f t="shared" si="492"/>
        <v>0</v>
      </c>
      <c r="L15798" s="2" t="str">
        <f t="shared" si="493"/>
        <v>201055-64 yearsGR113-030</v>
      </c>
    </row>
    <row r="15799" spans="2:12" x14ac:dyDescent="0.45">
      <c r="B15799">
        <v>2010</v>
      </c>
      <c r="C15799">
        <v>2010</v>
      </c>
      <c r="D15799" s="1" t="s">
        <v>48</v>
      </c>
      <c r="E15799" s="1" t="s">
        <v>49</v>
      </c>
      <c r="F15799" s="1" t="s">
        <v>360</v>
      </c>
      <c r="G15799" s="1" t="s">
        <v>359</v>
      </c>
      <c r="H15799">
        <v>1892</v>
      </c>
      <c r="I15799">
        <v>36482729</v>
      </c>
      <c r="J15799">
        <v>5.2</v>
      </c>
      <c r="K15799" s="2" t="b">
        <f t="shared" si="492"/>
        <v>0</v>
      </c>
      <c r="L15799" s="2" t="str">
        <f t="shared" si="493"/>
        <v>201055-64 yearsGR113-031</v>
      </c>
    </row>
    <row r="15800" spans="2:12" x14ac:dyDescent="0.45">
      <c r="B15800">
        <v>2010</v>
      </c>
      <c r="C15800">
        <v>2010</v>
      </c>
      <c r="D15800" s="1" t="s">
        <v>48</v>
      </c>
      <c r="E15800" s="1" t="s">
        <v>49</v>
      </c>
      <c r="F15800" s="1" t="s">
        <v>358</v>
      </c>
      <c r="G15800" s="1" t="s">
        <v>357</v>
      </c>
      <c r="H15800">
        <v>3104</v>
      </c>
      <c r="I15800">
        <v>36482729</v>
      </c>
      <c r="J15800">
        <v>8.5</v>
      </c>
      <c r="K15800" s="2" t="b">
        <f t="shared" si="492"/>
        <v>0</v>
      </c>
      <c r="L15800" s="2" t="str">
        <f t="shared" si="493"/>
        <v>201055-64 yearsGR113-032</v>
      </c>
    </row>
    <row r="15801" spans="2:12" x14ac:dyDescent="0.45">
      <c r="B15801">
        <v>2010</v>
      </c>
      <c r="C15801">
        <v>2010</v>
      </c>
      <c r="D15801" s="1" t="s">
        <v>48</v>
      </c>
      <c r="E15801" s="1" t="s">
        <v>49</v>
      </c>
      <c r="F15801" s="1" t="s">
        <v>356</v>
      </c>
      <c r="G15801" s="1" t="s">
        <v>355</v>
      </c>
      <c r="H15801">
        <v>2555</v>
      </c>
      <c r="I15801">
        <v>36482729</v>
      </c>
      <c r="J15801">
        <v>7</v>
      </c>
      <c r="K15801" s="2" t="b">
        <f t="shared" si="492"/>
        <v>0</v>
      </c>
      <c r="L15801" s="2" t="str">
        <f t="shared" si="493"/>
        <v>201055-64 yearsGR113-033</v>
      </c>
    </row>
    <row r="15802" spans="2:12" x14ac:dyDescent="0.45">
      <c r="B15802">
        <v>2010</v>
      </c>
      <c r="C15802">
        <v>2010</v>
      </c>
      <c r="D15802" s="1" t="s">
        <v>48</v>
      </c>
      <c r="E15802" s="1" t="s">
        <v>49</v>
      </c>
      <c r="F15802" s="1" t="s">
        <v>354</v>
      </c>
      <c r="G15802" s="1" t="s">
        <v>353</v>
      </c>
      <c r="H15802">
        <v>2778</v>
      </c>
      <c r="I15802">
        <v>36482729</v>
      </c>
      <c r="J15802">
        <v>7.6</v>
      </c>
      <c r="K15802" s="2" t="b">
        <f t="shared" si="492"/>
        <v>0</v>
      </c>
      <c r="L15802" s="2" t="str">
        <f t="shared" si="493"/>
        <v>201055-64 yearsGR113-034</v>
      </c>
    </row>
    <row r="15803" spans="2:12" x14ac:dyDescent="0.45">
      <c r="B15803">
        <v>2010</v>
      </c>
      <c r="C15803">
        <v>2010</v>
      </c>
      <c r="D15803" s="1" t="s">
        <v>48</v>
      </c>
      <c r="E15803" s="1" t="s">
        <v>49</v>
      </c>
      <c r="F15803" s="1" t="s">
        <v>352</v>
      </c>
      <c r="G15803" s="1" t="s">
        <v>351</v>
      </c>
      <c r="H15803">
        <v>1731</v>
      </c>
      <c r="I15803">
        <v>36482729</v>
      </c>
      <c r="J15803">
        <v>4.7</v>
      </c>
      <c r="K15803" s="2" t="b">
        <f t="shared" si="492"/>
        <v>0</v>
      </c>
      <c r="L15803" s="2" t="str">
        <f t="shared" si="493"/>
        <v>201055-64 yearsGR113-035</v>
      </c>
    </row>
    <row r="15804" spans="2:12" x14ac:dyDescent="0.45">
      <c r="B15804">
        <v>2010</v>
      </c>
      <c r="C15804">
        <v>2010</v>
      </c>
      <c r="D15804" s="1" t="s">
        <v>48</v>
      </c>
      <c r="E15804" s="1" t="s">
        <v>49</v>
      </c>
      <c r="F15804" s="1" t="s">
        <v>350</v>
      </c>
      <c r="G15804" s="1" t="s">
        <v>349</v>
      </c>
      <c r="H15804">
        <v>3347</v>
      </c>
      <c r="I15804">
        <v>36482729</v>
      </c>
      <c r="J15804">
        <v>9.1999999999999993</v>
      </c>
      <c r="K15804" s="2" t="b">
        <f t="shared" si="492"/>
        <v>0</v>
      </c>
      <c r="L15804" s="2" t="str">
        <f t="shared" si="493"/>
        <v>201055-64 yearsGR113-036</v>
      </c>
    </row>
    <row r="15805" spans="2:12" x14ac:dyDescent="0.45">
      <c r="B15805">
        <v>2010</v>
      </c>
      <c r="C15805">
        <v>2010</v>
      </c>
      <c r="D15805" s="1" t="s">
        <v>48</v>
      </c>
      <c r="E15805" s="1" t="s">
        <v>49</v>
      </c>
      <c r="F15805" s="1" t="s">
        <v>232</v>
      </c>
      <c r="G15805" s="1" t="s">
        <v>231</v>
      </c>
      <c r="H15805">
        <v>8002</v>
      </c>
      <c r="I15805">
        <v>36482729</v>
      </c>
      <c r="J15805">
        <v>21.9</v>
      </c>
      <c r="K15805" s="2" t="b">
        <f t="shared" si="492"/>
        <v>0</v>
      </c>
      <c r="L15805" s="2" t="str">
        <f t="shared" si="493"/>
        <v>201055-64 yearsGR113-037</v>
      </c>
    </row>
    <row r="15806" spans="2:12" x14ac:dyDescent="0.45">
      <c r="B15806">
        <v>2010</v>
      </c>
      <c r="C15806">
        <v>2010</v>
      </c>
      <c r="D15806" s="1" t="s">
        <v>48</v>
      </c>
      <c r="E15806" s="1" t="s">
        <v>49</v>
      </c>
      <c r="F15806" s="1" t="s">
        <v>348</v>
      </c>
      <c r="G15806" s="1" t="s">
        <v>347</v>
      </c>
      <c r="H15806">
        <v>203</v>
      </c>
      <c r="I15806">
        <v>36482729</v>
      </c>
      <c r="J15806">
        <v>0.6</v>
      </c>
      <c r="K15806" s="2" t="b">
        <f t="shared" si="492"/>
        <v>0</v>
      </c>
      <c r="L15806" s="2" t="str">
        <f t="shared" si="493"/>
        <v>201055-64 yearsGR113-038</v>
      </c>
    </row>
    <row r="15807" spans="2:12" x14ac:dyDescent="0.45">
      <c r="B15807">
        <v>2010</v>
      </c>
      <c r="C15807">
        <v>2010</v>
      </c>
      <c r="D15807" s="1" t="s">
        <v>48</v>
      </c>
      <c r="E15807" s="1" t="s">
        <v>49</v>
      </c>
      <c r="F15807" s="1" t="s">
        <v>230</v>
      </c>
      <c r="G15807" s="1" t="s">
        <v>229</v>
      </c>
      <c r="H15807">
        <v>2912</v>
      </c>
      <c r="I15807">
        <v>36482729</v>
      </c>
      <c r="J15807">
        <v>8</v>
      </c>
      <c r="K15807" s="2" t="b">
        <f t="shared" si="492"/>
        <v>0</v>
      </c>
      <c r="L15807" s="2" t="str">
        <f t="shared" si="493"/>
        <v>201055-64 yearsGR113-039</v>
      </c>
    </row>
    <row r="15808" spans="2:12" x14ac:dyDescent="0.45">
      <c r="B15808">
        <v>2010</v>
      </c>
      <c r="C15808">
        <v>2010</v>
      </c>
      <c r="D15808" s="1" t="s">
        <v>48</v>
      </c>
      <c r="E15808" s="1" t="s">
        <v>49</v>
      </c>
      <c r="F15808" s="1" t="s">
        <v>346</v>
      </c>
      <c r="G15808" s="1" t="s">
        <v>345</v>
      </c>
      <c r="H15808">
        <v>2973</v>
      </c>
      <c r="I15808">
        <v>36482729</v>
      </c>
      <c r="J15808">
        <v>8.1</v>
      </c>
      <c r="K15808" s="2" t="b">
        <f t="shared" si="492"/>
        <v>0</v>
      </c>
      <c r="L15808" s="2" t="str">
        <f t="shared" si="493"/>
        <v>201055-64 yearsGR113-040</v>
      </c>
    </row>
    <row r="15809" spans="2:12" x14ac:dyDescent="0.45">
      <c r="B15809">
        <v>2010</v>
      </c>
      <c r="C15809">
        <v>2010</v>
      </c>
      <c r="D15809" s="1" t="s">
        <v>48</v>
      </c>
      <c r="E15809" s="1" t="s">
        <v>49</v>
      </c>
      <c r="F15809" s="1" t="s">
        <v>344</v>
      </c>
      <c r="G15809" s="1" t="s">
        <v>343</v>
      </c>
      <c r="H15809">
        <v>1898</v>
      </c>
      <c r="I15809">
        <v>36482729</v>
      </c>
      <c r="J15809">
        <v>5.2</v>
      </c>
      <c r="K15809" s="2" t="b">
        <f t="shared" si="492"/>
        <v>0</v>
      </c>
      <c r="L15809" s="2" t="str">
        <f t="shared" si="493"/>
        <v>201055-64 yearsGR113-041</v>
      </c>
    </row>
    <row r="15810" spans="2:12" x14ac:dyDescent="0.45">
      <c r="B15810">
        <v>2010</v>
      </c>
      <c r="C15810">
        <v>2010</v>
      </c>
      <c r="D15810" s="1" t="s">
        <v>48</v>
      </c>
      <c r="E15810" s="1" t="s">
        <v>49</v>
      </c>
      <c r="F15810" s="1" t="s">
        <v>342</v>
      </c>
      <c r="G15810" s="1" t="s">
        <v>341</v>
      </c>
      <c r="H15810">
        <v>16</v>
      </c>
      <c r="I15810">
        <v>36482729</v>
      </c>
      <c r="J15810" t="s">
        <v>22</v>
      </c>
      <c r="K15810" s="2" t="b">
        <f t="shared" si="492"/>
        <v>0</v>
      </c>
      <c r="L15810" s="2" t="str">
        <f t="shared" si="493"/>
        <v>201055-64 yearsGR113-042</v>
      </c>
    </row>
    <row r="15811" spans="2:12" x14ac:dyDescent="0.45">
      <c r="B15811">
        <v>2010</v>
      </c>
      <c r="C15811">
        <v>2010</v>
      </c>
      <c r="D15811" s="1" t="s">
        <v>48</v>
      </c>
      <c r="E15811" s="1" t="s">
        <v>49</v>
      </c>
      <c r="F15811" s="1" t="s">
        <v>340</v>
      </c>
      <c r="G15811" s="1" t="s">
        <v>339</v>
      </c>
      <c r="H15811">
        <v>11433</v>
      </c>
      <c r="I15811">
        <v>36482729</v>
      </c>
      <c r="J15811">
        <v>31.3</v>
      </c>
      <c r="K15811" s="2" t="b">
        <f t="shared" ref="K15811:K15874" si="494">LEFT(F15811,1)="#"</f>
        <v>0</v>
      </c>
      <c r="L15811" s="2" t="str">
        <f t="shared" ref="L15811:L15874" si="495">C15811&amp;D15811&amp;G15811</f>
        <v>201055-64 yearsGR113-043</v>
      </c>
    </row>
    <row r="15812" spans="2:12" x14ac:dyDescent="0.45">
      <c r="B15812">
        <v>2010</v>
      </c>
      <c r="C15812">
        <v>2010</v>
      </c>
      <c r="D15812" s="1" t="s">
        <v>48</v>
      </c>
      <c r="E15812" s="1" t="s">
        <v>49</v>
      </c>
      <c r="F15812" s="1" t="s">
        <v>338</v>
      </c>
      <c r="G15812" s="1" t="s">
        <v>337</v>
      </c>
      <c r="H15812">
        <v>1438</v>
      </c>
      <c r="I15812">
        <v>36482729</v>
      </c>
      <c r="J15812">
        <v>3.9</v>
      </c>
      <c r="K15812" s="2" t="b">
        <f t="shared" si="494"/>
        <v>1</v>
      </c>
      <c r="L15812" s="2" t="str">
        <f t="shared" si="495"/>
        <v>201055-64 yearsGR113-044</v>
      </c>
    </row>
    <row r="15813" spans="2:12" x14ac:dyDescent="0.45">
      <c r="B15813">
        <v>2010</v>
      </c>
      <c r="C15813">
        <v>2010</v>
      </c>
      <c r="D15813" s="1" t="s">
        <v>48</v>
      </c>
      <c r="E15813" s="1" t="s">
        <v>49</v>
      </c>
      <c r="F15813" s="1" t="s">
        <v>336</v>
      </c>
      <c r="G15813" s="1" t="s">
        <v>335</v>
      </c>
      <c r="H15813">
        <v>369</v>
      </c>
      <c r="I15813">
        <v>36482729</v>
      </c>
      <c r="J15813">
        <v>1</v>
      </c>
      <c r="K15813" s="2" t="b">
        <f t="shared" si="494"/>
        <v>1</v>
      </c>
      <c r="L15813" s="2" t="str">
        <f t="shared" si="495"/>
        <v>201055-64 yearsGR113-045</v>
      </c>
    </row>
    <row r="15814" spans="2:12" x14ac:dyDescent="0.45">
      <c r="B15814">
        <v>2010</v>
      </c>
      <c r="C15814">
        <v>2010</v>
      </c>
      <c r="D15814" s="1" t="s">
        <v>48</v>
      </c>
      <c r="E15814" s="1" t="s">
        <v>49</v>
      </c>
      <c r="F15814" s="1" t="s">
        <v>228</v>
      </c>
      <c r="G15814" s="1" t="s">
        <v>227</v>
      </c>
      <c r="H15814">
        <v>11677</v>
      </c>
      <c r="I15814">
        <v>36482729</v>
      </c>
      <c r="J15814">
        <v>32</v>
      </c>
      <c r="K15814" s="2" t="b">
        <f t="shared" si="494"/>
        <v>1</v>
      </c>
      <c r="L15814" s="2" t="str">
        <f t="shared" si="495"/>
        <v>201055-64 yearsGR113-046</v>
      </c>
    </row>
    <row r="15815" spans="2:12" x14ac:dyDescent="0.45">
      <c r="B15815">
        <v>2010</v>
      </c>
      <c r="C15815">
        <v>2010</v>
      </c>
      <c r="D15815" s="1" t="s">
        <v>48</v>
      </c>
      <c r="E15815" s="1" t="s">
        <v>49</v>
      </c>
      <c r="F15815" s="1" t="s">
        <v>334</v>
      </c>
      <c r="G15815" s="1" t="s">
        <v>333</v>
      </c>
      <c r="H15815">
        <v>240</v>
      </c>
      <c r="I15815">
        <v>36482729</v>
      </c>
      <c r="J15815">
        <v>0.7</v>
      </c>
      <c r="K15815" s="2" t="b">
        <f t="shared" si="494"/>
        <v>1</v>
      </c>
      <c r="L15815" s="2" t="str">
        <f t="shared" si="495"/>
        <v>201055-64 yearsGR113-047</v>
      </c>
    </row>
    <row r="15816" spans="2:12" x14ac:dyDescent="0.45">
      <c r="B15816">
        <v>2010</v>
      </c>
      <c r="C15816">
        <v>2010</v>
      </c>
      <c r="D15816" s="1" t="s">
        <v>48</v>
      </c>
      <c r="E15816" s="1" t="s">
        <v>49</v>
      </c>
      <c r="F15816" s="1" t="s">
        <v>332</v>
      </c>
      <c r="G15816" s="1" t="s">
        <v>331</v>
      </c>
      <c r="H15816">
        <v>231</v>
      </c>
      <c r="I15816">
        <v>36482729</v>
      </c>
      <c r="J15816">
        <v>0.6</v>
      </c>
      <c r="K15816" s="2" t="b">
        <f t="shared" si="494"/>
        <v>0</v>
      </c>
      <c r="L15816" s="2" t="str">
        <f t="shared" si="495"/>
        <v>201055-64 yearsGR113-048</v>
      </c>
    </row>
    <row r="15817" spans="2:12" x14ac:dyDescent="0.45">
      <c r="B15817">
        <v>2010</v>
      </c>
      <c r="C15817">
        <v>2010</v>
      </c>
      <c r="D15817" s="1" t="s">
        <v>48</v>
      </c>
      <c r="E15817" s="1" t="s">
        <v>49</v>
      </c>
      <c r="F15817" s="1" t="s">
        <v>330</v>
      </c>
      <c r="G15817" s="1" t="s">
        <v>329</v>
      </c>
      <c r="H15817">
        <v>9</v>
      </c>
      <c r="I15817">
        <v>36482729</v>
      </c>
      <c r="J15817" t="s">
        <v>22</v>
      </c>
      <c r="K15817" s="2" t="b">
        <f t="shared" si="494"/>
        <v>0</v>
      </c>
      <c r="L15817" s="2" t="str">
        <f t="shared" si="495"/>
        <v>201055-64 yearsGR113-049</v>
      </c>
    </row>
    <row r="15818" spans="2:12" x14ac:dyDescent="0.45">
      <c r="B15818">
        <v>2010</v>
      </c>
      <c r="C15818">
        <v>2010</v>
      </c>
      <c r="D15818" s="1" t="s">
        <v>48</v>
      </c>
      <c r="E15818" s="1" t="s">
        <v>49</v>
      </c>
      <c r="F15818" s="1" t="s">
        <v>328</v>
      </c>
      <c r="G15818" s="1" t="s">
        <v>327</v>
      </c>
      <c r="H15818">
        <v>115</v>
      </c>
      <c r="I15818">
        <v>36482729</v>
      </c>
      <c r="J15818">
        <v>0.3</v>
      </c>
      <c r="K15818" s="2" t="b">
        <f t="shared" si="494"/>
        <v>1</v>
      </c>
      <c r="L15818" s="2" t="str">
        <f t="shared" si="495"/>
        <v>201055-64 yearsGR113-050</v>
      </c>
    </row>
    <row r="15819" spans="2:12" x14ac:dyDescent="0.45">
      <c r="B15819">
        <v>2010</v>
      </c>
      <c r="C15819">
        <v>2010</v>
      </c>
      <c r="D15819" s="1" t="s">
        <v>48</v>
      </c>
      <c r="E15819" s="1" t="s">
        <v>49</v>
      </c>
      <c r="F15819" s="1" t="s">
        <v>326</v>
      </c>
      <c r="G15819" s="1" t="s">
        <v>325</v>
      </c>
      <c r="H15819">
        <v>489</v>
      </c>
      <c r="I15819">
        <v>36482729</v>
      </c>
      <c r="J15819">
        <v>1.3</v>
      </c>
      <c r="K15819" s="2" t="b">
        <f t="shared" si="494"/>
        <v>1</v>
      </c>
      <c r="L15819" s="2" t="str">
        <f t="shared" si="495"/>
        <v>201055-64 yearsGR113-051</v>
      </c>
    </row>
    <row r="15820" spans="2:12" x14ac:dyDescent="0.45">
      <c r="B15820">
        <v>2010</v>
      </c>
      <c r="C15820">
        <v>2010</v>
      </c>
      <c r="D15820" s="1" t="s">
        <v>48</v>
      </c>
      <c r="E15820" s="1" t="s">
        <v>49</v>
      </c>
      <c r="F15820" s="1" t="s">
        <v>324</v>
      </c>
      <c r="G15820" s="1" t="s">
        <v>323</v>
      </c>
      <c r="H15820">
        <v>750</v>
      </c>
      <c r="I15820">
        <v>36482729</v>
      </c>
      <c r="J15820">
        <v>2.1</v>
      </c>
      <c r="K15820" s="2" t="b">
        <f t="shared" si="494"/>
        <v>1</v>
      </c>
      <c r="L15820" s="2" t="str">
        <f t="shared" si="495"/>
        <v>201055-64 yearsGR113-052</v>
      </c>
    </row>
    <row r="15821" spans="2:12" x14ac:dyDescent="0.45">
      <c r="B15821">
        <v>2010</v>
      </c>
      <c r="C15821">
        <v>2010</v>
      </c>
      <c r="D15821" s="1" t="s">
        <v>48</v>
      </c>
      <c r="E15821" s="1" t="s">
        <v>49</v>
      </c>
      <c r="F15821" s="1" t="s">
        <v>226</v>
      </c>
      <c r="G15821" s="1" t="s">
        <v>225</v>
      </c>
      <c r="H15821">
        <v>83886</v>
      </c>
      <c r="I15821">
        <v>36482729</v>
      </c>
      <c r="J15821">
        <v>229.9</v>
      </c>
      <c r="K15821" s="2" t="b">
        <f t="shared" si="494"/>
        <v>0</v>
      </c>
      <c r="L15821" s="2" t="str">
        <f t="shared" si="495"/>
        <v>201055-64 yearsGR113-053</v>
      </c>
    </row>
    <row r="15822" spans="2:12" x14ac:dyDescent="0.45">
      <c r="B15822">
        <v>2010</v>
      </c>
      <c r="C15822">
        <v>2010</v>
      </c>
      <c r="D15822" s="1" t="s">
        <v>48</v>
      </c>
      <c r="E15822" s="1" t="s">
        <v>49</v>
      </c>
      <c r="F15822" s="1" t="s">
        <v>224</v>
      </c>
      <c r="G15822" s="1" t="s">
        <v>223</v>
      </c>
      <c r="H15822">
        <v>68077</v>
      </c>
      <c r="I15822">
        <v>36482729</v>
      </c>
      <c r="J15822">
        <v>186.6</v>
      </c>
      <c r="K15822" s="2" t="b">
        <f t="shared" si="494"/>
        <v>1</v>
      </c>
      <c r="L15822" s="2" t="str">
        <f t="shared" si="495"/>
        <v>201055-64 yearsGR113-054</v>
      </c>
    </row>
    <row r="15823" spans="2:12" x14ac:dyDescent="0.45">
      <c r="B15823">
        <v>2010</v>
      </c>
      <c r="C15823">
        <v>2010</v>
      </c>
      <c r="D15823" s="1" t="s">
        <v>48</v>
      </c>
      <c r="E15823" s="1" t="s">
        <v>49</v>
      </c>
      <c r="F15823" s="1" t="s">
        <v>322</v>
      </c>
      <c r="G15823" s="1" t="s">
        <v>321</v>
      </c>
      <c r="H15823">
        <v>342</v>
      </c>
      <c r="I15823">
        <v>36482729</v>
      </c>
      <c r="J15823">
        <v>0.9</v>
      </c>
      <c r="K15823" s="2" t="b">
        <f t="shared" si="494"/>
        <v>0</v>
      </c>
      <c r="L15823" s="2" t="str">
        <f t="shared" si="495"/>
        <v>201055-64 yearsGR113-055</v>
      </c>
    </row>
    <row r="15824" spans="2:12" x14ac:dyDescent="0.45">
      <c r="B15824">
        <v>2010</v>
      </c>
      <c r="C15824">
        <v>2010</v>
      </c>
      <c r="D15824" s="1" t="s">
        <v>48</v>
      </c>
      <c r="E15824" s="1" t="s">
        <v>49</v>
      </c>
      <c r="F15824" s="1" t="s">
        <v>320</v>
      </c>
      <c r="G15824" s="1" t="s">
        <v>319</v>
      </c>
      <c r="H15824">
        <v>5369</v>
      </c>
      <c r="I15824">
        <v>36482729</v>
      </c>
      <c r="J15824">
        <v>14.7</v>
      </c>
      <c r="K15824" s="2" t="b">
        <f t="shared" si="494"/>
        <v>0</v>
      </c>
      <c r="L15824" s="2" t="str">
        <f t="shared" si="495"/>
        <v>201055-64 yearsGR113-056</v>
      </c>
    </row>
    <row r="15825" spans="2:12" x14ac:dyDescent="0.45">
      <c r="B15825">
        <v>2010</v>
      </c>
      <c r="C15825">
        <v>2010</v>
      </c>
      <c r="D15825" s="1" t="s">
        <v>48</v>
      </c>
      <c r="E15825" s="1" t="s">
        <v>49</v>
      </c>
      <c r="F15825" s="1" t="s">
        <v>222</v>
      </c>
      <c r="G15825" s="1" t="s">
        <v>221</v>
      </c>
      <c r="H15825">
        <v>311</v>
      </c>
      <c r="I15825">
        <v>36482729</v>
      </c>
      <c r="J15825">
        <v>0.9</v>
      </c>
      <c r="K15825" s="2" t="b">
        <f t="shared" si="494"/>
        <v>0</v>
      </c>
      <c r="L15825" s="2" t="str">
        <f t="shared" si="495"/>
        <v>201055-64 yearsGR113-057</v>
      </c>
    </row>
    <row r="15826" spans="2:12" x14ac:dyDescent="0.45">
      <c r="B15826">
        <v>2010</v>
      </c>
      <c r="C15826">
        <v>2010</v>
      </c>
      <c r="D15826" s="1" t="s">
        <v>48</v>
      </c>
      <c r="E15826" s="1" t="s">
        <v>49</v>
      </c>
      <c r="F15826" s="1" t="s">
        <v>220</v>
      </c>
      <c r="G15826" s="1" t="s">
        <v>219</v>
      </c>
      <c r="H15826">
        <v>46291</v>
      </c>
      <c r="I15826">
        <v>36482729</v>
      </c>
      <c r="J15826">
        <v>126.9</v>
      </c>
      <c r="K15826" s="2" t="b">
        <f t="shared" si="494"/>
        <v>0</v>
      </c>
      <c r="L15826" s="2" t="str">
        <f t="shared" si="495"/>
        <v>201055-64 yearsGR113-058</v>
      </c>
    </row>
    <row r="15827" spans="2:12" x14ac:dyDescent="0.45">
      <c r="B15827">
        <v>2010</v>
      </c>
      <c r="C15827">
        <v>2010</v>
      </c>
      <c r="D15827" s="1" t="s">
        <v>48</v>
      </c>
      <c r="E15827" s="1" t="s">
        <v>49</v>
      </c>
      <c r="F15827" s="1" t="s">
        <v>218</v>
      </c>
      <c r="G15827" s="1" t="s">
        <v>217</v>
      </c>
      <c r="H15827">
        <v>17680</v>
      </c>
      <c r="I15827">
        <v>36482729</v>
      </c>
      <c r="J15827">
        <v>48.5</v>
      </c>
      <c r="K15827" s="2" t="b">
        <f t="shared" si="494"/>
        <v>0</v>
      </c>
      <c r="L15827" s="2" t="str">
        <f t="shared" si="495"/>
        <v>201055-64 yearsGR113-059</v>
      </c>
    </row>
    <row r="15828" spans="2:12" x14ac:dyDescent="0.45">
      <c r="B15828">
        <v>2010</v>
      </c>
      <c r="C15828">
        <v>2010</v>
      </c>
      <c r="D15828" s="1" t="s">
        <v>48</v>
      </c>
      <c r="E15828" s="1" t="s">
        <v>49</v>
      </c>
      <c r="F15828" s="1" t="s">
        <v>318</v>
      </c>
      <c r="G15828" s="1" t="s">
        <v>317</v>
      </c>
      <c r="H15828">
        <v>657</v>
      </c>
      <c r="I15828">
        <v>36482729</v>
      </c>
      <c r="J15828">
        <v>1.8</v>
      </c>
      <c r="K15828" s="2" t="b">
        <f t="shared" si="494"/>
        <v>0</v>
      </c>
      <c r="L15828" s="2" t="str">
        <f t="shared" si="495"/>
        <v>201055-64 yearsGR113-060</v>
      </c>
    </row>
    <row r="15829" spans="2:12" x14ac:dyDescent="0.45">
      <c r="B15829">
        <v>2010</v>
      </c>
      <c r="C15829">
        <v>2010</v>
      </c>
      <c r="D15829" s="1" t="s">
        <v>48</v>
      </c>
      <c r="E15829" s="1" t="s">
        <v>49</v>
      </c>
      <c r="F15829" s="1" t="s">
        <v>216</v>
      </c>
      <c r="G15829" s="1" t="s">
        <v>215</v>
      </c>
      <c r="H15829">
        <v>27954</v>
      </c>
      <c r="I15829">
        <v>36482729</v>
      </c>
      <c r="J15829">
        <v>76.599999999999994</v>
      </c>
      <c r="K15829" s="2" t="b">
        <f t="shared" si="494"/>
        <v>0</v>
      </c>
      <c r="L15829" s="2" t="str">
        <f t="shared" si="495"/>
        <v>201055-64 yearsGR113-061</v>
      </c>
    </row>
    <row r="15830" spans="2:12" x14ac:dyDescent="0.45">
      <c r="B15830">
        <v>2010</v>
      </c>
      <c r="C15830">
        <v>2010</v>
      </c>
      <c r="D15830" s="1" t="s">
        <v>48</v>
      </c>
      <c r="E15830" s="1" t="s">
        <v>49</v>
      </c>
      <c r="F15830" s="1" t="s">
        <v>214</v>
      </c>
      <c r="G15830" s="1" t="s">
        <v>213</v>
      </c>
      <c r="H15830">
        <v>10711</v>
      </c>
      <c r="I15830">
        <v>36482729</v>
      </c>
      <c r="J15830">
        <v>29.4</v>
      </c>
      <c r="K15830" s="2" t="b">
        <f t="shared" si="494"/>
        <v>0</v>
      </c>
      <c r="L15830" s="2" t="str">
        <f t="shared" si="495"/>
        <v>201055-64 yearsGR113-062</v>
      </c>
    </row>
    <row r="15831" spans="2:12" x14ac:dyDescent="0.45">
      <c r="B15831">
        <v>2010</v>
      </c>
      <c r="C15831">
        <v>2010</v>
      </c>
      <c r="D15831" s="1" t="s">
        <v>48</v>
      </c>
      <c r="E15831" s="1" t="s">
        <v>49</v>
      </c>
      <c r="F15831" s="1" t="s">
        <v>212</v>
      </c>
      <c r="G15831" s="1" t="s">
        <v>211</v>
      </c>
      <c r="H15831">
        <v>17243</v>
      </c>
      <c r="I15831">
        <v>36482729</v>
      </c>
      <c r="J15831">
        <v>47.3</v>
      </c>
      <c r="K15831" s="2" t="b">
        <f t="shared" si="494"/>
        <v>0</v>
      </c>
      <c r="L15831" s="2" t="str">
        <f t="shared" si="495"/>
        <v>201055-64 yearsGR113-063</v>
      </c>
    </row>
    <row r="15832" spans="2:12" x14ac:dyDescent="0.45">
      <c r="B15832">
        <v>2010</v>
      </c>
      <c r="C15832">
        <v>2010</v>
      </c>
      <c r="D15832" s="1" t="s">
        <v>48</v>
      </c>
      <c r="E15832" s="1" t="s">
        <v>49</v>
      </c>
      <c r="F15832" s="1" t="s">
        <v>210</v>
      </c>
      <c r="G15832" s="1" t="s">
        <v>209</v>
      </c>
      <c r="H15832">
        <v>15764</v>
      </c>
      <c r="I15832">
        <v>36482729</v>
      </c>
      <c r="J15832">
        <v>43.2</v>
      </c>
      <c r="K15832" s="2" t="b">
        <f t="shared" si="494"/>
        <v>0</v>
      </c>
      <c r="L15832" s="2" t="str">
        <f t="shared" si="495"/>
        <v>201055-64 yearsGR113-064</v>
      </c>
    </row>
    <row r="15833" spans="2:12" x14ac:dyDescent="0.45">
      <c r="B15833">
        <v>2010</v>
      </c>
      <c r="C15833">
        <v>2010</v>
      </c>
      <c r="D15833" s="1" t="s">
        <v>48</v>
      </c>
      <c r="E15833" s="1" t="s">
        <v>49</v>
      </c>
      <c r="F15833" s="1" t="s">
        <v>208</v>
      </c>
      <c r="G15833" s="1" t="s">
        <v>207</v>
      </c>
      <c r="H15833">
        <v>217</v>
      </c>
      <c r="I15833">
        <v>36482729</v>
      </c>
      <c r="J15833">
        <v>0.6</v>
      </c>
      <c r="K15833" s="2" t="b">
        <f t="shared" si="494"/>
        <v>0</v>
      </c>
      <c r="L15833" s="2" t="str">
        <f t="shared" si="495"/>
        <v>201055-64 yearsGR113-065</v>
      </c>
    </row>
    <row r="15834" spans="2:12" x14ac:dyDescent="0.45">
      <c r="B15834">
        <v>2010</v>
      </c>
      <c r="C15834">
        <v>2010</v>
      </c>
      <c r="D15834" s="1" t="s">
        <v>48</v>
      </c>
      <c r="E15834" s="1" t="s">
        <v>49</v>
      </c>
      <c r="F15834" s="1" t="s">
        <v>316</v>
      </c>
      <c r="G15834" s="1" t="s">
        <v>315</v>
      </c>
      <c r="H15834">
        <v>120</v>
      </c>
      <c r="I15834">
        <v>36482729</v>
      </c>
      <c r="J15834">
        <v>0.3</v>
      </c>
      <c r="K15834" s="2" t="b">
        <f t="shared" si="494"/>
        <v>0</v>
      </c>
      <c r="L15834" s="2" t="str">
        <f t="shared" si="495"/>
        <v>201055-64 yearsGR113-066</v>
      </c>
    </row>
    <row r="15835" spans="2:12" x14ac:dyDescent="0.45">
      <c r="B15835">
        <v>2010</v>
      </c>
      <c r="C15835">
        <v>2010</v>
      </c>
      <c r="D15835" s="1" t="s">
        <v>48</v>
      </c>
      <c r="E15835" s="1" t="s">
        <v>49</v>
      </c>
      <c r="F15835" s="1" t="s">
        <v>314</v>
      </c>
      <c r="G15835" s="1" t="s">
        <v>313</v>
      </c>
      <c r="H15835">
        <v>2912</v>
      </c>
      <c r="I15835">
        <v>36482729</v>
      </c>
      <c r="J15835">
        <v>8</v>
      </c>
      <c r="K15835" s="2" t="b">
        <f t="shared" si="494"/>
        <v>0</v>
      </c>
      <c r="L15835" s="2" t="str">
        <f t="shared" si="495"/>
        <v>201055-64 yearsGR113-067</v>
      </c>
    </row>
    <row r="15836" spans="2:12" x14ac:dyDescent="0.45">
      <c r="B15836">
        <v>2010</v>
      </c>
      <c r="C15836">
        <v>2010</v>
      </c>
      <c r="D15836" s="1" t="s">
        <v>48</v>
      </c>
      <c r="E15836" s="1" t="s">
        <v>49</v>
      </c>
      <c r="F15836" s="1" t="s">
        <v>206</v>
      </c>
      <c r="G15836" s="1" t="s">
        <v>205</v>
      </c>
      <c r="H15836">
        <v>12515</v>
      </c>
      <c r="I15836">
        <v>36482729</v>
      </c>
      <c r="J15836">
        <v>34.299999999999997</v>
      </c>
      <c r="K15836" s="2" t="b">
        <f t="shared" si="494"/>
        <v>0</v>
      </c>
      <c r="L15836" s="2" t="str">
        <f t="shared" si="495"/>
        <v>201055-64 yearsGR113-068</v>
      </c>
    </row>
    <row r="15837" spans="2:12" x14ac:dyDescent="0.45">
      <c r="B15837">
        <v>2010</v>
      </c>
      <c r="C15837">
        <v>2010</v>
      </c>
      <c r="D15837" s="1" t="s">
        <v>48</v>
      </c>
      <c r="E15837" s="1" t="s">
        <v>49</v>
      </c>
      <c r="F15837" s="1" t="s">
        <v>312</v>
      </c>
      <c r="G15837" s="1" t="s">
        <v>311</v>
      </c>
      <c r="H15837">
        <v>2672</v>
      </c>
      <c r="I15837">
        <v>36482729</v>
      </c>
      <c r="J15837">
        <v>7.3</v>
      </c>
      <c r="K15837" s="2" t="b">
        <f t="shared" si="494"/>
        <v>1</v>
      </c>
      <c r="L15837" s="2" t="str">
        <f t="shared" si="495"/>
        <v>201055-64 yearsGR113-069</v>
      </c>
    </row>
    <row r="15838" spans="2:12" x14ac:dyDescent="0.45">
      <c r="B15838">
        <v>2010</v>
      </c>
      <c r="C15838">
        <v>2010</v>
      </c>
      <c r="D15838" s="1" t="s">
        <v>48</v>
      </c>
      <c r="E15838" s="1" t="s">
        <v>49</v>
      </c>
      <c r="F15838" s="1" t="s">
        <v>204</v>
      </c>
      <c r="G15838" s="1" t="s">
        <v>203</v>
      </c>
      <c r="H15838">
        <v>10693</v>
      </c>
      <c r="I15838">
        <v>36482729</v>
      </c>
      <c r="J15838">
        <v>29.3</v>
      </c>
      <c r="K15838" s="2" t="b">
        <f t="shared" si="494"/>
        <v>1</v>
      </c>
      <c r="L15838" s="2" t="str">
        <f t="shared" si="495"/>
        <v>201055-64 yearsGR113-070</v>
      </c>
    </row>
    <row r="15839" spans="2:12" x14ac:dyDescent="0.45">
      <c r="B15839">
        <v>2010</v>
      </c>
      <c r="C15839">
        <v>2010</v>
      </c>
      <c r="D15839" s="1" t="s">
        <v>48</v>
      </c>
      <c r="E15839" s="1" t="s">
        <v>49</v>
      </c>
      <c r="F15839" s="1" t="s">
        <v>310</v>
      </c>
      <c r="G15839" s="1" t="s">
        <v>309</v>
      </c>
      <c r="H15839">
        <v>366</v>
      </c>
      <c r="I15839">
        <v>36482729</v>
      </c>
      <c r="J15839">
        <v>1</v>
      </c>
      <c r="K15839" s="2" t="b">
        <f t="shared" si="494"/>
        <v>1</v>
      </c>
      <c r="L15839" s="2" t="str">
        <f t="shared" si="495"/>
        <v>201055-64 yearsGR113-071</v>
      </c>
    </row>
    <row r="15840" spans="2:12" x14ac:dyDescent="0.45">
      <c r="B15840">
        <v>2010</v>
      </c>
      <c r="C15840">
        <v>2010</v>
      </c>
      <c r="D15840" s="1" t="s">
        <v>48</v>
      </c>
      <c r="E15840" s="1" t="s">
        <v>49</v>
      </c>
      <c r="F15840" s="1" t="s">
        <v>308</v>
      </c>
      <c r="G15840" s="1" t="s">
        <v>307</v>
      </c>
      <c r="H15840">
        <v>2078</v>
      </c>
      <c r="I15840">
        <v>36482729</v>
      </c>
      <c r="J15840">
        <v>5.7</v>
      </c>
      <c r="K15840" s="2" t="b">
        <f t="shared" si="494"/>
        <v>0</v>
      </c>
      <c r="L15840" s="2" t="str">
        <f t="shared" si="495"/>
        <v>201055-64 yearsGR113-072</v>
      </c>
    </row>
    <row r="15841" spans="2:12" x14ac:dyDescent="0.45">
      <c r="B15841">
        <v>2010</v>
      </c>
      <c r="C15841">
        <v>2010</v>
      </c>
      <c r="D15841" s="1" t="s">
        <v>48</v>
      </c>
      <c r="E15841" s="1" t="s">
        <v>49</v>
      </c>
      <c r="F15841" s="1" t="s">
        <v>306</v>
      </c>
      <c r="G15841" s="1" t="s">
        <v>305</v>
      </c>
      <c r="H15841">
        <v>1219</v>
      </c>
      <c r="I15841">
        <v>36482729</v>
      </c>
      <c r="J15841">
        <v>3.3</v>
      </c>
      <c r="K15841" s="2" t="b">
        <f t="shared" si="494"/>
        <v>1</v>
      </c>
      <c r="L15841" s="2" t="str">
        <f t="shared" si="495"/>
        <v>201055-64 yearsGR113-073</v>
      </c>
    </row>
    <row r="15842" spans="2:12" x14ac:dyDescent="0.45">
      <c r="B15842">
        <v>2010</v>
      </c>
      <c r="C15842">
        <v>2010</v>
      </c>
      <c r="D15842" s="1" t="s">
        <v>48</v>
      </c>
      <c r="E15842" s="1" t="s">
        <v>49</v>
      </c>
      <c r="F15842" s="1" t="s">
        <v>304</v>
      </c>
      <c r="G15842" s="1" t="s">
        <v>303</v>
      </c>
      <c r="H15842">
        <v>859</v>
      </c>
      <c r="I15842">
        <v>36482729</v>
      </c>
      <c r="J15842">
        <v>2.4</v>
      </c>
      <c r="K15842" s="2" t="b">
        <f t="shared" si="494"/>
        <v>0</v>
      </c>
      <c r="L15842" s="2" t="str">
        <f t="shared" si="495"/>
        <v>201055-64 yearsGR113-074</v>
      </c>
    </row>
    <row r="15843" spans="2:12" x14ac:dyDescent="0.45">
      <c r="B15843">
        <v>2010</v>
      </c>
      <c r="C15843">
        <v>2010</v>
      </c>
      <c r="D15843" s="1" t="s">
        <v>48</v>
      </c>
      <c r="E15843" s="1" t="s">
        <v>49</v>
      </c>
      <c r="F15843" s="1" t="s">
        <v>202</v>
      </c>
      <c r="G15843" s="1" t="s">
        <v>201</v>
      </c>
      <c r="H15843">
        <v>687</v>
      </c>
      <c r="I15843">
        <v>36482729</v>
      </c>
      <c r="J15843">
        <v>1.9</v>
      </c>
      <c r="K15843" s="2" t="b">
        <f t="shared" si="494"/>
        <v>0</v>
      </c>
      <c r="L15843" s="2" t="str">
        <f t="shared" si="495"/>
        <v>201055-64 yearsGR113-075</v>
      </c>
    </row>
    <row r="15844" spans="2:12" x14ac:dyDescent="0.45">
      <c r="B15844">
        <v>2010</v>
      </c>
      <c r="C15844">
        <v>2010</v>
      </c>
      <c r="D15844" s="1" t="s">
        <v>48</v>
      </c>
      <c r="E15844" s="1" t="s">
        <v>49</v>
      </c>
      <c r="F15844" s="1" t="s">
        <v>200</v>
      </c>
      <c r="G15844" s="1" t="s">
        <v>199</v>
      </c>
      <c r="H15844">
        <v>3627</v>
      </c>
      <c r="I15844">
        <v>36482729</v>
      </c>
      <c r="J15844">
        <v>9.9</v>
      </c>
      <c r="K15844" s="2" t="b">
        <f t="shared" si="494"/>
        <v>1</v>
      </c>
      <c r="L15844" s="2" t="str">
        <f t="shared" si="495"/>
        <v>201055-64 yearsGR113-076</v>
      </c>
    </row>
    <row r="15845" spans="2:12" x14ac:dyDescent="0.45">
      <c r="B15845">
        <v>2010</v>
      </c>
      <c r="C15845">
        <v>2010</v>
      </c>
      <c r="D15845" s="1" t="s">
        <v>48</v>
      </c>
      <c r="E15845" s="1" t="s">
        <v>49</v>
      </c>
      <c r="F15845" s="1" t="s">
        <v>302</v>
      </c>
      <c r="G15845" s="1" t="s">
        <v>301</v>
      </c>
      <c r="H15845">
        <v>84</v>
      </c>
      <c r="I15845">
        <v>36482729</v>
      </c>
      <c r="J15845">
        <v>0.2</v>
      </c>
      <c r="K15845" s="2" t="b">
        <f t="shared" si="494"/>
        <v>0</v>
      </c>
      <c r="L15845" s="2" t="str">
        <f t="shared" si="495"/>
        <v>201055-64 yearsGR113-077</v>
      </c>
    </row>
    <row r="15846" spans="2:12" x14ac:dyDescent="0.45">
      <c r="B15846">
        <v>2010</v>
      </c>
      <c r="C15846">
        <v>2010</v>
      </c>
      <c r="D15846" s="1" t="s">
        <v>48</v>
      </c>
      <c r="E15846" s="1" t="s">
        <v>49</v>
      </c>
      <c r="F15846" s="1" t="s">
        <v>198</v>
      </c>
      <c r="G15846" s="1" t="s">
        <v>197</v>
      </c>
      <c r="H15846">
        <v>3543</v>
      </c>
      <c r="I15846">
        <v>36482729</v>
      </c>
      <c r="J15846">
        <v>9.6999999999999993</v>
      </c>
      <c r="K15846" s="2" t="b">
        <f t="shared" si="494"/>
        <v>0</v>
      </c>
      <c r="L15846" s="2" t="str">
        <f t="shared" si="495"/>
        <v>201055-64 yearsGR113-078</v>
      </c>
    </row>
    <row r="15847" spans="2:12" x14ac:dyDescent="0.45">
      <c r="B15847">
        <v>2010</v>
      </c>
      <c r="C15847">
        <v>2010</v>
      </c>
      <c r="D15847" s="1" t="s">
        <v>48</v>
      </c>
      <c r="E15847" s="1" t="s">
        <v>49</v>
      </c>
      <c r="F15847" s="1" t="s">
        <v>300</v>
      </c>
      <c r="G15847" s="1" t="s">
        <v>299</v>
      </c>
      <c r="H15847">
        <v>17</v>
      </c>
      <c r="I15847">
        <v>36482729</v>
      </c>
      <c r="J15847" t="s">
        <v>22</v>
      </c>
      <c r="K15847" s="2" t="b">
        <f t="shared" si="494"/>
        <v>0</v>
      </c>
      <c r="L15847" s="2" t="str">
        <f t="shared" si="495"/>
        <v>201055-64 yearsGR113-079</v>
      </c>
    </row>
    <row r="15848" spans="2:12" x14ac:dyDescent="0.45">
      <c r="B15848">
        <v>2010</v>
      </c>
      <c r="C15848">
        <v>2010</v>
      </c>
      <c r="D15848" s="1" t="s">
        <v>48</v>
      </c>
      <c r="E15848" s="1" t="s">
        <v>49</v>
      </c>
      <c r="F15848" s="1" t="s">
        <v>298</v>
      </c>
      <c r="G15848" s="1" t="s">
        <v>297</v>
      </c>
      <c r="H15848">
        <v>15</v>
      </c>
      <c r="I15848">
        <v>36482729</v>
      </c>
      <c r="J15848" t="s">
        <v>22</v>
      </c>
      <c r="K15848" s="2" t="b">
        <f t="shared" si="494"/>
        <v>1</v>
      </c>
      <c r="L15848" s="2" t="str">
        <f t="shared" si="495"/>
        <v>201055-64 yearsGR113-080</v>
      </c>
    </row>
    <row r="15849" spans="2:12" x14ac:dyDescent="0.45">
      <c r="B15849">
        <v>2010</v>
      </c>
      <c r="C15849">
        <v>2010</v>
      </c>
      <c r="D15849" s="1" t="s">
        <v>48</v>
      </c>
      <c r="E15849" s="1" t="s">
        <v>49</v>
      </c>
      <c r="F15849" s="1" t="s">
        <v>296</v>
      </c>
      <c r="G15849" s="1" t="s">
        <v>295</v>
      </c>
      <c r="H15849">
        <v>2</v>
      </c>
      <c r="I15849">
        <v>36482729</v>
      </c>
      <c r="J15849" t="s">
        <v>22</v>
      </c>
      <c r="K15849" s="2" t="b">
        <f t="shared" si="494"/>
        <v>0</v>
      </c>
      <c r="L15849" s="2" t="str">
        <f t="shared" si="495"/>
        <v>201055-64 yearsGR113-081</v>
      </c>
    </row>
    <row r="15850" spans="2:12" x14ac:dyDescent="0.45">
      <c r="B15850">
        <v>2010</v>
      </c>
      <c r="C15850">
        <v>2010</v>
      </c>
      <c r="D15850" s="1" t="s">
        <v>48</v>
      </c>
      <c r="E15850" s="1" t="s">
        <v>49</v>
      </c>
      <c r="F15850" s="1" t="s">
        <v>196</v>
      </c>
      <c r="G15850" s="1" t="s">
        <v>195</v>
      </c>
      <c r="H15850">
        <v>14242</v>
      </c>
      <c r="I15850">
        <v>36482729</v>
      </c>
      <c r="J15850">
        <v>39</v>
      </c>
      <c r="K15850" s="2" t="b">
        <f t="shared" si="494"/>
        <v>1</v>
      </c>
      <c r="L15850" s="2" t="str">
        <f t="shared" si="495"/>
        <v>201055-64 yearsGR113-082</v>
      </c>
    </row>
    <row r="15851" spans="2:12" x14ac:dyDescent="0.45">
      <c r="B15851">
        <v>2010</v>
      </c>
      <c r="C15851">
        <v>2010</v>
      </c>
      <c r="D15851" s="1" t="s">
        <v>48</v>
      </c>
      <c r="E15851" s="1" t="s">
        <v>49</v>
      </c>
      <c r="F15851" s="1" t="s">
        <v>294</v>
      </c>
      <c r="G15851" s="1" t="s">
        <v>293</v>
      </c>
      <c r="H15851">
        <v>52</v>
      </c>
      <c r="I15851">
        <v>36482729</v>
      </c>
      <c r="J15851">
        <v>0.1</v>
      </c>
      <c r="K15851" s="2" t="b">
        <f t="shared" si="494"/>
        <v>0</v>
      </c>
      <c r="L15851" s="2" t="str">
        <f t="shared" si="495"/>
        <v>201055-64 yearsGR113-083</v>
      </c>
    </row>
    <row r="15852" spans="2:12" x14ac:dyDescent="0.45">
      <c r="B15852">
        <v>2010</v>
      </c>
      <c r="C15852">
        <v>2010</v>
      </c>
      <c r="D15852" s="1" t="s">
        <v>48</v>
      </c>
      <c r="E15852" s="1" t="s">
        <v>49</v>
      </c>
      <c r="F15852" s="1" t="s">
        <v>292</v>
      </c>
      <c r="G15852" s="1" t="s">
        <v>291</v>
      </c>
      <c r="H15852">
        <v>1264</v>
      </c>
      <c r="I15852">
        <v>36482729</v>
      </c>
      <c r="J15852">
        <v>3.5</v>
      </c>
      <c r="K15852" s="2" t="b">
        <f t="shared" si="494"/>
        <v>0</v>
      </c>
      <c r="L15852" s="2" t="str">
        <f t="shared" si="495"/>
        <v>201055-64 yearsGR113-084</v>
      </c>
    </row>
    <row r="15853" spans="2:12" x14ac:dyDescent="0.45">
      <c r="B15853">
        <v>2010</v>
      </c>
      <c r="C15853">
        <v>2010</v>
      </c>
      <c r="D15853" s="1" t="s">
        <v>48</v>
      </c>
      <c r="E15853" s="1" t="s">
        <v>49</v>
      </c>
      <c r="F15853" s="1" t="s">
        <v>290</v>
      </c>
      <c r="G15853" s="1" t="s">
        <v>289</v>
      </c>
      <c r="H15853">
        <v>513</v>
      </c>
      <c r="I15853">
        <v>36482729</v>
      </c>
      <c r="J15853">
        <v>1.4</v>
      </c>
      <c r="K15853" s="2" t="b">
        <f t="shared" si="494"/>
        <v>0</v>
      </c>
      <c r="L15853" s="2" t="str">
        <f t="shared" si="495"/>
        <v>201055-64 yearsGR113-085</v>
      </c>
    </row>
    <row r="15854" spans="2:12" x14ac:dyDescent="0.45">
      <c r="B15854">
        <v>2010</v>
      </c>
      <c r="C15854">
        <v>2010</v>
      </c>
      <c r="D15854" s="1" t="s">
        <v>48</v>
      </c>
      <c r="E15854" s="1" t="s">
        <v>49</v>
      </c>
      <c r="F15854" s="1" t="s">
        <v>194</v>
      </c>
      <c r="G15854" s="1" t="s">
        <v>193</v>
      </c>
      <c r="H15854">
        <v>12413</v>
      </c>
      <c r="I15854">
        <v>36482729</v>
      </c>
      <c r="J15854">
        <v>34</v>
      </c>
      <c r="K15854" s="2" t="b">
        <f t="shared" si="494"/>
        <v>0</v>
      </c>
      <c r="L15854" s="2" t="str">
        <f t="shared" si="495"/>
        <v>201055-64 yearsGR113-086</v>
      </c>
    </row>
    <row r="15855" spans="2:12" x14ac:dyDescent="0.45">
      <c r="B15855">
        <v>2010</v>
      </c>
      <c r="C15855">
        <v>2010</v>
      </c>
      <c r="D15855" s="1" t="s">
        <v>48</v>
      </c>
      <c r="E15855" s="1" t="s">
        <v>49</v>
      </c>
      <c r="F15855" s="1" t="s">
        <v>288</v>
      </c>
      <c r="G15855" s="1" t="s">
        <v>287</v>
      </c>
      <c r="H15855">
        <v>47</v>
      </c>
      <c r="I15855">
        <v>36482729</v>
      </c>
      <c r="J15855">
        <v>0.1</v>
      </c>
      <c r="K15855" s="2" t="b">
        <f t="shared" si="494"/>
        <v>1</v>
      </c>
      <c r="L15855" s="2" t="str">
        <f t="shared" si="495"/>
        <v>201055-64 yearsGR113-087</v>
      </c>
    </row>
    <row r="15856" spans="2:12" x14ac:dyDescent="0.45">
      <c r="B15856">
        <v>2010</v>
      </c>
      <c r="C15856">
        <v>2010</v>
      </c>
      <c r="D15856" s="1" t="s">
        <v>48</v>
      </c>
      <c r="E15856" s="1" t="s">
        <v>49</v>
      </c>
      <c r="F15856" s="1" t="s">
        <v>192</v>
      </c>
      <c r="G15856" s="1" t="s">
        <v>191</v>
      </c>
      <c r="H15856">
        <v>1005</v>
      </c>
      <c r="I15856">
        <v>36482729</v>
      </c>
      <c r="J15856">
        <v>2.8</v>
      </c>
      <c r="K15856" s="2" t="b">
        <f t="shared" si="494"/>
        <v>1</v>
      </c>
      <c r="L15856" s="2" t="str">
        <f t="shared" si="495"/>
        <v>201055-64 yearsGR113-088</v>
      </c>
    </row>
    <row r="15857" spans="2:12" x14ac:dyDescent="0.45">
      <c r="B15857">
        <v>2010</v>
      </c>
      <c r="C15857">
        <v>2010</v>
      </c>
      <c r="D15857" s="1" t="s">
        <v>48</v>
      </c>
      <c r="E15857" s="1" t="s">
        <v>49</v>
      </c>
      <c r="F15857" s="1" t="s">
        <v>286</v>
      </c>
      <c r="G15857" s="1" t="s">
        <v>285</v>
      </c>
      <c r="H15857">
        <v>3268</v>
      </c>
      <c r="I15857">
        <v>36482729</v>
      </c>
      <c r="J15857">
        <v>9</v>
      </c>
      <c r="K15857" s="2" t="b">
        <f t="shared" si="494"/>
        <v>0</v>
      </c>
      <c r="L15857" s="2" t="str">
        <f t="shared" si="495"/>
        <v>201055-64 yearsGR113-089</v>
      </c>
    </row>
    <row r="15858" spans="2:12" x14ac:dyDescent="0.45">
      <c r="B15858">
        <v>2010</v>
      </c>
      <c r="C15858">
        <v>2010</v>
      </c>
      <c r="D15858" s="1" t="s">
        <v>48</v>
      </c>
      <c r="E15858" s="1" t="s">
        <v>49</v>
      </c>
      <c r="F15858" s="1" t="s">
        <v>284</v>
      </c>
      <c r="G15858" s="1" t="s">
        <v>283</v>
      </c>
      <c r="H15858">
        <v>420</v>
      </c>
      <c r="I15858">
        <v>36482729</v>
      </c>
      <c r="J15858">
        <v>1.2</v>
      </c>
      <c r="K15858" s="2" t="b">
        <f t="shared" si="494"/>
        <v>1</v>
      </c>
      <c r="L15858" s="2" t="str">
        <f t="shared" si="495"/>
        <v>201055-64 yearsGR113-090</v>
      </c>
    </row>
    <row r="15859" spans="2:12" x14ac:dyDescent="0.45">
      <c r="B15859">
        <v>2010</v>
      </c>
      <c r="C15859">
        <v>2010</v>
      </c>
      <c r="D15859" s="1" t="s">
        <v>48</v>
      </c>
      <c r="E15859" s="1" t="s">
        <v>49</v>
      </c>
      <c r="F15859" s="1" t="s">
        <v>282</v>
      </c>
      <c r="G15859" s="1" t="s">
        <v>281</v>
      </c>
      <c r="H15859">
        <v>57</v>
      </c>
      <c r="I15859">
        <v>36482729</v>
      </c>
      <c r="J15859">
        <v>0.2</v>
      </c>
      <c r="K15859" s="2" t="b">
        <f t="shared" si="494"/>
        <v>1</v>
      </c>
      <c r="L15859" s="2" t="str">
        <f t="shared" si="495"/>
        <v>201055-64 yearsGR113-091</v>
      </c>
    </row>
    <row r="15860" spans="2:12" x14ac:dyDescent="0.45">
      <c r="B15860">
        <v>2010</v>
      </c>
      <c r="C15860">
        <v>2010</v>
      </c>
      <c r="D15860" s="1" t="s">
        <v>48</v>
      </c>
      <c r="E15860" s="1" t="s">
        <v>49</v>
      </c>
      <c r="F15860" s="1" t="s">
        <v>280</v>
      </c>
      <c r="G15860" s="1" t="s">
        <v>279</v>
      </c>
      <c r="H15860">
        <v>191</v>
      </c>
      <c r="I15860">
        <v>36482729</v>
      </c>
      <c r="J15860">
        <v>0.5</v>
      </c>
      <c r="K15860" s="2" t="b">
        <f t="shared" si="494"/>
        <v>1</v>
      </c>
      <c r="L15860" s="2" t="str">
        <f t="shared" si="495"/>
        <v>201055-64 yearsGR113-092</v>
      </c>
    </row>
    <row r="15861" spans="2:12" x14ac:dyDescent="0.45">
      <c r="B15861">
        <v>2010</v>
      </c>
      <c r="C15861">
        <v>2010</v>
      </c>
      <c r="D15861" s="1" t="s">
        <v>48</v>
      </c>
      <c r="E15861" s="1" t="s">
        <v>49</v>
      </c>
      <c r="F15861" s="1" t="s">
        <v>190</v>
      </c>
      <c r="G15861" s="1" t="s">
        <v>189</v>
      </c>
      <c r="H15861">
        <v>9764</v>
      </c>
      <c r="I15861">
        <v>36482729</v>
      </c>
      <c r="J15861">
        <v>26.8</v>
      </c>
      <c r="K15861" s="2" t="b">
        <f t="shared" si="494"/>
        <v>1</v>
      </c>
      <c r="L15861" s="2" t="str">
        <f t="shared" si="495"/>
        <v>201055-64 yearsGR113-093</v>
      </c>
    </row>
    <row r="15862" spans="2:12" x14ac:dyDescent="0.45">
      <c r="B15862">
        <v>2010</v>
      </c>
      <c r="C15862">
        <v>2010</v>
      </c>
      <c r="D15862" s="1" t="s">
        <v>48</v>
      </c>
      <c r="E15862" s="1" t="s">
        <v>49</v>
      </c>
      <c r="F15862" s="1" t="s">
        <v>188</v>
      </c>
      <c r="G15862" s="1" t="s">
        <v>187</v>
      </c>
      <c r="H15862">
        <v>5257</v>
      </c>
      <c r="I15862">
        <v>36482729</v>
      </c>
      <c r="J15862">
        <v>14.4</v>
      </c>
      <c r="K15862" s="2" t="b">
        <f t="shared" si="494"/>
        <v>0</v>
      </c>
      <c r="L15862" s="2" t="str">
        <f t="shared" si="495"/>
        <v>201055-64 yearsGR113-094</v>
      </c>
    </row>
    <row r="15863" spans="2:12" x14ac:dyDescent="0.45">
      <c r="B15863">
        <v>2010</v>
      </c>
      <c r="C15863">
        <v>2010</v>
      </c>
      <c r="D15863" s="1" t="s">
        <v>48</v>
      </c>
      <c r="E15863" s="1" t="s">
        <v>49</v>
      </c>
      <c r="F15863" s="1" t="s">
        <v>278</v>
      </c>
      <c r="G15863" s="1" t="s">
        <v>277</v>
      </c>
      <c r="H15863">
        <v>4507</v>
      </c>
      <c r="I15863">
        <v>36482729</v>
      </c>
      <c r="J15863">
        <v>12.4</v>
      </c>
      <c r="K15863" s="2" t="b">
        <f t="shared" si="494"/>
        <v>0</v>
      </c>
      <c r="L15863" s="2" t="str">
        <f t="shared" si="495"/>
        <v>201055-64 yearsGR113-095</v>
      </c>
    </row>
    <row r="15864" spans="2:12" x14ac:dyDescent="0.45">
      <c r="B15864">
        <v>2010</v>
      </c>
      <c r="C15864">
        <v>2010</v>
      </c>
      <c r="D15864" s="1" t="s">
        <v>48</v>
      </c>
      <c r="E15864" s="1" t="s">
        <v>49</v>
      </c>
      <c r="F15864" s="1" t="s">
        <v>276</v>
      </c>
      <c r="G15864" s="1" t="s">
        <v>275</v>
      </c>
      <c r="H15864">
        <v>288</v>
      </c>
      <c r="I15864">
        <v>36482729</v>
      </c>
      <c r="J15864">
        <v>0.8</v>
      </c>
      <c r="K15864" s="2" t="b">
        <f t="shared" si="494"/>
        <v>1</v>
      </c>
      <c r="L15864" s="2" t="str">
        <f t="shared" si="495"/>
        <v>201055-64 yearsGR113-096</v>
      </c>
    </row>
    <row r="15865" spans="2:12" x14ac:dyDescent="0.45">
      <c r="B15865">
        <v>2010</v>
      </c>
      <c r="C15865">
        <v>2010</v>
      </c>
      <c r="D15865" s="1" t="s">
        <v>48</v>
      </c>
      <c r="E15865" s="1" t="s">
        <v>49</v>
      </c>
      <c r="F15865" s="1" t="s">
        <v>186</v>
      </c>
      <c r="G15865" s="1" t="s">
        <v>185</v>
      </c>
      <c r="H15865">
        <v>5082</v>
      </c>
      <c r="I15865">
        <v>36482729</v>
      </c>
      <c r="J15865">
        <v>13.9</v>
      </c>
      <c r="K15865" s="2" t="b">
        <f t="shared" si="494"/>
        <v>1</v>
      </c>
      <c r="L15865" s="2" t="str">
        <f t="shared" si="495"/>
        <v>201055-64 yearsGR113-097</v>
      </c>
    </row>
    <row r="15866" spans="2:12" x14ac:dyDescent="0.45">
      <c r="B15866">
        <v>2010</v>
      </c>
      <c r="C15866">
        <v>2010</v>
      </c>
      <c r="D15866" s="1" t="s">
        <v>48</v>
      </c>
      <c r="E15866" s="1" t="s">
        <v>49</v>
      </c>
      <c r="F15866" s="1" t="s">
        <v>274</v>
      </c>
      <c r="G15866" s="1" t="s">
        <v>273</v>
      </c>
      <c r="H15866">
        <v>13</v>
      </c>
      <c r="I15866">
        <v>36482729</v>
      </c>
      <c r="J15866" t="s">
        <v>22</v>
      </c>
      <c r="K15866" s="2" t="b">
        <f t="shared" si="494"/>
        <v>0</v>
      </c>
      <c r="L15866" s="2" t="str">
        <f t="shared" si="495"/>
        <v>201055-64 yearsGR113-098</v>
      </c>
    </row>
    <row r="15867" spans="2:12" x14ac:dyDescent="0.45">
      <c r="B15867">
        <v>2010</v>
      </c>
      <c r="C15867">
        <v>2010</v>
      </c>
      <c r="D15867" s="1" t="s">
        <v>48</v>
      </c>
      <c r="E15867" s="1" t="s">
        <v>49</v>
      </c>
      <c r="F15867" s="1" t="s">
        <v>272</v>
      </c>
      <c r="G15867" s="1" t="s">
        <v>271</v>
      </c>
      <c r="H15867">
        <v>367</v>
      </c>
      <c r="I15867">
        <v>36482729</v>
      </c>
      <c r="J15867">
        <v>1</v>
      </c>
      <c r="K15867" s="2" t="b">
        <f t="shared" si="494"/>
        <v>0</v>
      </c>
      <c r="L15867" s="2" t="str">
        <f t="shared" si="495"/>
        <v>201055-64 yearsGR113-099</v>
      </c>
    </row>
    <row r="15868" spans="2:12" x14ac:dyDescent="0.45">
      <c r="B15868">
        <v>2010</v>
      </c>
      <c r="C15868">
        <v>2010</v>
      </c>
      <c r="D15868" s="1" t="s">
        <v>48</v>
      </c>
      <c r="E15868" s="1" t="s">
        <v>49</v>
      </c>
      <c r="F15868" s="1" t="s">
        <v>184</v>
      </c>
      <c r="G15868" s="1" t="s">
        <v>183</v>
      </c>
      <c r="H15868">
        <v>4698</v>
      </c>
      <c r="I15868">
        <v>36482729</v>
      </c>
      <c r="J15868">
        <v>12.9</v>
      </c>
      <c r="K15868" s="2" t="b">
        <f t="shared" si="494"/>
        <v>0</v>
      </c>
      <c r="L15868" s="2" t="str">
        <f t="shared" si="495"/>
        <v>201055-64 yearsGR113-100</v>
      </c>
    </row>
    <row r="15869" spans="2:12" x14ac:dyDescent="0.45">
      <c r="B15869">
        <v>2010</v>
      </c>
      <c r="C15869">
        <v>2010</v>
      </c>
      <c r="D15869" s="1" t="s">
        <v>48</v>
      </c>
      <c r="E15869" s="1" t="s">
        <v>49</v>
      </c>
      <c r="F15869" s="1" t="s">
        <v>270</v>
      </c>
      <c r="G15869" s="1" t="s">
        <v>269</v>
      </c>
      <c r="H15869">
        <v>4</v>
      </c>
      <c r="I15869">
        <v>36482729</v>
      </c>
      <c r="J15869" t="s">
        <v>22</v>
      </c>
      <c r="K15869" s="2" t="b">
        <f t="shared" si="494"/>
        <v>0</v>
      </c>
      <c r="L15869" s="2" t="str">
        <f t="shared" si="495"/>
        <v>201055-64 yearsGR113-101</v>
      </c>
    </row>
    <row r="15870" spans="2:12" x14ac:dyDescent="0.45">
      <c r="B15870">
        <v>2010</v>
      </c>
      <c r="C15870">
        <v>2010</v>
      </c>
      <c r="D15870" s="1" t="s">
        <v>48</v>
      </c>
      <c r="E15870" s="1" t="s">
        <v>49</v>
      </c>
      <c r="F15870" s="1" t="s">
        <v>268</v>
      </c>
      <c r="G15870" s="1" t="s">
        <v>267</v>
      </c>
      <c r="H15870">
        <v>63</v>
      </c>
      <c r="I15870">
        <v>36482729</v>
      </c>
      <c r="J15870">
        <v>0.2</v>
      </c>
      <c r="K15870" s="2" t="b">
        <f t="shared" si="494"/>
        <v>1</v>
      </c>
      <c r="L15870" s="2" t="str">
        <f t="shared" si="495"/>
        <v>201055-64 yearsGR113-102</v>
      </c>
    </row>
    <row r="15871" spans="2:12" x14ac:dyDescent="0.45">
      <c r="B15871">
        <v>2010</v>
      </c>
      <c r="C15871">
        <v>2010</v>
      </c>
      <c r="D15871" s="1" t="s">
        <v>48</v>
      </c>
      <c r="E15871" s="1" t="s">
        <v>49</v>
      </c>
      <c r="F15871" s="1" t="s">
        <v>266</v>
      </c>
      <c r="G15871" s="1" t="s">
        <v>265</v>
      </c>
      <c r="H15871">
        <v>13</v>
      </c>
      <c r="I15871">
        <v>36482729</v>
      </c>
      <c r="J15871" t="s">
        <v>22</v>
      </c>
      <c r="K15871" s="2" t="b">
        <f t="shared" si="494"/>
        <v>1</v>
      </c>
      <c r="L15871" s="2" t="str">
        <f t="shared" si="495"/>
        <v>201055-64 yearsGR113-103</v>
      </c>
    </row>
    <row r="15872" spans="2:12" x14ac:dyDescent="0.45">
      <c r="B15872">
        <v>2010</v>
      </c>
      <c r="C15872">
        <v>2010</v>
      </c>
      <c r="D15872" s="1" t="s">
        <v>48</v>
      </c>
      <c r="E15872" s="1" t="s">
        <v>49</v>
      </c>
      <c r="F15872" s="1" t="s">
        <v>264</v>
      </c>
      <c r="G15872" s="1" t="s">
        <v>263</v>
      </c>
      <c r="H15872">
        <v>17</v>
      </c>
      <c r="I15872">
        <v>36482729</v>
      </c>
      <c r="J15872" t="s">
        <v>22</v>
      </c>
      <c r="K15872" s="2" t="b">
        <f t="shared" si="494"/>
        <v>1</v>
      </c>
      <c r="L15872" s="2" t="str">
        <f t="shared" si="495"/>
        <v>201055-64 yearsGR113-104</v>
      </c>
    </row>
    <row r="15873" spans="2:12" x14ac:dyDescent="0.45">
      <c r="B15873">
        <v>2010</v>
      </c>
      <c r="C15873">
        <v>2010</v>
      </c>
      <c r="D15873" s="1" t="s">
        <v>48</v>
      </c>
      <c r="E15873" s="1" t="s">
        <v>49</v>
      </c>
      <c r="F15873" s="1" t="s">
        <v>410</v>
      </c>
      <c r="G15873" s="1" t="s">
        <v>409</v>
      </c>
      <c r="H15873">
        <v>6</v>
      </c>
      <c r="I15873">
        <v>36482729</v>
      </c>
      <c r="J15873" t="s">
        <v>22</v>
      </c>
      <c r="K15873" s="2" t="b">
        <f t="shared" si="494"/>
        <v>1</v>
      </c>
      <c r="L15873" s="2" t="str">
        <f t="shared" si="495"/>
        <v>201055-64 yearsGR113-105</v>
      </c>
    </row>
    <row r="15874" spans="2:12" x14ac:dyDescent="0.45">
      <c r="B15874">
        <v>2010</v>
      </c>
      <c r="C15874">
        <v>2010</v>
      </c>
      <c r="D15874" s="1" t="s">
        <v>48</v>
      </c>
      <c r="E15874" s="1" t="s">
        <v>49</v>
      </c>
      <c r="F15874" s="1" t="s">
        <v>408</v>
      </c>
      <c r="G15874" s="1" t="s">
        <v>407</v>
      </c>
      <c r="H15874">
        <v>6</v>
      </c>
      <c r="I15874">
        <v>36482729</v>
      </c>
      <c r="J15874" t="s">
        <v>22</v>
      </c>
      <c r="K15874" s="2" t="b">
        <f t="shared" si="494"/>
        <v>0</v>
      </c>
      <c r="L15874" s="2" t="str">
        <f t="shared" si="495"/>
        <v>201055-64 yearsGR113-107</v>
      </c>
    </row>
    <row r="15875" spans="2:12" x14ac:dyDescent="0.45">
      <c r="B15875">
        <v>2010</v>
      </c>
      <c r="C15875">
        <v>2010</v>
      </c>
      <c r="D15875" s="1" t="s">
        <v>48</v>
      </c>
      <c r="E15875" s="1" t="s">
        <v>49</v>
      </c>
      <c r="F15875" s="1" t="s">
        <v>182</v>
      </c>
      <c r="G15875" s="1" t="s">
        <v>181</v>
      </c>
      <c r="H15875">
        <v>2</v>
      </c>
      <c r="I15875">
        <v>36482729</v>
      </c>
      <c r="J15875" t="s">
        <v>22</v>
      </c>
      <c r="K15875" s="2" t="b">
        <f t="shared" ref="K15875:K15938" si="496">LEFT(F15875,1)="#"</f>
        <v>1</v>
      </c>
      <c r="L15875" s="2" t="str">
        <f t="shared" ref="L15875:L15938" si="497">C15875&amp;D15875&amp;G15875</f>
        <v>201055-64 yearsGR113-108</v>
      </c>
    </row>
    <row r="15876" spans="2:12" x14ac:dyDescent="0.45">
      <c r="B15876">
        <v>2010</v>
      </c>
      <c r="C15876">
        <v>2010</v>
      </c>
      <c r="D15876" s="1" t="s">
        <v>48</v>
      </c>
      <c r="E15876" s="1" t="s">
        <v>49</v>
      </c>
      <c r="F15876" s="1" t="s">
        <v>262</v>
      </c>
      <c r="G15876" s="1" t="s">
        <v>261</v>
      </c>
      <c r="H15876">
        <v>774</v>
      </c>
      <c r="I15876">
        <v>36482729</v>
      </c>
      <c r="J15876">
        <v>2.1</v>
      </c>
      <c r="K15876" s="2" t="b">
        <f t="shared" si="496"/>
        <v>1</v>
      </c>
      <c r="L15876" s="2" t="str">
        <f t="shared" si="497"/>
        <v>201055-64 yearsGR113-109</v>
      </c>
    </row>
    <row r="15877" spans="2:12" x14ac:dyDescent="0.45">
      <c r="B15877">
        <v>2010</v>
      </c>
      <c r="C15877">
        <v>2010</v>
      </c>
      <c r="D15877" s="1" t="s">
        <v>48</v>
      </c>
      <c r="E15877" s="1" t="s">
        <v>49</v>
      </c>
      <c r="F15877" s="1" t="s">
        <v>180</v>
      </c>
      <c r="G15877" s="1" t="s">
        <v>179</v>
      </c>
      <c r="H15877">
        <v>2548</v>
      </c>
      <c r="I15877">
        <v>36482729</v>
      </c>
      <c r="J15877">
        <v>7</v>
      </c>
      <c r="K15877" s="2" t="b">
        <f t="shared" si="496"/>
        <v>0</v>
      </c>
      <c r="L15877" s="2" t="str">
        <f t="shared" si="497"/>
        <v>201055-64 yearsGR113-110</v>
      </c>
    </row>
    <row r="15878" spans="2:12" x14ac:dyDescent="0.45">
      <c r="B15878">
        <v>2010</v>
      </c>
      <c r="C15878">
        <v>2010</v>
      </c>
      <c r="D15878" s="1" t="s">
        <v>48</v>
      </c>
      <c r="E15878" s="1" t="s">
        <v>49</v>
      </c>
      <c r="F15878" s="1" t="s">
        <v>178</v>
      </c>
      <c r="G15878" s="1" t="s">
        <v>177</v>
      </c>
      <c r="H15878">
        <v>26186</v>
      </c>
      <c r="I15878">
        <v>36482729</v>
      </c>
      <c r="J15878">
        <v>71.8</v>
      </c>
      <c r="K15878" s="2" t="b">
        <f t="shared" si="496"/>
        <v>0</v>
      </c>
      <c r="L15878" s="2" t="str">
        <f t="shared" si="497"/>
        <v>201055-64 yearsGR113-111</v>
      </c>
    </row>
    <row r="15879" spans="2:12" x14ac:dyDescent="0.45">
      <c r="B15879">
        <v>2010</v>
      </c>
      <c r="C15879">
        <v>2010</v>
      </c>
      <c r="D15879" s="1" t="s">
        <v>48</v>
      </c>
      <c r="E15879" s="1" t="s">
        <v>49</v>
      </c>
      <c r="F15879" s="1" t="s">
        <v>176</v>
      </c>
      <c r="G15879" s="1" t="s">
        <v>175</v>
      </c>
      <c r="H15879">
        <v>14023</v>
      </c>
      <c r="I15879">
        <v>36482729</v>
      </c>
      <c r="J15879">
        <v>38.4</v>
      </c>
      <c r="K15879" s="2" t="b">
        <f t="shared" si="496"/>
        <v>1</v>
      </c>
      <c r="L15879" s="2" t="str">
        <f t="shared" si="497"/>
        <v>201055-64 yearsGR113-112</v>
      </c>
    </row>
    <row r="15880" spans="2:12" x14ac:dyDescent="0.45">
      <c r="B15880">
        <v>2010</v>
      </c>
      <c r="C15880">
        <v>2010</v>
      </c>
      <c r="D15880" s="1" t="s">
        <v>48</v>
      </c>
      <c r="E15880" s="1" t="s">
        <v>49</v>
      </c>
      <c r="F15880" s="1" t="s">
        <v>174</v>
      </c>
      <c r="G15880" s="1" t="s">
        <v>173</v>
      </c>
      <c r="H15880">
        <v>4806</v>
      </c>
      <c r="I15880">
        <v>36482729</v>
      </c>
      <c r="J15880">
        <v>13.2</v>
      </c>
      <c r="K15880" s="2" t="b">
        <f t="shared" si="496"/>
        <v>0</v>
      </c>
      <c r="L15880" s="2" t="str">
        <f t="shared" si="497"/>
        <v>201055-64 yearsGR113-113</v>
      </c>
    </row>
    <row r="15881" spans="2:12" x14ac:dyDescent="0.45">
      <c r="B15881">
        <v>2010</v>
      </c>
      <c r="C15881">
        <v>2010</v>
      </c>
      <c r="D15881" s="1" t="s">
        <v>48</v>
      </c>
      <c r="E15881" s="1" t="s">
        <v>49</v>
      </c>
      <c r="F15881" s="1" t="s">
        <v>172</v>
      </c>
      <c r="G15881" s="1" t="s">
        <v>171</v>
      </c>
      <c r="H15881">
        <v>4335</v>
      </c>
      <c r="I15881">
        <v>36482729</v>
      </c>
      <c r="J15881">
        <v>11.9</v>
      </c>
      <c r="K15881" s="2" t="b">
        <f t="shared" si="496"/>
        <v>0</v>
      </c>
      <c r="L15881" s="2" t="str">
        <f t="shared" si="497"/>
        <v>201055-64 yearsGR113-114</v>
      </c>
    </row>
    <row r="15882" spans="2:12" x14ac:dyDescent="0.45">
      <c r="B15882">
        <v>2010</v>
      </c>
      <c r="C15882">
        <v>2010</v>
      </c>
      <c r="D15882" s="1" t="s">
        <v>48</v>
      </c>
      <c r="E15882" s="1" t="s">
        <v>49</v>
      </c>
      <c r="F15882" s="1" t="s">
        <v>260</v>
      </c>
      <c r="G15882" s="1" t="s">
        <v>259</v>
      </c>
      <c r="H15882">
        <v>156</v>
      </c>
      <c r="I15882">
        <v>36482729</v>
      </c>
      <c r="J15882">
        <v>0.4</v>
      </c>
      <c r="K15882" s="2" t="b">
        <f t="shared" si="496"/>
        <v>0</v>
      </c>
      <c r="L15882" s="2" t="str">
        <f t="shared" si="497"/>
        <v>201055-64 yearsGR113-115</v>
      </c>
    </row>
    <row r="15883" spans="2:12" x14ac:dyDescent="0.45">
      <c r="B15883">
        <v>2010</v>
      </c>
      <c r="C15883">
        <v>2010</v>
      </c>
      <c r="D15883" s="1" t="s">
        <v>48</v>
      </c>
      <c r="E15883" s="1" t="s">
        <v>49</v>
      </c>
      <c r="F15883" s="1" t="s">
        <v>258</v>
      </c>
      <c r="G15883" s="1" t="s">
        <v>257</v>
      </c>
      <c r="H15883">
        <v>315</v>
      </c>
      <c r="I15883">
        <v>36482729</v>
      </c>
      <c r="J15883">
        <v>0.9</v>
      </c>
      <c r="K15883" s="2" t="b">
        <f t="shared" si="496"/>
        <v>0</v>
      </c>
      <c r="L15883" s="2" t="str">
        <f t="shared" si="497"/>
        <v>201055-64 yearsGR113-116</v>
      </c>
    </row>
    <row r="15884" spans="2:12" x14ac:dyDescent="0.45">
      <c r="B15884">
        <v>2010</v>
      </c>
      <c r="C15884">
        <v>2010</v>
      </c>
      <c r="D15884" s="1" t="s">
        <v>48</v>
      </c>
      <c r="E15884" s="1" t="s">
        <v>49</v>
      </c>
      <c r="F15884" s="1" t="s">
        <v>170</v>
      </c>
      <c r="G15884" s="1" t="s">
        <v>169</v>
      </c>
      <c r="H15884">
        <v>9217</v>
      </c>
      <c r="I15884">
        <v>36482729</v>
      </c>
      <c r="J15884">
        <v>25.3</v>
      </c>
      <c r="K15884" s="2" t="b">
        <f t="shared" si="496"/>
        <v>0</v>
      </c>
      <c r="L15884" s="2" t="str">
        <f t="shared" si="497"/>
        <v>201055-64 yearsGR113-117</v>
      </c>
    </row>
    <row r="15885" spans="2:12" x14ac:dyDescent="0.45">
      <c r="B15885">
        <v>2010</v>
      </c>
      <c r="C15885">
        <v>2010</v>
      </c>
      <c r="D15885" s="1" t="s">
        <v>48</v>
      </c>
      <c r="E15885" s="1" t="s">
        <v>49</v>
      </c>
      <c r="F15885" s="1" t="s">
        <v>168</v>
      </c>
      <c r="G15885" s="1" t="s">
        <v>167</v>
      </c>
      <c r="H15885">
        <v>2011</v>
      </c>
      <c r="I15885">
        <v>36482729</v>
      </c>
      <c r="J15885">
        <v>5.5</v>
      </c>
      <c r="K15885" s="2" t="b">
        <f t="shared" si="496"/>
        <v>0</v>
      </c>
      <c r="L15885" s="2" t="str">
        <f t="shared" si="497"/>
        <v>201055-64 yearsGR113-118</v>
      </c>
    </row>
    <row r="15886" spans="2:12" x14ac:dyDescent="0.45">
      <c r="B15886">
        <v>2010</v>
      </c>
      <c r="C15886">
        <v>2010</v>
      </c>
      <c r="D15886" s="1" t="s">
        <v>48</v>
      </c>
      <c r="E15886" s="1" t="s">
        <v>49</v>
      </c>
      <c r="F15886" s="1" t="s">
        <v>256</v>
      </c>
      <c r="G15886" s="1" t="s">
        <v>255</v>
      </c>
      <c r="H15886">
        <v>50</v>
      </c>
      <c r="I15886">
        <v>36482729</v>
      </c>
      <c r="J15886">
        <v>0.1</v>
      </c>
      <c r="K15886" s="2" t="b">
        <f t="shared" si="496"/>
        <v>0</v>
      </c>
      <c r="L15886" s="2" t="str">
        <f t="shared" si="497"/>
        <v>201055-64 yearsGR113-119</v>
      </c>
    </row>
    <row r="15887" spans="2:12" x14ac:dyDescent="0.45">
      <c r="B15887">
        <v>2010</v>
      </c>
      <c r="C15887">
        <v>2010</v>
      </c>
      <c r="D15887" s="1" t="s">
        <v>48</v>
      </c>
      <c r="E15887" s="1" t="s">
        <v>49</v>
      </c>
      <c r="F15887" s="1" t="s">
        <v>166</v>
      </c>
      <c r="G15887" s="1" t="s">
        <v>165</v>
      </c>
      <c r="H15887">
        <v>417</v>
      </c>
      <c r="I15887">
        <v>36482729</v>
      </c>
      <c r="J15887">
        <v>1.1000000000000001</v>
      </c>
      <c r="K15887" s="2" t="b">
        <f t="shared" si="496"/>
        <v>0</v>
      </c>
      <c r="L15887" s="2" t="str">
        <f t="shared" si="497"/>
        <v>201055-64 yearsGR113-120</v>
      </c>
    </row>
    <row r="15888" spans="2:12" x14ac:dyDescent="0.45">
      <c r="B15888">
        <v>2010</v>
      </c>
      <c r="C15888">
        <v>2010</v>
      </c>
      <c r="D15888" s="1" t="s">
        <v>48</v>
      </c>
      <c r="E15888" s="1" t="s">
        <v>49</v>
      </c>
      <c r="F15888" s="1" t="s">
        <v>254</v>
      </c>
      <c r="G15888" s="1" t="s">
        <v>253</v>
      </c>
      <c r="H15888">
        <v>468</v>
      </c>
      <c r="I15888">
        <v>36482729</v>
      </c>
      <c r="J15888">
        <v>1.3</v>
      </c>
      <c r="K15888" s="2" t="b">
        <f t="shared" si="496"/>
        <v>0</v>
      </c>
      <c r="L15888" s="2" t="str">
        <f t="shared" si="497"/>
        <v>201055-64 yearsGR113-121</v>
      </c>
    </row>
    <row r="15889" spans="2:12" x14ac:dyDescent="0.45">
      <c r="B15889">
        <v>2010</v>
      </c>
      <c r="C15889">
        <v>2010</v>
      </c>
      <c r="D15889" s="1" t="s">
        <v>48</v>
      </c>
      <c r="E15889" s="1" t="s">
        <v>49</v>
      </c>
      <c r="F15889" s="1" t="s">
        <v>164</v>
      </c>
      <c r="G15889" s="1" t="s">
        <v>163</v>
      </c>
      <c r="H15889">
        <v>4451</v>
      </c>
      <c r="I15889">
        <v>36482729</v>
      </c>
      <c r="J15889">
        <v>12.2</v>
      </c>
      <c r="K15889" s="2" t="b">
        <f t="shared" si="496"/>
        <v>0</v>
      </c>
      <c r="L15889" s="2" t="str">
        <f t="shared" si="497"/>
        <v>201055-64 yearsGR113-122</v>
      </c>
    </row>
    <row r="15890" spans="2:12" x14ac:dyDescent="0.45">
      <c r="B15890">
        <v>2010</v>
      </c>
      <c r="C15890">
        <v>2010</v>
      </c>
      <c r="D15890" s="1" t="s">
        <v>48</v>
      </c>
      <c r="E15890" s="1" t="s">
        <v>49</v>
      </c>
      <c r="F15890" s="1" t="s">
        <v>252</v>
      </c>
      <c r="G15890" s="1" t="s">
        <v>251</v>
      </c>
      <c r="H15890">
        <v>1820</v>
      </c>
      <c r="I15890">
        <v>36482729</v>
      </c>
      <c r="J15890">
        <v>5</v>
      </c>
      <c r="K15890" s="2" t="b">
        <f t="shared" si="496"/>
        <v>0</v>
      </c>
      <c r="L15890" s="2" t="str">
        <f t="shared" si="497"/>
        <v>201055-64 yearsGR113-123</v>
      </c>
    </row>
    <row r="15891" spans="2:12" x14ac:dyDescent="0.45">
      <c r="B15891">
        <v>2010</v>
      </c>
      <c r="C15891">
        <v>2010</v>
      </c>
      <c r="D15891" s="1" t="s">
        <v>48</v>
      </c>
      <c r="E15891" s="1" t="s">
        <v>49</v>
      </c>
      <c r="F15891" s="1" t="s">
        <v>162</v>
      </c>
      <c r="G15891" s="1" t="s">
        <v>161</v>
      </c>
      <c r="H15891">
        <v>6384</v>
      </c>
      <c r="I15891">
        <v>36482729</v>
      </c>
      <c r="J15891">
        <v>17.5</v>
      </c>
      <c r="K15891" s="2" t="b">
        <f t="shared" si="496"/>
        <v>1</v>
      </c>
      <c r="L15891" s="2" t="str">
        <f t="shared" si="497"/>
        <v>201055-64 yearsGR113-124</v>
      </c>
    </row>
    <row r="15892" spans="2:12" x14ac:dyDescent="0.45">
      <c r="B15892">
        <v>2010</v>
      </c>
      <c r="C15892">
        <v>2010</v>
      </c>
      <c r="D15892" s="1" t="s">
        <v>48</v>
      </c>
      <c r="E15892" s="1" t="s">
        <v>49</v>
      </c>
      <c r="F15892" s="1" t="s">
        <v>250</v>
      </c>
      <c r="G15892" s="1" t="s">
        <v>249</v>
      </c>
      <c r="H15892">
        <v>3387</v>
      </c>
      <c r="I15892">
        <v>36482729</v>
      </c>
      <c r="J15892">
        <v>9.3000000000000007</v>
      </c>
      <c r="K15892" s="2" t="b">
        <f t="shared" si="496"/>
        <v>0</v>
      </c>
      <c r="L15892" s="2" t="str">
        <f t="shared" si="497"/>
        <v>201055-64 yearsGR113-125</v>
      </c>
    </row>
    <row r="15893" spans="2:12" x14ac:dyDescent="0.45">
      <c r="B15893">
        <v>2010</v>
      </c>
      <c r="C15893">
        <v>2010</v>
      </c>
      <c r="D15893" s="1" t="s">
        <v>48</v>
      </c>
      <c r="E15893" s="1" t="s">
        <v>49</v>
      </c>
      <c r="F15893" s="1" t="s">
        <v>160</v>
      </c>
      <c r="G15893" s="1" t="s">
        <v>159</v>
      </c>
      <c r="H15893">
        <v>2997</v>
      </c>
      <c r="I15893">
        <v>36482729</v>
      </c>
      <c r="J15893">
        <v>8.1999999999999993</v>
      </c>
      <c r="K15893" s="2" t="b">
        <f t="shared" si="496"/>
        <v>0</v>
      </c>
      <c r="L15893" s="2" t="str">
        <f t="shared" si="497"/>
        <v>201055-64 yearsGR113-126</v>
      </c>
    </row>
    <row r="15894" spans="2:12" x14ac:dyDescent="0.45">
      <c r="B15894">
        <v>2010</v>
      </c>
      <c r="C15894">
        <v>2010</v>
      </c>
      <c r="D15894" s="1" t="s">
        <v>48</v>
      </c>
      <c r="E15894" s="1" t="s">
        <v>49</v>
      </c>
      <c r="F15894" s="1" t="s">
        <v>158</v>
      </c>
      <c r="G15894" s="1" t="s">
        <v>157</v>
      </c>
      <c r="H15894">
        <v>1065</v>
      </c>
      <c r="I15894">
        <v>36482729</v>
      </c>
      <c r="J15894">
        <v>2.9</v>
      </c>
      <c r="K15894" s="2" t="b">
        <f t="shared" si="496"/>
        <v>1</v>
      </c>
      <c r="L15894" s="2" t="str">
        <f t="shared" si="497"/>
        <v>201055-64 yearsGR113-127</v>
      </c>
    </row>
    <row r="15895" spans="2:12" x14ac:dyDescent="0.45">
      <c r="B15895">
        <v>2010</v>
      </c>
      <c r="C15895">
        <v>2010</v>
      </c>
      <c r="D15895" s="1" t="s">
        <v>48</v>
      </c>
      <c r="E15895" s="1" t="s">
        <v>49</v>
      </c>
      <c r="F15895" s="1" t="s">
        <v>156</v>
      </c>
      <c r="G15895" s="1" t="s">
        <v>155</v>
      </c>
      <c r="H15895">
        <v>533</v>
      </c>
      <c r="I15895">
        <v>36482729</v>
      </c>
      <c r="J15895">
        <v>1.5</v>
      </c>
      <c r="K15895" s="2" t="b">
        <f t="shared" si="496"/>
        <v>0</v>
      </c>
      <c r="L15895" s="2" t="str">
        <f t="shared" si="497"/>
        <v>201055-64 yearsGR113-128</v>
      </c>
    </row>
    <row r="15896" spans="2:12" x14ac:dyDescent="0.45">
      <c r="B15896">
        <v>2010</v>
      </c>
      <c r="C15896">
        <v>2010</v>
      </c>
      <c r="D15896" s="1" t="s">
        <v>48</v>
      </c>
      <c r="E15896" s="1" t="s">
        <v>49</v>
      </c>
      <c r="F15896" s="1" t="s">
        <v>154</v>
      </c>
      <c r="G15896" s="1" t="s">
        <v>153</v>
      </c>
      <c r="H15896">
        <v>532</v>
      </c>
      <c r="I15896">
        <v>36482729</v>
      </c>
      <c r="J15896">
        <v>1.5</v>
      </c>
      <c r="K15896" s="2" t="b">
        <f t="shared" si="496"/>
        <v>0</v>
      </c>
      <c r="L15896" s="2" t="str">
        <f t="shared" si="497"/>
        <v>201055-64 yearsGR113-129</v>
      </c>
    </row>
    <row r="15897" spans="2:12" x14ac:dyDescent="0.45">
      <c r="B15897">
        <v>2010</v>
      </c>
      <c r="C15897">
        <v>2010</v>
      </c>
      <c r="D15897" s="1" t="s">
        <v>48</v>
      </c>
      <c r="E15897" s="1" t="s">
        <v>49</v>
      </c>
      <c r="F15897" s="1" t="s">
        <v>406</v>
      </c>
      <c r="G15897" s="1" t="s">
        <v>405</v>
      </c>
      <c r="H15897">
        <v>46</v>
      </c>
      <c r="I15897">
        <v>36482729</v>
      </c>
      <c r="J15897">
        <v>0.1</v>
      </c>
      <c r="K15897" s="2" t="b">
        <f t="shared" si="496"/>
        <v>1</v>
      </c>
      <c r="L15897" s="2" t="str">
        <f t="shared" si="497"/>
        <v>201055-64 yearsGR113-130</v>
      </c>
    </row>
    <row r="15898" spans="2:12" x14ac:dyDescent="0.45">
      <c r="B15898">
        <v>2010</v>
      </c>
      <c r="C15898">
        <v>2010</v>
      </c>
      <c r="D15898" s="1" t="s">
        <v>48</v>
      </c>
      <c r="E15898" s="1" t="s">
        <v>49</v>
      </c>
      <c r="F15898" s="1" t="s">
        <v>152</v>
      </c>
      <c r="G15898" s="1" t="s">
        <v>151</v>
      </c>
      <c r="H15898">
        <v>726</v>
      </c>
      <c r="I15898">
        <v>36482729</v>
      </c>
      <c r="J15898">
        <v>2</v>
      </c>
      <c r="K15898" s="2" t="b">
        <f t="shared" si="496"/>
        <v>0</v>
      </c>
      <c r="L15898" s="2" t="str">
        <f t="shared" si="497"/>
        <v>201055-64 yearsGR113-131</v>
      </c>
    </row>
    <row r="15899" spans="2:12" x14ac:dyDescent="0.45">
      <c r="B15899">
        <v>2010</v>
      </c>
      <c r="C15899">
        <v>2010</v>
      </c>
      <c r="D15899" s="1" t="s">
        <v>48</v>
      </c>
      <c r="E15899" s="1" t="s">
        <v>49</v>
      </c>
      <c r="F15899" s="1" t="s">
        <v>248</v>
      </c>
      <c r="G15899" s="1" t="s">
        <v>247</v>
      </c>
      <c r="H15899">
        <v>33</v>
      </c>
      <c r="I15899">
        <v>36482729</v>
      </c>
      <c r="J15899">
        <v>0.1</v>
      </c>
      <c r="K15899" s="2" t="b">
        <f t="shared" si="496"/>
        <v>0</v>
      </c>
      <c r="L15899" s="2" t="str">
        <f t="shared" si="497"/>
        <v>201055-64 yearsGR113-132</v>
      </c>
    </row>
    <row r="15900" spans="2:12" x14ac:dyDescent="0.45">
      <c r="B15900">
        <v>2010</v>
      </c>
      <c r="C15900">
        <v>2010</v>
      </c>
      <c r="D15900" s="1" t="s">
        <v>48</v>
      </c>
      <c r="E15900" s="1" t="s">
        <v>49</v>
      </c>
      <c r="F15900" s="1" t="s">
        <v>150</v>
      </c>
      <c r="G15900" s="1" t="s">
        <v>149</v>
      </c>
      <c r="H15900">
        <v>693</v>
      </c>
      <c r="I15900">
        <v>36482729</v>
      </c>
      <c r="J15900">
        <v>1.9</v>
      </c>
      <c r="K15900" s="2" t="b">
        <f t="shared" si="496"/>
        <v>0</v>
      </c>
      <c r="L15900" s="2" t="str">
        <f t="shared" si="497"/>
        <v>201055-64 yearsGR113-133</v>
      </c>
    </row>
    <row r="15901" spans="2:12" x14ac:dyDescent="0.45">
      <c r="B15901">
        <v>2010</v>
      </c>
      <c r="C15901">
        <v>2010</v>
      </c>
      <c r="D15901" s="1" t="s">
        <v>48</v>
      </c>
      <c r="E15901" s="1" t="s">
        <v>49</v>
      </c>
      <c r="F15901" s="1" t="s">
        <v>246</v>
      </c>
      <c r="G15901" s="1" t="s">
        <v>245</v>
      </c>
      <c r="H15901">
        <v>4</v>
      </c>
      <c r="I15901">
        <v>36482729</v>
      </c>
      <c r="J15901" t="s">
        <v>22</v>
      </c>
      <c r="K15901" s="2" t="b">
        <f t="shared" si="496"/>
        <v>1</v>
      </c>
      <c r="L15901" s="2" t="str">
        <f t="shared" si="497"/>
        <v>201055-64 yearsGR113-134</v>
      </c>
    </row>
    <row r="15902" spans="2:12" x14ac:dyDescent="0.45">
      <c r="B15902">
        <v>2010</v>
      </c>
      <c r="C15902">
        <v>2010</v>
      </c>
      <c r="D15902" s="1" t="s">
        <v>48</v>
      </c>
      <c r="E15902" s="1" t="s">
        <v>49</v>
      </c>
      <c r="F15902" s="1" t="s">
        <v>244</v>
      </c>
      <c r="G15902" s="1" t="s">
        <v>243</v>
      </c>
      <c r="H15902">
        <v>418</v>
      </c>
      <c r="I15902">
        <v>36482729</v>
      </c>
      <c r="J15902">
        <v>1.1000000000000001</v>
      </c>
      <c r="K15902" s="2" t="b">
        <f t="shared" si="496"/>
        <v>1</v>
      </c>
      <c r="L15902" s="2" t="str">
        <f t="shared" si="497"/>
        <v>201055-64 yearsGR113-135</v>
      </c>
    </row>
    <row r="15903" spans="2:12" x14ac:dyDescent="0.45">
      <c r="B15903">
        <v>2010</v>
      </c>
      <c r="C15903">
        <v>2010</v>
      </c>
      <c r="D15903" s="1" t="s">
        <v>48</v>
      </c>
      <c r="E15903" s="1" t="s">
        <v>49</v>
      </c>
      <c r="F15903" s="1" t="s">
        <v>242</v>
      </c>
      <c r="G15903" s="1" t="s">
        <v>241</v>
      </c>
      <c r="H15903">
        <v>426</v>
      </c>
      <c r="I15903">
        <v>36482729</v>
      </c>
      <c r="J15903">
        <v>1.2</v>
      </c>
      <c r="K15903" s="2" t="b">
        <f t="shared" si="496"/>
        <v>1</v>
      </c>
      <c r="L15903" s="2" t="str">
        <f t="shared" si="497"/>
        <v>201055-64 yearsGR113-136</v>
      </c>
    </row>
    <row r="15904" spans="2:12" x14ac:dyDescent="0.45">
      <c r="B15904">
        <v>2010</v>
      </c>
      <c r="C15904">
        <v>2010</v>
      </c>
      <c r="D15904" s="1" t="s">
        <v>50</v>
      </c>
      <c r="E15904" s="1" t="s">
        <v>51</v>
      </c>
      <c r="F15904" s="1" t="s">
        <v>404</v>
      </c>
      <c r="G15904" s="1" t="s">
        <v>403</v>
      </c>
      <c r="H15904">
        <v>3</v>
      </c>
      <c r="I15904">
        <v>21713429</v>
      </c>
      <c r="J15904" t="s">
        <v>22</v>
      </c>
      <c r="K15904" s="2" t="b">
        <f t="shared" si="496"/>
        <v>1</v>
      </c>
      <c r="L15904" s="2" t="str">
        <f t="shared" si="497"/>
        <v>201065-74 yearsGR113-001</v>
      </c>
    </row>
    <row r="15905" spans="2:12" x14ac:dyDescent="0.45">
      <c r="B15905">
        <v>2010</v>
      </c>
      <c r="C15905">
        <v>2010</v>
      </c>
      <c r="D15905" s="1" t="s">
        <v>50</v>
      </c>
      <c r="E15905" s="1" t="s">
        <v>51</v>
      </c>
      <c r="F15905" s="1" t="s">
        <v>400</v>
      </c>
      <c r="G15905" s="1" t="s">
        <v>399</v>
      </c>
      <c r="H15905">
        <v>1400</v>
      </c>
      <c r="I15905">
        <v>21713429</v>
      </c>
      <c r="J15905">
        <v>6.4</v>
      </c>
      <c r="K15905" s="2" t="b">
        <f t="shared" si="496"/>
        <v>0</v>
      </c>
      <c r="L15905" s="2" t="str">
        <f t="shared" si="497"/>
        <v>201065-74 yearsGR113-003</v>
      </c>
    </row>
    <row r="15906" spans="2:12" x14ac:dyDescent="0.45">
      <c r="B15906">
        <v>2010</v>
      </c>
      <c r="C15906">
        <v>2010</v>
      </c>
      <c r="D15906" s="1" t="s">
        <v>50</v>
      </c>
      <c r="E15906" s="1" t="s">
        <v>51</v>
      </c>
      <c r="F15906" s="1" t="s">
        <v>398</v>
      </c>
      <c r="G15906" s="1" t="s">
        <v>397</v>
      </c>
      <c r="H15906">
        <v>111</v>
      </c>
      <c r="I15906">
        <v>21713429</v>
      </c>
      <c r="J15906">
        <v>0.5</v>
      </c>
      <c r="K15906" s="2" t="b">
        <f t="shared" si="496"/>
        <v>1</v>
      </c>
      <c r="L15906" s="2" t="str">
        <f t="shared" si="497"/>
        <v>201065-74 yearsGR113-004</v>
      </c>
    </row>
    <row r="15907" spans="2:12" x14ac:dyDescent="0.45">
      <c r="B15907">
        <v>2010</v>
      </c>
      <c r="C15907">
        <v>2010</v>
      </c>
      <c r="D15907" s="1" t="s">
        <v>50</v>
      </c>
      <c r="E15907" s="1" t="s">
        <v>51</v>
      </c>
      <c r="F15907" s="1" t="s">
        <v>396</v>
      </c>
      <c r="G15907" s="1" t="s">
        <v>395</v>
      </c>
      <c r="H15907">
        <v>83</v>
      </c>
      <c r="I15907">
        <v>21713429</v>
      </c>
      <c r="J15907">
        <v>0.4</v>
      </c>
      <c r="K15907" s="2" t="b">
        <f t="shared" si="496"/>
        <v>0</v>
      </c>
      <c r="L15907" s="2" t="str">
        <f t="shared" si="497"/>
        <v>201065-74 yearsGR113-005</v>
      </c>
    </row>
    <row r="15908" spans="2:12" x14ac:dyDescent="0.45">
      <c r="B15908">
        <v>2010</v>
      </c>
      <c r="C15908">
        <v>2010</v>
      </c>
      <c r="D15908" s="1" t="s">
        <v>50</v>
      </c>
      <c r="E15908" s="1" t="s">
        <v>51</v>
      </c>
      <c r="F15908" s="1" t="s">
        <v>394</v>
      </c>
      <c r="G15908" s="1" t="s">
        <v>393</v>
      </c>
      <c r="H15908">
        <v>28</v>
      </c>
      <c r="I15908">
        <v>21713429</v>
      </c>
      <c r="J15908">
        <v>0.1</v>
      </c>
      <c r="K15908" s="2" t="b">
        <f t="shared" si="496"/>
        <v>0</v>
      </c>
      <c r="L15908" s="2" t="str">
        <f t="shared" si="497"/>
        <v>201065-74 yearsGR113-006</v>
      </c>
    </row>
    <row r="15909" spans="2:12" x14ac:dyDescent="0.45">
      <c r="B15909">
        <v>2010</v>
      </c>
      <c r="C15909">
        <v>2010</v>
      </c>
      <c r="D15909" s="1" t="s">
        <v>50</v>
      </c>
      <c r="E15909" s="1" t="s">
        <v>51</v>
      </c>
      <c r="F15909" s="1" t="s">
        <v>388</v>
      </c>
      <c r="G15909" s="1" t="s">
        <v>387</v>
      </c>
      <c r="H15909">
        <v>1</v>
      </c>
      <c r="I15909">
        <v>21713429</v>
      </c>
      <c r="J15909" t="s">
        <v>22</v>
      </c>
      <c r="K15909" s="2" t="b">
        <f t="shared" si="496"/>
        <v>1</v>
      </c>
      <c r="L15909" s="2" t="str">
        <f t="shared" si="497"/>
        <v>201065-74 yearsGR113-009</v>
      </c>
    </row>
    <row r="15910" spans="2:12" x14ac:dyDescent="0.45">
      <c r="B15910">
        <v>2010</v>
      </c>
      <c r="C15910">
        <v>2010</v>
      </c>
      <c r="D15910" s="1" t="s">
        <v>50</v>
      </c>
      <c r="E15910" s="1" t="s">
        <v>51</v>
      </c>
      <c r="F15910" s="1" t="s">
        <v>240</v>
      </c>
      <c r="G15910" s="1" t="s">
        <v>239</v>
      </c>
      <c r="H15910">
        <v>6545</v>
      </c>
      <c r="I15910">
        <v>21713429</v>
      </c>
      <c r="J15910">
        <v>30.1</v>
      </c>
      <c r="K15910" s="2" t="b">
        <f t="shared" si="496"/>
        <v>1</v>
      </c>
      <c r="L15910" s="2" t="str">
        <f t="shared" si="497"/>
        <v>201065-74 yearsGR113-010</v>
      </c>
    </row>
    <row r="15911" spans="2:12" x14ac:dyDescent="0.45">
      <c r="B15911">
        <v>2010</v>
      </c>
      <c r="C15911">
        <v>2010</v>
      </c>
      <c r="D15911" s="1" t="s">
        <v>50</v>
      </c>
      <c r="E15911" s="1" t="s">
        <v>51</v>
      </c>
      <c r="F15911" s="1" t="s">
        <v>386</v>
      </c>
      <c r="G15911" s="1" t="s">
        <v>385</v>
      </c>
      <c r="H15911">
        <v>8</v>
      </c>
      <c r="I15911">
        <v>21713429</v>
      </c>
      <c r="J15911" t="s">
        <v>22</v>
      </c>
      <c r="K15911" s="2" t="b">
        <f t="shared" si="496"/>
        <v>1</v>
      </c>
      <c r="L15911" s="2" t="str">
        <f t="shared" si="497"/>
        <v>201065-74 yearsGR113-011</v>
      </c>
    </row>
    <row r="15912" spans="2:12" x14ac:dyDescent="0.45">
      <c r="B15912">
        <v>2010</v>
      </c>
      <c r="C15912">
        <v>2010</v>
      </c>
      <c r="D15912" s="1" t="s">
        <v>50</v>
      </c>
      <c r="E15912" s="1" t="s">
        <v>51</v>
      </c>
      <c r="F15912" s="1" t="s">
        <v>412</v>
      </c>
      <c r="G15912" s="1" t="s">
        <v>411</v>
      </c>
      <c r="H15912">
        <v>2</v>
      </c>
      <c r="I15912">
        <v>21713429</v>
      </c>
      <c r="J15912" t="s">
        <v>22</v>
      </c>
      <c r="K15912" s="2" t="b">
        <f t="shared" si="496"/>
        <v>1</v>
      </c>
      <c r="L15912" s="2" t="str">
        <f t="shared" si="497"/>
        <v>201065-74 yearsGR113-013</v>
      </c>
    </row>
    <row r="15913" spans="2:12" x14ac:dyDescent="0.45">
      <c r="B15913">
        <v>2010</v>
      </c>
      <c r="C15913">
        <v>2010</v>
      </c>
      <c r="D15913" s="1" t="s">
        <v>50</v>
      </c>
      <c r="E15913" s="1" t="s">
        <v>51</v>
      </c>
      <c r="F15913" s="1" t="s">
        <v>384</v>
      </c>
      <c r="G15913" s="1" t="s">
        <v>383</v>
      </c>
      <c r="H15913">
        <v>879</v>
      </c>
      <c r="I15913">
        <v>21713429</v>
      </c>
      <c r="J15913">
        <v>4</v>
      </c>
      <c r="K15913" s="2" t="b">
        <f t="shared" si="496"/>
        <v>1</v>
      </c>
      <c r="L15913" s="2" t="str">
        <f t="shared" si="497"/>
        <v>201065-74 yearsGR113-015</v>
      </c>
    </row>
    <row r="15914" spans="2:12" x14ac:dyDescent="0.45">
      <c r="B15914">
        <v>2010</v>
      </c>
      <c r="C15914">
        <v>2010</v>
      </c>
      <c r="D15914" s="1" t="s">
        <v>50</v>
      </c>
      <c r="E15914" s="1" t="s">
        <v>51</v>
      </c>
      <c r="F15914" s="1" t="s">
        <v>382</v>
      </c>
      <c r="G15914" s="1" t="s">
        <v>381</v>
      </c>
      <c r="H15914">
        <v>486</v>
      </c>
      <c r="I15914">
        <v>21713429</v>
      </c>
      <c r="J15914">
        <v>2.2000000000000002</v>
      </c>
      <c r="K15914" s="2" t="b">
        <f t="shared" si="496"/>
        <v>1</v>
      </c>
      <c r="L15914" s="2" t="str">
        <f t="shared" si="497"/>
        <v>201065-74 yearsGR113-016</v>
      </c>
    </row>
    <row r="15915" spans="2:12" x14ac:dyDescent="0.45">
      <c r="B15915">
        <v>2010</v>
      </c>
      <c r="C15915">
        <v>2010</v>
      </c>
      <c r="D15915" s="1" t="s">
        <v>50</v>
      </c>
      <c r="E15915" s="1" t="s">
        <v>51</v>
      </c>
      <c r="F15915" s="1" t="s">
        <v>414</v>
      </c>
      <c r="G15915" s="1" t="s">
        <v>413</v>
      </c>
      <c r="H15915">
        <v>2</v>
      </c>
      <c r="I15915">
        <v>21713429</v>
      </c>
      <c r="J15915" t="s">
        <v>22</v>
      </c>
      <c r="K15915" s="2" t="b">
        <f t="shared" si="496"/>
        <v>1</v>
      </c>
      <c r="L15915" s="2" t="str">
        <f t="shared" si="497"/>
        <v>201065-74 yearsGR113-017</v>
      </c>
    </row>
    <row r="15916" spans="2:12" x14ac:dyDescent="0.45">
      <c r="B15916">
        <v>2010</v>
      </c>
      <c r="C15916">
        <v>2010</v>
      </c>
      <c r="D15916" s="1" t="s">
        <v>50</v>
      </c>
      <c r="E15916" s="1" t="s">
        <v>51</v>
      </c>
      <c r="F15916" s="1" t="s">
        <v>238</v>
      </c>
      <c r="G15916" s="1" t="s">
        <v>237</v>
      </c>
      <c r="H15916">
        <v>1149</v>
      </c>
      <c r="I15916">
        <v>21713429</v>
      </c>
      <c r="J15916">
        <v>5.3</v>
      </c>
      <c r="K15916" s="2" t="b">
        <f t="shared" si="496"/>
        <v>0</v>
      </c>
      <c r="L15916" s="2" t="str">
        <f t="shared" si="497"/>
        <v>201065-74 yearsGR113-018</v>
      </c>
    </row>
    <row r="15917" spans="2:12" x14ac:dyDescent="0.45">
      <c r="B15917">
        <v>2010</v>
      </c>
      <c r="C15917">
        <v>2010</v>
      </c>
      <c r="D15917" s="1" t="s">
        <v>50</v>
      </c>
      <c r="E15917" s="1" t="s">
        <v>51</v>
      </c>
      <c r="F15917" s="1" t="s">
        <v>236</v>
      </c>
      <c r="G15917" s="1" t="s">
        <v>235</v>
      </c>
      <c r="H15917">
        <v>144635</v>
      </c>
      <c r="I15917">
        <v>21713429</v>
      </c>
      <c r="J15917">
        <v>666.1</v>
      </c>
      <c r="K15917" s="2" t="b">
        <f t="shared" si="496"/>
        <v>1</v>
      </c>
      <c r="L15917" s="2" t="str">
        <f t="shared" si="497"/>
        <v>201065-74 yearsGR113-019</v>
      </c>
    </row>
    <row r="15918" spans="2:12" x14ac:dyDescent="0.45">
      <c r="B15918">
        <v>2010</v>
      </c>
      <c r="C15918">
        <v>2010</v>
      </c>
      <c r="D15918" s="1" t="s">
        <v>50</v>
      </c>
      <c r="E15918" s="1" t="s">
        <v>51</v>
      </c>
      <c r="F15918" s="1" t="s">
        <v>380</v>
      </c>
      <c r="G15918" s="1" t="s">
        <v>379</v>
      </c>
      <c r="H15918">
        <v>2007</v>
      </c>
      <c r="I15918">
        <v>21713429</v>
      </c>
      <c r="J15918">
        <v>9.1999999999999993</v>
      </c>
      <c r="K15918" s="2" t="b">
        <f t="shared" si="496"/>
        <v>0</v>
      </c>
      <c r="L15918" s="2" t="str">
        <f t="shared" si="497"/>
        <v>201065-74 yearsGR113-020</v>
      </c>
    </row>
    <row r="15919" spans="2:12" x14ac:dyDescent="0.45">
      <c r="B15919">
        <v>2010</v>
      </c>
      <c r="C15919">
        <v>2010</v>
      </c>
      <c r="D15919" s="1" t="s">
        <v>50</v>
      </c>
      <c r="E15919" s="1" t="s">
        <v>51</v>
      </c>
      <c r="F15919" s="1" t="s">
        <v>378</v>
      </c>
      <c r="G15919" s="1" t="s">
        <v>377</v>
      </c>
      <c r="H15919">
        <v>3953</v>
      </c>
      <c r="I15919">
        <v>21713429</v>
      </c>
      <c r="J15919">
        <v>18.2</v>
      </c>
      <c r="K15919" s="2" t="b">
        <f t="shared" si="496"/>
        <v>0</v>
      </c>
      <c r="L15919" s="2" t="str">
        <f t="shared" si="497"/>
        <v>201065-74 yearsGR113-021</v>
      </c>
    </row>
    <row r="15920" spans="2:12" x14ac:dyDescent="0.45">
      <c r="B15920">
        <v>2010</v>
      </c>
      <c r="C15920">
        <v>2010</v>
      </c>
      <c r="D15920" s="1" t="s">
        <v>50</v>
      </c>
      <c r="E15920" s="1" t="s">
        <v>51</v>
      </c>
      <c r="F15920" s="1" t="s">
        <v>376</v>
      </c>
      <c r="G15920" s="1" t="s">
        <v>375</v>
      </c>
      <c r="H15920">
        <v>2590</v>
      </c>
      <c r="I15920">
        <v>21713429</v>
      </c>
      <c r="J15920">
        <v>11.9</v>
      </c>
      <c r="K15920" s="2" t="b">
        <f t="shared" si="496"/>
        <v>0</v>
      </c>
      <c r="L15920" s="2" t="str">
        <f t="shared" si="497"/>
        <v>201065-74 yearsGR113-022</v>
      </c>
    </row>
    <row r="15921" spans="2:12" x14ac:dyDescent="0.45">
      <c r="B15921">
        <v>2010</v>
      </c>
      <c r="C15921">
        <v>2010</v>
      </c>
      <c r="D15921" s="1" t="s">
        <v>50</v>
      </c>
      <c r="E15921" s="1" t="s">
        <v>51</v>
      </c>
      <c r="F15921" s="1" t="s">
        <v>374</v>
      </c>
      <c r="G15921" s="1" t="s">
        <v>373</v>
      </c>
      <c r="H15921">
        <v>11459</v>
      </c>
      <c r="I15921">
        <v>21713429</v>
      </c>
      <c r="J15921">
        <v>52.8</v>
      </c>
      <c r="K15921" s="2" t="b">
        <f t="shared" si="496"/>
        <v>0</v>
      </c>
      <c r="L15921" s="2" t="str">
        <f t="shared" si="497"/>
        <v>201065-74 yearsGR113-023</v>
      </c>
    </row>
    <row r="15922" spans="2:12" x14ac:dyDescent="0.45">
      <c r="B15922">
        <v>2010</v>
      </c>
      <c r="C15922">
        <v>2010</v>
      </c>
      <c r="D15922" s="1" t="s">
        <v>50</v>
      </c>
      <c r="E15922" s="1" t="s">
        <v>51</v>
      </c>
      <c r="F15922" s="1" t="s">
        <v>372</v>
      </c>
      <c r="G15922" s="1" t="s">
        <v>371</v>
      </c>
      <c r="H15922">
        <v>4814</v>
      </c>
      <c r="I15922">
        <v>21713429</v>
      </c>
      <c r="J15922">
        <v>22.2</v>
      </c>
      <c r="K15922" s="2" t="b">
        <f t="shared" si="496"/>
        <v>0</v>
      </c>
      <c r="L15922" s="2" t="str">
        <f t="shared" si="497"/>
        <v>201065-74 yearsGR113-024</v>
      </c>
    </row>
    <row r="15923" spans="2:12" x14ac:dyDescent="0.45">
      <c r="B15923">
        <v>2010</v>
      </c>
      <c r="C15923">
        <v>2010</v>
      </c>
      <c r="D15923" s="1" t="s">
        <v>50</v>
      </c>
      <c r="E15923" s="1" t="s">
        <v>51</v>
      </c>
      <c r="F15923" s="1" t="s">
        <v>370</v>
      </c>
      <c r="G15923" s="1" t="s">
        <v>369</v>
      </c>
      <c r="H15923">
        <v>9658</v>
      </c>
      <c r="I15923">
        <v>21713429</v>
      </c>
      <c r="J15923">
        <v>44.5</v>
      </c>
      <c r="K15923" s="2" t="b">
        <f t="shared" si="496"/>
        <v>0</v>
      </c>
      <c r="L15923" s="2" t="str">
        <f t="shared" si="497"/>
        <v>201065-74 yearsGR113-025</v>
      </c>
    </row>
    <row r="15924" spans="2:12" x14ac:dyDescent="0.45">
      <c r="B15924">
        <v>2010</v>
      </c>
      <c r="C15924">
        <v>2010</v>
      </c>
      <c r="D15924" s="1" t="s">
        <v>50</v>
      </c>
      <c r="E15924" s="1" t="s">
        <v>51</v>
      </c>
      <c r="F15924" s="1" t="s">
        <v>368</v>
      </c>
      <c r="G15924" s="1" t="s">
        <v>367</v>
      </c>
      <c r="H15924">
        <v>1068</v>
      </c>
      <c r="I15924">
        <v>21713429</v>
      </c>
      <c r="J15924">
        <v>4.9000000000000004</v>
      </c>
      <c r="K15924" s="2" t="b">
        <f t="shared" si="496"/>
        <v>0</v>
      </c>
      <c r="L15924" s="2" t="str">
        <f t="shared" si="497"/>
        <v>201065-74 yearsGR113-026</v>
      </c>
    </row>
    <row r="15925" spans="2:12" x14ac:dyDescent="0.45">
      <c r="B15925">
        <v>2010</v>
      </c>
      <c r="C15925">
        <v>2010</v>
      </c>
      <c r="D15925" s="1" t="s">
        <v>50</v>
      </c>
      <c r="E15925" s="1" t="s">
        <v>51</v>
      </c>
      <c r="F15925" s="1" t="s">
        <v>366</v>
      </c>
      <c r="G15925" s="1" t="s">
        <v>365</v>
      </c>
      <c r="H15925">
        <v>48606</v>
      </c>
      <c r="I15925">
        <v>21713429</v>
      </c>
      <c r="J15925">
        <v>223.9</v>
      </c>
      <c r="K15925" s="2" t="b">
        <f t="shared" si="496"/>
        <v>0</v>
      </c>
      <c r="L15925" s="2" t="str">
        <f t="shared" si="497"/>
        <v>201065-74 yearsGR113-027</v>
      </c>
    </row>
    <row r="15926" spans="2:12" x14ac:dyDescent="0.45">
      <c r="B15926">
        <v>2010</v>
      </c>
      <c r="C15926">
        <v>2010</v>
      </c>
      <c r="D15926" s="1" t="s">
        <v>50</v>
      </c>
      <c r="E15926" s="1" t="s">
        <v>51</v>
      </c>
      <c r="F15926" s="1" t="s">
        <v>364</v>
      </c>
      <c r="G15926" s="1" t="s">
        <v>363</v>
      </c>
      <c r="H15926">
        <v>2063</v>
      </c>
      <c r="I15926">
        <v>21713429</v>
      </c>
      <c r="J15926">
        <v>9.5</v>
      </c>
      <c r="K15926" s="2" t="b">
        <f t="shared" si="496"/>
        <v>0</v>
      </c>
      <c r="L15926" s="2" t="str">
        <f t="shared" si="497"/>
        <v>201065-74 yearsGR113-028</v>
      </c>
    </row>
    <row r="15927" spans="2:12" x14ac:dyDescent="0.45">
      <c r="B15927">
        <v>2010</v>
      </c>
      <c r="C15927">
        <v>2010</v>
      </c>
      <c r="D15927" s="1" t="s">
        <v>50</v>
      </c>
      <c r="E15927" s="1" t="s">
        <v>51</v>
      </c>
      <c r="F15927" s="1" t="s">
        <v>234</v>
      </c>
      <c r="G15927" s="1" t="s">
        <v>233</v>
      </c>
      <c r="H15927">
        <v>8710</v>
      </c>
      <c r="I15927">
        <v>21713429</v>
      </c>
      <c r="J15927">
        <v>40.1</v>
      </c>
      <c r="K15927" s="2" t="b">
        <f t="shared" si="496"/>
        <v>0</v>
      </c>
      <c r="L15927" s="2" t="str">
        <f t="shared" si="497"/>
        <v>201065-74 yearsGR113-029</v>
      </c>
    </row>
    <row r="15928" spans="2:12" x14ac:dyDescent="0.45">
      <c r="B15928">
        <v>2010</v>
      </c>
      <c r="C15928">
        <v>2010</v>
      </c>
      <c r="D15928" s="1" t="s">
        <v>50</v>
      </c>
      <c r="E15928" s="1" t="s">
        <v>51</v>
      </c>
      <c r="F15928" s="1" t="s">
        <v>362</v>
      </c>
      <c r="G15928" s="1" t="s">
        <v>361</v>
      </c>
      <c r="H15928">
        <v>606</v>
      </c>
      <c r="I15928">
        <v>21713429</v>
      </c>
      <c r="J15928">
        <v>2.8</v>
      </c>
      <c r="K15928" s="2" t="b">
        <f t="shared" si="496"/>
        <v>0</v>
      </c>
      <c r="L15928" s="2" t="str">
        <f t="shared" si="497"/>
        <v>201065-74 yearsGR113-030</v>
      </c>
    </row>
    <row r="15929" spans="2:12" x14ac:dyDescent="0.45">
      <c r="B15929">
        <v>2010</v>
      </c>
      <c r="C15929">
        <v>2010</v>
      </c>
      <c r="D15929" s="1" t="s">
        <v>50</v>
      </c>
      <c r="E15929" s="1" t="s">
        <v>51</v>
      </c>
      <c r="F15929" s="1" t="s">
        <v>360</v>
      </c>
      <c r="G15929" s="1" t="s">
        <v>359</v>
      </c>
      <c r="H15929">
        <v>2323</v>
      </c>
      <c r="I15929">
        <v>21713429</v>
      </c>
      <c r="J15929">
        <v>10.7</v>
      </c>
      <c r="K15929" s="2" t="b">
        <f t="shared" si="496"/>
        <v>0</v>
      </c>
      <c r="L15929" s="2" t="str">
        <f t="shared" si="497"/>
        <v>201065-74 yearsGR113-031</v>
      </c>
    </row>
    <row r="15930" spans="2:12" x14ac:dyDescent="0.45">
      <c r="B15930">
        <v>2010</v>
      </c>
      <c r="C15930">
        <v>2010</v>
      </c>
      <c r="D15930" s="1" t="s">
        <v>50</v>
      </c>
      <c r="E15930" s="1" t="s">
        <v>51</v>
      </c>
      <c r="F15930" s="1" t="s">
        <v>358</v>
      </c>
      <c r="G15930" s="1" t="s">
        <v>357</v>
      </c>
      <c r="H15930">
        <v>3724</v>
      </c>
      <c r="I15930">
        <v>21713429</v>
      </c>
      <c r="J15930">
        <v>17.2</v>
      </c>
      <c r="K15930" s="2" t="b">
        <f t="shared" si="496"/>
        <v>0</v>
      </c>
      <c r="L15930" s="2" t="str">
        <f t="shared" si="497"/>
        <v>201065-74 yearsGR113-032</v>
      </c>
    </row>
    <row r="15931" spans="2:12" x14ac:dyDescent="0.45">
      <c r="B15931">
        <v>2010</v>
      </c>
      <c r="C15931">
        <v>2010</v>
      </c>
      <c r="D15931" s="1" t="s">
        <v>50</v>
      </c>
      <c r="E15931" s="1" t="s">
        <v>51</v>
      </c>
      <c r="F15931" s="1" t="s">
        <v>356</v>
      </c>
      <c r="G15931" s="1" t="s">
        <v>355</v>
      </c>
      <c r="H15931">
        <v>5866</v>
      </c>
      <c r="I15931">
        <v>21713429</v>
      </c>
      <c r="J15931">
        <v>27</v>
      </c>
      <c r="K15931" s="2" t="b">
        <f t="shared" si="496"/>
        <v>0</v>
      </c>
      <c r="L15931" s="2" t="str">
        <f t="shared" si="497"/>
        <v>201065-74 yearsGR113-033</v>
      </c>
    </row>
    <row r="15932" spans="2:12" x14ac:dyDescent="0.45">
      <c r="B15932">
        <v>2010</v>
      </c>
      <c r="C15932">
        <v>2010</v>
      </c>
      <c r="D15932" s="1" t="s">
        <v>50</v>
      </c>
      <c r="E15932" s="1" t="s">
        <v>51</v>
      </c>
      <c r="F15932" s="1" t="s">
        <v>354</v>
      </c>
      <c r="G15932" s="1" t="s">
        <v>353</v>
      </c>
      <c r="H15932">
        <v>3418</v>
      </c>
      <c r="I15932">
        <v>21713429</v>
      </c>
      <c r="J15932">
        <v>15.7</v>
      </c>
      <c r="K15932" s="2" t="b">
        <f t="shared" si="496"/>
        <v>0</v>
      </c>
      <c r="L15932" s="2" t="str">
        <f t="shared" si="497"/>
        <v>201065-74 yearsGR113-034</v>
      </c>
    </row>
    <row r="15933" spans="2:12" x14ac:dyDescent="0.45">
      <c r="B15933">
        <v>2010</v>
      </c>
      <c r="C15933">
        <v>2010</v>
      </c>
      <c r="D15933" s="1" t="s">
        <v>50</v>
      </c>
      <c r="E15933" s="1" t="s">
        <v>51</v>
      </c>
      <c r="F15933" s="1" t="s">
        <v>352</v>
      </c>
      <c r="G15933" s="1" t="s">
        <v>351</v>
      </c>
      <c r="H15933">
        <v>3019</v>
      </c>
      <c r="I15933">
        <v>21713429</v>
      </c>
      <c r="J15933">
        <v>13.9</v>
      </c>
      <c r="K15933" s="2" t="b">
        <f t="shared" si="496"/>
        <v>0</v>
      </c>
      <c r="L15933" s="2" t="str">
        <f t="shared" si="497"/>
        <v>201065-74 yearsGR113-035</v>
      </c>
    </row>
    <row r="15934" spans="2:12" x14ac:dyDescent="0.45">
      <c r="B15934">
        <v>2010</v>
      </c>
      <c r="C15934">
        <v>2010</v>
      </c>
      <c r="D15934" s="1" t="s">
        <v>50</v>
      </c>
      <c r="E15934" s="1" t="s">
        <v>51</v>
      </c>
      <c r="F15934" s="1" t="s">
        <v>350</v>
      </c>
      <c r="G15934" s="1" t="s">
        <v>349</v>
      </c>
      <c r="H15934">
        <v>3305</v>
      </c>
      <c r="I15934">
        <v>21713429</v>
      </c>
      <c r="J15934">
        <v>15.2</v>
      </c>
      <c r="K15934" s="2" t="b">
        <f t="shared" si="496"/>
        <v>0</v>
      </c>
      <c r="L15934" s="2" t="str">
        <f t="shared" si="497"/>
        <v>201065-74 yearsGR113-036</v>
      </c>
    </row>
    <row r="15935" spans="2:12" x14ac:dyDescent="0.45">
      <c r="B15935">
        <v>2010</v>
      </c>
      <c r="C15935">
        <v>2010</v>
      </c>
      <c r="D15935" s="1" t="s">
        <v>50</v>
      </c>
      <c r="E15935" s="1" t="s">
        <v>51</v>
      </c>
      <c r="F15935" s="1" t="s">
        <v>232</v>
      </c>
      <c r="G15935" s="1" t="s">
        <v>231</v>
      </c>
      <c r="H15935">
        <v>12789</v>
      </c>
      <c r="I15935">
        <v>21713429</v>
      </c>
      <c r="J15935">
        <v>58.9</v>
      </c>
      <c r="K15935" s="2" t="b">
        <f t="shared" si="496"/>
        <v>0</v>
      </c>
      <c r="L15935" s="2" t="str">
        <f t="shared" si="497"/>
        <v>201065-74 yearsGR113-037</v>
      </c>
    </row>
    <row r="15936" spans="2:12" x14ac:dyDescent="0.45">
      <c r="B15936">
        <v>2010</v>
      </c>
      <c r="C15936">
        <v>2010</v>
      </c>
      <c r="D15936" s="1" t="s">
        <v>50</v>
      </c>
      <c r="E15936" s="1" t="s">
        <v>51</v>
      </c>
      <c r="F15936" s="1" t="s">
        <v>348</v>
      </c>
      <c r="G15936" s="1" t="s">
        <v>347</v>
      </c>
      <c r="H15936">
        <v>220</v>
      </c>
      <c r="I15936">
        <v>21713429</v>
      </c>
      <c r="J15936">
        <v>1</v>
      </c>
      <c r="K15936" s="2" t="b">
        <f t="shared" si="496"/>
        <v>0</v>
      </c>
      <c r="L15936" s="2" t="str">
        <f t="shared" si="497"/>
        <v>201065-74 yearsGR113-038</v>
      </c>
    </row>
    <row r="15937" spans="2:12" x14ac:dyDescent="0.45">
      <c r="B15937">
        <v>2010</v>
      </c>
      <c r="C15937">
        <v>2010</v>
      </c>
      <c r="D15937" s="1" t="s">
        <v>50</v>
      </c>
      <c r="E15937" s="1" t="s">
        <v>51</v>
      </c>
      <c r="F15937" s="1" t="s">
        <v>230</v>
      </c>
      <c r="G15937" s="1" t="s">
        <v>229</v>
      </c>
      <c r="H15937">
        <v>4621</v>
      </c>
      <c r="I15937">
        <v>21713429</v>
      </c>
      <c r="J15937">
        <v>21.3</v>
      </c>
      <c r="K15937" s="2" t="b">
        <f t="shared" si="496"/>
        <v>0</v>
      </c>
      <c r="L15937" s="2" t="str">
        <f t="shared" si="497"/>
        <v>201065-74 yearsGR113-039</v>
      </c>
    </row>
    <row r="15938" spans="2:12" x14ac:dyDescent="0.45">
      <c r="B15938">
        <v>2010</v>
      </c>
      <c r="C15938">
        <v>2010</v>
      </c>
      <c r="D15938" s="1" t="s">
        <v>50</v>
      </c>
      <c r="E15938" s="1" t="s">
        <v>51</v>
      </c>
      <c r="F15938" s="1" t="s">
        <v>346</v>
      </c>
      <c r="G15938" s="1" t="s">
        <v>345</v>
      </c>
      <c r="H15938">
        <v>4914</v>
      </c>
      <c r="I15938">
        <v>21713429</v>
      </c>
      <c r="J15938">
        <v>22.6</v>
      </c>
      <c r="K15938" s="2" t="b">
        <f t="shared" si="496"/>
        <v>0</v>
      </c>
      <c r="L15938" s="2" t="str">
        <f t="shared" si="497"/>
        <v>201065-74 yearsGR113-040</v>
      </c>
    </row>
    <row r="15939" spans="2:12" x14ac:dyDescent="0.45">
      <c r="B15939">
        <v>2010</v>
      </c>
      <c r="C15939">
        <v>2010</v>
      </c>
      <c r="D15939" s="1" t="s">
        <v>50</v>
      </c>
      <c r="E15939" s="1" t="s">
        <v>51</v>
      </c>
      <c r="F15939" s="1" t="s">
        <v>344</v>
      </c>
      <c r="G15939" s="1" t="s">
        <v>343</v>
      </c>
      <c r="H15939">
        <v>3027</v>
      </c>
      <c r="I15939">
        <v>21713429</v>
      </c>
      <c r="J15939">
        <v>13.9</v>
      </c>
      <c r="K15939" s="2" t="b">
        <f t="shared" ref="K15939:K16002" si="498">LEFT(F15939,1)="#"</f>
        <v>0</v>
      </c>
      <c r="L15939" s="2" t="str">
        <f t="shared" ref="L15939:L16002" si="499">C15939&amp;D15939&amp;G15939</f>
        <v>201065-74 yearsGR113-041</v>
      </c>
    </row>
    <row r="15940" spans="2:12" x14ac:dyDescent="0.45">
      <c r="B15940">
        <v>2010</v>
      </c>
      <c r="C15940">
        <v>2010</v>
      </c>
      <c r="D15940" s="1" t="s">
        <v>50</v>
      </c>
      <c r="E15940" s="1" t="s">
        <v>51</v>
      </c>
      <c r="F15940" s="1" t="s">
        <v>342</v>
      </c>
      <c r="G15940" s="1" t="s">
        <v>341</v>
      </c>
      <c r="H15940">
        <v>7</v>
      </c>
      <c r="I15940">
        <v>21713429</v>
      </c>
      <c r="J15940" t="s">
        <v>22</v>
      </c>
      <c r="K15940" s="2" t="b">
        <f t="shared" si="498"/>
        <v>0</v>
      </c>
      <c r="L15940" s="2" t="str">
        <f t="shared" si="499"/>
        <v>201065-74 yearsGR113-042</v>
      </c>
    </row>
    <row r="15941" spans="2:12" x14ac:dyDescent="0.45">
      <c r="B15941">
        <v>2010</v>
      </c>
      <c r="C15941">
        <v>2010</v>
      </c>
      <c r="D15941" s="1" t="s">
        <v>50</v>
      </c>
      <c r="E15941" s="1" t="s">
        <v>51</v>
      </c>
      <c r="F15941" s="1" t="s">
        <v>340</v>
      </c>
      <c r="G15941" s="1" t="s">
        <v>339</v>
      </c>
      <c r="H15941">
        <v>14657</v>
      </c>
      <c r="I15941">
        <v>21713429</v>
      </c>
      <c r="J15941">
        <v>67.5</v>
      </c>
      <c r="K15941" s="2" t="b">
        <f t="shared" si="498"/>
        <v>0</v>
      </c>
      <c r="L15941" s="2" t="str">
        <f t="shared" si="499"/>
        <v>201065-74 yearsGR113-043</v>
      </c>
    </row>
    <row r="15942" spans="2:12" x14ac:dyDescent="0.45">
      <c r="B15942">
        <v>2010</v>
      </c>
      <c r="C15942">
        <v>2010</v>
      </c>
      <c r="D15942" s="1" t="s">
        <v>50</v>
      </c>
      <c r="E15942" s="1" t="s">
        <v>51</v>
      </c>
      <c r="F15942" s="1" t="s">
        <v>338</v>
      </c>
      <c r="G15942" s="1" t="s">
        <v>337</v>
      </c>
      <c r="H15942">
        <v>2580</v>
      </c>
      <c r="I15942">
        <v>21713429</v>
      </c>
      <c r="J15942">
        <v>11.9</v>
      </c>
      <c r="K15942" s="2" t="b">
        <f t="shared" si="498"/>
        <v>1</v>
      </c>
      <c r="L15942" s="2" t="str">
        <f t="shared" si="499"/>
        <v>201065-74 yearsGR113-044</v>
      </c>
    </row>
    <row r="15943" spans="2:12" x14ac:dyDescent="0.45">
      <c r="B15943">
        <v>2010</v>
      </c>
      <c r="C15943">
        <v>2010</v>
      </c>
      <c r="D15943" s="1" t="s">
        <v>50</v>
      </c>
      <c r="E15943" s="1" t="s">
        <v>51</v>
      </c>
      <c r="F15943" s="1" t="s">
        <v>336</v>
      </c>
      <c r="G15943" s="1" t="s">
        <v>335</v>
      </c>
      <c r="H15943">
        <v>524</v>
      </c>
      <c r="I15943">
        <v>21713429</v>
      </c>
      <c r="J15943">
        <v>2.4</v>
      </c>
      <c r="K15943" s="2" t="b">
        <f t="shared" si="498"/>
        <v>1</v>
      </c>
      <c r="L15943" s="2" t="str">
        <f t="shared" si="499"/>
        <v>201065-74 yearsGR113-045</v>
      </c>
    </row>
    <row r="15944" spans="2:12" x14ac:dyDescent="0.45">
      <c r="B15944">
        <v>2010</v>
      </c>
      <c r="C15944">
        <v>2010</v>
      </c>
      <c r="D15944" s="1" t="s">
        <v>50</v>
      </c>
      <c r="E15944" s="1" t="s">
        <v>51</v>
      </c>
      <c r="F15944" s="1" t="s">
        <v>228</v>
      </c>
      <c r="G15944" s="1" t="s">
        <v>227</v>
      </c>
      <c r="H15944">
        <v>14687</v>
      </c>
      <c r="I15944">
        <v>21713429</v>
      </c>
      <c r="J15944">
        <v>67.599999999999994</v>
      </c>
      <c r="K15944" s="2" t="b">
        <f t="shared" si="498"/>
        <v>1</v>
      </c>
      <c r="L15944" s="2" t="str">
        <f t="shared" si="499"/>
        <v>201065-74 yearsGR113-046</v>
      </c>
    </row>
    <row r="15945" spans="2:12" x14ac:dyDescent="0.45">
      <c r="B15945">
        <v>2010</v>
      </c>
      <c r="C15945">
        <v>2010</v>
      </c>
      <c r="D15945" s="1" t="s">
        <v>50</v>
      </c>
      <c r="E15945" s="1" t="s">
        <v>51</v>
      </c>
      <c r="F15945" s="1" t="s">
        <v>334</v>
      </c>
      <c r="G15945" s="1" t="s">
        <v>333</v>
      </c>
      <c r="H15945">
        <v>380</v>
      </c>
      <c r="I15945">
        <v>21713429</v>
      </c>
      <c r="J15945">
        <v>1.8</v>
      </c>
      <c r="K15945" s="2" t="b">
        <f t="shared" si="498"/>
        <v>1</v>
      </c>
      <c r="L15945" s="2" t="str">
        <f t="shared" si="499"/>
        <v>201065-74 yearsGR113-047</v>
      </c>
    </row>
    <row r="15946" spans="2:12" x14ac:dyDescent="0.45">
      <c r="B15946">
        <v>2010</v>
      </c>
      <c r="C15946">
        <v>2010</v>
      </c>
      <c r="D15946" s="1" t="s">
        <v>50</v>
      </c>
      <c r="E15946" s="1" t="s">
        <v>51</v>
      </c>
      <c r="F15946" s="1" t="s">
        <v>332</v>
      </c>
      <c r="G15946" s="1" t="s">
        <v>331</v>
      </c>
      <c r="H15946">
        <v>366</v>
      </c>
      <c r="I15946">
        <v>21713429</v>
      </c>
      <c r="J15946">
        <v>1.7</v>
      </c>
      <c r="K15946" s="2" t="b">
        <f t="shared" si="498"/>
        <v>0</v>
      </c>
      <c r="L15946" s="2" t="str">
        <f t="shared" si="499"/>
        <v>201065-74 yearsGR113-048</v>
      </c>
    </row>
    <row r="15947" spans="2:12" x14ac:dyDescent="0.45">
      <c r="B15947">
        <v>2010</v>
      </c>
      <c r="C15947">
        <v>2010</v>
      </c>
      <c r="D15947" s="1" t="s">
        <v>50</v>
      </c>
      <c r="E15947" s="1" t="s">
        <v>51</v>
      </c>
      <c r="F15947" s="1" t="s">
        <v>330</v>
      </c>
      <c r="G15947" s="1" t="s">
        <v>329</v>
      </c>
      <c r="H15947">
        <v>14</v>
      </c>
      <c r="I15947">
        <v>21713429</v>
      </c>
      <c r="J15947" t="s">
        <v>22</v>
      </c>
      <c r="K15947" s="2" t="b">
        <f t="shared" si="498"/>
        <v>0</v>
      </c>
      <c r="L15947" s="2" t="str">
        <f t="shared" si="499"/>
        <v>201065-74 yearsGR113-049</v>
      </c>
    </row>
    <row r="15948" spans="2:12" x14ac:dyDescent="0.45">
      <c r="B15948">
        <v>2010</v>
      </c>
      <c r="C15948">
        <v>2010</v>
      </c>
      <c r="D15948" s="1" t="s">
        <v>50</v>
      </c>
      <c r="E15948" s="1" t="s">
        <v>51</v>
      </c>
      <c r="F15948" s="1" t="s">
        <v>328</v>
      </c>
      <c r="G15948" s="1" t="s">
        <v>327</v>
      </c>
      <c r="H15948">
        <v>67</v>
      </c>
      <c r="I15948">
        <v>21713429</v>
      </c>
      <c r="J15948">
        <v>0.3</v>
      </c>
      <c r="K15948" s="2" t="b">
        <f t="shared" si="498"/>
        <v>1</v>
      </c>
      <c r="L15948" s="2" t="str">
        <f t="shared" si="499"/>
        <v>201065-74 yearsGR113-050</v>
      </c>
    </row>
    <row r="15949" spans="2:12" x14ac:dyDescent="0.45">
      <c r="B15949">
        <v>2010</v>
      </c>
      <c r="C15949">
        <v>2010</v>
      </c>
      <c r="D15949" s="1" t="s">
        <v>50</v>
      </c>
      <c r="E15949" s="1" t="s">
        <v>51</v>
      </c>
      <c r="F15949" s="1" t="s">
        <v>326</v>
      </c>
      <c r="G15949" s="1" t="s">
        <v>325</v>
      </c>
      <c r="H15949">
        <v>2567</v>
      </c>
      <c r="I15949">
        <v>21713429</v>
      </c>
      <c r="J15949">
        <v>11.8</v>
      </c>
      <c r="K15949" s="2" t="b">
        <f t="shared" si="498"/>
        <v>1</v>
      </c>
      <c r="L15949" s="2" t="str">
        <f t="shared" si="499"/>
        <v>201065-74 yearsGR113-051</v>
      </c>
    </row>
    <row r="15950" spans="2:12" x14ac:dyDescent="0.45">
      <c r="B15950">
        <v>2010</v>
      </c>
      <c r="C15950">
        <v>2010</v>
      </c>
      <c r="D15950" s="1" t="s">
        <v>50</v>
      </c>
      <c r="E15950" s="1" t="s">
        <v>51</v>
      </c>
      <c r="F15950" s="1" t="s">
        <v>324</v>
      </c>
      <c r="G15950" s="1" t="s">
        <v>323</v>
      </c>
      <c r="H15950">
        <v>4291</v>
      </c>
      <c r="I15950">
        <v>21713429</v>
      </c>
      <c r="J15950">
        <v>19.8</v>
      </c>
      <c r="K15950" s="2" t="b">
        <f t="shared" si="498"/>
        <v>1</v>
      </c>
      <c r="L15950" s="2" t="str">
        <f t="shared" si="499"/>
        <v>201065-74 yearsGR113-052</v>
      </c>
    </row>
    <row r="15951" spans="2:12" x14ac:dyDescent="0.45">
      <c r="B15951">
        <v>2010</v>
      </c>
      <c r="C15951">
        <v>2010</v>
      </c>
      <c r="D15951" s="1" t="s">
        <v>50</v>
      </c>
      <c r="E15951" s="1" t="s">
        <v>51</v>
      </c>
      <c r="F15951" s="1" t="s">
        <v>226</v>
      </c>
      <c r="G15951" s="1" t="s">
        <v>225</v>
      </c>
      <c r="H15951">
        <v>114483</v>
      </c>
      <c r="I15951">
        <v>21713429</v>
      </c>
      <c r="J15951">
        <v>527.20000000000005</v>
      </c>
      <c r="K15951" s="2" t="b">
        <f t="shared" si="498"/>
        <v>0</v>
      </c>
      <c r="L15951" s="2" t="str">
        <f t="shared" si="499"/>
        <v>201065-74 yearsGR113-053</v>
      </c>
    </row>
    <row r="15952" spans="2:12" x14ac:dyDescent="0.45">
      <c r="B15952">
        <v>2010</v>
      </c>
      <c r="C15952">
        <v>2010</v>
      </c>
      <c r="D15952" s="1" t="s">
        <v>50</v>
      </c>
      <c r="E15952" s="1" t="s">
        <v>51</v>
      </c>
      <c r="F15952" s="1" t="s">
        <v>224</v>
      </c>
      <c r="G15952" s="1" t="s">
        <v>223</v>
      </c>
      <c r="H15952">
        <v>88851</v>
      </c>
      <c r="I15952">
        <v>21713429</v>
      </c>
      <c r="J15952">
        <v>409.2</v>
      </c>
      <c r="K15952" s="2" t="b">
        <f t="shared" si="498"/>
        <v>1</v>
      </c>
      <c r="L15952" s="2" t="str">
        <f t="shared" si="499"/>
        <v>201065-74 yearsGR113-054</v>
      </c>
    </row>
    <row r="15953" spans="2:12" x14ac:dyDescent="0.45">
      <c r="B15953">
        <v>2010</v>
      </c>
      <c r="C15953">
        <v>2010</v>
      </c>
      <c r="D15953" s="1" t="s">
        <v>50</v>
      </c>
      <c r="E15953" s="1" t="s">
        <v>51</v>
      </c>
      <c r="F15953" s="1" t="s">
        <v>322</v>
      </c>
      <c r="G15953" s="1" t="s">
        <v>321</v>
      </c>
      <c r="H15953">
        <v>534</v>
      </c>
      <c r="I15953">
        <v>21713429</v>
      </c>
      <c r="J15953">
        <v>2.5</v>
      </c>
      <c r="K15953" s="2" t="b">
        <f t="shared" si="498"/>
        <v>0</v>
      </c>
      <c r="L15953" s="2" t="str">
        <f t="shared" si="499"/>
        <v>201065-74 yearsGR113-055</v>
      </c>
    </row>
    <row r="15954" spans="2:12" x14ac:dyDescent="0.45">
      <c r="B15954">
        <v>2010</v>
      </c>
      <c r="C15954">
        <v>2010</v>
      </c>
      <c r="D15954" s="1" t="s">
        <v>50</v>
      </c>
      <c r="E15954" s="1" t="s">
        <v>51</v>
      </c>
      <c r="F15954" s="1" t="s">
        <v>320</v>
      </c>
      <c r="G15954" s="1" t="s">
        <v>319</v>
      </c>
      <c r="H15954">
        <v>4567</v>
      </c>
      <c r="I15954">
        <v>21713429</v>
      </c>
      <c r="J15954">
        <v>21</v>
      </c>
      <c r="K15954" s="2" t="b">
        <f t="shared" si="498"/>
        <v>0</v>
      </c>
      <c r="L15954" s="2" t="str">
        <f t="shared" si="499"/>
        <v>201065-74 yearsGR113-056</v>
      </c>
    </row>
    <row r="15955" spans="2:12" x14ac:dyDescent="0.45">
      <c r="B15955">
        <v>2010</v>
      </c>
      <c r="C15955">
        <v>2010</v>
      </c>
      <c r="D15955" s="1" t="s">
        <v>50</v>
      </c>
      <c r="E15955" s="1" t="s">
        <v>51</v>
      </c>
      <c r="F15955" s="1" t="s">
        <v>222</v>
      </c>
      <c r="G15955" s="1" t="s">
        <v>221</v>
      </c>
      <c r="H15955">
        <v>330</v>
      </c>
      <c r="I15955">
        <v>21713429</v>
      </c>
      <c r="J15955">
        <v>1.5</v>
      </c>
      <c r="K15955" s="2" t="b">
        <f t="shared" si="498"/>
        <v>0</v>
      </c>
      <c r="L15955" s="2" t="str">
        <f t="shared" si="499"/>
        <v>201065-74 yearsGR113-057</v>
      </c>
    </row>
    <row r="15956" spans="2:12" x14ac:dyDescent="0.45">
      <c r="B15956">
        <v>2010</v>
      </c>
      <c r="C15956">
        <v>2010</v>
      </c>
      <c r="D15956" s="1" t="s">
        <v>50</v>
      </c>
      <c r="E15956" s="1" t="s">
        <v>51</v>
      </c>
      <c r="F15956" s="1" t="s">
        <v>220</v>
      </c>
      <c r="G15956" s="1" t="s">
        <v>219</v>
      </c>
      <c r="H15956">
        <v>60934</v>
      </c>
      <c r="I15956">
        <v>21713429</v>
      </c>
      <c r="J15956">
        <v>280.60000000000002</v>
      </c>
      <c r="K15956" s="2" t="b">
        <f t="shared" si="498"/>
        <v>0</v>
      </c>
      <c r="L15956" s="2" t="str">
        <f t="shared" si="499"/>
        <v>201065-74 yearsGR113-058</v>
      </c>
    </row>
    <row r="15957" spans="2:12" x14ac:dyDescent="0.45">
      <c r="B15957">
        <v>2010</v>
      </c>
      <c r="C15957">
        <v>2010</v>
      </c>
      <c r="D15957" s="1" t="s">
        <v>50</v>
      </c>
      <c r="E15957" s="1" t="s">
        <v>51</v>
      </c>
      <c r="F15957" s="1" t="s">
        <v>218</v>
      </c>
      <c r="G15957" s="1" t="s">
        <v>217</v>
      </c>
      <c r="H15957">
        <v>22219</v>
      </c>
      <c r="I15957">
        <v>21713429</v>
      </c>
      <c r="J15957">
        <v>102.3</v>
      </c>
      <c r="K15957" s="2" t="b">
        <f t="shared" si="498"/>
        <v>0</v>
      </c>
      <c r="L15957" s="2" t="str">
        <f t="shared" si="499"/>
        <v>201065-74 yearsGR113-059</v>
      </c>
    </row>
    <row r="15958" spans="2:12" x14ac:dyDescent="0.45">
      <c r="B15958">
        <v>2010</v>
      </c>
      <c r="C15958">
        <v>2010</v>
      </c>
      <c r="D15958" s="1" t="s">
        <v>50</v>
      </c>
      <c r="E15958" s="1" t="s">
        <v>51</v>
      </c>
      <c r="F15958" s="1" t="s">
        <v>318</v>
      </c>
      <c r="G15958" s="1" t="s">
        <v>317</v>
      </c>
      <c r="H15958">
        <v>709</v>
      </c>
      <c r="I15958">
        <v>21713429</v>
      </c>
      <c r="J15958">
        <v>3.3</v>
      </c>
      <c r="K15958" s="2" t="b">
        <f t="shared" si="498"/>
        <v>0</v>
      </c>
      <c r="L15958" s="2" t="str">
        <f t="shared" si="499"/>
        <v>201065-74 yearsGR113-060</v>
      </c>
    </row>
    <row r="15959" spans="2:12" x14ac:dyDescent="0.45">
      <c r="B15959">
        <v>2010</v>
      </c>
      <c r="C15959">
        <v>2010</v>
      </c>
      <c r="D15959" s="1" t="s">
        <v>50</v>
      </c>
      <c r="E15959" s="1" t="s">
        <v>51</v>
      </c>
      <c r="F15959" s="1" t="s">
        <v>216</v>
      </c>
      <c r="G15959" s="1" t="s">
        <v>215</v>
      </c>
      <c r="H15959">
        <v>38006</v>
      </c>
      <c r="I15959">
        <v>21713429</v>
      </c>
      <c r="J15959">
        <v>175</v>
      </c>
      <c r="K15959" s="2" t="b">
        <f t="shared" si="498"/>
        <v>0</v>
      </c>
      <c r="L15959" s="2" t="str">
        <f t="shared" si="499"/>
        <v>201065-74 yearsGR113-061</v>
      </c>
    </row>
    <row r="15960" spans="2:12" x14ac:dyDescent="0.45">
      <c r="B15960">
        <v>2010</v>
      </c>
      <c r="C15960">
        <v>2010</v>
      </c>
      <c r="D15960" s="1" t="s">
        <v>50</v>
      </c>
      <c r="E15960" s="1" t="s">
        <v>51</v>
      </c>
      <c r="F15960" s="1" t="s">
        <v>214</v>
      </c>
      <c r="G15960" s="1" t="s">
        <v>213</v>
      </c>
      <c r="H15960">
        <v>9917</v>
      </c>
      <c r="I15960">
        <v>21713429</v>
      </c>
      <c r="J15960">
        <v>45.7</v>
      </c>
      <c r="K15960" s="2" t="b">
        <f t="shared" si="498"/>
        <v>0</v>
      </c>
      <c r="L15960" s="2" t="str">
        <f t="shared" si="499"/>
        <v>201065-74 yearsGR113-062</v>
      </c>
    </row>
    <row r="15961" spans="2:12" x14ac:dyDescent="0.45">
      <c r="B15961">
        <v>2010</v>
      </c>
      <c r="C15961">
        <v>2010</v>
      </c>
      <c r="D15961" s="1" t="s">
        <v>50</v>
      </c>
      <c r="E15961" s="1" t="s">
        <v>51</v>
      </c>
      <c r="F15961" s="1" t="s">
        <v>212</v>
      </c>
      <c r="G15961" s="1" t="s">
        <v>211</v>
      </c>
      <c r="H15961">
        <v>28089</v>
      </c>
      <c r="I15961">
        <v>21713429</v>
      </c>
      <c r="J15961">
        <v>129.4</v>
      </c>
      <c r="K15961" s="2" t="b">
        <f t="shared" si="498"/>
        <v>0</v>
      </c>
      <c r="L15961" s="2" t="str">
        <f t="shared" si="499"/>
        <v>201065-74 yearsGR113-063</v>
      </c>
    </row>
    <row r="15962" spans="2:12" x14ac:dyDescent="0.45">
      <c r="B15962">
        <v>2010</v>
      </c>
      <c r="C15962">
        <v>2010</v>
      </c>
      <c r="D15962" s="1" t="s">
        <v>50</v>
      </c>
      <c r="E15962" s="1" t="s">
        <v>51</v>
      </c>
      <c r="F15962" s="1" t="s">
        <v>210</v>
      </c>
      <c r="G15962" s="1" t="s">
        <v>209</v>
      </c>
      <c r="H15962">
        <v>22486</v>
      </c>
      <c r="I15962">
        <v>21713429</v>
      </c>
      <c r="J15962">
        <v>103.6</v>
      </c>
      <c r="K15962" s="2" t="b">
        <f t="shared" si="498"/>
        <v>0</v>
      </c>
      <c r="L15962" s="2" t="str">
        <f t="shared" si="499"/>
        <v>201065-74 yearsGR113-064</v>
      </c>
    </row>
    <row r="15963" spans="2:12" x14ac:dyDescent="0.45">
      <c r="B15963">
        <v>2010</v>
      </c>
      <c r="C15963">
        <v>2010</v>
      </c>
      <c r="D15963" s="1" t="s">
        <v>50</v>
      </c>
      <c r="E15963" s="1" t="s">
        <v>51</v>
      </c>
      <c r="F15963" s="1" t="s">
        <v>208</v>
      </c>
      <c r="G15963" s="1" t="s">
        <v>207</v>
      </c>
      <c r="H15963">
        <v>235</v>
      </c>
      <c r="I15963">
        <v>21713429</v>
      </c>
      <c r="J15963">
        <v>1.1000000000000001</v>
      </c>
      <c r="K15963" s="2" t="b">
        <f t="shared" si="498"/>
        <v>0</v>
      </c>
      <c r="L15963" s="2" t="str">
        <f t="shared" si="499"/>
        <v>201065-74 yearsGR113-065</v>
      </c>
    </row>
    <row r="15964" spans="2:12" x14ac:dyDescent="0.45">
      <c r="B15964">
        <v>2010</v>
      </c>
      <c r="C15964">
        <v>2010</v>
      </c>
      <c r="D15964" s="1" t="s">
        <v>50</v>
      </c>
      <c r="E15964" s="1" t="s">
        <v>51</v>
      </c>
      <c r="F15964" s="1" t="s">
        <v>316</v>
      </c>
      <c r="G15964" s="1" t="s">
        <v>315</v>
      </c>
      <c r="H15964">
        <v>97</v>
      </c>
      <c r="I15964">
        <v>21713429</v>
      </c>
      <c r="J15964">
        <v>0.4</v>
      </c>
      <c r="K15964" s="2" t="b">
        <f t="shared" si="498"/>
        <v>0</v>
      </c>
      <c r="L15964" s="2" t="str">
        <f t="shared" si="499"/>
        <v>201065-74 yearsGR113-066</v>
      </c>
    </row>
    <row r="15965" spans="2:12" x14ac:dyDescent="0.45">
      <c r="B15965">
        <v>2010</v>
      </c>
      <c r="C15965">
        <v>2010</v>
      </c>
      <c r="D15965" s="1" t="s">
        <v>50</v>
      </c>
      <c r="E15965" s="1" t="s">
        <v>51</v>
      </c>
      <c r="F15965" s="1" t="s">
        <v>314</v>
      </c>
      <c r="G15965" s="1" t="s">
        <v>313</v>
      </c>
      <c r="H15965">
        <v>5864</v>
      </c>
      <c r="I15965">
        <v>21713429</v>
      </c>
      <c r="J15965">
        <v>27</v>
      </c>
      <c r="K15965" s="2" t="b">
        <f t="shared" si="498"/>
        <v>0</v>
      </c>
      <c r="L15965" s="2" t="str">
        <f t="shared" si="499"/>
        <v>201065-74 yearsGR113-067</v>
      </c>
    </row>
    <row r="15966" spans="2:12" x14ac:dyDescent="0.45">
      <c r="B15966">
        <v>2010</v>
      </c>
      <c r="C15966">
        <v>2010</v>
      </c>
      <c r="D15966" s="1" t="s">
        <v>50</v>
      </c>
      <c r="E15966" s="1" t="s">
        <v>51</v>
      </c>
      <c r="F15966" s="1" t="s">
        <v>206</v>
      </c>
      <c r="G15966" s="1" t="s">
        <v>205</v>
      </c>
      <c r="H15966">
        <v>16290</v>
      </c>
      <c r="I15966">
        <v>21713429</v>
      </c>
      <c r="J15966">
        <v>75</v>
      </c>
      <c r="K15966" s="2" t="b">
        <f t="shared" si="498"/>
        <v>0</v>
      </c>
      <c r="L15966" s="2" t="str">
        <f t="shared" si="499"/>
        <v>201065-74 yearsGR113-068</v>
      </c>
    </row>
    <row r="15967" spans="2:12" x14ac:dyDescent="0.45">
      <c r="B15967">
        <v>2010</v>
      </c>
      <c r="C15967">
        <v>2010</v>
      </c>
      <c r="D15967" s="1" t="s">
        <v>50</v>
      </c>
      <c r="E15967" s="1" t="s">
        <v>51</v>
      </c>
      <c r="F15967" s="1" t="s">
        <v>312</v>
      </c>
      <c r="G15967" s="1" t="s">
        <v>311</v>
      </c>
      <c r="H15967">
        <v>3636</v>
      </c>
      <c r="I15967">
        <v>21713429</v>
      </c>
      <c r="J15967">
        <v>16.7</v>
      </c>
      <c r="K15967" s="2" t="b">
        <f t="shared" si="498"/>
        <v>1</v>
      </c>
      <c r="L15967" s="2" t="str">
        <f t="shared" si="499"/>
        <v>201065-74 yearsGR113-069</v>
      </c>
    </row>
    <row r="15968" spans="2:12" x14ac:dyDescent="0.45">
      <c r="B15968">
        <v>2010</v>
      </c>
      <c r="C15968">
        <v>2010</v>
      </c>
      <c r="D15968" s="1" t="s">
        <v>50</v>
      </c>
      <c r="E15968" s="1" t="s">
        <v>51</v>
      </c>
      <c r="F15968" s="1" t="s">
        <v>204</v>
      </c>
      <c r="G15968" s="1" t="s">
        <v>203</v>
      </c>
      <c r="H15968">
        <v>17736</v>
      </c>
      <c r="I15968">
        <v>21713429</v>
      </c>
      <c r="J15968">
        <v>81.7</v>
      </c>
      <c r="K15968" s="2" t="b">
        <f t="shared" si="498"/>
        <v>1</v>
      </c>
      <c r="L15968" s="2" t="str">
        <f t="shared" si="499"/>
        <v>201065-74 yearsGR113-070</v>
      </c>
    </row>
    <row r="15969" spans="2:12" x14ac:dyDescent="0.45">
      <c r="B15969">
        <v>2010</v>
      </c>
      <c r="C15969">
        <v>2010</v>
      </c>
      <c r="D15969" s="1" t="s">
        <v>50</v>
      </c>
      <c r="E15969" s="1" t="s">
        <v>51</v>
      </c>
      <c r="F15969" s="1" t="s">
        <v>310</v>
      </c>
      <c r="G15969" s="1" t="s">
        <v>309</v>
      </c>
      <c r="H15969">
        <v>741</v>
      </c>
      <c r="I15969">
        <v>21713429</v>
      </c>
      <c r="J15969">
        <v>3.4</v>
      </c>
      <c r="K15969" s="2" t="b">
        <f t="shared" si="498"/>
        <v>1</v>
      </c>
      <c r="L15969" s="2" t="str">
        <f t="shared" si="499"/>
        <v>201065-74 yearsGR113-071</v>
      </c>
    </row>
    <row r="15970" spans="2:12" x14ac:dyDescent="0.45">
      <c r="B15970">
        <v>2010</v>
      </c>
      <c r="C15970">
        <v>2010</v>
      </c>
      <c r="D15970" s="1" t="s">
        <v>50</v>
      </c>
      <c r="E15970" s="1" t="s">
        <v>51</v>
      </c>
      <c r="F15970" s="1" t="s">
        <v>308</v>
      </c>
      <c r="G15970" s="1" t="s">
        <v>307</v>
      </c>
      <c r="H15970">
        <v>3519</v>
      </c>
      <c r="I15970">
        <v>21713429</v>
      </c>
      <c r="J15970">
        <v>16.2</v>
      </c>
      <c r="K15970" s="2" t="b">
        <f t="shared" si="498"/>
        <v>0</v>
      </c>
      <c r="L15970" s="2" t="str">
        <f t="shared" si="499"/>
        <v>201065-74 yearsGR113-072</v>
      </c>
    </row>
    <row r="15971" spans="2:12" x14ac:dyDescent="0.45">
      <c r="B15971">
        <v>2010</v>
      </c>
      <c r="C15971">
        <v>2010</v>
      </c>
      <c r="D15971" s="1" t="s">
        <v>50</v>
      </c>
      <c r="E15971" s="1" t="s">
        <v>51</v>
      </c>
      <c r="F15971" s="1" t="s">
        <v>306</v>
      </c>
      <c r="G15971" s="1" t="s">
        <v>305</v>
      </c>
      <c r="H15971">
        <v>2049</v>
      </c>
      <c r="I15971">
        <v>21713429</v>
      </c>
      <c r="J15971">
        <v>9.4</v>
      </c>
      <c r="K15971" s="2" t="b">
        <f t="shared" si="498"/>
        <v>1</v>
      </c>
      <c r="L15971" s="2" t="str">
        <f t="shared" si="499"/>
        <v>201065-74 yearsGR113-073</v>
      </c>
    </row>
    <row r="15972" spans="2:12" x14ac:dyDescent="0.45">
      <c r="B15972">
        <v>2010</v>
      </c>
      <c r="C15972">
        <v>2010</v>
      </c>
      <c r="D15972" s="1" t="s">
        <v>50</v>
      </c>
      <c r="E15972" s="1" t="s">
        <v>51</v>
      </c>
      <c r="F15972" s="1" t="s">
        <v>304</v>
      </c>
      <c r="G15972" s="1" t="s">
        <v>303</v>
      </c>
      <c r="H15972">
        <v>1470</v>
      </c>
      <c r="I15972">
        <v>21713429</v>
      </c>
      <c r="J15972">
        <v>6.8</v>
      </c>
      <c r="K15972" s="2" t="b">
        <f t="shared" si="498"/>
        <v>0</v>
      </c>
      <c r="L15972" s="2" t="str">
        <f t="shared" si="499"/>
        <v>201065-74 yearsGR113-074</v>
      </c>
    </row>
    <row r="15973" spans="2:12" x14ac:dyDescent="0.45">
      <c r="B15973">
        <v>2010</v>
      </c>
      <c r="C15973">
        <v>2010</v>
      </c>
      <c r="D15973" s="1" t="s">
        <v>50</v>
      </c>
      <c r="E15973" s="1" t="s">
        <v>51</v>
      </c>
      <c r="F15973" s="1" t="s">
        <v>202</v>
      </c>
      <c r="G15973" s="1" t="s">
        <v>201</v>
      </c>
      <c r="H15973">
        <v>600</v>
      </c>
      <c r="I15973">
        <v>21713429</v>
      </c>
      <c r="J15973">
        <v>2.8</v>
      </c>
      <c r="K15973" s="2" t="b">
        <f t="shared" si="498"/>
        <v>0</v>
      </c>
      <c r="L15973" s="2" t="str">
        <f t="shared" si="499"/>
        <v>201065-74 yearsGR113-075</v>
      </c>
    </row>
    <row r="15974" spans="2:12" x14ac:dyDescent="0.45">
      <c r="B15974">
        <v>2010</v>
      </c>
      <c r="C15974">
        <v>2010</v>
      </c>
      <c r="D15974" s="1" t="s">
        <v>50</v>
      </c>
      <c r="E15974" s="1" t="s">
        <v>51</v>
      </c>
      <c r="F15974" s="1" t="s">
        <v>200</v>
      </c>
      <c r="G15974" s="1" t="s">
        <v>199</v>
      </c>
      <c r="H15974">
        <v>6066</v>
      </c>
      <c r="I15974">
        <v>21713429</v>
      </c>
      <c r="J15974">
        <v>27.9</v>
      </c>
      <c r="K15974" s="2" t="b">
        <f t="shared" si="498"/>
        <v>1</v>
      </c>
      <c r="L15974" s="2" t="str">
        <f t="shared" si="499"/>
        <v>201065-74 yearsGR113-076</v>
      </c>
    </row>
    <row r="15975" spans="2:12" x14ac:dyDescent="0.45">
      <c r="B15975">
        <v>2010</v>
      </c>
      <c r="C15975">
        <v>2010</v>
      </c>
      <c r="D15975" s="1" t="s">
        <v>50</v>
      </c>
      <c r="E15975" s="1" t="s">
        <v>51</v>
      </c>
      <c r="F15975" s="1" t="s">
        <v>302</v>
      </c>
      <c r="G15975" s="1" t="s">
        <v>301</v>
      </c>
      <c r="H15975">
        <v>39</v>
      </c>
      <c r="I15975">
        <v>21713429</v>
      </c>
      <c r="J15975">
        <v>0.2</v>
      </c>
      <c r="K15975" s="2" t="b">
        <f t="shared" si="498"/>
        <v>0</v>
      </c>
      <c r="L15975" s="2" t="str">
        <f t="shared" si="499"/>
        <v>201065-74 yearsGR113-077</v>
      </c>
    </row>
    <row r="15976" spans="2:12" x14ac:dyDescent="0.45">
      <c r="B15976">
        <v>2010</v>
      </c>
      <c r="C15976">
        <v>2010</v>
      </c>
      <c r="D15976" s="1" t="s">
        <v>50</v>
      </c>
      <c r="E15976" s="1" t="s">
        <v>51</v>
      </c>
      <c r="F15976" s="1" t="s">
        <v>198</v>
      </c>
      <c r="G15976" s="1" t="s">
        <v>197</v>
      </c>
      <c r="H15976">
        <v>6027</v>
      </c>
      <c r="I15976">
        <v>21713429</v>
      </c>
      <c r="J15976">
        <v>27.8</v>
      </c>
      <c r="K15976" s="2" t="b">
        <f t="shared" si="498"/>
        <v>0</v>
      </c>
      <c r="L15976" s="2" t="str">
        <f t="shared" si="499"/>
        <v>201065-74 yearsGR113-078</v>
      </c>
    </row>
    <row r="15977" spans="2:12" x14ac:dyDescent="0.45">
      <c r="B15977">
        <v>2010</v>
      </c>
      <c r="C15977">
        <v>2010</v>
      </c>
      <c r="D15977" s="1" t="s">
        <v>50</v>
      </c>
      <c r="E15977" s="1" t="s">
        <v>51</v>
      </c>
      <c r="F15977" s="1" t="s">
        <v>300</v>
      </c>
      <c r="G15977" s="1" t="s">
        <v>299</v>
      </c>
      <c r="H15977">
        <v>14</v>
      </c>
      <c r="I15977">
        <v>21713429</v>
      </c>
      <c r="J15977" t="s">
        <v>22</v>
      </c>
      <c r="K15977" s="2" t="b">
        <f t="shared" si="498"/>
        <v>0</v>
      </c>
      <c r="L15977" s="2" t="str">
        <f t="shared" si="499"/>
        <v>201065-74 yearsGR113-079</v>
      </c>
    </row>
    <row r="15978" spans="2:12" x14ac:dyDescent="0.45">
      <c r="B15978">
        <v>2010</v>
      </c>
      <c r="C15978">
        <v>2010</v>
      </c>
      <c r="D15978" s="1" t="s">
        <v>50</v>
      </c>
      <c r="E15978" s="1" t="s">
        <v>51</v>
      </c>
      <c r="F15978" s="1" t="s">
        <v>298</v>
      </c>
      <c r="G15978" s="1" t="s">
        <v>297</v>
      </c>
      <c r="H15978">
        <v>12</v>
      </c>
      <c r="I15978">
        <v>21713429</v>
      </c>
      <c r="J15978" t="s">
        <v>22</v>
      </c>
      <c r="K15978" s="2" t="b">
        <f t="shared" si="498"/>
        <v>1</v>
      </c>
      <c r="L15978" s="2" t="str">
        <f t="shared" si="499"/>
        <v>201065-74 yearsGR113-080</v>
      </c>
    </row>
    <row r="15979" spans="2:12" x14ac:dyDescent="0.45">
      <c r="B15979">
        <v>2010</v>
      </c>
      <c r="C15979">
        <v>2010</v>
      </c>
      <c r="D15979" s="1" t="s">
        <v>50</v>
      </c>
      <c r="E15979" s="1" t="s">
        <v>51</v>
      </c>
      <c r="F15979" s="1" t="s">
        <v>296</v>
      </c>
      <c r="G15979" s="1" t="s">
        <v>295</v>
      </c>
      <c r="H15979">
        <v>2</v>
      </c>
      <c r="I15979">
        <v>21713429</v>
      </c>
      <c r="J15979" t="s">
        <v>22</v>
      </c>
      <c r="K15979" s="2" t="b">
        <f t="shared" si="498"/>
        <v>0</v>
      </c>
      <c r="L15979" s="2" t="str">
        <f t="shared" si="499"/>
        <v>201065-74 yearsGR113-081</v>
      </c>
    </row>
    <row r="15980" spans="2:12" x14ac:dyDescent="0.45">
      <c r="B15980">
        <v>2010</v>
      </c>
      <c r="C15980">
        <v>2010</v>
      </c>
      <c r="D15980" s="1" t="s">
        <v>50</v>
      </c>
      <c r="E15980" s="1" t="s">
        <v>51</v>
      </c>
      <c r="F15980" s="1" t="s">
        <v>196</v>
      </c>
      <c r="G15980" s="1" t="s">
        <v>195</v>
      </c>
      <c r="H15980">
        <v>31777</v>
      </c>
      <c r="I15980">
        <v>21713429</v>
      </c>
      <c r="J15980">
        <v>146.30000000000001</v>
      </c>
      <c r="K15980" s="2" t="b">
        <f t="shared" si="498"/>
        <v>1</v>
      </c>
      <c r="L15980" s="2" t="str">
        <f t="shared" si="499"/>
        <v>201065-74 yearsGR113-082</v>
      </c>
    </row>
    <row r="15981" spans="2:12" x14ac:dyDescent="0.45">
      <c r="B15981">
        <v>2010</v>
      </c>
      <c r="C15981">
        <v>2010</v>
      </c>
      <c r="D15981" s="1" t="s">
        <v>50</v>
      </c>
      <c r="E15981" s="1" t="s">
        <v>51</v>
      </c>
      <c r="F15981" s="1" t="s">
        <v>294</v>
      </c>
      <c r="G15981" s="1" t="s">
        <v>293</v>
      </c>
      <c r="H15981">
        <v>92</v>
      </c>
      <c r="I15981">
        <v>21713429</v>
      </c>
      <c r="J15981">
        <v>0.4</v>
      </c>
      <c r="K15981" s="2" t="b">
        <f t="shared" si="498"/>
        <v>0</v>
      </c>
      <c r="L15981" s="2" t="str">
        <f t="shared" si="499"/>
        <v>201065-74 yearsGR113-083</v>
      </c>
    </row>
    <row r="15982" spans="2:12" x14ac:dyDescent="0.45">
      <c r="B15982">
        <v>2010</v>
      </c>
      <c r="C15982">
        <v>2010</v>
      </c>
      <c r="D15982" s="1" t="s">
        <v>50</v>
      </c>
      <c r="E15982" s="1" t="s">
        <v>51</v>
      </c>
      <c r="F15982" s="1" t="s">
        <v>292</v>
      </c>
      <c r="G15982" s="1" t="s">
        <v>291</v>
      </c>
      <c r="H15982">
        <v>2650</v>
      </c>
      <c r="I15982">
        <v>21713429</v>
      </c>
      <c r="J15982">
        <v>12.2</v>
      </c>
      <c r="K15982" s="2" t="b">
        <f t="shared" si="498"/>
        <v>0</v>
      </c>
      <c r="L15982" s="2" t="str">
        <f t="shared" si="499"/>
        <v>201065-74 yearsGR113-084</v>
      </c>
    </row>
    <row r="15983" spans="2:12" x14ac:dyDescent="0.45">
      <c r="B15983">
        <v>2010</v>
      </c>
      <c r="C15983">
        <v>2010</v>
      </c>
      <c r="D15983" s="1" t="s">
        <v>50</v>
      </c>
      <c r="E15983" s="1" t="s">
        <v>51</v>
      </c>
      <c r="F15983" s="1" t="s">
        <v>290</v>
      </c>
      <c r="G15983" s="1" t="s">
        <v>289</v>
      </c>
      <c r="H15983">
        <v>374</v>
      </c>
      <c r="I15983">
        <v>21713429</v>
      </c>
      <c r="J15983">
        <v>1.7</v>
      </c>
      <c r="K15983" s="2" t="b">
        <f t="shared" si="498"/>
        <v>0</v>
      </c>
      <c r="L15983" s="2" t="str">
        <f t="shared" si="499"/>
        <v>201065-74 yearsGR113-085</v>
      </c>
    </row>
    <row r="15984" spans="2:12" x14ac:dyDescent="0.45">
      <c r="B15984">
        <v>2010</v>
      </c>
      <c r="C15984">
        <v>2010</v>
      </c>
      <c r="D15984" s="1" t="s">
        <v>50</v>
      </c>
      <c r="E15984" s="1" t="s">
        <v>51</v>
      </c>
      <c r="F15984" s="1" t="s">
        <v>194</v>
      </c>
      <c r="G15984" s="1" t="s">
        <v>193</v>
      </c>
      <c r="H15984">
        <v>28661</v>
      </c>
      <c r="I15984">
        <v>21713429</v>
      </c>
      <c r="J15984">
        <v>132</v>
      </c>
      <c r="K15984" s="2" t="b">
        <f t="shared" si="498"/>
        <v>0</v>
      </c>
      <c r="L15984" s="2" t="str">
        <f t="shared" si="499"/>
        <v>201065-74 yearsGR113-086</v>
      </c>
    </row>
    <row r="15985" spans="2:12" x14ac:dyDescent="0.45">
      <c r="B15985">
        <v>2010</v>
      </c>
      <c r="C15985">
        <v>2010</v>
      </c>
      <c r="D15985" s="1" t="s">
        <v>50</v>
      </c>
      <c r="E15985" s="1" t="s">
        <v>51</v>
      </c>
      <c r="F15985" s="1" t="s">
        <v>288</v>
      </c>
      <c r="G15985" s="1" t="s">
        <v>287</v>
      </c>
      <c r="H15985">
        <v>155</v>
      </c>
      <c r="I15985">
        <v>21713429</v>
      </c>
      <c r="J15985">
        <v>0.7</v>
      </c>
      <c r="K15985" s="2" t="b">
        <f t="shared" si="498"/>
        <v>1</v>
      </c>
      <c r="L15985" s="2" t="str">
        <f t="shared" si="499"/>
        <v>201065-74 yearsGR113-087</v>
      </c>
    </row>
    <row r="15986" spans="2:12" x14ac:dyDescent="0.45">
      <c r="B15986">
        <v>2010</v>
      </c>
      <c r="C15986">
        <v>2010</v>
      </c>
      <c r="D15986" s="1" t="s">
        <v>50</v>
      </c>
      <c r="E15986" s="1" t="s">
        <v>51</v>
      </c>
      <c r="F15986" s="1" t="s">
        <v>192</v>
      </c>
      <c r="G15986" s="1" t="s">
        <v>191</v>
      </c>
      <c r="H15986">
        <v>1869</v>
      </c>
      <c r="I15986">
        <v>21713429</v>
      </c>
      <c r="J15986">
        <v>8.6</v>
      </c>
      <c r="K15986" s="2" t="b">
        <f t="shared" si="498"/>
        <v>1</v>
      </c>
      <c r="L15986" s="2" t="str">
        <f t="shared" si="499"/>
        <v>201065-74 yearsGR113-088</v>
      </c>
    </row>
    <row r="15987" spans="2:12" x14ac:dyDescent="0.45">
      <c r="B15987">
        <v>2010</v>
      </c>
      <c r="C15987">
        <v>2010</v>
      </c>
      <c r="D15987" s="1" t="s">
        <v>50</v>
      </c>
      <c r="E15987" s="1" t="s">
        <v>51</v>
      </c>
      <c r="F15987" s="1" t="s">
        <v>286</v>
      </c>
      <c r="G15987" s="1" t="s">
        <v>285</v>
      </c>
      <c r="H15987">
        <v>6267</v>
      </c>
      <c r="I15987">
        <v>21713429</v>
      </c>
      <c r="J15987">
        <v>28.9</v>
      </c>
      <c r="K15987" s="2" t="b">
        <f t="shared" si="498"/>
        <v>0</v>
      </c>
      <c r="L15987" s="2" t="str">
        <f t="shared" si="499"/>
        <v>201065-74 yearsGR113-089</v>
      </c>
    </row>
    <row r="15988" spans="2:12" x14ac:dyDescent="0.45">
      <c r="B15988">
        <v>2010</v>
      </c>
      <c r="C15988">
        <v>2010</v>
      </c>
      <c r="D15988" s="1" t="s">
        <v>50</v>
      </c>
      <c r="E15988" s="1" t="s">
        <v>51</v>
      </c>
      <c r="F15988" s="1" t="s">
        <v>284</v>
      </c>
      <c r="G15988" s="1" t="s">
        <v>283</v>
      </c>
      <c r="H15988">
        <v>495</v>
      </c>
      <c r="I15988">
        <v>21713429</v>
      </c>
      <c r="J15988">
        <v>2.2999999999999998</v>
      </c>
      <c r="K15988" s="2" t="b">
        <f t="shared" si="498"/>
        <v>1</v>
      </c>
      <c r="L15988" s="2" t="str">
        <f t="shared" si="499"/>
        <v>201065-74 yearsGR113-090</v>
      </c>
    </row>
    <row r="15989" spans="2:12" x14ac:dyDescent="0.45">
      <c r="B15989">
        <v>2010</v>
      </c>
      <c r="C15989">
        <v>2010</v>
      </c>
      <c r="D15989" s="1" t="s">
        <v>50</v>
      </c>
      <c r="E15989" s="1" t="s">
        <v>51</v>
      </c>
      <c r="F15989" s="1" t="s">
        <v>282</v>
      </c>
      <c r="G15989" s="1" t="s">
        <v>281</v>
      </c>
      <c r="H15989">
        <v>68</v>
      </c>
      <c r="I15989">
        <v>21713429</v>
      </c>
      <c r="J15989">
        <v>0.3</v>
      </c>
      <c r="K15989" s="2" t="b">
        <f t="shared" si="498"/>
        <v>1</v>
      </c>
      <c r="L15989" s="2" t="str">
        <f t="shared" si="499"/>
        <v>201065-74 yearsGR113-091</v>
      </c>
    </row>
    <row r="15990" spans="2:12" x14ac:dyDescent="0.45">
      <c r="B15990">
        <v>2010</v>
      </c>
      <c r="C15990">
        <v>2010</v>
      </c>
      <c r="D15990" s="1" t="s">
        <v>50</v>
      </c>
      <c r="E15990" s="1" t="s">
        <v>51</v>
      </c>
      <c r="F15990" s="1" t="s">
        <v>280</v>
      </c>
      <c r="G15990" s="1" t="s">
        <v>279</v>
      </c>
      <c r="H15990">
        <v>274</v>
      </c>
      <c r="I15990">
        <v>21713429</v>
      </c>
      <c r="J15990">
        <v>1.3</v>
      </c>
      <c r="K15990" s="2" t="b">
        <f t="shared" si="498"/>
        <v>1</v>
      </c>
      <c r="L15990" s="2" t="str">
        <f t="shared" si="499"/>
        <v>201065-74 yearsGR113-092</v>
      </c>
    </row>
    <row r="15991" spans="2:12" x14ac:dyDescent="0.45">
      <c r="B15991">
        <v>2010</v>
      </c>
      <c r="C15991">
        <v>2010</v>
      </c>
      <c r="D15991" s="1" t="s">
        <v>50</v>
      </c>
      <c r="E15991" s="1" t="s">
        <v>51</v>
      </c>
      <c r="F15991" s="1" t="s">
        <v>190</v>
      </c>
      <c r="G15991" s="1" t="s">
        <v>189</v>
      </c>
      <c r="H15991">
        <v>5720</v>
      </c>
      <c r="I15991">
        <v>21713429</v>
      </c>
      <c r="J15991">
        <v>26.3</v>
      </c>
      <c r="K15991" s="2" t="b">
        <f t="shared" si="498"/>
        <v>1</v>
      </c>
      <c r="L15991" s="2" t="str">
        <f t="shared" si="499"/>
        <v>201065-74 yearsGR113-093</v>
      </c>
    </row>
    <row r="15992" spans="2:12" x14ac:dyDescent="0.45">
      <c r="B15992">
        <v>2010</v>
      </c>
      <c r="C15992">
        <v>2010</v>
      </c>
      <c r="D15992" s="1" t="s">
        <v>50</v>
      </c>
      <c r="E15992" s="1" t="s">
        <v>51</v>
      </c>
      <c r="F15992" s="1" t="s">
        <v>188</v>
      </c>
      <c r="G15992" s="1" t="s">
        <v>187</v>
      </c>
      <c r="H15992">
        <v>2209</v>
      </c>
      <c r="I15992">
        <v>21713429</v>
      </c>
      <c r="J15992">
        <v>10.199999999999999</v>
      </c>
      <c r="K15992" s="2" t="b">
        <f t="shared" si="498"/>
        <v>0</v>
      </c>
      <c r="L15992" s="2" t="str">
        <f t="shared" si="499"/>
        <v>201065-74 yearsGR113-094</v>
      </c>
    </row>
    <row r="15993" spans="2:12" x14ac:dyDescent="0.45">
      <c r="B15993">
        <v>2010</v>
      </c>
      <c r="C15993">
        <v>2010</v>
      </c>
      <c r="D15993" s="1" t="s">
        <v>50</v>
      </c>
      <c r="E15993" s="1" t="s">
        <v>51</v>
      </c>
      <c r="F15993" s="1" t="s">
        <v>278</v>
      </c>
      <c r="G15993" s="1" t="s">
        <v>277</v>
      </c>
      <c r="H15993">
        <v>3511</v>
      </c>
      <c r="I15993">
        <v>21713429</v>
      </c>
      <c r="J15993">
        <v>16.2</v>
      </c>
      <c r="K15993" s="2" t="b">
        <f t="shared" si="498"/>
        <v>0</v>
      </c>
      <c r="L15993" s="2" t="str">
        <f t="shared" si="499"/>
        <v>201065-74 yearsGR113-095</v>
      </c>
    </row>
    <row r="15994" spans="2:12" x14ac:dyDescent="0.45">
      <c r="B15994">
        <v>2010</v>
      </c>
      <c r="C15994">
        <v>2010</v>
      </c>
      <c r="D15994" s="1" t="s">
        <v>50</v>
      </c>
      <c r="E15994" s="1" t="s">
        <v>51</v>
      </c>
      <c r="F15994" s="1" t="s">
        <v>276</v>
      </c>
      <c r="G15994" s="1" t="s">
        <v>275</v>
      </c>
      <c r="H15994">
        <v>505</v>
      </c>
      <c r="I15994">
        <v>21713429</v>
      </c>
      <c r="J15994">
        <v>2.2999999999999998</v>
      </c>
      <c r="K15994" s="2" t="b">
        <f t="shared" si="498"/>
        <v>1</v>
      </c>
      <c r="L15994" s="2" t="str">
        <f t="shared" si="499"/>
        <v>201065-74 yearsGR113-096</v>
      </c>
    </row>
    <row r="15995" spans="2:12" x14ac:dyDescent="0.45">
      <c r="B15995">
        <v>2010</v>
      </c>
      <c r="C15995">
        <v>2010</v>
      </c>
      <c r="D15995" s="1" t="s">
        <v>50</v>
      </c>
      <c r="E15995" s="1" t="s">
        <v>51</v>
      </c>
      <c r="F15995" s="1" t="s">
        <v>186</v>
      </c>
      <c r="G15995" s="1" t="s">
        <v>185</v>
      </c>
      <c r="H15995">
        <v>8541</v>
      </c>
      <c r="I15995">
        <v>21713429</v>
      </c>
      <c r="J15995">
        <v>39.299999999999997</v>
      </c>
      <c r="K15995" s="2" t="b">
        <f t="shared" si="498"/>
        <v>1</v>
      </c>
      <c r="L15995" s="2" t="str">
        <f t="shared" si="499"/>
        <v>201065-74 yearsGR113-097</v>
      </c>
    </row>
    <row r="15996" spans="2:12" x14ac:dyDescent="0.45">
      <c r="B15996">
        <v>2010</v>
      </c>
      <c r="C15996">
        <v>2010</v>
      </c>
      <c r="D15996" s="1" t="s">
        <v>50</v>
      </c>
      <c r="E15996" s="1" t="s">
        <v>51</v>
      </c>
      <c r="F15996" s="1" t="s">
        <v>274</v>
      </c>
      <c r="G15996" s="1" t="s">
        <v>273</v>
      </c>
      <c r="H15996">
        <v>32</v>
      </c>
      <c r="I15996">
        <v>21713429</v>
      </c>
      <c r="J15996">
        <v>0.1</v>
      </c>
      <c r="K15996" s="2" t="b">
        <f t="shared" si="498"/>
        <v>0</v>
      </c>
      <c r="L15996" s="2" t="str">
        <f t="shared" si="499"/>
        <v>201065-74 yearsGR113-098</v>
      </c>
    </row>
    <row r="15997" spans="2:12" x14ac:dyDescent="0.45">
      <c r="B15997">
        <v>2010</v>
      </c>
      <c r="C15997">
        <v>2010</v>
      </c>
      <c r="D15997" s="1" t="s">
        <v>50</v>
      </c>
      <c r="E15997" s="1" t="s">
        <v>51</v>
      </c>
      <c r="F15997" s="1" t="s">
        <v>272</v>
      </c>
      <c r="G15997" s="1" t="s">
        <v>271</v>
      </c>
      <c r="H15997">
        <v>681</v>
      </c>
      <c r="I15997">
        <v>21713429</v>
      </c>
      <c r="J15997">
        <v>3.1</v>
      </c>
      <c r="K15997" s="2" t="b">
        <f t="shared" si="498"/>
        <v>0</v>
      </c>
      <c r="L15997" s="2" t="str">
        <f t="shared" si="499"/>
        <v>201065-74 yearsGR113-099</v>
      </c>
    </row>
    <row r="15998" spans="2:12" x14ac:dyDescent="0.45">
      <c r="B15998">
        <v>2010</v>
      </c>
      <c r="C15998">
        <v>2010</v>
      </c>
      <c r="D15998" s="1" t="s">
        <v>50</v>
      </c>
      <c r="E15998" s="1" t="s">
        <v>51</v>
      </c>
      <c r="F15998" s="1" t="s">
        <v>184</v>
      </c>
      <c r="G15998" s="1" t="s">
        <v>183</v>
      </c>
      <c r="H15998">
        <v>7824</v>
      </c>
      <c r="I15998">
        <v>21713429</v>
      </c>
      <c r="J15998">
        <v>36</v>
      </c>
      <c r="K15998" s="2" t="b">
        <f t="shared" si="498"/>
        <v>0</v>
      </c>
      <c r="L15998" s="2" t="str">
        <f t="shared" si="499"/>
        <v>201065-74 yearsGR113-100</v>
      </c>
    </row>
    <row r="15999" spans="2:12" x14ac:dyDescent="0.45">
      <c r="B15999">
        <v>2010</v>
      </c>
      <c r="C15999">
        <v>2010</v>
      </c>
      <c r="D15999" s="1" t="s">
        <v>50</v>
      </c>
      <c r="E15999" s="1" t="s">
        <v>51</v>
      </c>
      <c r="F15999" s="1" t="s">
        <v>270</v>
      </c>
      <c r="G15999" s="1" t="s">
        <v>269</v>
      </c>
      <c r="H15999">
        <v>4</v>
      </c>
      <c r="I15999">
        <v>21713429</v>
      </c>
      <c r="J15999" t="s">
        <v>22</v>
      </c>
      <c r="K15999" s="2" t="b">
        <f t="shared" si="498"/>
        <v>0</v>
      </c>
      <c r="L15999" s="2" t="str">
        <f t="shared" si="499"/>
        <v>201065-74 yearsGR113-101</v>
      </c>
    </row>
    <row r="16000" spans="2:12" x14ac:dyDescent="0.45">
      <c r="B16000">
        <v>2010</v>
      </c>
      <c r="C16000">
        <v>2010</v>
      </c>
      <c r="D16000" s="1" t="s">
        <v>50</v>
      </c>
      <c r="E16000" s="1" t="s">
        <v>51</v>
      </c>
      <c r="F16000" s="1" t="s">
        <v>268</v>
      </c>
      <c r="G16000" s="1" t="s">
        <v>267</v>
      </c>
      <c r="H16000">
        <v>97</v>
      </c>
      <c r="I16000">
        <v>21713429</v>
      </c>
      <c r="J16000">
        <v>0.4</v>
      </c>
      <c r="K16000" s="2" t="b">
        <f t="shared" si="498"/>
        <v>1</v>
      </c>
      <c r="L16000" s="2" t="str">
        <f t="shared" si="499"/>
        <v>201065-74 yearsGR113-102</v>
      </c>
    </row>
    <row r="16001" spans="2:12" x14ac:dyDescent="0.45">
      <c r="B16001">
        <v>2010</v>
      </c>
      <c r="C16001">
        <v>2010</v>
      </c>
      <c r="D16001" s="1" t="s">
        <v>50</v>
      </c>
      <c r="E16001" s="1" t="s">
        <v>51</v>
      </c>
      <c r="F16001" s="1" t="s">
        <v>266</v>
      </c>
      <c r="G16001" s="1" t="s">
        <v>265</v>
      </c>
      <c r="H16001">
        <v>44</v>
      </c>
      <c r="I16001">
        <v>21713429</v>
      </c>
      <c r="J16001">
        <v>0.2</v>
      </c>
      <c r="K16001" s="2" t="b">
        <f t="shared" si="498"/>
        <v>1</v>
      </c>
      <c r="L16001" s="2" t="str">
        <f t="shared" si="499"/>
        <v>201065-74 yearsGR113-103</v>
      </c>
    </row>
    <row r="16002" spans="2:12" x14ac:dyDescent="0.45">
      <c r="B16002">
        <v>2010</v>
      </c>
      <c r="C16002">
        <v>2010</v>
      </c>
      <c r="D16002" s="1" t="s">
        <v>50</v>
      </c>
      <c r="E16002" s="1" t="s">
        <v>51</v>
      </c>
      <c r="F16002" s="1" t="s">
        <v>264</v>
      </c>
      <c r="G16002" s="1" t="s">
        <v>263</v>
      </c>
      <c r="H16002">
        <v>26</v>
      </c>
      <c r="I16002">
        <v>21713429</v>
      </c>
      <c r="J16002">
        <v>0.1</v>
      </c>
      <c r="K16002" s="2" t="b">
        <f t="shared" si="498"/>
        <v>1</v>
      </c>
      <c r="L16002" s="2" t="str">
        <f t="shared" si="499"/>
        <v>201065-74 yearsGR113-104</v>
      </c>
    </row>
    <row r="16003" spans="2:12" x14ac:dyDescent="0.45">
      <c r="B16003">
        <v>2010</v>
      </c>
      <c r="C16003">
        <v>2010</v>
      </c>
      <c r="D16003" s="1" t="s">
        <v>50</v>
      </c>
      <c r="E16003" s="1" t="s">
        <v>51</v>
      </c>
      <c r="F16003" s="1" t="s">
        <v>410</v>
      </c>
      <c r="G16003" s="1" t="s">
        <v>409</v>
      </c>
      <c r="H16003">
        <v>1</v>
      </c>
      <c r="I16003">
        <v>21713429</v>
      </c>
      <c r="J16003" t="s">
        <v>22</v>
      </c>
      <c r="K16003" s="2" t="b">
        <f t="shared" ref="K16003:K16066" si="500">LEFT(F16003,1)="#"</f>
        <v>1</v>
      </c>
      <c r="L16003" s="2" t="str">
        <f t="shared" ref="L16003:L16066" si="501">C16003&amp;D16003&amp;G16003</f>
        <v>201065-74 yearsGR113-105</v>
      </c>
    </row>
    <row r="16004" spans="2:12" x14ac:dyDescent="0.45">
      <c r="B16004">
        <v>2010</v>
      </c>
      <c r="C16004">
        <v>2010</v>
      </c>
      <c r="D16004" s="1" t="s">
        <v>50</v>
      </c>
      <c r="E16004" s="1" t="s">
        <v>51</v>
      </c>
      <c r="F16004" s="1" t="s">
        <v>408</v>
      </c>
      <c r="G16004" s="1" t="s">
        <v>407</v>
      </c>
      <c r="H16004">
        <v>1</v>
      </c>
      <c r="I16004">
        <v>21713429</v>
      </c>
      <c r="J16004" t="s">
        <v>22</v>
      </c>
      <c r="K16004" s="2" t="b">
        <f t="shared" si="500"/>
        <v>0</v>
      </c>
      <c r="L16004" s="2" t="str">
        <f t="shared" si="501"/>
        <v>201065-74 yearsGR113-107</v>
      </c>
    </row>
    <row r="16005" spans="2:12" x14ac:dyDescent="0.45">
      <c r="B16005">
        <v>2010</v>
      </c>
      <c r="C16005">
        <v>2010</v>
      </c>
      <c r="D16005" s="1" t="s">
        <v>50</v>
      </c>
      <c r="E16005" s="1" t="s">
        <v>51</v>
      </c>
      <c r="F16005" s="1" t="s">
        <v>182</v>
      </c>
      <c r="G16005" s="1" t="s">
        <v>181</v>
      </c>
      <c r="H16005">
        <v>2</v>
      </c>
      <c r="I16005">
        <v>21713429</v>
      </c>
      <c r="J16005" t="s">
        <v>22</v>
      </c>
      <c r="K16005" s="2" t="b">
        <f t="shared" si="500"/>
        <v>1</v>
      </c>
      <c r="L16005" s="2" t="str">
        <f t="shared" si="501"/>
        <v>201065-74 yearsGR113-108</v>
      </c>
    </row>
    <row r="16006" spans="2:12" x14ac:dyDescent="0.45">
      <c r="B16006">
        <v>2010</v>
      </c>
      <c r="C16006">
        <v>2010</v>
      </c>
      <c r="D16006" s="1" t="s">
        <v>50</v>
      </c>
      <c r="E16006" s="1" t="s">
        <v>51</v>
      </c>
      <c r="F16006" s="1" t="s">
        <v>262</v>
      </c>
      <c r="G16006" s="1" t="s">
        <v>261</v>
      </c>
      <c r="H16006">
        <v>396</v>
      </c>
      <c r="I16006">
        <v>21713429</v>
      </c>
      <c r="J16006">
        <v>1.8</v>
      </c>
      <c r="K16006" s="2" t="b">
        <f t="shared" si="500"/>
        <v>1</v>
      </c>
      <c r="L16006" s="2" t="str">
        <f t="shared" si="501"/>
        <v>201065-74 yearsGR113-109</v>
      </c>
    </row>
    <row r="16007" spans="2:12" x14ac:dyDescent="0.45">
      <c r="B16007">
        <v>2010</v>
      </c>
      <c r="C16007">
        <v>2010</v>
      </c>
      <c r="D16007" s="1" t="s">
        <v>50</v>
      </c>
      <c r="E16007" s="1" t="s">
        <v>51</v>
      </c>
      <c r="F16007" s="1" t="s">
        <v>180</v>
      </c>
      <c r="G16007" s="1" t="s">
        <v>179</v>
      </c>
      <c r="H16007">
        <v>3105</v>
      </c>
      <c r="I16007">
        <v>21713429</v>
      </c>
      <c r="J16007">
        <v>14.3</v>
      </c>
      <c r="K16007" s="2" t="b">
        <f t="shared" si="500"/>
        <v>0</v>
      </c>
      <c r="L16007" s="2" t="str">
        <f t="shared" si="501"/>
        <v>201065-74 yearsGR113-110</v>
      </c>
    </row>
    <row r="16008" spans="2:12" x14ac:dyDescent="0.45">
      <c r="B16008">
        <v>2010</v>
      </c>
      <c r="C16008">
        <v>2010</v>
      </c>
      <c r="D16008" s="1" t="s">
        <v>50</v>
      </c>
      <c r="E16008" s="1" t="s">
        <v>51</v>
      </c>
      <c r="F16008" s="1" t="s">
        <v>178</v>
      </c>
      <c r="G16008" s="1" t="s">
        <v>177</v>
      </c>
      <c r="H16008">
        <v>32793</v>
      </c>
      <c r="I16008">
        <v>21713429</v>
      </c>
      <c r="J16008">
        <v>151</v>
      </c>
      <c r="K16008" s="2" t="b">
        <f t="shared" si="500"/>
        <v>0</v>
      </c>
      <c r="L16008" s="2" t="str">
        <f t="shared" si="501"/>
        <v>201065-74 yearsGR113-111</v>
      </c>
    </row>
    <row r="16009" spans="2:12" x14ac:dyDescent="0.45">
      <c r="B16009">
        <v>2010</v>
      </c>
      <c r="C16009">
        <v>2010</v>
      </c>
      <c r="D16009" s="1" t="s">
        <v>50</v>
      </c>
      <c r="E16009" s="1" t="s">
        <v>51</v>
      </c>
      <c r="F16009" s="1" t="s">
        <v>176</v>
      </c>
      <c r="G16009" s="1" t="s">
        <v>175</v>
      </c>
      <c r="H16009">
        <v>9407</v>
      </c>
      <c r="I16009">
        <v>21713429</v>
      </c>
      <c r="J16009">
        <v>43.3</v>
      </c>
      <c r="K16009" s="2" t="b">
        <f t="shared" si="500"/>
        <v>1</v>
      </c>
      <c r="L16009" s="2" t="str">
        <f t="shared" si="501"/>
        <v>201065-74 yearsGR113-112</v>
      </c>
    </row>
    <row r="16010" spans="2:12" x14ac:dyDescent="0.45">
      <c r="B16010">
        <v>2010</v>
      </c>
      <c r="C16010">
        <v>2010</v>
      </c>
      <c r="D16010" s="1" t="s">
        <v>50</v>
      </c>
      <c r="E16010" s="1" t="s">
        <v>51</v>
      </c>
      <c r="F16010" s="1" t="s">
        <v>174</v>
      </c>
      <c r="G16010" s="1" t="s">
        <v>173</v>
      </c>
      <c r="H16010">
        <v>2942</v>
      </c>
      <c r="I16010">
        <v>21713429</v>
      </c>
      <c r="J16010">
        <v>13.5</v>
      </c>
      <c r="K16010" s="2" t="b">
        <f t="shared" si="500"/>
        <v>0</v>
      </c>
      <c r="L16010" s="2" t="str">
        <f t="shared" si="501"/>
        <v>201065-74 yearsGR113-113</v>
      </c>
    </row>
    <row r="16011" spans="2:12" x14ac:dyDescent="0.45">
      <c r="B16011">
        <v>2010</v>
      </c>
      <c r="C16011">
        <v>2010</v>
      </c>
      <c r="D16011" s="1" t="s">
        <v>50</v>
      </c>
      <c r="E16011" s="1" t="s">
        <v>51</v>
      </c>
      <c r="F16011" s="1" t="s">
        <v>172</v>
      </c>
      <c r="G16011" s="1" t="s">
        <v>171</v>
      </c>
      <c r="H16011">
        <v>2676</v>
      </c>
      <c r="I16011">
        <v>21713429</v>
      </c>
      <c r="J16011">
        <v>12.3</v>
      </c>
      <c r="K16011" s="2" t="b">
        <f t="shared" si="500"/>
        <v>0</v>
      </c>
      <c r="L16011" s="2" t="str">
        <f t="shared" si="501"/>
        <v>201065-74 yearsGR113-114</v>
      </c>
    </row>
    <row r="16012" spans="2:12" x14ac:dyDescent="0.45">
      <c r="B16012">
        <v>2010</v>
      </c>
      <c r="C16012">
        <v>2010</v>
      </c>
      <c r="D16012" s="1" t="s">
        <v>50</v>
      </c>
      <c r="E16012" s="1" t="s">
        <v>51</v>
      </c>
      <c r="F16012" s="1" t="s">
        <v>260</v>
      </c>
      <c r="G16012" s="1" t="s">
        <v>259</v>
      </c>
      <c r="H16012">
        <v>89</v>
      </c>
      <c r="I16012">
        <v>21713429</v>
      </c>
      <c r="J16012">
        <v>0.4</v>
      </c>
      <c r="K16012" s="2" t="b">
        <f t="shared" si="500"/>
        <v>0</v>
      </c>
      <c r="L16012" s="2" t="str">
        <f t="shared" si="501"/>
        <v>201065-74 yearsGR113-115</v>
      </c>
    </row>
    <row r="16013" spans="2:12" x14ac:dyDescent="0.45">
      <c r="B16013">
        <v>2010</v>
      </c>
      <c r="C16013">
        <v>2010</v>
      </c>
      <c r="D16013" s="1" t="s">
        <v>50</v>
      </c>
      <c r="E16013" s="1" t="s">
        <v>51</v>
      </c>
      <c r="F16013" s="1" t="s">
        <v>258</v>
      </c>
      <c r="G16013" s="1" t="s">
        <v>257</v>
      </c>
      <c r="H16013">
        <v>177</v>
      </c>
      <c r="I16013">
        <v>21713429</v>
      </c>
      <c r="J16013">
        <v>0.8</v>
      </c>
      <c r="K16013" s="2" t="b">
        <f t="shared" si="500"/>
        <v>0</v>
      </c>
      <c r="L16013" s="2" t="str">
        <f t="shared" si="501"/>
        <v>201065-74 yearsGR113-116</v>
      </c>
    </row>
    <row r="16014" spans="2:12" x14ac:dyDescent="0.45">
      <c r="B16014">
        <v>2010</v>
      </c>
      <c r="C16014">
        <v>2010</v>
      </c>
      <c r="D16014" s="1" t="s">
        <v>50</v>
      </c>
      <c r="E16014" s="1" t="s">
        <v>51</v>
      </c>
      <c r="F16014" s="1" t="s">
        <v>170</v>
      </c>
      <c r="G16014" s="1" t="s">
        <v>169</v>
      </c>
      <c r="H16014">
        <v>6465</v>
      </c>
      <c r="I16014">
        <v>21713429</v>
      </c>
      <c r="J16014">
        <v>29.8</v>
      </c>
      <c r="K16014" s="2" t="b">
        <f t="shared" si="500"/>
        <v>0</v>
      </c>
      <c r="L16014" s="2" t="str">
        <f t="shared" si="501"/>
        <v>201065-74 yearsGR113-117</v>
      </c>
    </row>
    <row r="16015" spans="2:12" x14ac:dyDescent="0.45">
      <c r="B16015">
        <v>2010</v>
      </c>
      <c r="C16015">
        <v>2010</v>
      </c>
      <c r="D16015" s="1" t="s">
        <v>50</v>
      </c>
      <c r="E16015" s="1" t="s">
        <v>51</v>
      </c>
      <c r="F16015" s="1" t="s">
        <v>168</v>
      </c>
      <c r="G16015" s="1" t="s">
        <v>167</v>
      </c>
      <c r="H16015">
        <v>2988</v>
      </c>
      <c r="I16015">
        <v>21713429</v>
      </c>
      <c r="J16015">
        <v>13.8</v>
      </c>
      <c r="K16015" s="2" t="b">
        <f t="shared" si="500"/>
        <v>0</v>
      </c>
      <c r="L16015" s="2" t="str">
        <f t="shared" si="501"/>
        <v>201065-74 yearsGR113-118</v>
      </c>
    </row>
    <row r="16016" spans="2:12" x14ac:dyDescent="0.45">
      <c r="B16016">
        <v>2010</v>
      </c>
      <c r="C16016">
        <v>2010</v>
      </c>
      <c r="D16016" s="1" t="s">
        <v>50</v>
      </c>
      <c r="E16016" s="1" t="s">
        <v>51</v>
      </c>
      <c r="F16016" s="1" t="s">
        <v>256</v>
      </c>
      <c r="G16016" s="1" t="s">
        <v>255</v>
      </c>
      <c r="H16016">
        <v>38</v>
      </c>
      <c r="I16016">
        <v>21713429</v>
      </c>
      <c r="J16016">
        <v>0.2</v>
      </c>
      <c r="K16016" s="2" t="b">
        <f t="shared" si="500"/>
        <v>0</v>
      </c>
      <c r="L16016" s="2" t="str">
        <f t="shared" si="501"/>
        <v>201065-74 yearsGR113-119</v>
      </c>
    </row>
    <row r="16017" spans="2:12" x14ac:dyDescent="0.45">
      <c r="B16017">
        <v>2010</v>
      </c>
      <c r="C16017">
        <v>2010</v>
      </c>
      <c r="D16017" s="1" t="s">
        <v>50</v>
      </c>
      <c r="E16017" s="1" t="s">
        <v>51</v>
      </c>
      <c r="F16017" s="1" t="s">
        <v>166</v>
      </c>
      <c r="G16017" s="1" t="s">
        <v>165</v>
      </c>
      <c r="H16017">
        <v>276</v>
      </c>
      <c r="I16017">
        <v>21713429</v>
      </c>
      <c r="J16017">
        <v>1.3</v>
      </c>
      <c r="K16017" s="2" t="b">
        <f t="shared" si="500"/>
        <v>0</v>
      </c>
      <c r="L16017" s="2" t="str">
        <f t="shared" si="501"/>
        <v>201065-74 yearsGR113-120</v>
      </c>
    </row>
    <row r="16018" spans="2:12" x14ac:dyDescent="0.45">
      <c r="B16018">
        <v>2010</v>
      </c>
      <c r="C16018">
        <v>2010</v>
      </c>
      <c r="D16018" s="1" t="s">
        <v>50</v>
      </c>
      <c r="E16018" s="1" t="s">
        <v>51</v>
      </c>
      <c r="F16018" s="1" t="s">
        <v>254</v>
      </c>
      <c r="G16018" s="1" t="s">
        <v>253</v>
      </c>
      <c r="H16018">
        <v>398</v>
      </c>
      <c r="I16018">
        <v>21713429</v>
      </c>
      <c r="J16018">
        <v>1.8</v>
      </c>
      <c r="K16018" s="2" t="b">
        <f t="shared" si="500"/>
        <v>0</v>
      </c>
      <c r="L16018" s="2" t="str">
        <f t="shared" si="501"/>
        <v>201065-74 yearsGR113-121</v>
      </c>
    </row>
    <row r="16019" spans="2:12" x14ac:dyDescent="0.45">
      <c r="B16019">
        <v>2010</v>
      </c>
      <c r="C16019">
        <v>2010</v>
      </c>
      <c r="D16019" s="1" t="s">
        <v>50</v>
      </c>
      <c r="E16019" s="1" t="s">
        <v>51</v>
      </c>
      <c r="F16019" s="1" t="s">
        <v>164</v>
      </c>
      <c r="G16019" s="1" t="s">
        <v>163</v>
      </c>
      <c r="H16019">
        <v>837</v>
      </c>
      <c r="I16019">
        <v>21713429</v>
      </c>
      <c r="J16019">
        <v>3.9</v>
      </c>
      <c r="K16019" s="2" t="b">
        <f t="shared" si="500"/>
        <v>0</v>
      </c>
      <c r="L16019" s="2" t="str">
        <f t="shared" si="501"/>
        <v>201065-74 yearsGR113-122</v>
      </c>
    </row>
    <row r="16020" spans="2:12" x14ac:dyDescent="0.45">
      <c r="B16020">
        <v>2010</v>
      </c>
      <c r="C16020">
        <v>2010</v>
      </c>
      <c r="D16020" s="1" t="s">
        <v>50</v>
      </c>
      <c r="E16020" s="1" t="s">
        <v>51</v>
      </c>
      <c r="F16020" s="1" t="s">
        <v>252</v>
      </c>
      <c r="G16020" s="1" t="s">
        <v>251</v>
      </c>
      <c r="H16020">
        <v>1928</v>
      </c>
      <c r="I16020">
        <v>21713429</v>
      </c>
      <c r="J16020">
        <v>8.9</v>
      </c>
      <c r="K16020" s="2" t="b">
        <f t="shared" si="500"/>
        <v>0</v>
      </c>
      <c r="L16020" s="2" t="str">
        <f t="shared" si="501"/>
        <v>201065-74 yearsGR113-123</v>
      </c>
    </row>
    <row r="16021" spans="2:12" x14ac:dyDescent="0.45">
      <c r="B16021">
        <v>2010</v>
      </c>
      <c r="C16021">
        <v>2010</v>
      </c>
      <c r="D16021" s="1" t="s">
        <v>50</v>
      </c>
      <c r="E16021" s="1" t="s">
        <v>51</v>
      </c>
      <c r="F16021" s="1" t="s">
        <v>162</v>
      </c>
      <c r="G16021" s="1" t="s">
        <v>161</v>
      </c>
      <c r="H16021">
        <v>2974</v>
      </c>
      <c r="I16021">
        <v>21713429</v>
      </c>
      <c r="J16021">
        <v>13.7</v>
      </c>
      <c r="K16021" s="2" t="b">
        <f t="shared" si="500"/>
        <v>1</v>
      </c>
      <c r="L16021" s="2" t="str">
        <f t="shared" si="501"/>
        <v>201065-74 yearsGR113-124</v>
      </c>
    </row>
    <row r="16022" spans="2:12" x14ac:dyDescent="0.45">
      <c r="B16022">
        <v>2010</v>
      </c>
      <c r="C16022">
        <v>2010</v>
      </c>
      <c r="D16022" s="1" t="s">
        <v>50</v>
      </c>
      <c r="E16022" s="1" t="s">
        <v>51</v>
      </c>
      <c r="F16022" s="1" t="s">
        <v>250</v>
      </c>
      <c r="G16022" s="1" t="s">
        <v>249</v>
      </c>
      <c r="H16022">
        <v>2053</v>
      </c>
      <c r="I16022">
        <v>21713429</v>
      </c>
      <c r="J16022">
        <v>9.5</v>
      </c>
      <c r="K16022" s="2" t="b">
        <f t="shared" si="500"/>
        <v>0</v>
      </c>
      <c r="L16022" s="2" t="str">
        <f t="shared" si="501"/>
        <v>201065-74 yearsGR113-125</v>
      </c>
    </row>
    <row r="16023" spans="2:12" x14ac:dyDescent="0.45">
      <c r="B16023">
        <v>2010</v>
      </c>
      <c r="C16023">
        <v>2010</v>
      </c>
      <c r="D16023" s="1" t="s">
        <v>50</v>
      </c>
      <c r="E16023" s="1" t="s">
        <v>51</v>
      </c>
      <c r="F16023" s="1" t="s">
        <v>160</v>
      </c>
      <c r="G16023" s="1" t="s">
        <v>159</v>
      </c>
      <c r="H16023">
        <v>921</v>
      </c>
      <c r="I16023">
        <v>21713429</v>
      </c>
      <c r="J16023">
        <v>4.2</v>
      </c>
      <c r="K16023" s="2" t="b">
        <f t="shared" si="500"/>
        <v>0</v>
      </c>
      <c r="L16023" s="2" t="str">
        <f t="shared" si="501"/>
        <v>201065-74 yearsGR113-126</v>
      </c>
    </row>
    <row r="16024" spans="2:12" x14ac:dyDescent="0.45">
      <c r="B16024">
        <v>2010</v>
      </c>
      <c r="C16024">
        <v>2010</v>
      </c>
      <c r="D16024" s="1" t="s">
        <v>50</v>
      </c>
      <c r="E16024" s="1" t="s">
        <v>51</v>
      </c>
      <c r="F16024" s="1" t="s">
        <v>158</v>
      </c>
      <c r="G16024" s="1" t="s">
        <v>157</v>
      </c>
      <c r="H16024">
        <v>452</v>
      </c>
      <c r="I16024">
        <v>21713429</v>
      </c>
      <c r="J16024">
        <v>2.1</v>
      </c>
      <c r="K16024" s="2" t="b">
        <f t="shared" si="500"/>
        <v>1</v>
      </c>
      <c r="L16024" s="2" t="str">
        <f t="shared" si="501"/>
        <v>201065-74 yearsGR113-127</v>
      </c>
    </row>
    <row r="16025" spans="2:12" x14ac:dyDescent="0.45">
      <c r="B16025">
        <v>2010</v>
      </c>
      <c r="C16025">
        <v>2010</v>
      </c>
      <c r="D16025" s="1" t="s">
        <v>50</v>
      </c>
      <c r="E16025" s="1" t="s">
        <v>51</v>
      </c>
      <c r="F16025" s="1" t="s">
        <v>156</v>
      </c>
      <c r="G16025" s="1" t="s">
        <v>155</v>
      </c>
      <c r="H16025">
        <v>207</v>
      </c>
      <c r="I16025">
        <v>21713429</v>
      </c>
      <c r="J16025">
        <v>1</v>
      </c>
      <c r="K16025" s="2" t="b">
        <f t="shared" si="500"/>
        <v>0</v>
      </c>
      <c r="L16025" s="2" t="str">
        <f t="shared" si="501"/>
        <v>201065-74 yearsGR113-128</v>
      </c>
    </row>
    <row r="16026" spans="2:12" x14ac:dyDescent="0.45">
      <c r="B16026">
        <v>2010</v>
      </c>
      <c r="C16026">
        <v>2010</v>
      </c>
      <c r="D16026" s="1" t="s">
        <v>50</v>
      </c>
      <c r="E16026" s="1" t="s">
        <v>51</v>
      </c>
      <c r="F16026" s="1" t="s">
        <v>154</v>
      </c>
      <c r="G16026" s="1" t="s">
        <v>153</v>
      </c>
      <c r="H16026">
        <v>245</v>
      </c>
      <c r="I16026">
        <v>21713429</v>
      </c>
      <c r="J16026">
        <v>1.1000000000000001</v>
      </c>
      <c r="K16026" s="2" t="b">
        <f t="shared" si="500"/>
        <v>0</v>
      </c>
      <c r="L16026" s="2" t="str">
        <f t="shared" si="501"/>
        <v>201065-74 yearsGR113-129</v>
      </c>
    </row>
    <row r="16027" spans="2:12" x14ac:dyDescent="0.45">
      <c r="B16027">
        <v>2010</v>
      </c>
      <c r="C16027">
        <v>2010</v>
      </c>
      <c r="D16027" s="1" t="s">
        <v>50</v>
      </c>
      <c r="E16027" s="1" t="s">
        <v>51</v>
      </c>
      <c r="F16027" s="1" t="s">
        <v>406</v>
      </c>
      <c r="G16027" s="1" t="s">
        <v>405</v>
      </c>
      <c r="H16027">
        <v>9</v>
      </c>
      <c r="I16027">
        <v>21713429</v>
      </c>
      <c r="J16027" t="s">
        <v>22</v>
      </c>
      <c r="K16027" s="2" t="b">
        <f t="shared" si="500"/>
        <v>1</v>
      </c>
      <c r="L16027" s="2" t="str">
        <f t="shared" si="501"/>
        <v>201065-74 yearsGR113-130</v>
      </c>
    </row>
    <row r="16028" spans="2:12" x14ac:dyDescent="0.45">
      <c r="B16028">
        <v>2010</v>
      </c>
      <c r="C16028">
        <v>2010</v>
      </c>
      <c r="D16028" s="1" t="s">
        <v>50</v>
      </c>
      <c r="E16028" s="1" t="s">
        <v>51</v>
      </c>
      <c r="F16028" s="1" t="s">
        <v>152</v>
      </c>
      <c r="G16028" s="1" t="s">
        <v>151</v>
      </c>
      <c r="H16028">
        <v>195</v>
      </c>
      <c r="I16028">
        <v>21713429</v>
      </c>
      <c r="J16028">
        <v>0.9</v>
      </c>
      <c r="K16028" s="2" t="b">
        <f t="shared" si="500"/>
        <v>0</v>
      </c>
      <c r="L16028" s="2" t="str">
        <f t="shared" si="501"/>
        <v>201065-74 yearsGR113-131</v>
      </c>
    </row>
    <row r="16029" spans="2:12" x14ac:dyDescent="0.45">
      <c r="B16029">
        <v>2010</v>
      </c>
      <c r="C16029">
        <v>2010</v>
      </c>
      <c r="D16029" s="1" t="s">
        <v>50</v>
      </c>
      <c r="E16029" s="1" t="s">
        <v>51</v>
      </c>
      <c r="F16029" s="1" t="s">
        <v>248</v>
      </c>
      <c r="G16029" s="1" t="s">
        <v>247</v>
      </c>
      <c r="H16029">
        <v>10</v>
      </c>
      <c r="I16029">
        <v>21713429</v>
      </c>
      <c r="J16029" t="s">
        <v>22</v>
      </c>
      <c r="K16029" s="2" t="b">
        <f t="shared" si="500"/>
        <v>0</v>
      </c>
      <c r="L16029" s="2" t="str">
        <f t="shared" si="501"/>
        <v>201065-74 yearsGR113-132</v>
      </c>
    </row>
    <row r="16030" spans="2:12" x14ac:dyDescent="0.45">
      <c r="B16030">
        <v>2010</v>
      </c>
      <c r="C16030">
        <v>2010</v>
      </c>
      <c r="D16030" s="1" t="s">
        <v>50</v>
      </c>
      <c r="E16030" s="1" t="s">
        <v>51</v>
      </c>
      <c r="F16030" s="1" t="s">
        <v>150</v>
      </c>
      <c r="G16030" s="1" t="s">
        <v>149</v>
      </c>
      <c r="H16030">
        <v>185</v>
      </c>
      <c r="I16030">
        <v>21713429</v>
      </c>
      <c r="J16030">
        <v>0.9</v>
      </c>
      <c r="K16030" s="2" t="b">
        <f t="shared" si="500"/>
        <v>0</v>
      </c>
      <c r="L16030" s="2" t="str">
        <f t="shared" si="501"/>
        <v>201065-74 yearsGR113-133</v>
      </c>
    </row>
    <row r="16031" spans="2:12" x14ac:dyDescent="0.45">
      <c r="B16031">
        <v>2010</v>
      </c>
      <c r="C16031">
        <v>2010</v>
      </c>
      <c r="D16031" s="1" t="s">
        <v>50</v>
      </c>
      <c r="E16031" s="1" t="s">
        <v>51</v>
      </c>
      <c r="F16031" s="1" t="s">
        <v>244</v>
      </c>
      <c r="G16031" s="1" t="s">
        <v>243</v>
      </c>
      <c r="H16031">
        <v>499</v>
      </c>
      <c r="I16031">
        <v>21713429</v>
      </c>
      <c r="J16031">
        <v>2.2999999999999998</v>
      </c>
      <c r="K16031" s="2" t="b">
        <f t="shared" si="500"/>
        <v>1</v>
      </c>
      <c r="L16031" s="2" t="str">
        <f t="shared" si="501"/>
        <v>201065-74 yearsGR113-135</v>
      </c>
    </row>
    <row r="16032" spans="2:12" x14ac:dyDescent="0.45">
      <c r="B16032">
        <v>2010</v>
      </c>
      <c r="C16032">
        <v>2010</v>
      </c>
      <c r="D16032" s="1" t="s">
        <v>50</v>
      </c>
      <c r="E16032" s="1" t="s">
        <v>51</v>
      </c>
      <c r="F16032" s="1" t="s">
        <v>242</v>
      </c>
      <c r="G16032" s="1" t="s">
        <v>241</v>
      </c>
      <c r="H16032">
        <v>1063</v>
      </c>
      <c r="I16032">
        <v>21713429</v>
      </c>
      <c r="J16032">
        <v>4.9000000000000004</v>
      </c>
      <c r="K16032" s="2" t="b">
        <f t="shared" si="500"/>
        <v>1</v>
      </c>
      <c r="L16032" s="2" t="str">
        <f t="shared" si="501"/>
        <v>201065-74 yearsGR113-136</v>
      </c>
    </row>
    <row r="16033" spans="2:12" x14ac:dyDescent="0.45">
      <c r="B16033">
        <v>2010</v>
      </c>
      <c r="C16033">
        <v>2010</v>
      </c>
      <c r="D16033" s="1" t="s">
        <v>52</v>
      </c>
      <c r="E16033" s="1" t="s">
        <v>53</v>
      </c>
      <c r="F16033" s="1" t="s">
        <v>404</v>
      </c>
      <c r="G16033" s="1" t="s">
        <v>403</v>
      </c>
      <c r="H16033">
        <v>10</v>
      </c>
      <c r="I16033">
        <v>13061122</v>
      </c>
      <c r="J16033" t="s">
        <v>22</v>
      </c>
      <c r="K16033" s="2" t="b">
        <f t="shared" si="500"/>
        <v>1</v>
      </c>
      <c r="L16033" s="2" t="str">
        <f t="shared" si="501"/>
        <v>201075-84 yearsGR113-001</v>
      </c>
    </row>
    <row r="16034" spans="2:12" x14ac:dyDescent="0.45">
      <c r="B16034">
        <v>2010</v>
      </c>
      <c r="C16034">
        <v>2010</v>
      </c>
      <c r="D16034" s="1" t="s">
        <v>52</v>
      </c>
      <c r="E16034" s="1" t="s">
        <v>53</v>
      </c>
      <c r="F16034" s="1" t="s">
        <v>402</v>
      </c>
      <c r="G16034" s="1" t="s">
        <v>401</v>
      </c>
      <c r="H16034">
        <v>1</v>
      </c>
      <c r="I16034">
        <v>13061122</v>
      </c>
      <c r="J16034" t="s">
        <v>22</v>
      </c>
      <c r="K16034" s="2" t="b">
        <f t="shared" si="500"/>
        <v>1</v>
      </c>
      <c r="L16034" s="2" t="str">
        <f t="shared" si="501"/>
        <v>201075-84 yearsGR113-002</v>
      </c>
    </row>
    <row r="16035" spans="2:12" x14ac:dyDescent="0.45">
      <c r="B16035">
        <v>2010</v>
      </c>
      <c r="C16035">
        <v>2010</v>
      </c>
      <c r="D16035" s="1" t="s">
        <v>52</v>
      </c>
      <c r="E16035" s="1" t="s">
        <v>53</v>
      </c>
      <c r="F16035" s="1" t="s">
        <v>400</v>
      </c>
      <c r="G16035" s="1" t="s">
        <v>399</v>
      </c>
      <c r="H16035">
        <v>3267</v>
      </c>
      <c r="I16035">
        <v>13061122</v>
      </c>
      <c r="J16035">
        <v>25</v>
      </c>
      <c r="K16035" s="2" t="b">
        <f t="shared" si="500"/>
        <v>0</v>
      </c>
      <c r="L16035" s="2" t="str">
        <f t="shared" si="501"/>
        <v>201075-84 yearsGR113-003</v>
      </c>
    </row>
    <row r="16036" spans="2:12" x14ac:dyDescent="0.45">
      <c r="B16036">
        <v>2010</v>
      </c>
      <c r="C16036">
        <v>2010</v>
      </c>
      <c r="D16036" s="1" t="s">
        <v>52</v>
      </c>
      <c r="E16036" s="1" t="s">
        <v>53</v>
      </c>
      <c r="F16036" s="1" t="s">
        <v>398</v>
      </c>
      <c r="G16036" s="1" t="s">
        <v>397</v>
      </c>
      <c r="H16036">
        <v>126</v>
      </c>
      <c r="I16036">
        <v>13061122</v>
      </c>
      <c r="J16036">
        <v>1</v>
      </c>
      <c r="K16036" s="2" t="b">
        <f t="shared" si="500"/>
        <v>1</v>
      </c>
      <c r="L16036" s="2" t="str">
        <f t="shared" si="501"/>
        <v>201075-84 yearsGR113-004</v>
      </c>
    </row>
    <row r="16037" spans="2:12" x14ac:dyDescent="0.45">
      <c r="B16037">
        <v>2010</v>
      </c>
      <c r="C16037">
        <v>2010</v>
      </c>
      <c r="D16037" s="1" t="s">
        <v>52</v>
      </c>
      <c r="E16037" s="1" t="s">
        <v>53</v>
      </c>
      <c r="F16037" s="1" t="s">
        <v>396</v>
      </c>
      <c r="G16037" s="1" t="s">
        <v>395</v>
      </c>
      <c r="H16037">
        <v>92</v>
      </c>
      <c r="I16037">
        <v>13061122</v>
      </c>
      <c r="J16037">
        <v>0.7</v>
      </c>
      <c r="K16037" s="2" t="b">
        <f t="shared" si="500"/>
        <v>0</v>
      </c>
      <c r="L16037" s="2" t="str">
        <f t="shared" si="501"/>
        <v>201075-84 yearsGR113-005</v>
      </c>
    </row>
    <row r="16038" spans="2:12" x14ac:dyDescent="0.45">
      <c r="B16038">
        <v>2010</v>
      </c>
      <c r="C16038">
        <v>2010</v>
      </c>
      <c r="D16038" s="1" t="s">
        <v>52</v>
      </c>
      <c r="E16038" s="1" t="s">
        <v>53</v>
      </c>
      <c r="F16038" s="1" t="s">
        <v>394</v>
      </c>
      <c r="G16038" s="1" t="s">
        <v>393</v>
      </c>
      <c r="H16038">
        <v>34</v>
      </c>
      <c r="I16038">
        <v>13061122</v>
      </c>
      <c r="J16038">
        <v>0.3</v>
      </c>
      <c r="K16038" s="2" t="b">
        <f t="shared" si="500"/>
        <v>0</v>
      </c>
      <c r="L16038" s="2" t="str">
        <f t="shared" si="501"/>
        <v>201075-84 yearsGR113-006</v>
      </c>
    </row>
    <row r="16039" spans="2:12" x14ac:dyDescent="0.45">
      <c r="B16039">
        <v>2010</v>
      </c>
      <c r="C16039">
        <v>2010</v>
      </c>
      <c r="D16039" s="1" t="s">
        <v>52</v>
      </c>
      <c r="E16039" s="1" t="s">
        <v>53</v>
      </c>
      <c r="F16039" s="1" t="s">
        <v>388</v>
      </c>
      <c r="G16039" s="1" t="s">
        <v>387</v>
      </c>
      <c r="H16039">
        <v>4</v>
      </c>
      <c r="I16039">
        <v>13061122</v>
      </c>
      <c r="J16039" t="s">
        <v>22</v>
      </c>
      <c r="K16039" s="2" t="b">
        <f t="shared" si="500"/>
        <v>1</v>
      </c>
      <c r="L16039" s="2" t="str">
        <f t="shared" si="501"/>
        <v>201075-84 yearsGR113-009</v>
      </c>
    </row>
    <row r="16040" spans="2:12" x14ac:dyDescent="0.45">
      <c r="B16040">
        <v>2010</v>
      </c>
      <c r="C16040">
        <v>2010</v>
      </c>
      <c r="D16040" s="1" t="s">
        <v>52</v>
      </c>
      <c r="E16040" s="1" t="s">
        <v>53</v>
      </c>
      <c r="F16040" s="1" t="s">
        <v>240</v>
      </c>
      <c r="G16040" s="1" t="s">
        <v>239</v>
      </c>
      <c r="H16040">
        <v>9931</v>
      </c>
      <c r="I16040">
        <v>13061122</v>
      </c>
      <c r="J16040">
        <v>76</v>
      </c>
      <c r="K16040" s="2" t="b">
        <f t="shared" si="500"/>
        <v>1</v>
      </c>
      <c r="L16040" s="2" t="str">
        <f t="shared" si="501"/>
        <v>201075-84 yearsGR113-010</v>
      </c>
    </row>
    <row r="16041" spans="2:12" x14ac:dyDescent="0.45">
      <c r="B16041">
        <v>2010</v>
      </c>
      <c r="C16041">
        <v>2010</v>
      </c>
      <c r="D16041" s="1" t="s">
        <v>52</v>
      </c>
      <c r="E16041" s="1" t="s">
        <v>53</v>
      </c>
      <c r="F16041" s="1" t="s">
        <v>386</v>
      </c>
      <c r="G16041" s="1" t="s">
        <v>385</v>
      </c>
      <c r="H16041">
        <v>6</v>
      </c>
      <c r="I16041">
        <v>13061122</v>
      </c>
      <c r="J16041" t="s">
        <v>22</v>
      </c>
      <c r="K16041" s="2" t="b">
        <f t="shared" si="500"/>
        <v>1</v>
      </c>
      <c r="L16041" s="2" t="str">
        <f t="shared" si="501"/>
        <v>201075-84 yearsGR113-011</v>
      </c>
    </row>
    <row r="16042" spans="2:12" x14ac:dyDescent="0.45">
      <c r="B16042">
        <v>2010</v>
      </c>
      <c r="C16042">
        <v>2010</v>
      </c>
      <c r="D16042" s="1" t="s">
        <v>52</v>
      </c>
      <c r="E16042" s="1" t="s">
        <v>53</v>
      </c>
      <c r="F16042" s="1" t="s">
        <v>384</v>
      </c>
      <c r="G16042" s="1" t="s">
        <v>383</v>
      </c>
      <c r="H16042">
        <v>510</v>
      </c>
      <c r="I16042">
        <v>13061122</v>
      </c>
      <c r="J16042">
        <v>3.9</v>
      </c>
      <c r="K16042" s="2" t="b">
        <f t="shared" si="500"/>
        <v>1</v>
      </c>
      <c r="L16042" s="2" t="str">
        <f t="shared" si="501"/>
        <v>201075-84 yearsGR113-015</v>
      </c>
    </row>
    <row r="16043" spans="2:12" x14ac:dyDescent="0.45">
      <c r="B16043">
        <v>2010</v>
      </c>
      <c r="C16043">
        <v>2010</v>
      </c>
      <c r="D16043" s="1" t="s">
        <v>52</v>
      </c>
      <c r="E16043" s="1" t="s">
        <v>53</v>
      </c>
      <c r="F16043" s="1" t="s">
        <v>382</v>
      </c>
      <c r="G16043" s="1" t="s">
        <v>381</v>
      </c>
      <c r="H16043">
        <v>124</v>
      </c>
      <c r="I16043">
        <v>13061122</v>
      </c>
      <c r="J16043">
        <v>0.9</v>
      </c>
      <c r="K16043" s="2" t="b">
        <f t="shared" si="500"/>
        <v>1</v>
      </c>
      <c r="L16043" s="2" t="str">
        <f t="shared" si="501"/>
        <v>201075-84 yearsGR113-016</v>
      </c>
    </row>
    <row r="16044" spans="2:12" x14ac:dyDescent="0.45">
      <c r="B16044">
        <v>2010</v>
      </c>
      <c r="C16044">
        <v>2010</v>
      </c>
      <c r="D16044" s="1" t="s">
        <v>52</v>
      </c>
      <c r="E16044" s="1" t="s">
        <v>53</v>
      </c>
      <c r="F16044" s="1" t="s">
        <v>414</v>
      </c>
      <c r="G16044" s="1" t="s">
        <v>413</v>
      </c>
      <c r="H16044">
        <v>1</v>
      </c>
      <c r="I16044">
        <v>13061122</v>
      </c>
      <c r="J16044" t="s">
        <v>22</v>
      </c>
      <c r="K16044" s="2" t="b">
        <f t="shared" si="500"/>
        <v>1</v>
      </c>
      <c r="L16044" s="2" t="str">
        <f t="shared" si="501"/>
        <v>201075-84 yearsGR113-017</v>
      </c>
    </row>
    <row r="16045" spans="2:12" x14ac:dyDescent="0.45">
      <c r="B16045">
        <v>2010</v>
      </c>
      <c r="C16045">
        <v>2010</v>
      </c>
      <c r="D16045" s="1" t="s">
        <v>52</v>
      </c>
      <c r="E16045" s="1" t="s">
        <v>53</v>
      </c>
      <c r="F16045" s="1" t="s">
        <v>238</v>
      </c>
      <c r="G16045" s="1" t="s">
        <v>237</v>
      </c>
      <c r="H16045">
        <v>1444</v>
      </c>
      <c r="I16045">
        <v>13061122</v>
      </c>
      <c r="J16045">
        <v>11.1</v>
      </c>
      <c r="K16045" s="2" t="b">
        <f t="shared" si="500"/>
        <v>0</v>
      </c>
      <c r="L16045" s="2" t="str">
        <f t="shared" si="501"/>
        <v>201075-84 yearsGR113-018</v>
      </c>
    </row>
    <row r="16046" spans="2:12" x14ac:dyDescent="0.45">
      <c r="B16046">
        <v>2010</v>
      </c>
      <c r="C16046">
        <v>2010</v>
      </c>
      <c r="D16046" s="1" t="s">
        <v>52</v>
      </c>
      <c r="E16046" s="1" t="s">
        <v>53</v>
      </c>
      <c r="F16046" s="1" t="s">
        <v>236</v>
      </c>
      <c r="G16046" s="1" t="s">
        <v>235</v>
      </c>
      <c r="H16046">
        <v>157025</v>
      </c>
      <c r="I16046">
        <v>13061122</v>
      </c>
      <c r="J16046">
        <v>1202.2</v>
      </c>
      <c r="K16046" s="2" t="b">
        <f t="shared" si="500"/>
        <v>1</v>
      </c>
      <c r="L16046" s="2" t="str">
        <f t="shared" si="501"/>
        <v>201075-84 yearsGR113-019</v>
      </c>
    </row>
    <row r="16047" spans="2:12" x14ac:dyDescent="0.45">
      <c r="B16047">
        <v>2010</v>
      </c>
      <c r="C16047">
        <v>2010</v>
      </c>
      <c r="D16047" s="1" t="s">
        <v>52</v>
      </c>
      <c r="E16047" s="1" t="s">
        <v>53</v>
      </c>
      <c r="F16047" s="1" t="s">
        <v>380</v>
      </c>
      <c r="G16047" s="1" t="s">
        <v>379</v>
      </c>
      <c r="H16047">
        <v>1721</v>
      </c>
      <c r="I16047">
        <v>13061122</v>
      </c>
      <c r="J16047">
        <v>13.2</v>
      </c>
      <c r="K16047" s="2" t="b">
        <f t="shared" si="500"/>
        <v>0</v>
      </c>
      <c r="L16047" s="2" t="str">
        <f t="shared" si="501"/>
        <v>201075-84 yearsGR113-020</v>
      </c>
    </row>
    <row r="16048" spans="2:12" x14ac:dyDescent="0.45">
      <c r="B16048">
        <v>2010</v>
      </c>
      <c r="C16048">
        <v>2010</v>
      </c>
      <c r="D16048" s="1" t="s">
        <v>52</v>
      </c>
      <c r="E16048" s="1" t="s">
        <v>53</v>
      </c>
      <c r="F16048" s="1" t="s">
        <v>378</v>
      </c>
      <c r="G16048" s="1" t="s">
        <v>377</v>
      </c>
      <c r="H16048">
        <v>3517</v>
      </c>
      <c r="I16048">
        <v>13061122</v>
      </c>
      <c r="J16048">
        <v>26.9</v>
      </c>
      <c r="K16048" s="2" t="b">
        <f t="shared" si="500"/>
        <v>0</v>
      </c>
      <c r="L16048" s="2" t="str">
        <f t="shared" si="501"/>
        <v>201075-84 yearsGR113-021</v>
      </c>
    </row>
    <row r="16049" spans="2:12" x14ac:dyDescent="0.45">
      <c r="B16049">
        <v>2010</v>
      </c>
      <c r="C16049">
        <v>2010</v>
      </c>
      <c r="D16049" s="1" t="s">
        <v>52</v>
      </c>
      <c r="E16049" s="1" t="s">
        <v>53</v>
      </c>
      <c r="F16049" s="1" t="s">
        <v>376</v>
      </c>
      <c r="G16049" s="1" t="s">
        <v>375</v>
      </c>
      <c r="H16049">
        <v>2901</v>
      </c>
      <c r="I16049">
        <v>13061122</v>
      </c>
      <c r="J16049">
        <v>22.2</v>
      </c>
      <c r="K16049" s="2" t="b">
        <f t="shared" si="500"/>
        <v>0</v>
      </c>
      <c r="L16049" s="2" t="str">
        <f t="shared" si="501"/>
        <v>201075-84 yearsGR113-022</v>
      </c>
    </row>
    <row r="16050" spans="2:12" x14ac:dyDescent="0.45">
      <c r="B16050">
        <v>2010</v>
      </c>
      <c r="C16050">
        <v>2010</v>
      </c>
      <c r="D16050" s="1" t="s">
        <v>52</v>
      </c>
      <c r="E16050" s="1" t="s">
        <v>53</v>
      </c>
      <c r="F16050" s="1" t="s">
        <v>374</v>
      </c>
      <c r="G16050" s="1" t="s">
        <v>373</v>
      </c>
      <c r="H16050">
        <v>13846</v>
      </c>
      <c r="I16050">
        <v>13061122</v>
      </c>
      <c r="J16050">
        <v>106</v>
      </c>
      <c r="K16050" s="2" t="b">
        <f t="shared" si="500"/>
        <v>0</v>
      </c>
      <c r="L16050" s="2" t="str">
        <f t="shared" si="501"/>
        <v>201075-84 yearsGR113-023</v>
      </c>
    </row>
    <row r="16051" spans="2:12" x14ac:dyDescent="0.45">
      <c r="B16051">
        <v>2010</v>
      </c>
      <c r="C16051">
        <v>2010</v>
      </c>
      <c r="D16051" s="1" t="s">
        <v>52</v>
      </c>
      <c r="E16051" s="1" t="s">
        <v>53</v>
      </c>
      <c r="F16051" s="1" t="s">
        <v>372</v>
      </c>
      <c r="G16051" s="1" t="s">
        <v>371</v>
      </c>
      <c r="H16051">
        <v>4569</v>
      </c>
      <c r="I16051">
        <v>13061122</v>
      </c>
      <c r="J16051">
        <v>35</v>
      </c>
      <c r="K16051" s="2" t="b">
        <f t="shared" si="500"/>
        <v>0</v>
      </c>
      <c r="L16051" s="2" t="str">
        <f t="shared" si="501"/>
        <v>201075-84 yearsGR113-024</v>
      </c>
    </row>
    <row r="16052" spans="2:12" x14ac:dyDescent="0.45">
      <c r="B16052">
        <v>2010</v>
      </c>
      <c r="C16052">
        <v>2010</v>
      </c>
      <c r="D16052" s="1" t="s">
        <v>52</v>
      </c>
      <c r="E16052" s="1" t="s">
        <v>53</v>
      </c>
      <c r="F16052" s="1" t="s">
        <v>370</v>
      </c>
      <c r="G16052" s="1" t="s">
        <v>369</v>
      </c>
      <c r="H16052">
        <v>10452</v>
      </c>
      <c r="I16052">
        <v>13061122</v>
      </c>
      <c r="J16052">
        <v>80</v>
      </c>
      <c r="K16052" s="2" t="b">
        <f t="shared" si="500"/>
        <v>0</v>
      </c>
      <c r="L16052" s="2" t="str">
        <f t="shared" si="501"/>
        <v>201075-84 yearsGR113-025</v>
      </c>
    </row>
    <row r="16053" spans="2:12" x14ac:dyDescent="0.45">
      <c r="B16053">
        <v>2010</v>
      </c>
      <c r="C16053">
        <v>2010</v>
      </c>
      <c r="D16053" s="1" t="s">
        <v>52</v>
      </c>
      <c r="E16053" s="1" t="s">
        <v>53</v>
      </c>
      <c r="F16053" s="1" t="s">
        <v>368</v>
      </c>
      <c r="G16053" s="1" t="s">
        <v>367</v>
      </c>
      <c r="H16053">
        <v>855</v>
      </c>
      <c r="I16053">
        <v>13061122</v>
      </c>
      <c r="J16053">
        <v>6.5</v>
      </c>
      <c r="K16053" s="2" t="b">
        <f t="shared" si="500"/>
        <v>0</v>
      </c>
      <c r="L16053" s="2" t="str">
        <f t="shared" si="501"/>
        <v>201075-84 yearsGR113-026</v>
      </c>
    </row>
    <row r="16054" spans="2:12" x14ac:dyDescent="0.45">
      <c r="B16054">
        <v>2010</v>
      </c>
      <c r="C16054">
        <v>2010</v>
      </c>
      <c r="D16054" s="1" t="s">
        <v>52</v>
      </c>
      <c r="E16054" s="1" t="s">
        <v>53</v>
      </c>
      <c r="F16054" s="1" t="s">
        <v>366</v>
      </c>
      <c r="G16054" s="1" t="s">
        <v>365</v>
      </c>
      <c r="H16054">
        <v>46658</v>
      </c>
      <c r="I16054">
        <v>13061122</v>
      </c>
      <c r="J16054">
        <v>357.2</v>
      </c>
      <c r="K16054" s="2" t="b">
        <f t="shared" si="500"/>
        <v>0</v>
      </c>
      <c r="L16054" s="2" t="str">
        <f t="shared" si="501"/>
        <v>201075-84 yearsGR113-027</v>
      </c>
    </row>
    <row r="16055" spans="2:12" x14ac:dyDescent="0.45">
      <c r="B16055">
        <v>2010</v>
      </c>
      <c r="C16055">
        <v>2010</v>
      </c>
      <c r="D16055" s="1" t="s">
        <v>52</v>
      </c>
      <c r="E16055" s="1" t="s">
        <v>53</v>
      </c>
      <c r="F16055" s="1" t="s">
        <v>364</v>
      </c>
      <c r="G16055" s="1" t="s">
        <v>363</v>
      </c>
      <c r="H16055">
        <v>2165</v>
      </c>
      <c r="I16055">
        <v>13061122</v>
      </c>
      <c r="J16055">
        <v>16.600000000000001</v>
      </c>
      <c r="K16055" s="2" t="b">
        <f t="shared" si="500"/>
        <v>0</v>
      </c>
      <c r="L16055" s="2" t="str">
        <f t="shared" si="501"/>
        <v>201075-84 yearsGR113-028</v>
      </c>
    </row>
    <row r="16056" spans="2:12" x14ac:dyDescent="0.45">
      <c r="B16056">
        <v>2010</v>
      </c>
      <c r="C16056">
        <v>2010</v>
      </c>
      <c r="D16056" s="1" t="s">
        <v>52</v>
      </c>
      <c r="E16056" s="1" t="s">
        <v>53</v>
      </c>
      <c r="F16056" s="1" t="s">
        <v>234</v>
      </c>
      <c r="G16056" s="1" t="s">
        <v>233</v>
      </c>
      <c r="H16056">
        <v>8385</v>
      </c>
      <c r="I16056">
        <v>13061122</v>
      </c>
      <c r="J16056">
        <v>64.2</v>
      </c>
      <c r="K16056" s="2" t="b">
        <f t="shared" si="500"/>
        <v>0</v>
      </c>
      <c r="L16056" s="2" t="str">
        <f t="shared" si="501"/>
        <v>201075-84 yearsGR113-029</v>
      </c>
    </row>
    <row r="16057" spans="2:12" x14ac:dyDescent="0.45">
      <c r="B16057">
        <v>2010</v>
      </c>
      <c r="C16057">
        <v>2010</v>
      </c>
      <c r="D16057" s="1" t="s">
        <v>52</v>
      </c>
      <c r="E16057" s="1" t="s">
        <v>53</v>
      </c>
      <c r="F16057" s="1" t="s">
        <v>362</v>
      </c>
      <c r="G16057" s="1" t="s">
        <v>361</v>
      </c>
      <c r="H16057">
        <v>438</v>
      </c>
      <c r="I16057">
        <v>13061122</v>
      </c>
      <c r="J16057">
        <v>3.4</v>
      </c>
      <c r="K16057" s="2" t="b">
        <f t="shared" si="500"/>
        <v>0</v>
      </c>
      <c r="L16057" s="2" t="str">
        <f t="shared" si="501"/>
        <v>201075-84 yearsGR113-030</v>
      </c>
    </row>
    <row r="16058" spans="2:12" x14ac:dyDescent="0.45">
      <c r="B16058">
        <v>2010</v>
      </c>
      <c r="C16058">
        <v>2010</v>
      </c>
      <c r="D16058" s="1" t="s">
        <v>52</v>
      </c>
      <c r="E16058" s="1" t="s">
        <v>53</v>
      </c>
      <c r="F16058" s="1" t="s">
        <v>360</v>
      </c>
      <c r="G16058" s="1" t="s">
        <v>359</v>
      </c>
      <c r="H16058">
        <v>2035</v>
      </c>
      <c r="I16058">
        <v>13061122</v>
      </c>
      <c r="J16058">
        <v>15.6</v>
      </c>
      <c r="K16058" s="2" t="b">
        <f t="shared" si="500"/>
        <v>0</v>
      </c>
      <c r="L16058" s="2" t="str">
        <f t="shared" si="501"/>
        <v>201075-84 yearsGR113-031</v>
      </c>
    </row>
    <row r="16059" spans="2:12" x14ac:dyDescent="0.45">
      <c r="B16059">
        <v>2010</v>
      </c>
      <c r="C16059">
        <v>2010</v>
      </c>
      <c r="D16059" s="1" t="s">
        <v>52</v>
      </c>
      <c r="E16059" s="1" t="s">
        <v>53</v>
      </c>
      <c r="F16059" s="1" t="s">
        <v>358</v>
      </c>
      <c r="G16059" s="1" t="s">
        <v>357</v>
      </c>
      <c r="H16059">
        <v>3722</v>
      </c>
      <c r="I16059">
        <v>13061122</v>
      </c>
      <c r="J16059">
        <v>28.5</v>
      </c>
      <c r="K16059" s="2" t="b">
        <f t="shared" si="500"/>
        <v>0</v>
      </c>
      <c r="L16059" s="2" t="str">
        <f t="shared" si="501"/>
        <v>201075-84 yearsGR113-032</v>
      </c>
    </row>
    <row r="16060" spans="2:12" x14ac:dyDescent="0.45">
      <c r="B16060">
        <v>2010</v>
      </c>
      <c r="C16060">
        <v>2010</v>
      </c>
      <c r="D16060" s="1" t="s">
        <v>52</v>
      </c>
      <c r="E16060" s="1" t="s">
        <v>53</v>
      </c>
      <c r="F16060" s="1" t="s">
        <v>356</v>
      </c>
      <c r="G16060" s="1" t="s">
        <v>355</v>
      </c>
      <c r="H16060">
        <v>10135</v>
      </c>
      <c r="I16060">
        <v>13061122</v>
      </c>
      <c r="J16060">
        <v>77.599999999999994</v>
      </c>
      <c r="K16060" s="2" t="b">
        <f t="shared" si="500"/>
        <v>0</v>
      </c>
      <c r="L16060" s="2" t="str">
        <f t="shared" si="501"/>
        <v>201075-84 yearsGR113-033</v>
      </c>
    </row>
    <row r="16061" spans="2:12" x14ac:dyDescent="0.45">
      <c r="B16061">
        <v>2010</v>
      </c>
      <c r="C16061">
        <v>2010</v>
      </c>
      <c r="D16061" s="1" t="s">
        <v>52</v>
      </c>
      <c r="E16061" s="1" t="s">
        <v>53</v>
      </c>
      <c r="F16061" s="1" t="s">
        <v>354</v>
      </c>
      <c r="G16061" s="1" t="s">
        <v>353</v>
      </c>
      <c r="H16061">
        <v>3348</v>
      </c>
      <c r="I16061">
        <v>13061122</v>
      </c>
      <c r="J16061">
        <v>25.6</v>
      </c>
      <c r="K16061" s="2" t="b">
        <f t="shared" si="500"/>
        <v>0</v>
      </c>
      <c r="L16061" s="2" t="str">
        <f t="shared" si="501"/>
        <v>201075-84 yearsGR113-034</v>
      </c>
    </row>
    <row r="16062" spans="2:12" x14ac:dyDescent="0.45">
      <c r="B16062">
        <v>2010</v>
      </c>
      <c r="C16062">
        <v>2010</v>
      </c>
      <c r="D16062" s="1" t="s">
        <v>52</v>
      </c>
      <c r="E16062" s="1" t="s">
        <v>53</v>
      </c>
      <c r="F16062" s="1" t="s">
        <v>352</v>
      </c>
      <c r="G16062" s="1" t="s">
        <v>351</v>
      </c>
      <c r="H16062">
        <v>5027</v>
      </c>
      <c r="I16062">
        <v>13061122</v>
      </c>
      <c r="J16062">
        <v>38.5</v>
      </c>
      <c r="K16062" s="2" t="b">
        <f t="shared" si="500"/>
        <v>0</v>
      </c>
      <c r="L16062" s="2" t="str">
        <f t="shared" si="501"/>
        <v>201075-84 yearsGR113-035</v>
      </c>
    </row>
    <row r="16063" spans="2:12" x14ac:dyDescent="0.45">
      <c r="B16063">
        <v>2010</v>
      </c>
      <c r="C16063">
        <v>2010</v>
      </c>
      <c r="D16063" s="1" t="s">
        <v>52</v>
      </c>
      <c r="E16063" s="1" t="s">
        <v>53</v>
      </c>
      <c r="F16063" s="1" t="s">
        <v>350</v>
      </c>
      <c r="G16063" s="1" t="s">
        <v>349</v>
      </c>
      <c r="H16063">
        <v>2711</v>
      </c>
      <c r="I16063">
        <v>13061122</v>
      </c>
      <c r="J16063">
        <v>20.8</v>
      </c>
      <c r="K16063" s="2" t="b">
        <f t="shared" si="500"/>
        <v>0</v>
      </c>
      <c r="L16063" s="2" t="str">
        <f t="shared" si="501"/>
        <v>201075-84 yearsGR113-036</v>
      </c>
    </row>
    <row r="16064" spans="2:12" x14ac:dyDescent="0.45">
      <c r="B16064">
        <v>2010</v>
      </c>
      <c r="C16064">
        <v>2010</v>
      </c>
      <c r="D16064" s="1" t="s">
        <v>52</v>
      </c>
      <c r="E16064" s="1" t="s">
        <v>53</v>
      </c>
      <c r="F16064" s="1" t="s">
        <v>232</v>
      </c>
      <c r="G16064" s="1" t="s">
        <v>231</v>
      </c>
      <c r="H16064">
        <v>17069</v>
      </c>
      <c r="I16064">
        <v>13061122</v>
      </c>
      <c r="J16064">
        <v>130.69999999999999</v>
      </c>
      <c r="K16064" s="2" t="b">
        <f t="shared" si="500"/>
        <v>0</v>
      </c>
      <c r="L16064" s="2" t="str">
        <f t="shared" si="501"/>
        <v>201075-84 yearsGR113-037</v>
      </c>
    </row>
    <row r="16065" spans="2:12" x14ac:dyDescent="0.45">
      <c r="B16065">
        <v>2010</v>
      </c>
      <c r="C16065">
        <v>2010</v>
      </c>
      <c r="D16065" s="1" t="s">
        <v>52</v>
      </c>
      <c r="E16065" s="1" t="s">
        <v>53</v>
      </c>
      <c r="F16065" s="1" t="s">
        <v>348</v>
      </c>
      <c r="G16065" s="1" t="s">
        <v>347</v>
      </c>
      <c r="H16065">
        <v>259</v>
      </c>
      <c r="I16065">
        <v>13061122</v>
      </c>
      <c r="J16065">
        <v>2</v>
      </c>
      <c r="K16065" s="2" t="b">
        <f t="shared" si="500"/>
        <v>0</v>
      </c>
      <c r="L16065" s="2" t="str">
        <f t="shared" si="501"/>
        <v>201075-84 yearsGR113-038</v>
      </c>
    </row>
    <row r="16066" spans="2:12" x14ac:dyDescent="0.45">
      <c r="B16066">
        <v>2010</v>
      </c>
      <c r="C16066">
        <v>2010</v>
      </c>
      <c r="D16066" s="1" t="s">
        <v>52</v>
      </c>
      <c r="E16066" s="1" t="s">
        <v>53</v>
      </c>
      <c r="F16066" s="1" t="s">
        <v>230</v>
      </c>
      <c r="G16066" s="1" t="s">
        <v>229</v>
      </c>
      <c r="H16066">
        <v>6223</v>
      </c>
      <c r="I16066">
        <v>13061122</v>
      </c>
      <c r="J16066">
        <v>47.6</v>
      </c>
      <c r="K16066" s="2" t="b">
        <f t="shared" si="500"/>
        <v>0</v>
      </c>
      <c r="L16066" s="2" t="str">
        <f t="shared" si="501"/>
        <v>201075-84 yearsGR113-039</v>
      </c>
    </row>
    <row r="16067" spans="2:12" x14ac:dyDescent="0.45">
      <c r="B16067">
        <v>2010</v>
      </c>
      <c r="C16067">
        <v>2010</v>
      </c>
      <c r="D16067" s="1" t="s">
        <v>52</v>
      </c>
      <c r="E16067" s="1" t="s">
        <v>53</v>
      </c>
      <c r="F16067" s="1" t="s">
        <v>346</v>
      </c>
      <c r="G16067" s="1" t="s">
        <v>345</v>
      </c>
      <c r="H16067">
        <v>6883</v>
      </c>
      <c r="I16067">
        <v>13061122</v>
      </c>
      <c r="J16067">
        <v>52.7</v>
      </c>
      <c r="K16067" s="2" t="b">
        <f t="shared" ref="K16067:K16130" si="502">LEFT(F16067,1)="#"</f>
        <v>0</v>
      </c>
      <c r="L16067" s="2" t="str">
        <f t="shared" ref="L16067:L16130" si="503">C16067&amp;D16067&amp;G16067</f>
        <v>201075-84 yearsGR113-040</v>
      </c>
    </row>
    <row r="16068" spans="2:12" x14ac:dyDescent="0.45">
      <c r="B16068">
        <v>2010</v>
      </c>
      <c r="C16068">
        <v>2010</v>
      </c>
      <c r="D16068" s="1" t="s">
        <v>52</v>
      </c>
      <c r="E16068" s="1" t="s">
        <v>53</v>
      </c>
      <c r="F16068" s="1" t="s">
        <v>344</v>
      </c>
      <c r="G16068" s="1" t="s">
        <v>343</v>
      </c>
      <c r="H16068">
        <v>3686</v>
      </c>
      <c r="I16068">
        <v>13061122</v>
      </c>
      <c r="J16068">
        <v>28.2</v>
      </c>
      <c r="K16068" s="2" t="b">
        <f t="shared" si="502"/>
        <v>0</v>
      </c>
      <c r="L16068" s="2" t="str">
        <f t="shared" si="503"/>
        <v>201075-84 yearsGR113-041</v>
      </c>
    </row>
    <row r="16069" spans="2:12" x14ac:dyDescent="0.45">
      <c r="B16069">
        <v>2010</v>
      </c>
      <c r="C16069">
        <v>2010</v>
      </c>
      <c r="D16069" s="1" t="s">
        <v>52</v>
      </c>
      <c r="E16069" s="1" t="s">
        <v>53</v>
      </c>
      <c r="F16069" s="1" t="s">
        <v>342</v>
      </c>
      <c r="G16069" s="1" t="s">
        <v>341</v>
      </c>
      <c r="H16069">
        <v>18</v>
      </c>
      <c r="I16069">
        <v>13061122</v>
      </c>
      <c r="J16069" t="s">
        <v>22</v>
      </c>
      <c r="K16069" s="2" t="b">
        <f t="shared" si="502"/>
        <v>0</v>
      </c>
      <c r="L16069" s="2" t="str">
        <f t="shared" si="503"/>
        <v>201075-84 yearsGR113-042</v>
      </c>
    </row>
    <row r="16070" spans="2:12" x14ac:dyDescent="0.45">
      <c r="B16070">
        <v>2010</v>
      </c>
      <c r="C16070">
        <v>2010</v>
      </c>
      <c r="D16070" s="1" t="s">
        <v>52</v>
      </c>
      <c r="E16070" s="1" t="s">
        <v>53</v>
      </c>
      <c r="F16070" s="1" t="s">
        <v>340</v>
      </c>
      <c r="G16070" s="1" t="s">
        <v>339</v>
      </c>
      <c r="H16070">
        <v>17471</v>
      </c>
      <c r="I16070">
        <v>13061122</v>
      </c>
      <c r="J16070">
        <v>133.80000000000001</v>
      </c>
      <c r="K16070" s="2" t="b">
        <f t="shared" si="502"/>
        <v>0</v>
      </c>
      <c r="L16070" s="2" t="str">
        <f t="shared" si="503"/>
        <v>201075-84 yearsGR113-043</v>
      </c>
    </row>
    <row r="16071" spans="2:12" x14ac:dyDescent="0.45">
      <c r="B16071">
        <v>2010</v>
      </c>
      <c r="C16071">
        <v>2010</v>
      </c>
      <c r="D16071" s="1" t="s">
        <v>52</v>
      </c>
      <c r="E16071" s="1" t="s">
        <v>53</v>
      </c>
      <c r="F16071" s="1" t="s">
        <v>338</v>
      </c>
      <c r="G16071" s="1" t="s">
        <v>337</v>
      </c>
      <c r="H16071">
        <v>4710</v>
      </c>
      <c r="I16071">
        <v>13061122</v>
      </c>
      <c r="J16071">
        <v>36.1</v>
      </c>
      <c r="K16071" s="2" t="b">
        <f t="shared" si="502"/>
        <v>1</v>
      </c>
      <c r="L16071" s="2" t="str">
        <f t="shared" si="503"/>
        <v>201075-84 yearsGR113-044</v>
      </c>
    </row>
    <row r="16072" spans="2:12" x14ac:dyDescent="0.45">
      <c r="B16072">
        <v>2010</v>
      </c>
      <c r="C16072">
        <v>2010</v>
      </c>
      <c r="D16072" s="1" t="s">
        <v>52</v>
      </c>
      <c r="E16072" s="1" t="s">
        <v>53</v>
      </c>
      <c r="F16072" s="1" t="s">
        <v>336</v>
      </c>
      <c r="G16072" s="1" t="s">
        <v>335</v>
      </c>
      <c r="H16072">
        <v>1091</v>
      </c>
      <c r="I16072">
        <v>13061122</v>
      </c>
      <c r="J16072">
        <v>8.4</v>
      </c>
      <c r="K16072" s="2" t="b">
        <f t="shared" si="502"/>
        <v>1</v>
      </c>
      <c r="L16072" s="2" t="str">
        <f t="shared" si="503"/>
        <v>201075-84 yearsGR113-045</v>
      </c>
    </row>
    <row r="16073" spans="2:12" x14ac:dyDescent="0.45">
      <c r="B16073">
        <v>2010</v>
      </c>
      <c r="C16073">
        <v>2010</v>
      </c>
      <c r="D16073" s="1" t="s">
        <v>52</v>
      </c>
      <c r="E16073" s="1" t="s">
        <v>53</v>
      </c>
      <c r="F16073" s="1" t="s">
        <v>228</v>
      </c>
      <c r="G16073" s="1" t="s">
        <v>227</v>
      </c>
      <c r="H16073">
        <v>18822</v>
      </c>
      <c r="I16073">
        <v>13061122</v>
      </c>
      <c r="J16073">
        <v>144.1</v>
      </c>
      <c r="K16073" s="2" t="b">
        <f t="shared" si="502"/>
        <v>1</v>
      </c>
      <c r="L16073" s="2" t="str">
        <f t="shared" si="503"/>
        <v>201075-84 yearsGR113-046</v>
      </c>
    </row>
    <row r="16074" spans="2:12" x14ac:dyDescent="0.45">
      <c r="B16074">
        <v>2010</v>
      </c>
      <c r="C16074">
        <v>2010</v>
      </c>
      <c r="D16074" s="1" t="s">
        <v>52</v>
      </c>
      <c r="E16074" s="1" t="s">
        <v>53</v>
      </c>
      <c r="F16074" s="1" t="s">
        <v>334</v>
      </c>
      <c r="G16074" s="1" t="s">
        <v>333</v>
      </c>
      <c r="H16074">
        <v>803</v>
      </c>
      <c r="I16074">
        <v>13061122</v>
      </c>
      <c r="J16074">
        <v>6.1</v>
      </c>
      <c r="K16074" s="2" t="b">
        <f t="shared" si="502"/>
        <v>1</v>
      </c>
      <c r="L16074" s="2" t="str">
        <f t="shared" si="503"/>
        <v>201075-84 yearsGR113-047</v>
      </c>
    </row>
    <row r="16075" spans="2:12" x14ac:dyDescent="0.45">
      <c r="B16075">
        <v>2010</v>
      </c>
      <c r="C16075">
        <v>2010</v>
      </c>
      <c r="D16075" s="1" t="s">
        <v>52</v>
      </c>
      <c r="E16075" s="1" t="s">
        <v>53</v>
      </c>
      <c r="F16075" s="1" t="s">
        <v>332</v>
      </c>
      <c r="G16075" s="1" t="s">
        <v>331</v>
      </c>
      <c r="H16075">
        <v>772</v>
      </c>
      <c r="I16075">
        <v>13061122</v>
      </c>
      <c r="J16075">
        <v>5.9</v>
      </c>
      <c r="K16075" s="2" t="b">
        <f t="shared" si="502"/>
        <v>0</v>
      </c>
      <c r="L16075" s="2" t="str">
        <f t="shared" si="503"/>
        <v>201075-84 yearsGR113-048</v>
      </c>
    </row>
    <row r="16076" spans="2:12" x14ac:dyDescent="0.45">
      <c r="B16076">
        <v>2010</v>
      </c>
      <c r="C16076">
        <v>2010</v>
      </c>
      <c r="D16076" s="1" t="s">
        <v>52</v>
      </c>
      <c r="E16076" s="1" t="s">
        <v>53</v>
      </c>
      <c r="F16076" s="1" t="s">
        <v>330</v>
      </c>
      <c r="G16076" s="1" t="s">
        <v>329</v>
      </c>
      <c r="H16076">
        <v>31</v>
      </c>
      <c r="I16076">
        <v>13061122</v>
      </c>
      <c r="J16076">
        <v>0.2</v>
      </c>
      <c r="K16076" s="2" t="b">
        <f t="shared" si="502"/>
        <v>0</v>
      </c>
      <c r="L16076" s="2" t="str">
        <f t="shared" si="503"/>
        <v>201075-84 yearsGR113-049</v>
      </c>
    </row>
    <row r="16077" spans="2:12" x14ac:dyDescent="0.45">
      <c r="B16077">
        <v>2010</v>
      </c>
      <c r="C16077">
        <v>2010</v>
      </c>
      <c r="D16077" s="1" t="s">
        <v>52</v>
      </c>
      <c r="E16077" s="1" t="s">
        <v>53</v>
      </c>
      <c r="F16077" s="1" t="s">
        <v>328</v>
      </c>
      <c r="G16077" s="1" t="s">
        <v>327</v>
      </c>
      <c r="H16077">
        <v>83</v>
      </c>
      <c r="I16077">
        <v>13061122</v>
      </c>
      <c r="J16077">
        <v>0.6</v>
      </c>
      <c r="K16077" s="2" t="b">
        <f t="shared" si="502"/>
        <v>1</v>
      </c>
      <c r="L16077" s="2" t="str">
        <f t="shared" si="503"/>
        <v>201075-84 yearsGR113-050</v>
      </c>
    </row>
    <row r="16078" spans="2:12" x14ac:dyDescent="0.45">
      <c r="B16078">
        <v>2010</v>
      </c>
      <c r="C16078">
        <v>2010</v>
      </c>
      <c r="D16078" s="1" t="s">
        <v>52</v>
      </c>
      <c r="E16078" s="1" t="s">
        <v>53</v>
      </c>
      <c r="F16078" s="1" t="s">
        <v>326</v>
      </c>
      <c r="G16078" s="1" t="s">
        <v>325</v>
      </c>
      <c r="H16078">
        <v>9769</v>
      </c>
      <c r="I16078">
        <v>13061122</v>
      </c>
      <c r="J16078">
        <v>74.8</v>
      </c>
      <c r="K16078" s="2" t="b">
        <f t="shared" si="502"/>
        <v>1</v>
      </c>
      <c r="L16078" s="2" t="str">
        <f t="shared" si="503"/>
        <v>201075-84 yearsGR113-051</v>
      </c>
    </row>
    <row r="16079" spans="2:12" x14ac:dyDescent="0.45">
      <c r="B16079">
        <v>2010</v>
      </c>
      <c r="C16079">
        <v>2010</v>
      </c>
      <c r="D16079" s="1" t="s">
        <v>52</v>
      </c>
      <c r="E16079" s="1" t="s">
        <v>53</v>
      </c>
      <c r="F16079" s="1" t="s">
        <v>324</v>
      </c>
      <c r="G16079" s="1" t="s">
        <v>323</v>
      </c>
      <c r="H16079">
        <v>24099</v>
      </c>
      <c r="I16079">
        <v>13061122</v>
      </c>
      <c r="J16079">
        <v>184.5</v>
      </c>
      <c r="K16079" s="2" t="b">
        <f t="shared" si="502"/>
        <v>1</v>
      </c>
      <c r="L16079" s="2" t="str">
        <f t="shared" si="503"/>
        <v>201075-84 yearsGR113-052</v>
      </c>
    </row>
    <row r="16080" spans="2:12" x14ac:dyDescent="0.45">
      <c r="B16080">
        <v>2010</v>
      </c>
      <c r="C16080">
        <v>2010</v>
      </c>
      <c r="D16080" s="1" t="s">
        <v>52</v>
      </c>
      <c r="E16080" s="1" t="s">
        <v>53</v>
      </c>
      <c r="F16080" s="1" t="s">
        <v>226</v>
      </c>
      <c r="G16080" s="1" t="s">
        <v>225</v>
      </c>
      <c r="H16080">
        <v>205180</v>
      </c>
      <c r="I16080">
        <v>13061122</v>
      </c>
      <c r="J16080">
        <v>1570.9</v>
      </c>
      <c r="K16080" s="2" t="b">
        <f t="shared" si="502"/>
        <v>0</v>
      </c>
      <c r="L16080" s="2" t="str">
        <f t="shared" si="503"/>
        <v>201075-84 yearsGR113-053</v>
      </c>
    </row>
    <row r="16081" spans="2:12" x14ac:dyDescent="0.45">
      <c r="B16081">
        <v>2010</v>
      </c>
      <c r="C16081">
        <v>2010</v>
      </c>
      <c r="D16081" s="1" t="s">
        <v>52</v>
      </c>
      <c r="E16081" s="1" t="s">
        <v>53</v>
      </c>
      <c r="F16081" s="1" t="s">
        <v>224</v>
      </c>
      <c r="G16081" s="1" t="s">
        <v>223</v>
      </c>
      <c r="H16081">
        <v>153080</v>
      </c>
      <c r="I16081">
        <v>13061122</v>
      </c>
      <c r="J16081">
        <v>1172</v>
      </c>
      <c r="K16081" s="2" t="b">
        <f t="shared" si="502"/>
        <v>1</v>
      </c>
      <c r="L16081" s="2" t="str">
        <f t="shared" si="503"/>
        <v>201075-84 yearsGR113-054</v>
      </c>
    </row>
    <row r="16082" spans="2:12" x14ac:dyDescent="0.45">
      <c r="B16082">
        <v>2010</v>
      </c>
      <c r="C16082">
        <v>2010</v>
      </c>
      <c r="D16082" s="1" t="s">
        <v>52</v>
      </c>
      <c r="E16082" s="1" t="s">
        <v>53</v>
      </c>
      <c r="F16082" s="1" t="s">
        <v>322</v>
      </c>
      <c r="G16082" s="1" t="s">
        <v>321</v>
      </c>
      <c r="H16082">
        <v>852</v>
      </c>
      <c r="I16082">
        <v>13061122</v>
      </c>
      <c r="J16082">
        <v>6.5</v>
      </c>
      <c r="K16082" s="2" t="b">
        <f t="shared" si="502"/>
        <v>0</v>
      </c>
      <c r="L16082" s="2" t="str">
        <f t="shared" si="503"/>
        <v>201075-84 yearsGR113-055</v>
      </c>
    </row>
    <row r="16083" spans="2:12" x14ac:dyDescent="0.45">
      <c r="B16083">
        <v>2010</v>
      </c>
      <c r="C16083">
        <v>2010</v>
      </c>
      <c r="D16083" s="1" t="s">
        <v>52</v>
      </c>
      <c r="E16083" s="1" t="s">
        <v>53</v>
      </c>
      <c r="F16083" s="1" t="s">
        <v>320</v>
      </c>
      <c r="G16083" s="1" t="s">
        <v>319</v>
      </c>
      <c r="H16083">
        <v>6330</v>
      </c>
      <c r="I16083">
        <v>13061122</v>
      </c>
      <c r="J16083">
        <v>48.5</v>
      </c>
      <c r="K16083" s="2" t="b">
        <f t="shared" si="502"/>
        <v>0</v>
      </c>
      <c r="L16083" s="2" t="str">
        <f t="shared" si="503"/>
        <v>201075-84 yearsGR113-056</v>
      </c>
    </row>
    <row r="16084" spans="2:12" x14ac:dyDescent="0.45">
      <c r="B16084">
        <v>2010</v>
      </c>
      <c r="C16084">
        <v>2010</v>
      </c>
      <c r="D16084" s="1" t="s">
        <v>52</v>
      </c>
      <c r="E16084" s="1" t="s">
        <v>53</v>
      </c>
      <c r="F16084" s="1" t="s">
        <v>222</v>
      </c>
      <c r="G16084" s="1" t="s">
        <v>221</v>
      </c>
      <c r="H16084">
        <v>702</v>
      </c>
      <c r="I16084">
        <v>13061122</v>
      </c>
      <c r="J16084">
        <v>5.4</v>
      </c>
      <c r="K16084" s="2" t="b">
        <f t="shared" si="502"/>
        <v>0</v>
      </c>
      <c r="L16084" s="2" t="str">
        <f t="shared" si="503"/>
        <v>201075-84 yearsGR113-057</v>
      </c>
    </row>
    <row r="16085" spans="2:12" x14ac:dyDescent="0.45">
      <c r="B16085">
        <v>2010</v>
      </c>
      <c r="C16085">
        <v>2010</v>
      </c>
      <c r="D16085" s="1" t="s">
        <v>52</v>
      </c>
      <c r="E16085" s="1" t="s">
        <v>53</v>
      </c>
      <c r="F16085" s="1" t="s">
        <v>220</v>
      </c>
      <c r="G16085" s="1" t="s">
        <v>219</v>
      </c>
      <c r="H16085">
        <v>100056</v>
      </c>
      <c r="I16085">
        <v>13061122</v>
      </c>
      <c r="J16085">
        <v>766.1</v>
      </c>
      <c r="K16085" s="2" t="b">
        <f t="shared" si="502"/>
        <v>0</v>
      </c>
      <c r="L16085" s="2" t="str">
        <f t="shared" si="503"/>
        <v>201075-84 yearsGR113-058</v>
      </c>
    </row>
    <row r="16086" spans="2:12" x14ac:dyDescent="0.45">
      <c r="B16086">
        <v>2010</v>
      </c>
      <c r="C16086">
        <v>2010</v>
      </c>
      <c r="D16086" s="1" t="s">
        <v>52</v>
      </c>
      <c r="E16086" s="1" t="s">
        <v>53</v>
      </c>
      <c r="F16086" s="1" t="s">
        <v>218</v>
      </c>
      <c r="G16086" s="1" t="s">
        <v>217</v>
      </c>
      <c r="H16086">
        <v>32058</v>
      </c>
      <c r="I16086">
        <v>13061122</v>
      </c>
      <c r="J16086">
        <v>245.4</v>
      </c>
      <c r="K16086" s="2" t="b">
        <f t="shared" si="502"/>
        <v>0</v>
      </c>
      <c r="L16086" s="2" t="str">
        <f t="shared" si="503"/>
        <v>201075-84 yearsGR113-059</v>
      </c>
    </row>
    <row r="16087" spans="2:12" x14ac:dyDescent="0.45">
      <c r="B16087">
        <v>2010</v>
      </c>
      <c r="C16087">
        <v>2010</v>
      </c>
      <c r="D16087" s="1" t="s">
        <v>52</v>
      </c>
      <c r="E16087" s="1" t="s">
        <v>53</v>
      </c>
      <c r="F16087" s="1" t="s">
        <v>318</v>
      </c>
      <c r="G16087" s="1" t="s">
        <v>317</v>
      </c>
      <c r="H16087">
        <v>995</v>
      </c>
      <c r="I16087">
        <v>13061122</v>
      </c>
      <c r="J16087">
        <v>7.6</v>
      </c>
      <c r="K16087" s="2" t="b">
        <f t="shared" si="502"/>
        <v>0</v>
      </c>
      <c r="L16087" s="2" t="str">
        <f t="shared" si="503"/>
        <v>201075-84 yearsGR113-060</v>
      </c>
    </row>
    <row r="16088" spans="2:12" x14ac:dyDescent="0.45">
      <c r="B16088">
        <v>2010</v>
      </c>
      <c r="C16088">
        <v>2010</v>
      </c>
      <c r="D16088" s="1" t="s">
        <v>52</v>
      </c>
      <c r="E16088" s="1" t="s">
        <v>53</v>
      </c>
      <c r="F16088" s="1" t="s">
        <v>216</v>
      </c>
      <c r="G16088" s="1" t="s">
        <v>215</v>
      </c>
      <c r="H16088">
        <v>67003</v>
      </c>
      <c r="I16088">
        <v>13061122</v>
      </c>
      <c r="J16088">
        <v>513</v>
      </c>
      <c r="K16088" s="2" t="b">
        <f t="shared" si="502"/>
        <v>0</v>
      </c>
      <c r="L16088" s="2" t="str">
        <f t="shared" si="503"/>
        <v>201075-84 yearsGR113-061</v>
      </c>
    </row>
    <row r="16089" spans="2:12" x14ac:dyDescent="0.45">
      <c r="B16089">
        <v>2010</v>
      </c>
      <c r="C16089">
        <v>2010</v>
      </c>
      <c r="D16089" s="1" t="s">
        <v>52</v>
      </c>
      <c r="E16089" s="1" t="s">
        <v>53</v>
      </c>
      <c r="F16089" s="1" t="s">
        <v>214</v>
      </c>
      <c r="G16089" s="1" t="s">
        <v>213</v>
      </c>
      <c r="H16089">
        <v>12458</v>
      </c>
      <c r="I16089">
        <v>13061122</v>
      </c>
      <c r="J16089">
        <v>95.4</v>
      </c>
      <c r="K16089" s="2" t="b">
        <f t="shared" si="502"/>
        <v>0</v>
      </c>
      <c r="L16089" s="2" t="str">
        <f t="shared" si="503"/>
        <v>201075-84 yearsGR113-062</v>
      </c>
    </row>
    <row r="16090" spans="2:12" x14ac:dyDescent="0.45">
      <c r="B16090">
        <v>2010</v>
      </c>
      <c r="C16090">
        <v>2010</v>
      </c>
      <c r="D16090" s="1" t="s">
        <v>52</v>
      </c>
      <c r="E16090" s="1" t="s">
        <v>53</v>
      </c>
      <c r="F16090" s="1" t="s">
        <v>212</v>
      </c>
      <c r="G16090" s="1" t="s">
        <v>211</v>
      </c>
      <c r="H16090">
        <v>54545</v>
      </c>
      <c r="I16090">
        <v>13061122</v>
      </c>
      <c r="J16090">
        <v>417.6</v>
      </c>
      <c r="K16090" s="2" t="b">
        <f t="shared" si="502"/>
        <v>0</v>
      </c>
      <c r="L16090" s="2" t="str">
        <f t="shared" si="503"/>
        <v>201075-84 yearsGR113-063</v>
      </c>
    </row>
    <row r="16091" spans="2:12" x14ac:dyDescent="0.45">
      <c r="B16091">
        <v>2010</v>
      </c>
      <c r="C16091">
        <v>2010</v>
      </c>
      <c r="D16091" s="1" t="s">
        <v>52</v>
      </c>
      <c r="E16091" s="1" t="s">
        <v>53</v>
      </c>
      <c r="F16091" s="1" t="s">
        <v>210</v>
      </c>
      <c r="G16091" s="1" t="s">
        <v>209</v>
      </c>
      <c r="H16091">
        <v>45140</v>
      </c>
      <c r="I16091">
        <v>13061122</v>
      </c>
      <c r="J16091">
        <v>345.6</v>
      </c>
      <c r="K16091" s="2" t="b">
        <f t="shared" si="502"/>
        <v>0</v>
      </c>
      <c r="L16091" s="2" t="str">
        <f t="shared" si="503"/>
        <v>201075-84 yearsGR113-064</v>
      </c>
    </row>
    <row r="16092" spans="2:12" x14ac:dyDescent="0.45">
      <c r="B16092">
        <v>2010</v>
      </c>
      <c r="C16092">
        <v>2010</v>
      </c>
      <c r="D16092" s="1" t="s">
        <v>52</v>
      </c>
      <c r="E16092" s="1" t="s">
        <v>53</v>
      </c>
      <c r="F16092" s="1" t="s">
        <v>208</v>
      </c>
      <c r="G16092" s="1" t="s">
        <v>207</v>
      </c>
      <c r="H16092">
        <v>256</v>
      </c>
      <c r="I16092">
        <v>13061122</v>
      </c>
      <c r="J16092">
        <v>2</v>
      </c>
      <c r="K16092" s="2" t="b">
        <f t="shared" si="502"/>
        <v>0</v>
      </c>
      <c r="L16092" s="2" t="str">
        <f t="shared" si="503"/>
        <v>201075-84 yearsGR113-065</v>
      </c>
    </row>
    <row r="16093" spans="2:12" x14ac:dyDescent="0.45">
      <c r="B16093">
        <v>2010</v>
      </c>
      <c r="C16093">
        <v>2010</v>
      </c>
      <c r="D16093" s="1" t="s">
        <v>52</v>
      </c>
      <c r="E16093" s="1" t="s">
        <v>53</v>
      </c>
      <c r="F16093" s="1" t="s">
        <v>316</v>
      </c>
      <c r="G16093" s="1" t="s">
        <v>315</v>
      </c>
      <c r="H16093">
        <v>147</v>
      </c>
      <c r="I16093">
        <v>13061122</v>
      </c>
      <c r="J16093">
        <v>1.1000000000000001</v>
      </c>
      <c r="K16093" s="2" t="b">
        <f t="shared" si="502"/>
        <v>0</v>
      </c>
      <c r="L16093" s="2" t="str">
        <f t="shared" si="503"/>
        <v>201075-84 yearsGR113-066</v>
      </c>
    </row>
    <row r="16094" spans="2:12" x14ac:dyDescent="0.45">
      <c r="B16094">
        <v>2010</v>
      </c>
      <c r="C16094">
        <v>2010</v>
      </c>
      <c r="D16094" s="1" t="s">
        <v>52</v>
      </c>
      <c r="E16094" s="1" t="s">
        <v>53</v>
      </c>
      <c r="F16094" s="1" t="s">
        <v>314</v>
      </c>
      <c r="G16094" s="1" t="s">
        <v>313</v>
      </c>
      <c r="H16094">
        <v>15094</v>
      </c>
      <c r="I16094">
        <v>13061122</v>
      </c>
      <c r="J16094">
        <v>115.6</v>
      </c>
      <c r="K16094" s="2" t="b">
        <f t="shared" si="502"/>
        <v>0</v>
      </c>
      <c r="L16094" s="2" t="str">
        <f t="shared" si="503"/>
        <v>201075-84 yearsGR113-067</v>
      </c>
    </row>
    <row r="16095" spans="2:12" x14ac:dyDescent="0.45">
      <c r="B16095">
        <v>2010</v>
      </c>
      <c r="C16095">
        <v>2010</v>
      </c>
      <c r="D16095" s="1" t="s">
        <v>52</v>
      </c>
      <c r="E16095" s="1" t="s">
        <v>53</v>
      </c>
      <c r="F16095" s="1" t="s">
        <v>206</v>
      </c>
      <c r="G16095" s="1" t="s">
        <v>205</v>
      </c>
      <c r="H16095">
        <v>29643</v>
      </c>
      <c r="I16095">
        <v>13061122</v>
      </c>
      <c r="J16095">
        <v>227</v>
      </c>
      <c r="K16095" s="2" t="b">
        <f t="shared" si="502"/>
        <v>0</v>
      </c>
      <c r="L16095" s="2" t="str">
        <f t="shared" si="503"/>
        <v>201075-84 yearsGR113-068</v>
      </c>
    </row>
    <row r="16096" spans="2:12" x14ac:dyDescent="0.45">
      <c r="B16096">
        <v>2010</v>
      </c>
      <c r="C16096">
        <v>2010</v>
      </c>
      <c r="D16096" s="1" t="s">
        <v>52</v>
      </c>
      <c r="E16096" s="1" t="s">
        <v>53</v>
      </c>
      <c r="F16096" s="1" t="s">
        <v>312</v>
      </c>
      <c r="G16096" s="1" t="s">
        <v>311</v>
      </c>
      <c r="H16096">
        <v>6763</v>
      </c>
      <c r="I16096">
        <v>13061122</v>
      </c>
      <c r="J16096">
        <v>51.8</v>
      </c>
      <c r="K16096" s="2" t="b">
        <f t="shared" si="502"/>
        <v>1</v>
      </c>
      <c r="L16096" s="2" t="str">
        <f t="shared" si="503"/>
        <v>201075-84 yearsGR113-069</v>
      </c>
    </row>
    <row r="16097" spans="2:12" x14ac:dyDescent="0.45">
      <c r="B16097">
        <v>2010</v>
      </c>
      <c r="C16097">
        <v>2010</v>
      </c>
      <c r="D16097" s="1" t="s">
        <v>52</v>
      </c>
      <c r="E16097" s="1" t="s">
        <v>53</v>
      </c>
      <c r="F16097" s="1" t="s">
        <v>204</v>
      </c>
      <c r="G16097" s="1" t="s">
        <v>203</v>
      </c>
      <c r="H16097">
        <v>37659</v>
      </c>
      <c r="I16097">
        <v>13061122</v>
      </c>
      <c r="J16097">
        <v>288.3</v>
      </c>
      <c r="K16097" s="2" t="b">
        <f t="shared" si="502"/>
        <v>1</v>
      </c>
      <c r="L16097" s="2" t="str">
        <f t="shared" si="503"/>
        <v>201075-84 yearsGR113-070</v>
      </c>
    </row>
    <row r="16098" spans="2:12" x14ac:dyDescent="0.45">
      <c r="B16098">
        <v>2010</v>
      </c>
      <c r="C16098">
        <v>2010</v>
      </c>
      <c r="D16098" s="1" t="s">
        <v>52</v>
      </c>
      <c r="E16098" s="1" t="s">
        <v>53</v>
      </c>
      <c r="F16098" s="1" t="s">
        <v>310</v>
      </c>
      <c r="G16098" s="1" t="s">
        <v>309</v>
      </c>
      <c r="H16098">
        <v>1802</v>
      </c>
      <c r="I16098">
        <v>13061122</v>
      </c>
      <c r="J16098">
        <v>13.8</v>
      </c>
      <c r="K16098" s="2" t="b">
        <f t="shared" si="502"/>
        <v>1</v>
      </c>
      <c r="L16098" s="2" t="str">
        <f t="shared" si="503"/>
        <v>201075-84 yearsGR113-071</v>
      </c>
    </row>
    <row r="16099" spans="2:12" x14ac:dyDescent="0.45">
      <c r="B16099">
        <v>2010</v>
      </c>
      <c r="C16099">
        <v>2010</v>
      </c>
      <c r="D16099" s="1" t="s">
        <v>52</v>
      </c>
      <c r="E16099" s="1" t="s">
        <v>53</v>
      </c>
      <c r="F16099" s="1" t="s">
        <v>308</v>
      </c>
      <c r="G16099" s="1" t="s">
        <v>307</v>
      </c>
      <c r="H16099">
        <v>5876</v>
      </c>
      <c r="I16099">
        <v>13061122</v>
      </c>
      <c r="J16099">
        <v>45</v>
      </c>
      <c r="K16099" s="2" t="b">
        <f t="shared" si="502"/>
        <v>0</v>
      </c>
      <c r="L16099" s="2" t="str">
        <f t="shared" si="503"/>
        <v>201075-84 yearsGR113-072</v>
      </c>
    </row>
    <row r="16100" spans="2:12" x14ac:dyDescent="0.45">
      <c r="B16100">
        <v>2010</v>
      </c>
      <c r="C16100">
        <v>2010</v>
      </c>
      <c r="D16100" s="1" t="s">
        <v>52</v>
      </c>
      <c r="E16100" s="1" t="s">
        <v>53</v>
      </c>
      <c r="F16100" s="1" t="s">
        <v>306</v>
      </c>
      <c r="G16100" s="1" t="s">
        <v>305</v>
      </c>
      <c r="H16100">
        <v>3390</v>
      </c>
      <c r="I16100">
        <v>13061122</v>
      </c>
      <c r="J16100">
        <v>26</v>
      </c>
      <c r="K16100" s="2" t="b">
        <f t="shared" si="502"/>
        <v>1</v>
      </c>
      <c r="L16100" s="2" t="str">
        <f t="shared" si="503"/>
        <v>201075-84 yearsGR113-073</v>
      </c>
    </row>
    <row r="16101" spans="2:12" x14ac:dyDescent="0.45">
      <c r="B16101">
        <v>2010</v>
      </c>
      <c r="C16101">
        <v>2010</v>
      </c>
      <c r="D16101" s="1" t="s">
        <v>52</v>
      </c>
      <c r="E16101" s="1" t="s">
        <v>53</v>
      </c>
      <c r="F16101" s="1" t="s">
        <v>304</v>
      </c>
      <c r="G16101" s="1" t="s">
        <v>303</v>
      </c>
      <c r="H16101">
        <v>2486</v>
      </c>
      <c r="I16101">
        <v>13061122</v>
      </c>
      <c r="J16101">
        <v>19</v>
      </c>
      <c r="K16101" s="2" t="b">
        <f t="shared" si="502"/>
        <v>0</v>
      </c>
      <c r="L16101" s="2" t="str">
        <f t="shared" si="503"/>
        <v>201075-84 yearsGR113-074</v>
      </c>
    </row>
    <row r="16102" spans="2:12" x14ac:dyDescent="0.45">
      <c r="B16102">
        <v>2010</v>
      </c>
      <c r="C16102">
        <v>2010</v>
      </c>
      <c r="D16102" s="1" t="s">
        <v>52</v>
      </c>
      <c r="E16102" s="1" t="s">
        <v>53</v>
      </c>
      <c r="F16102" s="1" t="s">
        <v>202</v>
      </c>
      <c r="G16102" s="1" t="s">
        <v>201</v>
      </c>
      <c r="H16102">
        <v>822</v>
      </c>
      <c r="I16102">
        <v>13061122</v>
      </c>
      <c r="J16102">
        <v>6.3</v>
      </c>
      <c r="K16102" s="2" t="b">
        <f t="shared" si="502"/>
        <v>0</v>
      </c>
      <c r="L16102" s="2" t="str">
        <f t="shared" si="503"/>
        <v>201075-84 yearsGR113-075</v>
      </c>
    </row>
    <row r="16103" spans="2:12" x14ac:dyDescent="0.45">
      <c r="B16103">
        <v>2010</v>
      </c>
      <c r="C16103">
        <v>2010</v>
      </c>
      <c r="D16103" s="1" t="s">
        <v>52</v>
      </c>
      <c r="E16103" s="1" t="s">
        <v>53</v>
      </c>
      <c r="F16103" s="1" t="s">
        <v>200</v>
      </c>
      <c r="G16103" s="1" t="s">
        <v>199</v>
      </c>
      <c r="H16103">
        <v>13369</v>
      </c>
      <c r="I16103">
        <v>13061122</v>
      </c>
      <c r="J16103">
        <v>102.4</v>
      </c>
      <c r="K16103" s="2" t="b">
        <f t="shared" si="502"/>
        <v>1</v>
      </c>
      <c r="L16103" s="2" t="str">
        <f t="shared" si="503"/>
        <v>201075-84 yearsGR113-076</v>
      </c>
    </row>
    <row r="16104" spans="2:12" x14ac:dyDescent="0.45">
      <c r="B16104">
        <v>2010</v>
      </c>
      <c r="C16104">
        <v>2010</v>
      </c>
      <c r="D16104" s="1" t="s">
        <v>52</v>
      </c>
      <c r="E16104" s="1" t="s">
        <v>53</v>
      </c>
      <c r="F16104" s="1" t="s">
        <v>302</v>
      </c>
      <c r="G16104" s="1" t="s">
        <v>301</v>
      </c>
      <c r="H16104">
        <v>44</v>
      </c>
      <c r="I16104">
        <v>13061122</v>
      </c>
      <c r="J16104">
        <v>0.3</v>
      </c>
      <c r="K16104" s="2" t="b">
        <f t="shared" si="502"/>
        <v>0</v>
      </c>
      <c r="L16104" s="2" t="str">
        <f t="shared" si="503"/>
        <v>201075-84 yearsGR113-077</v>
      </c>
    </row>
    <row r="16105" spans="2:12" x14ac:dyDescent="0.45">
      <c r="B16105">
        <v>2010</v>
      </c>
      <c r="C16105">
        <v>2010</v>
      </c>
      <c r="D16105" s="1" t="s">
        <v>52</v>
      </c>
      <c r="E16105" s="1" t="s">
        <v>53</v>
      </c>
      <c r="F16105" s="1" t="s">
        <v>198</v>
      </c>
      <c r="G16105" s="1" t="s">
        <v>197</v>
      </c>
      <c r="H16105">
        <v>13325</v>
      </c>
      <c r="I16105">
        <v>13061122</v>
      </c>
      <c r="J16105">
        <v>102</v>
      </c>
      <c r="K16105" s="2" t="b">
        <f t="shared" si="502"/>
        <v>0</v>
      </c>
      <c r="L16105" s="2" t="str">
        <f t="shared" si="503"/>
        <v>201075-84 yearsGR113-078</v>
      </c>
    </row>
    <row r="16106" spans="2:12" x14ac:dyDescent="0.45">
      <c r="B16106">
        <v>2010</v>
      </c>
      <c r="C16106">
        <v>2010</v>
      </c>
      <c r="D16106" s="1" t="s">
        <v>52</v>
      </c>
      <c r="E16106" s="1" t="s">
        <v>53</v>
      </c>
      <c r="F16106" s="1" t="s">
        <v>300</v>
      </c>
      <c r="G16106" s="1" t="s">
        <v>299</v>
      </c>
      <c r="H16106">
        <v>31</v>
      </c>
      <c r="I16106">
        <v>13061122</v>
      </c>
      <c r="J16106">
        <v>0.2</v>
      </c>
      <c r="K16106" s="2" t="b">
        <f t="shared" si="502"/>
        <v>0</v>
      </c>
      <c r="L16106" s="2" t="str">
        <f t="shared" si="503"/>
        <v>201075-84 yearsGR113-079</v>
      </c>
    </row>
    <row r="16107" spans="2:12" x14ac:dyDescent="0.45">
      <c r="B16107">
        <v>2010</v>
      </c>
      <c r="C16107">
        <v>2010</v>
      </c>
      <c r="D16107" s="1" t="s">
        <v>52</v>
      </c>
      <c r="E16107" s="1" t="s">
        <v>53</v>
      </c>
      <c r="F16107" s="1" t="s">
        <v>298</v>
      </c>
      <c r="G16107" s="1" t="s">
        <v>297</v>
      </c>
      <c r="H16107">
        <v>21</v>
      </c>
      <c r="I16107">
        <v>13061122</v>
      </c>
      <c r="J16107">
        <v>0.2</v>
      </c>
      <c r="K16107" s="2" t="b">
        <f t="shared" si="502"/>
        <v>1</v>
      </c>
      <c r="L16107" s="2" t="str">
        <f t="shared" si="503"/>
        <v>201075-84 yearsGR113-080</v>
      </c>
    </row>
    <row r="16108" spans="2:12" x14ac:dyDescent="0.45">
      <c r="B16108">
        <v>2010</v>
      </c>
      <c r="C16108">
        <v>2010</v>
      </c>
      <c r="D16108" s="1" t="s">
        <v>52</v>
      </c>
      <c r="E16108" s="1" t="s">
        <v>53</v>
      </c>
      <c r="F16108" s="1" t="s">
        <v>296</v>
      </c>
      <c r="G16108" s="1" t="s">
        <v>295</v>
      </c>
      <c r="H16108">
        <v>10</v>
      </c>
      <c r="I16108">
        <v>13061122</v>
      </c>
      <c r="J16108" t="s">
        <v>22</v>
      </c>
      <c r="K16108" s="2" t="b">
        <f t="shared" si="502"/>
        <v>0</v>
      </c>
      <c r="L16108" s="2" t="str">
        <f t="shared" si="503"/>
        <v>201075-84 yearsGR113-081</v>
      </c>
    </row>
    <row r="16109" spans="2:12" x14ac:dyDescent="0.45">
      <c r="B16109">
        <v>2010</v>
      </c>
      <c r="C16109">
        <v>2010</v>
      </c>
      <c r="D16109" s="1" t="s">
        <v>52</v>
      </c>
      <c r="E16109" s="1" t="s">
        <v>53</v>
      </c>
      <c r="F16109" s="1" t="s">
        <v>196</v>
      </c>
      <c r="G16109" s="1" t="s">
        <v>195</v>
      </c>
      <c r="H16109">
        <v>48309</v>
      </c>
      <c r="I16109">
        <v>13061122</v>
      </c>
      <c r="J16109">
        <v>369.9</v>
      </c>
      <c r="K16109" s="2" t="b">
        <f t="shared" si="502"/>
        <v>1</v>
      </c>
      <c r="L16109" s="2" t="str">
        <f t="shared" si="503"/>
        <v>201075-84 yearsGR113-082</v>
      </c>
    </row>
    <row r="16110" spans="2:12" x14ac:dyDescent="0.45">
      <c r="B16110">
        <v>2010</v>
      </c>
      <c r="C16110">
        <v>2010</v>
      </c>
      <c r="D16110" s="1" t="s">
        <v>52</v>
      </c>
      <c r="E16110" s="1" t="s">
        <v>53</v>
      </c>
      <c r="F16110" s="1" t="s">
        <v>294</v>
      </c>
      <c r="G16110" s="1" t="s">
        <v>293</v>
      </c>
      <c r="H16110">
        <v>127</v>
      </c>
      <c r="I16110">
        <v>13061122</v>
      </c>
      <c r="J16110">
        <v>1</v>
      </c>
      <c r="K16110" s="2" t="b">
        <f t="shared" si="502"/>
        <v>0</v>
      </c>
      <c r="L16110" s="2" t="str">
        <f t="shared" si="503"/>
        <v>201075-84 yearsGR113-083</v>
      </c>
    </row>
    <row r="16111" spans="2:12" x14ac:dyDescent="0.45">
      <c r="B16111">
        <v>2010</v>
      </c>
      <c r="C16111">
        <v>2010</v>
      </c>
      <c r="D16111" s="1" t="s">
        <v>52</v>
      </c>
      <c r="E16111" s="1" t="s">
        <v>53</v>
      </c>
      <c r="F16111" s="1" t="s">
        <v>292</v>
      </c>
      <c r="G16111" s="1" t="s">
        <v>291</v>
      </c>
      <c r="H16111">
        <v>3556</v>
      </c>
      <c r="I16111">
        <v>13061122</v>
      </c>
      <c r="J16111">
        <v>27.2</v>
      </c>
      <c r="K16111" s="2" t="b">
        <f t="shared" si="502"/>
        <v>0</v>
      </c>
      <c r="L16111" s="2" t="str">
        <f t="shared" si="503"/>
        <v>201075-84 yearsGR113-084</v>
      </c>
    </row>
    <row r="16112" spans="2:12" x14ac:dyDescent="0.45">
      <c r="B16112">
        <v>2010</v>
      </c>
      <c r="C16112">
        <v>2010</v>
      </c>
      <c r="D16112" s="1" t="s">
        <v>52</v>
      </c>
      <c r="E16112" s="1" t="s">
        <v>53</v>
      </c>
      <c r="F16112" s="1" t="s">
        <v>290</v>
      </c>
      <c r="G16112" s="1" t="s">
        <v>289</v>
      </c>
      <c r="H16112">
        <v>498</v>
      </c>
      <c r="I16112">
        <v>13061122</v>
      </c>
      <c r="J16112">
        <v>3.8</v>
      </c>
      <c r="K16112" s="2" t="b">
        <f t="shared" si="502"/>
        <v>0</v>
      </c>
      <c r="L16112" s="2" t="str">
        <f t="shared" si="503"/>
        <v>201075-84 yearsGR113-085</v>
      </c>
    </row>
    <row r="16113" spans="2:12" x14ac:dyDescent="0.45">
      <c r="B16113">
        <v>2010</v>
      </c>
      <c r="C16113">
        <v>2010</v>
      </c>
      <c r="D16113" s="1" t="s">
        <v>52</v>
      </c>
      <c r="E16113" s="1" t="s">
        <v>53</v>
      </c>
      <c r="F16113" s="1" t="s">
        <v>194</v>
      </c>
      <c r="G16113" s="1" t="s">
        <v>193</v>
      </c>
      <c r="H16113">
        <v>44128</v>
      </c>
      <c r="I16113">
        <v>13061122</v>
      </c>
      <c r="J16113">
        <v>337.9</v>
      </c>
      <c r="K16113" s="2" t="b">
        <f t="shared" si="502"/>
        <v>0</v>
      </c>
      <c r="L16113" s="2" t="str">
        <f t="shared" si="503"/>
        <v>201075-84 yearsGR113-086</v>
      </c>
    </row>
    <row r="16114" spans="2:12" x14ac:dyDescent="0.45">
      <c r="B16114">
        <v>2010</v>
      </c>
      <c r="C16114">
        <v>2010</v>
      </c>
      <c r="D16114" s="1" t="s">
        <v>52</v>
      </c>
      <c r="E16114" s="1" t="s">
        <v>53</v>
      </c>
      <c r="F16114" s="1" t="s">
        <v>288</v>
      </c>
      <c r="G16114" s="1" t="s">
        <v>287</v>
      </c>
      <c r="H16114">
        <v>364</v>
      </c>
      <c r="I16114">
        <v>13061122</v>
      </c>
      <c r="J16114">
        <v>2.8</v>
      </c>
      <c r="K16114" s="2" t="b">
        <f t="shared" si="502"/>
        <v>1</v>
      </c>
      <c r="L16114" s="2" t="str">
        <f t="shared" si="503"/>
        <v>201075-84 yearsGR113-087</v>
      </c>
    </row>
    <row r="16115" spans="2:12" x14ac:dyDescent="0.45">
      <c r="B16115">
        <v>2010</v>
      </c>
      <c r="C16115">
        <v>2010</v>
      </c>
      <c r="D16115" s="1" t="s">
        <v>52</v>
      </c>
      <c r="E16115" s="1" t="s">
        <v>53</v>
      </c>
      <c r="F16115" s="1" t="s">
        <v>192</v>
      </c>
      <c r="G16115" s="1" t="s">
        <v>191</v>
      </c>
      <c r="H16115">
        <v>4990</v>
      </c>
      <c r="I16115">
        <v>13061122</v>
      </c>
      <c r="J16115">
        <v>38.200000000000003</v>
      </c>
      <c r="K16115" s="2" t="b">
        <f t="shared" si="502"/>
        <v>1</v>
      </c>
      <c r="L16115" s="2" t="str">
        <f t="shared" si="503"/>
        <v>201075-84 yearsGR113-088</v>
      </c>
    </row>
    <row r="16116" spans="2:12" x14ac:dyDescent="0.45">
      <c r="B16116">
        <v>2010</v>
      </c>
      <c r="C16116">
        <v>2010</v>
      </c>
      <c r="D16116" s="1" t="s">
        <v>52</v>
      </c>
      <c r="E16116" s="1" t="s">
        <v>53</v>
      </c>
      <c r="F16116" s="1" t="s">
        <v>286</v>
      </c>
      <c r="G16116" s="1" t="s">
        <v>285</v>
      </c>
      <c r="H16116">
        <v>10067</v>
      </c>
      <c r="I16116">
        <v>13061122</v>
      </c>
      <c r="J16116">
        <v>77.099999999999994</v>
      </c>
      <c r="K16116" s="2" t="b">
        <f t="shared" si="502"/>
        <v>0</v>
      </c>
      <c r="L16116" s="2" t="str">
        <f t="shared" si="503"/>
        <v>201075-84 yearsGR113-089</v>
      </c>
    </row>
    <row r="16117" spans="2:12" x14ac:dyDescent="0.45">
      <c r="B16117">
        <v>2010</v>
      </c>
      <c r="C16117">
        <v>2010</v>
      </c>
      <c r="D16117" s="1" t="s">
        <v>52</v>
      </c>
      <c r="E16117" s="1" t="s">
        <v>53</v>
      </c>
      <c r="F16117" s="1" t="s">
        <v>284</v>
      </c>
      <c r="G16117" s="1" t="s">
        <v>283</v>
      </c>
      <c r="H16117">
        <v>809</v>
      </c>
      <c r="I16117">
        <v>13061122</v>
      </c>
      <c r="J16117">
        <v>6.2</v>
      </c>
      <c r="K16117" s="2" t="b">
        <f t="shared" si="502"/>
        <v>1</v>
      </c>
      <c r="L16117" s="2" t="str">
        <f t="shared" si="503"/>
        <v>201075-84 yearsGR113-090</v>
      </c>
    </row>
    <row r="16118" spans="2:12" x14ac:dyDescent="0.45">
      <c r="B16118">
        <v>2010</v>
      </c>
      <c r="C16118">
        <v>2010</v>
      </c>
      <c r="D16118" s="1" t="s">
        <v>52</v>
      </c>
      <c r="E16118" s="1" t="s">
        <v>53</v>
      </c>
      <c r="F16118" s="1" t="s">
        <v>282</v>
      </c>
      <c r="G16118" s="1" t="s">
        <v>281</v>
      </c>
      <c r="H16118">
        <v>101</v>
      </c>
      <c r="I16118">
        <v>13061122</v>
      </c>
      <c r="J16118">
        <v>0.8</v>
      </c>
      <c r="K16118" s="2" t="b">
        <f t="shared" si="502"/>
        <v>1</v>
      </c>
      <c r="L16118" s="2" t="str">
        <f t="shared" si="503"/>
        <v>201075-84 yearsGR113-091</v>
      </c>
    </row>
    <row r="16119" spans="2:12" x14ac:dyDescent="0.45">
      <c r="B16119">
        <v>2010</v>
      </c>
      <c r="C16119">
        <v>2010</v>
      </c>
      <c r="D16119" s="1" t="s">
        <v>52</v>
      </c>
      <c r="E16119" s="1" t="s">
        <v>53</v>
      </c>
      <c r="F16119" s="1" t="s">
        <v>280</v>
      </c>
      <c r="G16119" s="1" t="s">
        <v>279</v>
      </c>
      <c r="H16119">
        <v>496</v>
      </c>
      <c r="I16119">
        <v>13061122</v>
      </c>
      <c r="J16119">
        <v>3.8</v>
      </c>
      <c r="K16119" s="2" t="b">
        <f t="shared" si="502"/>
        <v>1</v>
      </c>
      <c r="L16119" s="2" t="str">
        <f t="shared" si="503"/>
        <v>201075-84 yearsGR113-092</v>
      </c>
    </row>
    <row r="16120" spans="2:12" x14ac:dyDescent="0.45">
      <c r="B16120">
        <v>2010</v>
      </c>
      <c r="C16120">
        <v>2010</v>
      </c>
      <c r="D16120" s="1" t="s">
        <v>52</v>
      </c>
      <c r="E16120" s="1" t="s">
        <v>53</v>
      </c>
      <c r="F16120" s="1" t="s">
        <v>190</v>
      </c>
      <c r="G16120" s="1" t="s">
        <v>189</v>
      </c>
      <c r="H16120">
        <v>3620</v>
      </c>
      <c r="I16120">
        <v>13061122</v>
      </c>
      <c r="J16120">
        <v>27.7</v>
      </c>
      <c r="K16120" s="2" t="b">
        <f t="shared" si="502"/>
        <v>1</v>
      </c>
      <c r="L16120" s="2" t="str">
        <f t="shared" si="503"/>
        <v>201075-84 yearsGR113-093</v>
      </c>
    </row>
    <row r="16121" spans="2:12" x14ac:dyDescent="0.45">
      <c r="B16121">
        <v>2010</v>
      </c>
      <c r="C16121">
        <v>2010</v>
      </c>
      <c r="D16121" s="1" t="s">
        <v>52</v>
      </c>
      <c r="E16121" s="1" t="s">
        <v>53</v>
      </c>
      <c r="F16121" s="1" t="s">
        <v>188</v>
      </c>
      <c r="G16121" s="1" t="s">
        <v>187</v>
      </c>
      <c r="H16121">
        <v>762</v>
      </c>
      <c r="I16121">
        <v>13061122</v>
      </c>
      <c r="J16121">
        <v>5.8</v>
      </c>
      <c r="K16121" s="2" t="b">
        <f t="shared" si="502"/>
        <v>0</v>
      </c>
      <c r="L16121" s="2" t="str">
        <f t="shared" si="503"/>
        <v>201075-84 yearsGR113-094</v>
      </c>
    </row>
    <row r="16122" spans="2:12" x14ac:dyDescent="0.45">
      <c r="B16122">
        <v>2010</v>
      </c>
      <c r="C16122">
        <v>2010</v>
      </c>
      <c r="D16122" s="1" t="s">
        <v>52</v>
      </c>
      <c r="E16122" s="1" t="s">
        <v>53</v>
      </c>
      <c r="F16122" s="1" t="s">
        <v>278</v>
      </c>
      <c r="G16122" s="1" t="s">
        <v>277</v>
      </c>
      <c r="H16122">
        <v>2858</v>
      </c>
      <c r="I16122">
        <v>13061122</v>
      </c>
      <c r="J16122">
        <v>21.9</v>
      </c>
      <c r="K16122" s="2" t="b">
        <f t="shared" si="502"/>
        <v>0</v>
      </c>
      <c r="L16122" s="2" t="str">
        <f t="shared" si="503"/>
        <v>201075-84 yearsGR113-095</v>
      </c>
    </row>
    <row r="16123" spans="2:12" x14ac:dyDescent="0.45">
      <c r="B16123">
        <v>2010</v>
      </c>
      <c r="C16123">
        <v>2010</v>
      </c>
      <c r="D16123" s="1" t="s">
        <v>52</v>
      </c>
      <c r="E16123" s="1" t="s">
        <v>53</v>
      </c>
      <c r="F16123" s="1" t="s">
        <v>276</v>
      </c>
      <c r="G16123" s="1" t="s">
        <v>275</v>
      </c>
      <c r="H16123">
        <v>942</v>
      </c>
      <c r="I16123">
        <v>13061122</v>
      </c>
      <c r="J16123">
        <v>7.2</v>
      </c>
      <c r="K16123" s="2" t="b">
        <f t="shared" si="502"/>
        <v>1</v>
      </c>
      <c r="L16123" s="2" t="str">
        <f t="shared" si="503"/>
        <v>201075-84 yearsGR113-096</v>
      </c>
    </row>
    <row r="16124" spans="2:12" x14ac:dyDescent="0.45">
      <c r="B16124">
        <v>2010</v>
      </c>
      <c r="C16124">
        <v>2010</v>
      </c>
      <c r="D16124" s="1" t="s">
        <v>52</v>
      </c>
      <c r="E16124" s="1" t="s">
        <v>53</v>
      </c>
      <c r="F16124" s="1" t="s">
        <v>186</v>
      </c>
      <c r="G16124" s="1" t="s">
        <v>185</v>
      </c>
      <c r="H16124">
        <v>15118</v>
      </c>
      <c r="I16124">
        <v>13061122</v>
      </c>
      <c r="J16124">
        <v>115.7</v>
      </c>
      <c r="K16124" s="2" t="b">
        <f t="shared" si="502"/>
        <v>1</v>
      </c>
      <c r="L16124" s="2" t="str">
        <f t="shared" si="503"/>
        <v>201075-84 yearsGR113-097</v>
      </c>
    </row>
    <row r="16125" spans="2:12" x14ac:dyDescent="0.45">
      <c r="B16125">
        <v>2010</v>
      </c>
      <c r="C16125">
        <v>2010</v>
      </c>
      <c r="D16125" s="1" t="s">
        <v>52</v>
      </c>
      <c r="E16125" s="1" t="s">
        <v>53</v>
      </c>
      <c r="F16125" s="1" t="s">
        <v>274</v>
      </c>
      <c r="G16125" s="1" t="s">
        <v>273</v>
      </c>
      <c r="H16125">
        <v>67</v>
      </c>
      <c r="I16125">
        <v>13061122</v>
      </c>
      <c r="J16125">
        <v>0.5</v>
      </c>
      <c r="K16125" s="2" t="b">
        <f t="shared" si="502"/>
        <v>0</v>
      </c>
      <c r="L16125" s="2" t="str">
        <f t="shared" si="503"/>
        <v>201075-84 yearsGR113-098</v>
      </c>
    </row>
    <row r="16126" spans="2:12" x14ac:dyDescent="0.45">
      <c r="B16126">
        <v>2010</v>
      </c>
      <c r="C16126">
        <v>2010</v>
      </c>
      <c r="D16126" s="1" t="s">
        <v>52</v>
      </c>
      <c r="E16126" s="1" t="s">
        <v>53</v>
      </c>
      <c r="F16126" s="1" t="s">
        <v>272</v>
      </c>
      <c r="G16126" s="1" t="s">
        <v>271</v>
      </c>
      <c r="H16126">
        <v>1652</v>
      </c>
      <c r="I16126">
        <v>13061122</v>
      </c>
      <c r="J16126">
        <v>12.6</v>
      </c>
      <c r="K16126" s="2" t="b">
        <f t="shared" si="502"/>
        <v>0</v>
      </c>
      <c r="L16126" s="2" t="str">
        <f t="shared" si="503"/>
        <v>201075-84 yearsGR113-099</v>
      </c>
    </row>
    <row r="16127" spans="2:12" x14ac:dyDescent="0.45">
      <c r="B16127">
        <v>2010</v>
      </c>
      <c r="C16127">
        <v>2010</v>
      </c>
      <c r="D16127" s="1" t="s">
        <v>52</v>
      </c>
      <c r="E16127" s="1" t="s">
        <v>53</v>
      </c>
      <c r="F16127" s="1" t="s">
        <v>184</v>
      </c>
      <c r="G16127" s="1" t="s">
        <v>183</v>
      </c>
      <c r="H16127">
        <v>13395</v>
      </c>
      <c r="I16127">
        <v>13061122</v>
      </c>
      <c r="J16127">
        <v>102.6</v>
      </c>
      <c r="K16127" s="2" t="b">
        <f t="shared" si="502"/>
        <v>0</v>
      </c>
      <c r="L16127" s="2" t="str">
        <f t="shared" si="503"/>
        <v>201075-84 yearsGR113-100</v>
      </c>
    </row>
    <row r="16128" spans="2:12" x14ac:dyDescent="0.45">
      <c r="B16128">
        <v>2010</v>
      </c>
      <c r="C16128">
        <v>2010</v>
      </c>
      <c r="D16128" s="1" t="s">
        <v>52</v>
      </c>
      <c r="E16128" s="1" t="s">
        <v>53</v>
      </c>
      <c r="F16128" s="1" t="s">
        <v>270</v>
      </c>
      <c r="G16128" s="1" t="s">
        <v>269</v>
      </c>
      <c r="H16128">
        <v>4</v>
      </c>
      <c r="I16128">
        <v>13061122</v>
      </c>
      <c r="J16128" t="s">
        <v>22</v>
      </c>
      <c r="K16128" s="2" t="b">
        <f t="shared" si="502"/>
        <v>0</v>
      </c>
      <c r="L16128" s="2" t="str">
        <f t="shared" si="503"/>
        <v>201075-84 yearsGR113-101</v>
      </c>
    </row>
    <row r="16129" spans="2:12" x14ac:dyDescent="0.45">
      <c r="B16129">
        <v>2010</v>
      </c>
      <c r="C16129">
        <v>2010</v>
      </c>
      <c r="D16129" s="1" t="s">
        <v>52</v>
      </c>
      <c r="E16129" s="1" t="s">
        <v>53</v>
      </c>
      <c r="F16129" s="1" t="s">
        <v>268</v>
      </c>
      <c r="G16129" s="1" t="s">
        <v>267</v>
      </c>
      <c r="H16129">
        <v>145</v>
      </c>
      <c r="I16129">
        <v>13061122</v>
      </c>
      <c r="J16129">
        <v>1.1000000000000001</v>
      </c>
      <c r="K16129" s="2" t="b">
        <f t="shared" si="502"/>
        <v>1</v>
      </c>
      <c r="L16129" s="2" t="str">
        <f t="shared" si="503"/>
        <v>201075-84 yearsGR113-102</v>
      </c>
    </row>
    <row r="16130" spans="2:12" x14ac:dyDescent="0.45">
      <c r="B16130">
        <v>2010</v>
      </c>
      <c r="C16130">
        <v>2010</v>
      </c>
      <c r="D16130" s="1" t="s">
        <v>52</v>
      </c>
      <c r="E16130" s="1" t="s">
        <v>53</v>
      </c>
      <c r="F16130" s="1" t="s">
        <v>266</v>
      </c>
      <c r="G16130" s="1" t="s">
        <v>265</v>
      </c>
      <c r="H16130">
        <v>140</v>
      </c>
      <c r="I16130">
        <v>13061122</v>
      </c>
      <c r="J16130">
        <v>1.1000000000000001</v>
      </c>
      <c r="K16130" s="2" t="b">
        <f t="shared" si="502"/>
        <v>1</v>
      </c>
      <c r="L16130" s="2" t="str">
        <f t="shared" si="503"/>
        <v>201075-84 yearsGR113-103</v>
      </c>
    </row>
    <row r="16131" spans="2:12" x14ac:dyDescent="0.45">
      <c r="B16131">
        <v>2010</v>
      </c>
      <c r="C16131">
        <v>2010</v>
      </c>
      <c r="D16131" s="1" t="s">
        <v>52</v>
      </c>
      <c r="E16131" s="1" t="s">
        <v>53</v>
      </c>
      <c r="F16131" s="1" t="s">
        <v>264</v>
      </c>
      <c r="G16131" s="1" t="s">
        <v>263</v>
      </c>
      <c r="H16131">
        <v>40</v>
      </c>
      <c r="I16131">
        <v>13061122</v>
      </c>
      <c r="J16131">
        <v>0.3</v>
      </c>
      <c r="K16131" s="2" t="b">
        <f t="shared" ref="K16131:K16194" si="504">LEFT(F16131,1)="#"</f>
        <v>1</v>
      </c>
      <c r="L16131" s="2" t="str">
        <f t="shared" ref="L16131:L16194" si="505">C16131&amp;D16131&amp;G16131</f>
        <v>201075-84 yearsGR113-104</v>
      </c>
    </row>
    <row r="16132" spans="2:12" x14ac:dyDescent="0.45">
      <c r="B16132">
        <v>2010</v>
      </c>
      <c r="C16132">
        <v>2010</v>
      </c>
      <c r="D16132" s="1" t="s">
        <v>52</v>
      </c>
      <c r="E16132" s="1" t="s">
        <v>53</v>
      </c>
      <c r="F16132" s="1" t="s">
        <v>182</v>
      </c>
      <c r="G16132" s="1" t="s">
        <v>181</v>
      </c>
      <c r="H16132">
        <v>1</v>
      </c>
      <c r="I16132">
        <v>13061122</v>
      </c>
      <c r="J16132" t="s">
        <v>22</v>
      </c>
      <c r="K16132" s="2" t="b">
        <f t="shared" si="504"/>
        <v>1</v>
      </c>
      <c r="L16132" s="2" t="str">
        <f t="shared" si="505"/>
        <v>201075-84 yearsGR113-108</v>
      </c>
    </row>
    <row r="16133" spans="2:12" x14ac:dyDescent="0.45">
      <c r="B16133">
        <v>2010</v>
      </c>
      <c r="C16133">
        <v>2010</v>
      </c>
      <c r="D16133" s="1" t="s">
        <v>52</v>
      </c>
      <c r="E16133" s="1" t="s">
        <v>53</v>
      </c>
      <c r="F16133" s="1" t="s">
        <v>262</v>
      </c>
      <c r="G16133" s="1" t="s">
        <v>261</v>
      </c>
      <c r="H16133">
        <v>351</v>
      </c>
      <c r="I16133">
        <v>13061122</v>
      </c>
      <c r="J16133">
        <v>2.7</v>
      </c>
      <c r="K16133" s="2" t="b">
        <f t="shared" si="504"/>
        <v>1</v>
      </c>
      <c r="L16133" s="2" t="str">
        <f t="shared" si="505"/>
        <v>201075-84 yearsGR113-109</v>
      </c>
    </row>
    <row r="16134" spans="2:12" x14ac:dyDescent="0.45">
      <c r="B16134">
        <v>2010</v>
      </c>
      <c r="C16134">
        <v>2010</v>
      </c>
      <c r="D16134" s="1" t="s">
        <v>52</v>
      </c>
      <c r="E16134" s="1" t="s">
        <v>53</v>
      </c>
      <c r="F16134" s="1" t="s">
        <v>180</v>
      </c>
      <c r="G16134" s="1" t="s">
        <v>179</v>
      </c>
      <c r="H16134">
        <v>6827</v>
      </c>
      <c r="I16134">
        <v>13061122</v>
      </c>
      <c r="J16134">
        <v>52.3</v>
      </c>
      <c r="K16134" s="2" t="b">
        <f t="shared" si="504"/>
        <v>0</v>
      </c>
      <c r="L16134" s="2" t="str">
        <f t="shared" si="505"/>
        <v>201075-84 yearsGR113-110</v>
      </c>
    </row>
    <row r="16135" spans="2:12" x14ac:dyDescent="0.45">
      <c r="B16135">
        <v>2010</v>
      </c>
      <c r="C16135">
        <v>2010</v>
      </c>
      <c r="D16135" s="1" t="s">
        <v>52</v>
      </c>
      <c r="E16135" s="1" t="s">
        <v>53</v>
      </c>
      <c r="F16135" s="1" t="s">
        <v>178</v>
      </c>
      <c r="G16135" s="1" t="s">
        <v>177</v>
      </c>
      <c r="H16135">
        <v>65182</v>
      </c>
      <c r="I16135">
        <v>13061122</v>
      </c>
      <c r="J16135">
        <v>499.1</v>
      </c>
      <c r="K16135" s="2" t="b">
        <f t="shared" si="504"/>
        <v>0</v>
      </c>
      <c r="L16135" s="2" t="str">
        <f t="shared" si="505"/>
        <v>201075-84 yearsGR113-111</v>
      </c>
    </row>
    <row r="16136" spans="2:12" x14ac:dyDescent="0.45">
      <c r="B16136">
        <v>2010</v>
      </c>
      <c r="C16136">
        <v>2010</v>
      </c>
      <c r="D16136" s="1" t="s">
        <v>52</v>
      </c>
      <c r="E16136" s="1" t="s">
        <v>53</v>
      </c>
      <c r="F16136" s="1" t="s">
        <v>176</v>
      </c>
      <c r="G16136" s="1" t="s">
        <v>175</v>
      </c>
      <c r="H16136">
        <v>13853</v>
      </c>
      <c r="I16136">
        <v>13061122</v>
      </c>
      <c r="J16136">
        <v>106.1</v>
      </c>
      <c r="K16136" s="2" t="b">
        <f t="shared" si="504"/>
        <v>1</v>
      </c>
      <c r="L16136" s="2" t="str">
        <f t="shared" si="505"/>
        <v>201075-84 yearsGR113-112</v>
      </c>
    </row>
    <row r="16137" spans="2:12" x14ac:dyDescent="0.45">
      <c r="B16137">
        <v>2010</v>
      </c>
      <c r="C16137">
        <v>2010</v>
      </c>
      <c r="D16137" s="1" t="s">
        <v>52</v>
      </c>
      <c r="E16137" s="1" t="s">
        <v>53</v>
      </c>
      <c r="F16137" s="1" t="s">
        <v>174</v>
      </c>
      <c r="G16137" s="1" t="s">
        <v>173</v>
      </c>
      <c r="H16137">
        <v>2620</v>
      </c>
      <c r="I16137">
        <v>13061122</v>
      </c>
      <c r="J16137">
        <v>20.100000000000001</v>
      </c>
      <c r="K16137" s="2" t="b">
        <f t="shared" si="504"/>
        <v>0</v>
      </c>
      <c r="L16137" s="2" t="str">
        <f t="shared" si="505"/>
        <v>201075-84 yearsGR113-113</v>
      </c>
    </row>
    <row r="16138" spans="2:12" x14ac:dyDescent="0.45">
      <c r="B16138">
        <v>2010</v>
      </c>
      <c r="C16138">
        <v>2010</v>
      </c>
      <c r="D16138" s="1" t="s">
        <v>52</v>
      </c>
      <c r="E16138" s="1" t="s">
        <v>53</v>
      </c>
      <c r="F16138" s="1" t="s">
        <v>172</v>
      </c>
      <c r="G16138" s="1" t="s">
        <v>171</v>
      </c>
      <c r="H16138">
        <v>2458</v>
      </c>
      <c r="I16138">
        <v>13061122</v>
      </c>
      <c r="J16138">
        <v>18.8</v>
      </c>
      <c r="K16138" s="2" t="b">
        <f t="shared" si="504"/>
        <v>0</v>
      </c>
      <c r="L16138" s="2" t="str">
        <f t="shared" si="505"/>
        <v>201075-84 yearsGR113-114</v>
      </c>
    </row>
    <row r="16139" spans="2:12" x14ac:dyDescent="0.45">
      <c r="B16139">
        <v>2010</v>
      </c>
      <c r="C16139">
        <v>2010</v>
      </c>
      <c r="D16139" s="1" t="s">
        <v>52</v>
      </c>
      <c r="E16139" s="1" t="s">
        <v>53</v>
      </c>
      <c r="F16139" s="1" t="s">
        <v>260</v>
      </c>
      <c r="G16139" s="1" t="s">
        <v>259</v>
      </c>
      <c r="H16139">
        <v>63</v>
      </c>
      <c r="I16139">
        <v>13061122</v>
      </c>
      <c r="J16139">
        <v>0.5</v>
      </c>
      <c r="K16139" s="2" t="b">
        <f t="shared" si="504"/>
        <v>0</v>
      </c>
      <c r="L16139" s="2" t="str">
        <f t="shared" si="505"/>
        <v>201075-84 yearsGR113-115</v>
      </c>
    </row>
    <row r="16140" spans="2:12" x14ac:dyDescent="0.45">
      <c r="B16140">
        <v>2010</v>
      </c>
      <c r="C16140">
        <v>2010</v>
      </c>
      <c r="D16140" s="1" t="s">
        <v>52</v>
      </c>
      <c r="E16140" s="1" t="s">
        <v>53</v>
      </c>
      <c r="F16140" s="1" t="s">
        <v>258</v>
      </c>
      <c r="G16140" s="1" t="s">
        <v>257</v>
      </c>
      <c r="H16140">
        <v>99</v>
      </c>
      <c r="I16140">
        <v>13061122</v>
      </c>
      <c r="J16140">
        <v>0.8</v>
      </c>
      <c r="K16140" s="2" t="b">
        <f t="shared" si="504"/>
        <v>0</v>
      </c>
      <c r="L16140" s="2" t="str">
        <f t="shared" si="505"/>
        <v>201075-84 yearsGR113-116</v>
      </c>
    </row>
    <row r="16141" spans="2:12" x14ac:dyDescent="0.45">
      <c r="B16141">
        <v>2010</v>
      </c>
      <c r="C16141">
        <v>2010</v>
      </c>
      <c r="D16141" s="1" t="s">
        <v>52</v>
      </c>
      <c r="E16141" s="1" t="s">
        <v>53</v>
      </c>
      <c r="F16141" s="1" t="s">
        <v>170</v>
      </c>
      <c r="G16141" s="1" t="s">
        <v>169</v>
      </c>
      <c r="H16141">
        <v>11233</v>
      </c>
      <c r="I16141">
        <v>13061122</v>
      </c>
      <c r="J16141">
        <v>86</v>
      </c>
      <c r="K16141" s="2" t="b">
        <f t="shared" si="504"/>
        <v>0</v>
      </c>
      <c r="L16141" s="2" t="str">
        <f t="shared" si="505"/>
        <v>201075-84 yearsGR113-117</v>
      </c>
    </row>
    <row r="16142" spans="2:12" x14ac:dyDescent="0.45">
      <c r="B16142">
        <v>2010</v>
      </c>
      <c r="C16142">
        <v>2010</v>
      </c>
      <c r="D16142" s="1" t="s">
        <v>52</v>
      </c>
      <c r="E16142" s="1" t="s">
        <v>53</v>
      </c>
      <c r="F16142" s="1" t="s">
        <v>168</v>
      </c>
      <c r="G16142" s="1" t="s">
        <v>167</v>
      </c>
      <c r="H16142">
        <v>7249</v>
      </c>
      <c r="I16142">
        <v>13061122</v>
      </c>
      <c r="J16142">
        <v>55.5</v>
      </c>
      <c r="K16142" s="2" t="b">
        <f t="shared" si="504"/>
        <v>0</v>
      </c>
      <c r="L16142" s="2" t="str">
        <f t="shared" si="505"/>
        <v>201075-84 yearsGR113-118</v>
      </c>
    </row>
    <row r="16143" spans="2:12" x14ac:dyDescent="0.45">
      <c r="B16143">
        <v>2010</v>
      </c>
      <c r="C16143">
        <v>2010</v>
      </c>
      <c r="D16143" s="1" t="s">
        <v>52</v>
      </c>
      <c r="E16143" s="1" t="s">
        <v>53</v>
      </c>
      <c r="F16143" s="1" t="s">
        <v>256</v>
      </c>
      <c r="G16143" s="1" t="s">
        <v>255</v>
      </c>
      <c r="H16143">
        <v>19</v>
      </c>
      <c r="I16143">
        <v>13061122</v>
      </c>
      <c r="J16143" t="s">
        <v>22</v>
      </c>
      <c r="K16143" s="2" t="b">
        <f t="shared" si="504"/>
        <v>0</v>
      </c>
      <c r="L16143" s="2" t="str">
        <f t="shared" si="505"/>
        <v>201075-84 yearsGR113-119</v>
      </c>
    </row>
    <row r="16144" spans="2:12" x14ac:dyDescent="0.45">
      <c r="B16144">
        <v>2010</v>
      </c>
      <c r="C16144">
        <v>2010</v>
      </c>
      <c r="D16144" s="1" t="s">
        <v>52</v>
      </c>
      <c r="E16144" s="1" t="s">
        <v>53</v>
      </c>
      <c r="F16144" s="1" t="s">
        <v>166</v>
      </c>
      <c r="G16144" s="1" t="s">
        <v>165</v>
      </c>
      <c r="H16144">
        <v>171</v>
      </c>
      <c r="I16144">
        <v>13061122</v>
      </c>
      <c r="J16144">
        <v>1.3</v>
      </c>
      <c r="K16144" s="2" t="b">
        <f t="shared" si="504"/>
        <v>0</v>
      </c>
      <c r="L16144" s="2" t="str">
        <f t="shared" si="505"/>
        <v>201075-84 yearsGR113-120</v>
      </c>
    </row>
    <row r="16145" spans="2:12" x14ac:dyDescent="0.45">
      <c r="B16145">
        <v>2010</v>
      </c>
      <c r="C16145">
        <v>2010</v>
      </c>
      <c r="D16145" s="1" t="s">
        <v>52</v>
      </c>
      <c r="E16145" s="1" t="s">
        <v>53</v>
      </c>
      <c r="F16145" s="1" t="s">
        <v>254</v>
      </c>
      <c r="G16145" s="1" t="s">
        <v>253</v>
      </c>
      <c r="H16145">
        <v>400</v>
      </c>
      <c r="I16145">
        <v>13061122</v>
      </c>
      <c r="J16145">
        <v>3.1</v>
      </c>
      <c r="K16145" s="2" t="b">
        <f t="shared" si="504"/>
        <v>0</v>
      </c>
      <c r="L16145" s="2" t="str">
        <f t="shared" si="505"/>
        <v>201075-84 yearsGR113-121</v>
      </c>
    </row>
    <row r="16146" spans="2:12" x14ac:dyDescent="0.45">
      <c r="B16146">
        <v>2010</v>
      </c>
      <c r="C16146">
        <v>2010</v>
      </c>
      <c r="D16146" s="1" t="s">
        <v>52</v>
      </c>
      <c r="E16146" s="1" t="s">
        <v>53</v>
      </c>
      <c r="F16146" s="1" t="s">
        <v>164</v>
      </c>
      <c r="G16146" s="1" t="s">
        <v>163</v>
      </c>
      <c r="H16146">
        <v>338</v>
      </c>
      <c r="I16146">
        <v>13061122</v>
      </c>
      <c r="J16146">
        <v>2.6</v>
      </c>
      <c r="K16146" s="2" t="b">
        <f t="shared" si="504"/>
        <v>0</v>
      </c>
      <c r="L16146" s="2" t="str">
        <f t="shared" si="505"/>
        <v>201075-84 yearsGR113-122</v>
      </c>
    </row>
    <row r="16147" spans="2:12" x14ac:dyDescent="0.45">
      <c r="B16147">
        <v>2010</v>
      </c>
      <c r="C16147">
        <v>2010</v>
      </c>
      <c r="D16147" s="1" t="s">
        <v>52</v>
      </c>
      <c r="E16147" s="1" t="s">
        <v>53</v>
      </c>
      <c r="F16147" s="1" t="s">
        <v>252</v>
      </c>
      <c r="G16147" s="1" t="s">
        <v>251</v>
      </c>
      <c r="H16147">
        <v>3056</v>
      </c>
      <c r="I16147">
        <v>13061122</v>
      </c>
      <c r="J16147">
        <v>23.4</v>
      </c>
      <c r="K16147" s="2" t="b">
        <f t="shared" si="504"/>
        <v>0</v>
      </c>
      <c r="L16147" s="2" t="str">
        <f t="shared" si="505"/>
        <v>201075-84 yearsGR113-123</v>
      </c>
    </row>
    <row r="16148" spans="2:12" x14ac:dyDescent="0.45">
      <c r="B16148">
        <v>2010</v>
      </c>
      <c r="C16148">
        <v>2010</v>
      </c>
      <c r="D16148" s="1" t="s">
        <v>52</v>
      </c>
      <c r="E16148" s="1" t="s">
        <v>53</v>
      </c>
      <c r="F16148" s="1" t="s">
        <v>162</v>
      </c>
      <c r="G16148" s="1" t="s">
        <v>161</v>
      </c>
      <c r="H16148">
        <v>2052</v>
      </c>
      <c r="I16148">
        <v>13061122</v>
      </c>
      <c r="J16148">
        <v>15.7</v>
      </c>
      <c r="K16148" s="2" t="b">
        <f t="shared" si="504"/>
        <v>1</v>
      </c>
      <c r="L16148" s="2" t="str">
        <f t="shared" si="505"/>
        <v>201075-84 yearsGR113-124</v>
      </c>
    </row>
    <row r="16149" spans="2:12" x14ac:dyDescent="0.45">
      <c r="B16149">
        <v>2010</v>
      </c>
      <c r="C16149">
        <v>2010</v>
      </c>
      <c r="D16149" s="1" t="s">
        <v>52</v>
      </c>
      <c r="E16149" s="1" t="s">
        <v>53</v>
      </c>
      <c r="F16149" s="1" t="s">
        <v>250</v>
      </c>
      <c r="G16149" s="1" t="s">
        <v>249</v>
      </c>
      <c r="H16149">
        <v>1544</v>
      </c>
      <c r="I16149">
        <v>13061122</v>
      </c>
      <c r="J16149">
        <v>11.8</v>
      </c>
      <c r="K16149" s="2" t="b">
        <f t="shared" si="504"/>
        <v>0</v>
      </c>
      <c r="L16149" s="2" t="str">
        <f t="shared" si="505"/>
        <v>201075-84 yearsGR113-125</v>
      </c>
    </row>
    <row r="16150" spans="2:12" x14ac:dyDescent="0.45">
      <c r="B16150">
        <v>2010</v>
      </c>
      <c r="C16150">
        <v>2010</v>
      </c>
      <c r="D16150" s="1" t="s">
        <v>52</v>
      </c>
      <c r="E16150" s="1" t="s">
        <v>53</v>
      </c>
      <c r="F16150" s="1" t="s">
        <v>160</v>
      </c>
      <c r="G16150" s="1" t="s">
        <v>159</v>
      </c>
      <c r="H16150">
        <v>508</v>
      </c>
      <c r="I16150">
        <v>13061122</v>
      </c>
      <c r="J16150">
        <v>3.9</v>
      </c>
      <c r="K16150" s="2" t="b">
        <f t="shared" si="504"/>
        <v>0</v>
      </c>
      <c r="L16150" s="2" t="str">
        <f t="shared" si="505"/>
        <v>201075-84 yearsGR113-126</v>
      </c>
    </row>
    <row r="16151" spans="2:12" x14ac:dyDescent="0.45">
      <c r="B16151">
        <v>2010</v>
      </c>
      <c r="C16151">
        <v>2010</v>
      </c>
      <c r="D16151" s="1" t="s">
        <v>52</v>
      </c>
      <c r="E16151" s="1" t="s">
        <v>53</v>
      </c>
      <c r="F16151" s="1" t="s">
        <v>158</v>
      </c>
      <c r="G16151" s="1" t="s">
        <v>157</v>
      </c>
      <c r="H16151">
        <v>250</v>
      </c>
      <c r="I16151">
        <v>13061122</v>
      </c>
      <c r="J16151">
        <v>1.9</v>
      </c>
      <c r="K16151" s="2" t="b">
        <f t="shared" si="504"/>
        <v>1</v>
      </c>
      <c r="L16151" s="2" t="str">
        <f t="shared" si="505"/>
        <v>201075-84 yearsGR113-127</v>
      </c>
    </row>
    <row r="16152" spans="2:12" x14ac:dyDescent="0.45">
      <c r="B16152">
        <v>2010</v>
      </c>
      <c r="C16152">
        <v>2010</v>
      </c>
      <c r="D16152" s="1" t="s">
        <v>52</v>
      </c>
      <c r="E16152" s="1" t="s">
        <v>53</v>
      </c>
      <c r="F16152" s="1" t="s">
        <v>156</v>
      </c>
      <c r="G16152" s="1" t="s">
        <v>155</v>
      </c>
      <c r="H16152">
        <v>90</v>
      </c>
      <c r="I16152">
        <v>13061122</v>
      </c>
      <c r="J16152">
        <v>0.7</v>
      </c>
      <c r="K16152" s="2" t="b">
        <f t="shared" si="504"/>
        <v>0</v>
      </c>
      <c r="L16152" s="2" t="str">
        <f t="shared" si="505"/>
        <v>201075-84 yearsGR113-128</v>
      </c>
    </row>
    <row r="16153" spans="2:12" x14ac:dyDescent="0.45">
      <c r="B16153">
        <v>2010</v>
      </c>
      <c r="C16153">
        <v>2010</v>
      </c>
      <c r="D16153" s="1" t="s">
        <v>52</v>
      </c>
      <c r="E16153" s="1" t="s">
        <v>53</v>
      </c>
      <c r="F16153" s="1" t="s">
        <v>154</v>
      </c>
      <c r="G16153" s="1" t="s">
        <v>153</v>
      </c>
      <c r="H16153">
        <v>160</v>
      </c>
      <c r="I16153">
        <v>13061122</v>
      </c>
      <c r="J16153">
        <v>1.2</v>
      </c>
      <c r="K16153" s="2" t="b">
        <f t="shared" si="504"/>
        <v>0</v>
      </c>
      <c r="L16153" s="2" t="str">
        <f t="shared" si="505"/>
        <v>201075-84 yearsGR113-129</v>
      </c>
    </row>
    <row r="16154" spans="2:12" x14ac:dyDescent="0.45">
      <c r="B16154">
        <v>2010</v>
      </c>
      <c r="C16154">
        <v>2010</v>
      </c>
      <c r="D16154" s="1" t="s">
        <v>52</v>
      </c>
      <c r="E16154" s="1" t="s">
        <v>53</v>
      </c>
      <c r="F16154" s="1" t="s">
        <v>406</v>
      </c>
      <c r="G16154" s="1" t="s">
        <v>405</v>
      </c>
      <c r="H16154">
        <v>1</v>
      </c>
      <c r="I16154">
        <v>13061122</v>
      </c>
      <c r="J16154" t="s">
        <v>22</v>
      </c>
      <c r="K16154" s="2" t="b">
        <f t="shared" si="504"/>
        <v>1</v>
      </c>
      <c r="L16154" s="2" t="str">
        <f t="shared" si="505"/>
        <v>201075-84 yearsGR113-130</v>
      </c>
    </row>
    <row r="16155" spans="2:12" x14ac:dyDescent="0.45">
      <c r="B16155">
        <v>2010</v>
      </c>
      <c r="C16155">
        <v>2010</v>
      </c>
      <c r="D16155" s="1" t="s">
        <v>52</v>
      </c>
      <c r="E16155" s="1" t="s">
        <v>53</v>
      </c>
      <c r="F16155" s="1" t="s">
        <v>152</v>
      </c>
      <c r="G16155" s="1" t="s">
        <v>151</v>
      </c>
      <c r="H16155">
        <v>136</v>
      </c>
      <c r="I16155">
        <v>13061122</v>
      </c>
      <c r="J16155">
        <v>1</v>
      </c>
      <c r="K16155" s="2" t="b">
        <f t="shared" si="504"/>
        <v>0</v>
      </c>
      <c r="L16155" s="2" t="str">
        <f t="shared" si="505"/>
        <v>201075-84 yearsGR113-131</v>
      </c>
    </row>
    <row r="16156" spans="2:12" x14ac:dyDescent="0.45">
      <c r="B16156">
        <v>2010</v>
      </c>
      <c r="C16156">
        <v>2010</v>
      </c>
      <c r="D16156" s="1" t="s">
        <v>52</v>
      </c>
      <c r="E16156" s="1" t="s">
        <v>53</v>
      </c>
      <c r="F16156" s="1" t="s">
        <v>248</v>
      </c>
      <c r="G16156" s="1" t="s">
        <v>247</v>
      </c>
      <c r="H16156">
        <v>10</v>
      </c>
      <c r="I16156">
        <v>13061122</v>
      </c>
      <c r="J16156" t="s">
        <v>22</v>
      </c>
      <c r="K16156" s="2" t="b">
        <f t="shared" si="504"/>
        <v>0</v>
      </c>
      <c r="L16156" s="2" t="str">
        <f t="shared" si="505"/>
        <v>201075-84 yearsGR113-132</v>
      </c>
    </row>
    <row r="16157" spans="2:12" x14ac:dyDescent="0.45">
      <c r="B16157">
        <v>2010</v>
      </c>
      <c r="C16157">
        <v>2010</v>
      </c>
      <c r="D16157" s="1" t="s">
        <v>52</v>
      </c>
      <c r="E16157" s="1" t="s">
        <v>53</v>
      </c>
      <c r="F16157" s="1" t="s">
        <v>150</v>
      </c>
      <c r="G16157" s="1" t="s">
        <v>149</v>
      </c>
      <c r="H16157">
        <v>126</v>
      </c>
      <c r="I16157">
        <v>13061122</v>
      </c>
      <c r="J16157">
        <v>1</v>
      </c>
      <c r="K16157" s="2" t="b">
        <f t="shared" si="504"/>
        <v>0</v>
      </c>
      <c r="L16157" s="2" t="str">
        <f t="shared" si="505"/>
        <v>201075-84 yearsGR113-133</v>
      </c>
    </row>
    <row r="16158" spans="2:12" x14ac:dyDescent="0.45">
      <c r="B16158">
        <v>2010</v>
      </c>
      <c r="C16158">
        <v>2010</v>
      </c>
      <c r="D16158" s="1" t="s">
        <v>52</v>
      </c>
      <c r="E16158" s="1" t="s">
        <v>53</v>
      </c>
      <c r="F16158" s="1" t="s">
        <v>244</v>
      </c>
      <c r="G16158" s="1" t="s">
        <v>243</v>
      </c>
      <c r="H16158">
        <v>629</v>
      </c>
      <c r="I16158">
        <v>13061122</v>
      </c>
      <c r="J16158">
        <v>4.8</v>
      </c>
      <c r="K16158" s="2" t="b">
        <f t="shared" si="504"/>
        <v>1</v>
      </c>
      <c r="L16158" s="2" t="str">
        <f t="shared" si="505"/>
        <v>201075-84 yearsGR113-135</v>
      </c>
    </row>
    <row r="16159" spans="2:12" x14ac:dyDescent="0.45">
      <c r="B16159">
        <v>2010</v>
      </c>
      <c r="C16159">
        <v>2010</v>
      </c>
      <c r="D16159" s="1" t="s">
        <v>52</v>
      </c>
      <c r="E16159" s="1" t="s">
        <v>53</v>
      </c>
      <c r="F16159" s="1" t="s">
        <v>242</v>
      </c>
      <c r="G16159" s="1" t="s">
        <v>241</v>
      </c>
      <c r="H16159">
        <v>2462</v>
      </c>
      <c r="I16159">
        <v>13061122</v>
      </c>
      <c r="J16159">
        <v>18.8</v>
      </c>
      <c r="K16159" s="2" t="b">
        <f t="shared" si="504"/>
        <v>1</v>
      </c>
      <c r="L16159" s="2" t="str">
        <f t="shared" si="505"/>
        <v>201075-84 yearsGR113-136</v>
      </c>
    </row>
    <row r="16160" spans="2:12" x14ac:dyDescent="0.45">
      <c r="B16160">
        <v>2010</v>
      </c>
      <c r="C16160">
        <v>2010</v>
      </c>
      <c r="D16160" s="1" t="s">
        <v>54</v>
      </c>
      <c r="E16160" s="1" t="s">
        <v>55</v>
      </c>
      <c r="F16160" s="1" t="s">
        <v>404</v>
      </c>
      <c r="G16160" s="1" t="s">
        <v>403</v>
      </c>
      <c r="H16160">
        <v>5</v>
      </c>
      <c r="I16160">
        <v>5493433</v>
      </c>
      <c r="J16160" t="s">
        <v>22</v>
      </c>
      <c r="K16160" s="2" t="b">
        <f t="shared" si="504"/>
        <v>1</v>
      </c>
      <c r="L16160" s="2" t="str">
        <f t="shared" si="505"/>
        <v>201085+ yearsGR113-001</v>
      </c>
    </row>
    <row r="16161" spans="2:12" x14ac:dyDescent="0.45">
      <c r="B16161">
        <v>2010</v>
      </c>
      <c r="C16161">
        <v>2010</v>
      </c>
      <c r="D16161" s="1" t="s">
        <v>54</v>
      </c>
      <c r="E16161" s="1" t="s">
        <v>55</v>
      </c>
      <c r="F16161" s="1" t="s">
        <v>400</v>
      </c>
      <c r="G16161" s="1" t="s">
        <v>399</v>
      </c>
      <c r="H16161">
        <v>4253</v>
      </c>
      <c r="I16161">
        <v>5493433</v>
      </c>
      <c r="J16161">
        <v>77.400000000000006</v>
      </c>
      <c r="K16161" s="2" t="b">
        <f t="shared" si="504"/>
        <v>0</v>
      </c>
      <c r="L16161" s="2" t="str">
        <f t="shared" si="505"/>
        <v>201085+ yearsGR113-003</v>
      </c>
    </row>
    <row r="16162" spans="2:12" x14ac:dyDescent="0.45">
      <c r="B16162">
        <v>2010</v>
      </c>
      <c r="C16162">
        <v>2010</v>
      </c>
      <c r="D16162" s="1" t="s">
        <v>54</v>
      </c>
      <c r="E16162" s="1" t="s">
        <v>55</v>
      </c>
      <c r="F16162" s="1" t="s">
        <v>398</v>
      </c>
      <c r="G16162" s="1" t="s">
        <v>397</v>
      </c>
      <c r="H16162">
        <v>108</v>
      </c>
      <c r="I16162">
        <v>5493433</v>
      </c>
      <c r="J16162">
        <v>2</v>
      </c>
      <c r="K16162" s="2" t="b">
        <f t="shared" si="504"/>
        <v>1</v>
      </c>
      <c r="L16162" s="2" t="str">
        <f t="shared" si="505"/>
        <v>201085+ yearsGR113-004</v>
      </c>
    </row>
    <row r="16163" spans="2:12" x14ac:dyDescent="0.45">
      <c r="B16163">
        <v>2010</v>
      </c>
      <c r="C16163">
        <v>2010</v>
      </c>
      <c r="D16163" s="1" t="s">
        <v>54</v>
      </c>
      <c r="E16163" s="1" t="s">
        <v>55</v>
      </c>
      <c r="F16163" s="1" t="s">
        <v>396</v>
      </c>
      <c r="G16163" s="1" t="s">
        <v>395</v>
      </c>
      <c r="H16163">
        <v>88</v>
      </c>
      <c r="I16163">
        <v>5493433</v>
      </c>
      <c r="J16163">
        <v>1.6</v>
      </c>
      <c r="K16163" s="2" t="b">
        <f t="shared" si="504"/>
        <v>0</v>
      </c>
      <c r="L16163" s="2" t="str">
        <f t="shared" si="505"/>
        <v>201085+ yearsGR113-005</v>
      </c>
    </row>
    <row r="16164" spans="2:12" x14ac:dyDescent="0.45">
      <c r="B16164">
        <v>2010</v>
      </c>
      <c r="C16164">
        <v>2010</v>
      </c>
      <c r="D16164" s="1" t="s">
        <v>54</v>
      </c>
      <c r="E16164" s="1" t="s">
        <v>55</v>
      </c>
      <c r="F16164" s="1" t="s">
        <v>394</v>
      </c>
      <c r="G16164" s="1" t="s">
        <v>393</v>
      </c>
      <c r="H16164">
        <v>20</v>
      </c>
      <c r="I16164">
        <v>5493433</v>
      </c>
      <c r="J16164">
        <v>0.4</v>
      </c>
      <c r="K16164" s="2" t="b">
        <f t="shared" si="504"/>
        <v>0</v>
      </c>
      <c r="L16164" s="2" t="str">
        <f t="shared" si="505"/>
        <v>201085+ yearsGR113-006</v>
      </c>
    </row>
    <row r="16165" spans="2:12" x14ac:dyDescent="0.45">
      <c r="B16165">
        <v>2010</v>
      </c>
      <c r="C16165">
        <v>2010</v>
      </c>
      <c r="D16165" s="1" t="s">
        <v>54</v>
      </c>
      <c r="E16165" s="1" t="s">
        <v>55</v>
      </c>
      <c r="F16165" s="1" t="s">
        <v>390</v>
      </c>
      <c r="G16165" s="1" t="s">
        <v>389</v>
      </c>
      <c r="H16165">
        <v>1</v>
      </c>
      <c r="I16165">
        <v>5493433</v>
      </c>
      <c r="J16165" t="s">
        <v>22</v>
      </c>
      <c r="K16165" s="2" t="b">
        <f t="shared" si="504"/>
        <v>1</v>
      </c>
      <c r="L16165" s="2" t="str">
        <f t="shared" si="505"/>
        <v>201085+ yearsGR113-008</v>
      </c>
    </row>
    <row r="16166" spans="2:12" x14ac:dyDescent="0.45">
      <c r="B16166">
        <v>2010</v>
      </c>
      <c r="C16166">
        <v>2010</v>
      </c>
      <c r="D16166" s="1" t="s">
        <v>54</v>
      </c>
      <c r="E16166" s="1" t="s">
        <v>55</v>
      </c>
      <c r="F16166" s="1" t="s">
        <v>388</v>
      </c>
      <c r="G16166" s="1" t="s">
        <v>387</v>
      </c>
      <c r="H16166">
        <v>3</v>
      </c>
      <c r="I16166">
        <v>5493433</v>
      </c>
      <c r="J16166" t="s">
        <v>22</v>
      </c>
      <c r="K16166" s="2" t="b">
        <f t="shared" si="504"/>
        <v>1</v>
      </c>
      <c r="L16166" s="2" t="str">
        <f t="shared" si="505"/>
        <v>201085+ yearsGR113-009</v>
      </c>
    </row>
    <row r="16167" spans="2:12" x14ac:dyDescent="0.45">
      <c r="B16167">
        <v>2010</v>
      </c>
      <c r="C16167">
        <v>2010</v>
      </c>
      <c r="D16167" s="1" t="s">
        <v>54</v>
      </c>
      <c r="E16167" s="1" t="s">
        <v>55</v>
      </c>
      <c r="F16167" s="1" t="s">
        <v>240</v>
      </c>
      <c r="G16167" s="1" t="s">
        <v>239</v>
      </c>
      <c r="H16167">
        <v>9834</v>
      </c>
      <c r="I16167">
        <v>5493433</v>
      </c>
      <c r="J16167">
        <v>179</v>
      </c>
      <c r="K16167" s="2" t="b">
        <f t="shared" si="504"/>
        <v>1</v>
      </c>
      <c r="L16167" s="2" t="str">
        <f t="shared" si="505"/>
        <v>201085+ yearsGR113-010</v>
      </c>
    </row>
    <row r="16168" spans="2:12" x14ac:dyDescent="0.45">
      <c r="B16168">
        <v>2010</v>
      </c>
      <c r="C16168">
        <v>2010</v>
      </c>
      <c r="D16168" s="1" t="s">
        <v>54</v>
      </c>
      <c r="E16168" s="1" t="s">
        <v>55</v>
      </c>
      <c r="F16168" s="1" t="s">
        <v>386</v>
      </c>
      <c r="G16168" s="1" t="s">
        <v>385</v>
      </c>
      <c r="H16168">
        <v>4</v>
      </c>
      <c r="I16168">
        <v>5493433</v>
      </c>
      <c r="J16168" t="s">
        <v>22</v>
      </c>
      <c r="K16168" s="2" t="b">
        <f t="shared" si="504"/>
        <v>1</v>
      </c>
      <c r="L16168" s="2" t="str">
        <f t="shared" si="505"/>
        <v>201085+ yearsGR113-011</v>
      </c>
    </row>
    <row r="16169" spans="2:12" x14ac:dyDescent="0.45">
      <c r="B16169">
        <v>2010</v>
      </c>
      <c r="C16169">
        <v>2010</v>
      </c>
      <c r="D16169" s="1" t="s">
        <v>54</v>
      </c>
      <c r="E16169" s="1" t="s">
        <v>55</v>
      </c>
      <c r="F16169" s="1" t="s">
        <v>412</v>
      </c>
      <c r="G16169" s="1" t="s">
        <v>411</v>
      </c>
      <c r="H16169">
        <v>1</v>
      </c>
      <c r="I16169">
        <v>5493433</v>
      </c>
      <c r="J16169" t="s">
        <v>22</v>
      </c>
      <c r="K16169" s="2" t="b">
        <f t="shared" si="504"/>
        <v>1</v>
      </c>
      <c r="L16169" s="2" t="str">
        <f t="shared" si="505"/>
        <v>201085+ yearsGR113-013</v>
      </c>
    </row>
    <row r="16170" spans="2:12" x14ac:dyDescent="0.45">
      <c r="B16170">
        <v>2010</v>
      </c>
      <c r="C16170">
        <v>2010</v>
      </c>
      <c r="D16170" s="1" t="s">
        <v>54</v>
      </c>
      <c r="E16170" s="1" t="s">
        <v>55</v>
      </c>
      <c r="F16170" s="1" t="s">
        <v>384</v>
      </c>
      <c r="G16170" s="1" t="s">
        <v>383</v>
      </c>
      <c r="H16170">
        <v>178</v>
      </c>
      <c r="I16170">
        <v>5493433</v>
      </c>
      <c r="J16170">
        <v>3.2</v>
      </c>
      <c r="K16170" s="2" t="b">
        <f t="shared" si="504"/>
        <v>1</v>
      </c>
      <c r="L16170" s="2" t="str">
        <f t="shared" si="505"/>
        <v>201085+ yearsGR113-015</v>
      </c>
    </row>
    <row r="16171" spans="2:12" x14ac:dyDescent="0.45">
      <c r="B16171">
        <v>2010</v>
      </c>
      <c r="C16171">
        <v>2010</v>
      </c>
      <c r="D16171" s="1" t="s">
        <v>54</v>
      </c>
      <c r="E16171" s="1" t="s">
        <v>55</v>
      </c>
      <c r="F16171" s="1" t="s">
        <v>382</v>
      </c>
      <c r="G16171" s="1" t="s">
        <v>381</v>
      </c>
      <c r="H16171">
        <v>23</v>
      </c>
      <c r="I16171">
        <v>5493433</v>
      </c>
      <c r="J16171">
        <v>0.4</v>
      </c>
      <c r="K16171" s="2" t="b">
        <f t="shared" si="504"/>
        <v>1</v>
      </c>
      <c r="L16171" s="2" t="str">
        <f t="shared" si="505"/>
        <v>201085+ yearsGR113-016</v>
      </c>
    </row>
    <row r="16172" spans="2:12" x14ac:dyDescent="0.45">
      <c r="B16172">
        <v>2010</v>
      </c>
      <c r="C16172">
        <v>2010</v>
      </c>
      <c r="D16172" s="1" t="s">
        <v>54</v>
      </c>
      <c r="E16172" s="1" t="s">
        <v>55</v>
      </c>
      <c r="F16172" s="1" t="s">
        <v>238</v>
      </c>
      <c r="G16172" s="1" t="s">
        <v>237</v>
      </c>
      <c r="H16172">
        <v>1162</v>
      </c>
      <c r="I16172">
        <v>5493433</v>
      </c>
      <c r="J16172">
        <v>21.2</v>
      </c>
      <c r="K16172" s="2" t="b">
        <f t="shared" si="504"/>
        <v>0</v>
      </c>
      <c r="L16172" s="2" t="str">
        <f t="shared" si="505"/>
        <v>201085+ yearsGR113-018</v>
      </c>
    </row>
    <row r="16173" spans="2:12" x14ac:dyDescent="0.45">
      <c r="B16173">
        <v>2010</v>
      </c>
      <c r="C16173">
        <v>2010</v>
      </c>
      <c r="D16173" s="1" t="s">
        <v>54</v>
      </c>
      <c r="E16173" s="1" t="s">
        <v>55</v>
      </c>
      <c r="F16173" s="1" t="s">
        <v>236</v>
      </c>
      <c r="G16173" s="1" t="s">
        <v>235</v>
      </c>
      <c r="H16173">
        <v>95010</v>
      </c>
      <c r="I16173">
        <v>5493433</v>
      </c>
      <c r="J16173">
        <v>1729.5</v>
      </c>
      <c r="K16173" s="2" t="b">
        <f t="shared" si="504"/>
        <v>1</v>
      </c>
      <c r="L16173" s="2" t="str">
        <f t="shared" si="505"/>
        <v>201085+ yearsGR113-019</v>
      </c>
    </row>
    <row r="16174" spans="2:12" x14ac:dyDescent="0.45">
      <c r="B16174">
        <v>2010</v>
      </c>
      <c r="C16174">
        <v>2010</v>
      </c>
      <c r="D16174" s="1" t="s">
        <v>54</v>
      </c>
      <c r="E16174" s="1" t="s">
        <v>55</v>
      </c>
      <c r="F16174" s="1" t="s">
        <v>380</v>
      </c>
      <c r="G16174" s="1" t="s">
        <v>379</v>
      </c>
      <c r="H16174">
        <v>1068</v>
      </c>
      <c r="I16174">
        <v>5493433</v>
      </c>
      <c r="J16174">
        <v>19.399999999999999</v>
      </c>
      <c r="K16174" s="2" t="b">
        <f t="shared" si="504"/>
        <v>0</v>
      </c>
      <c r="L16174" s="2" t="str">
        <f t="shared" si="505"/>
        <v>201085+ yearsGR113-020</v>
      </c>
    </row>
    <row r="16175" spans="2:12" x14ac:dyDescent="0.45">
      <c r="B16175">
        <v>2010</v>
      </c>
      <c r="C16175">
        <v>2010</v>
      </c>
      <c r="D16175" s="1" t="s">
        <v>54</v>
      </c>
      <c r="E16175" s="1" t="s">
        <v>55</v>
      </c>
      <c r="F16175" s="1" t="s">
        <v>378</v>
      </c>
      <c r="G16175" s="1" t="s">
        <v>377</v>
      </c>
      <c r="H16175">
        <v>1598</v>
      </c>
      <c r="I16175">
        <v>5493433</v>
      </c>
      <c r="J16175">
        <v>29.1</v>
      </c>
      <c r="K16175" s="2" t="b">
        <f t="shared" si="504"/>
        <v>0</v>
      </c>
      <c r="L16175" s="2" t="str">
        <f t="shared" si="505"/>
        <v>201085+ yearsGR113-021</v>
      </c>
    </row>
    <row r="16176" spans="2:12" x14ac:dyDescent="0.45">
      <c r="B16176">
        <v>2010</v>
      </c>
      <c r="C16176">
        <v>2010</v>
      </c>
      <c r="D16176" s="1" t="s">
        <v>54</v>
      </c>
      <c r="E16176" s="1" t="s">
        <v>55</v>
      </c>
      <c r="F16176" s="1" t="s">
        <v>376</v>
      </c>
      <c r="G16176" s="1" t="s">
        <v>375</v>
      </c>
      <c r="H16176">
        <v>2052</v>
      </c>
      <c r="I16176">
        <v>5493433</v>
      </c>
      <c r="J16176">
        <v>37.4</v>
      </c>
      <c r="K16176" s="2" t="b">
        <f t="shared" si="504"/>
        <v>0</v>
      </c>
      <c r="L16176" s="2" t="str">
        <f t="shared" si="505"/>
        <v>201085+ yearsGR113-022</v>
      </c>
    </row>
    <row r="16177" spans="2:12" x14ac:dyDescent="0.45">
      <c r="B16177">
        <v>2010</v>
      </c>
      <c r="C16177">
        <v>2010</v>
      </c>
      <c r="D16177" s="1" t="s">
        <v>54</v>
      </c>
      <c r="E16177" s="1" t="s">
        <v>55</v>
      </c>
      <c r="F16177" s="1" t="s">
        <v>374</v>
      </c>
      <c r="G16177" s="1" t="s">
        <v>373</v>
      </c>
      <c r="H16177">
        <v>11096</v>
      </c>
      <c r="I16177">
        <v>5493433</v>
      </c>
      <c r="J16177">
        <v>202</v>
      </c>
      <c r="K16177" s="2" t="b">
        <f t="shared" si="504"/>
        <v>0</v>
      </c>
      <c r="L16177" s="2" t="str">
        <f t="shared" si="505"/>
        <v>201085+ yearsGR113-023</v>
      </c>
    </row>
    <row r="16178" spans="2:12" x14ac:dyDescent="0.45">
      <c r="B16178">
        <v>2010</v>
      </c>
      <c r="C16178">
        <v>2010</v>
      </c>
      <c r="D16178" s="1" t="s">
        <v>54</v>
      </c>
      <c r="E16178" s="1" t="s">
        <v>55</v>
      </c>
      <c r="F16178" s="1" t="s">
        <v>372</v>
      </c>
      <c r="G16178" s="1" t="s">
        <v>371</v>
      </c>
      <c r="H16178">
        <v>2130</v>
      </c>
      <c r="I16178">
        <v>5493433</v>
      </c>
      <c r="J16178">
        <v>38.799999999999997</v>
      </c>
      <c r="K16178" s="2" t="b">
        <f t="shared" si="504"/>
        <v>0</v>
      </c>
      <c r="L16178" s="2" t="str">
        <f t="shared" si="505"/>
        <v>201085+ yearsGR113-024</v>
      </c>
    </row>
    <row r="16179" spans="2:12" x14ac:dyDescent="0.45">
      <c r="B16179">
        <v>2010</v>
      </c>
      <c r="C16179">
        <v>2010</v>
      </c>
      <c r="D16179" s="1" t="s">
        <v>54</v>
      </c>
      <c r="E16179" s="1" t="s">
        <v>55</v>
      </c>
      <c r="F16179" s="1" t="s">
        <v>370</v>
      </c>
      <c r="G16179" s="1" t="s">
        <v>369</v>
      </c>
      <c r="H16179">
        <v>5984</v>
      </c>
      <c r="I16179">
        <v>5493433</v>
      </c>
      <c r="J16179">
        <v>108.9</v>
      </c>
      <c r="K16179" s="2" t="b">
        <f t="shared" si="504"/>
        <v>0</v>
      </c>
      <c r="L16179" s="2" t="str">
        <f t="shared" si="505"/>
        <v>201085+ yearsGR113-025</v>
      </c>
    </row>
    <row r="16180" spans="2:12" x14ac:dyDescent="0.45">
      <c r="B16180">
        <v>2010</v>
      </c>
      <c r="C16180">
        <v>2010</v>
      </c>
      <c r="D16180" s="1" t="s">
        <v>54</v>
      </c>
      <c r="E16180" s="1" t="s">
        <v>55</v>
      </c>
      <c r="F16180" s="1" t="s">
        <v>368</v>
      </c>
      <c r="G16180" s="1" t="s">
        <v>367</v>
      </c>
      <c r="H16180">
        <v>352</v>
      </c>
      <c r="I16180">
        <v>5493433</v>
      </c>
      <c r="J16180">
        <v>6.4</v>
      </c>
      <c r="K16180" s="2" t="b">
        <f t="shared" si="504"/>
        <v>0</v>
      </c>
      <c r="L16180" s="2" t="str">
        <f t="shared" si="505"/>
        <v>201085+ yearsGR113-026</v>
      </c>
    </row>
    <row r="16181" spans="2:12" x14ac:dyDescent="0.45">
      <c r="B16181">
        <v>2010</v>
      </c>
      <c r="C16181">
        <v>2010</v>
      </c>
      <c r="D16181" s="1" t="s">
        <v>54</v>
      </c>
      <c r="E16181" s="1" t="s">
        <v>55</v>
      </c>
      <c r="F16181" s="1" t="s">
        <v>366</v>
      </c>
      <c r="G16181" s="1" t="s">
        <v>365</v>
      </c>
      <c r="H16181">
        <v>18262</v>
      </c>
      <c r="I16181">
        <v>5493433</v>
      </c>
      <c r="J16181">
        <v>332.4</v>
      </c>
      <c r="K16181" s="2" t="b">
        <f t="shared" si="504"/>
        <v>0</v>
      </c>
      <c r="L16181" s="2" t="str">
        <f t="shared" si="505"/>
        <v>201085+ yearsGR113-027</v>
      </c>
    </row>
    <row r="16182" spans="2:12" x14ac:dyDescent="0.45">
      <c r="B16182">
        <v>2010</v>
      </c>
      <c r="C16182">
        <v>2010</v>
      </c>
      <c r="D16182" s="1" t="s">
        <v>54</v>
      </c>
      <c r="E16182" s="1" t="s">
        <v>55</v>
      </c>
      <c r="F16182" s="1" t="s">
        <v>364</v>
      </c>
      <c r="G16182" s="1" t="s">
        <v>363</v>
      </c>
      <c r="H16182">
        <v>1242</v>
      </c>
      <c r="I16182">
        <v>5493433</v>
      </c>
      <c r="J16182">
        <v>22.6</v>
      </c>
      <c r="K16182" s="2" t="b">
        <f t="shared" si="504"/>
        <v>0</v>
      </c>
      <c r="L16182" s="2" t="str">
        <f t="shared" si="505"/>
        <v>201085+ yearsGR113-028</v>
      </c>
    </row>
    <row r="16183" spans="2:12" x14ac:dyDescent="0.45">
      <c r="B16183">
        <v>2010</v>
      </c>
      <c r="C16183">
        <v>2010</v>
      </c>
      <c r="D16183" s="1" t="s">
        <v>54</v>
      </c>
      <c r="E16183" s="1" t="s">
        <v>55</v>
      </c>
      <c r="F16183" s="1" t="s">
        <v>234</v>
      </c>
      <c r="G16183" s="1" t="s">
        <v>233</v>
      </c>
      <c r="H16183">
        <v>6945</v>
      </c>
      <c r="I16183">
        <v>5493433</v>
      </c>
      <c r="J16183">
        <v>126.4</v>
      </c>
      <c r="K16183" s="2" t="b">
        <f t="shared" si="504"/>
        <v>0</v>
      </c>
      <c r="L16183" s="2" t="str">
        <f t="shared" si="505"/>
        <v>201085+ yearsGR113-029</v>
      </c>
    </row>
    <row r="16184" spans="2:12" x14ac:dyDescent="0.45">
      <c r="B16184">
        <v>2010</v>
      </c>
      <c r="C16184">
        <v>2010</v>
      </c>
      <c r="D16184" s="1" t="s">
        <v>54</v>
      </c>
      <c r="E16184" s="1" t="s">
        <v>55</v>
      </c>
      <c r="F16184" s="1" t="s">
        <v>362</v>
      </c>
      <c r="G16184" s="1" t="s">
        <v>361</v>
      </c>
      <c r="H16184">
        <v>256</v>
      </c>
      <c r="I16184">
        <v>5493433</v>
      </c>
      <c r="J16184">
        <v>4.7</v>
      </c>
      <c r="K16184" s="2" t="b">
        <f t="shared" si="504"/>
        <v>0</v>
      </c>
      <c r="L16184" s="2" t="str">
        <f t="shared" si="505"/>
        <v>201085+ yearsGR113-030</v>
      </c>
    </row>
    <row r="16185" spans="2:12" x14ac:dyDescent="0.45">
      <c r="B16185">
        <v>2010</v>
      </c>
      <c r="C16185">
        <v>2010</v>
      </c>
      <c r="D16185" s="1" t="s">
        <v>54</v>
      </c>
      <c r="E16185" s="1" t="s">
        <v>55</v>
      </c>
      <c r="F16185" s="1" t="s">
        <v>360</v>
      </c>
      <c r="G16185" s="1" t="s">
        <v>359</v>
      </c>
      <c r="H16185">
        <v>1273</v>
      </c>
      <c r="I16185">
        <v>5493433</v>
      </c>
      <c r="J16185">
        <v>23.2</v>
      </c>
      <c r="K16185" s="2" t="b">
        <f t="shared" si="504"/>
        <v>0</v>
      </c>
      <c r="L16185" s="2" t="str">
        <f t="shared" si="505"/>
        <v>201085+ yearsGR113-031</v>
      </c>
    </row>
    <row r="16186" spans="2:12" x14ac:dyDescent="0.45">
      <c r="B16186">
        <v>2010</v>
      </c>
      <c r="C16186">
        <v>2010</v>
      </c>
      <c r="D16186" s="1" t="s">
        <v>54</v>
      </c>
      <c r="E16186" s="1" t="s">
        <v>55</v>
      </c>
      <c r="F16186" s="1" t="s">
        <v>358</v>
      </c>
      <c r="G16186" s="1" t="s">
        <v>357</v>
      </c>
      <c r="H16186">
        <v>2046</v>
      </c>
      <c r="I16186">
        <v>5493433</v>
      </c>
      <c r="J16186">
        <v>37.200000000000003</v>
      </c>
      <c r="K16186" s="2" t="b">
        <f t="shared" si="504"/>
        <v>0</v>
      </c>
      <c r="L16186" s="2" t="str">
        <f t="shared" si="505"/>
        <v>201085+ yearsGR113-032</v>
      </c>
    </row>
    <row r="16187" spans="2:12" x14ac:dyDescent="0.45">
      <c r="B16187">
        <v>2010</v>
      </c>
      <c r="C16187">
        <v>2010</v>
      </c>
      <c r="D16187" s="1" t="s">
        <v>54</v>
      </c>
      <c r="E16187" s="1" t="s">
        <v>55</v>
      </c>
      <c r="F16187" s="1" t="s">
        <v>356</v>
      </c>
      <c r="G16187" s="1" t="s">
        <v>355</v>
      </c>
      <c r="H16187">
        <v>9488</v>
      </c>
      <c r="I16187">
        <v>5493433</v>
      </c>
      <c r="J16187">
        <v>172.7</v>
      </c>
      <c r="K16187" s="2" t="b">
        <f t="shared" si="504"/>
        <v>0</v>
      </c>
      <c r="L16187" s="2" t="str">
        <f t="shared" si="505"/>
        <v>201085+ yearsGR113-033</v>
      </c>
    </row>
    <row r="16188" spans="2:12" x14ac:dyDescent="0.45">
      <c r="B16188">
        <v>2010</v>
      </c>
      <c r="C16188">
        <v>2010</v>
      </c>
      <c r="D16188" s="1" t="s">
        <v>54</v>
      </c>
      <c r="E16188" s="1" t="s">
        <v>55</v>
      </c>
      <c r="F16188" s="1" t="s">
        <v>354</v>
      </c>
      <c r="G16188" s="1" t="s">
        <v>353</v>
      </c>
      <c r="H16188">
        <v>2050</v>
      </c>
      <c r="I16188">
        <v>5493433</v>
      </c>
      <c r="J16188">
        <v>37.299999999999997</v>
      </c>
      <c r="K16188" s="2" t="b">
        <f t="shared" si="504"/>
        <v>0</v>
      </c>
      <c r="L16188" s="2" t="str">
        <f t="shared" si="505"/>
        <v>201085+ yearsGR113-034</v>
      </c>
    </row>
    <row r="16189" spans="2:12" x14ac:dyDescent="0.45">
      <c r="B16189">
        <v>2010</v>
      </c>
      <c r="C16189">
        <v>2010</v>
      </c>
      <c r="D16189" s="1" t="s">
        <v>54</v>
      </c>
      <c r="E16189" s="1" t="s">
        <v>55</v>
      </c>
      <c r="F16189" s="1" t="s">
        <v>352</v>
      </c>
      <c r="G16189" s="1" t="s">
        <v>351</v>
      </c>
      <c r="H16189">
        <v>4244</v>
      </c>
      <c r="I16189">
        <v>5493433</v>
      </c>
      <c r="J16189">
        <v>77.3</v>
      </c>
      <c r="K16189" s="2" t="b">
        <f t="shared" si="504"/>
        <v>0</v>
      </c>
      <c r="L16189" s="2" t="str">
        <f t="shared" si="505"/>
        <v>201085+ yearsGR113-035</v>
      </c>
    </row>
    <row r="16190" spans="2:12" x14ac:dyDescent="0.45">
      <c r="B16190">
        <v>2010</v>
      </c>
      <c r="C16190">
        <v>2010</v>
      </c>
      <c r="D16190" s="1" t="s">
        <v>54</v>
      </c>
      <c r="E16190" s="1" t="s">
        <v>55</v>
      </c>
      <c r="F16190" s="1" t="s">
        <v>350</v>
      </c>
      <c r="G16190" s="1" t="s">
        <v>349</v>
      </c>
      <c r="H16190">
        <v>1050</v>
      </c>
      <c r="I16190">
        <v>5493433</v>
      </c>
      <c r="J16190">
        <v>19.100000000000001</v>
      </c>
      <c r="K16190" s="2" t="b">
        <f t="shared" si="504"/>
        <v>0</v>
      </c>
      <c r="L16190" s="2" t="str">
        <f t="shared" si="505"/>
        <v>201085+ yearsGR113-036</v>
      </c>
    </row>
    <row r="16191" spans="2:12" x14ac:dyDescent="0.45">
      <c r="B16191">
        <v>2010</v>
      </c>
      <c r="C16191">
        <v>2010</v>
      </c>
      <c r="D16191" s="1" t="s">
        <v>54</v>
      </c>
      <c r="E16191" s="1" t="s">
        <v>55</v>
      </c>
      <c r="F16191" s="1" t="s">
        <v>232</v>
      </c>
      <c r="G16191" s="1" t="s">
        <v>231</v>
      </c>
      <c r="H16191">
        <v>11297</v>
      </c>
      <c r="I16191">
        <v>5493433</v>
      </c>
      <c r="J16191">
        <v>205.6</v>
      </c>
      <c r="K16191" s="2" t="b">
        <f t="shared" si="504"/>
        <v>0</v>
      </c>
      <c r="L16191" s="2" t="str">
        <f t="shared" si="505"/>
        <v>201085+ yearsGR113-037</v>
      </c>
    </row>
    <row r="16192" spans="2:12" x14ac:dyDescent="0.45">
      <c r="B16192">
        <v>2010</v>
      </c>
      <c r="C16192">
        <v>2010</v>
      </c>
      <c r="D16192" s="1" t="s">
        <v>54</v>
      </c>
      <c r="E16192" s="1" t="s">
        <v>55</v>
      </c>
      <c r="F16192" s="1" t="s">
        <v>348</v>
      </c>
      <c r="G16192" s="1" t="s">
        <v>347</v>
      </c>
      <c r="H16192">
        <v>133</v>
      </c>
      <c r="I16192">
        <v>5493433</v>
      </c>
      <c r="J16192">
        <v>2.4</v>
      </c>
      <c r="K16192" s="2" t="b">
        <f t="shared" si="504"/>
        <v>0</v>
      </c>
      <c r="L16192" s="2" t="str">
        <f t="shared" si="505"/>
        <v>201085+ yearsGR113-038</v>
      </c>
    </row>
    <row r="16193" spans="2:12" x14ac:dyDescent="0.45">
      <c r="B16193">
        <v>2010</v>
      </c>
      <c r="C16193">
        <v>2010</v>
      </c>
      <c r="D16193" s="1" t="s">
        <v>54</v>
      </c>
      <c r="E16193" s="1" t="s">
        <v>55</v>
      </c>
      <c r="F16193" s="1" t="s">
        <v>230</v>
      </c>
      <c r="G16193" s="1" t="s">
        <v>229</v>
      </c>
      <c r="H16193">
        <v>4451</v>
      </c>
      <c r="I16193">
        <v>5493433</v>
      </c>
      <c r="J16193">
        <v>81</v>
      </c>
      <c r="K16193" s="2" t="b">
        <f t="shared" si="504"/>
        <v>0</v>
      </c>
      <c r="L16193" s="2" t="str">
        <f t="shared" si="505"/>
        <v>201085+ yearsGR113-039</v>
      </c>
    </row>
    <row r="16194" spans="2:12" x14ac:dyDescent="0.45">
      <c r="B16194">
        <v>2010</v>
      </c>
      <c r="C16194">
        <v>2010</v>
      </c>
      <c r="D16194" s="1" t="s">
        <v>54</v>
      </c>
      <c r="E16194" s="1" t="s">
        <v>55</v>
      </c>
      <c r="F16194" s="1" t="s">
        <v>346</v>
      </c>
      <c r="G16194" s="1" t="s">
        <v>345</v>
      </c>
      <c r="H16194">
        <v>4609</v>
      </c>
      <c r="I16194">
        <v>5493433</v>
      </c>
      <c r="J16194">
        <v>83.9</v>
      </c>
      <c r="K16194" s="2" t="b">
        <f t="shared" si="504"/>
        <v>0</v>
      </c>
      <c r="L16194" s="2" t="str">
        <f t="shared" si="505"/>
        <v>201085+ yearsGR113-040</v>
      </c>
    </row>
    <row r="16195" spans="2:12" x14ac:dyDescent="0.45">
      <c r="B16195">
        <v>2010</v>
      </c>
      <c r="C16195">
        <v>2010</v>
      </c>
      <c r="D16195" s="1" t="s">
        <v>54</v>
      </c>
      <c r="E16195" s="1" t="s">
        <v>55</v>
      </c>
      <c r="F16195" s="1" t="s">
        <v>344</v>
      </c>
      <c r="G16195" s="1" t="s">
        <v>343</v>
      </c>
      <c r="H16195">
        <v>2085</v>
      </c>
      <c r="I16195">
        <v>5493433</v>
      </c>
      <c r="J16195">
        <v>38</v>
      </c>
      <c r="K16195" s="2" t="b">
        <f t="shared" ref="K16195:K16258" si="506">LEFT(F16195,1)="#"</f>
        <v>0</v>
      </c>
      <c r="L16195" s="2" t="str">
        <f t="shared" ref="L16195:L16258" si="507">C16195&amp;D16195&amp;G16195</f>
        <v>201085+ yearsGR113-041</v>
      </c>
    </row>
    <row r="16196" spans="2:12" x14ac:dyDescent="0.45">
      <c r="B16196">
        <v>2010</v>
      </c>
      <c r="C16196">
        <v>2010</v>
      </c>
      <c r="D16196" s="1" t="s">
        <v>54</v>
      </c>
      <c r="E16196" s="1" t="s">
        <v>55</v>
      </c>
      <c r="F16196" s="1" t="s">
        <v>342</v>
      </c>
      <c r="G16196" s="1" t="s">
        <v>341</v>
      </c>
      <c r="H16196">
        <v>19</v>
      </c>
      <c r="I16196">
        <v>5493433</v>
      </c>
      <c r="J16196" t="s">
        <v>22</v>
      </c>
      <c r="K16196" s="2" t="b">
        <f t="shared" si="506"/>
        <v>0</v>
      </c>
      <c r="L16196" s="2" t="str">
        <f t="shared" si="507"/>
        <v>201085+ yearsGR113-042</v>
      </c>
    </row>
    <row r="16197" spans="2:12" x14ac:dyDescent="0.45">
      <c r="B16197">
        <v>2010</v>
      </c>
      <c r="C16197">
        <v>2010</v>
      </c>
      <c r="D16197" s="1" t="s">
        <v>54</v>
      </c>
      <c r="E16197" s="1" t="s">
        <v>55</v>
      </c>
      <c r="F16197" s="1" t="s">
        <v>340</v>
      </c>
      <c r="G16197" s="1" t="s">
        <v>339</v>
      </c>
      <c r="H16197">
        <v>12577</v>
      </c>
      <c r="I16197">
        <v>5493433</v>
      </c>
      <c r="J16197">
        <v>228.9</v>
      </c>
      <c r="K16197" s="2" t="b">
        <f t="shared" si="506"/>
        <v>0</v>
      </c>
      <c r="L16197" s="2" t="str">
        <f t="shared" si="507"/>
        <v>201085+ yearsGR113-043</v>
      </c>
    </row>
    <row r="16198" spans="2:12" x14ac:dyDescent="0.45">
      <c r="B16198">
        <v>2010</v>
      </c>
      <c r="C16198">
        <v>2010</v>
      </c>
      <c r="D16198" s="1" t="s">
        <v>54</v>
      </c>
      <c r="E16198" s="1" t="s">
        <v>55</v>
      </c>
      <c r="F16198" s="1" t="s">
        <v>338</v>
      </c>
      <c r="G16198" s="1" t="s">
        <v>337</v>
      </c>
      <c r="H16198">
        <v>4714</v>
      </c>
      <c r="I16198">
        <v>5493433</v>
      </c>
      <c r="J16198">
        <v>85.8</v>
      </c>
      <c r="K16198" s="2" t="b">
        <f t="shared" si="506"/>
        <v>1</v>
      </c>
      <c r="L16198" s="2" t="str">
        <f t="shared" si="507"/>
        <v>201085+ yearsGR113-044</v>
      </c>
    </row>
    <row r="16199" spans="2:12" x14ac:dyDescent="0.45">
      <c r="B16199">
        <v>2010</v>
      </c>
      <c r="C16199">
        <v>2010</v>
      </c>
      <c r="D16199" s="1" t="s">
        <v>54</v>
      </c>
      <c r="E16199" s="1" t="s">
        <v>55</v>
      </c>
      <c r="F16199" s="1" t="s">
        <v>336</v>
      </c>
      <c r="G16199" s="1" t="s">
        <v>335</v>
      </c>
      <c r="H16199">
        <v>2104</v>
      </c>
      <c r="I16199">
        <v>5493433</v>
      </c>
      <c r="J16199">
        <v>38.299999999999997</v>
      </c>
      <c r="K16199" s="2" t="b">
        <f t="shared" si="506"/>
        <v>1</v>
      </c>
      <c r="L16199" s="2" t="str">
        <f t="shared" si="507"/>
        <v>201085+ yearsGR113-045</v>
      </c>
    </row>
    <row r="16200" spans="2:12" x14ac:dyDescent="0.45">
      <c r="B16200">
        <v>2010</v>
      </c>
      <c r="C16200">
        <v>2010</v>
      </c>
      <c r="D16200" s="1" t="s">
        <v>54</v>
      </c>
      <c r="E16200" s="1" t="s">
        <v>55</v>
      </c>
      <c r="F16200" s="1" t="s">
        <v>228</v>
      </c>
      <c r="G16200" s="1" t="s">
        <v>227</v>
      </c>
      <c r="H16200">
        <v>15682</v>
      </c>
      <c r="I16200">
        <v>5493433</v>
      </c>
      <c r="J16200">
        <v>285.5</v>
      </c>
      <c r="K16200" s="2" t="b">
        <f t="shared" si="506"/>
        <v>1</v>
      </c>
      <c r="L16200" s="2" t="str">
        <f t="shared" si="507"/>
        <v>201085+ yearsGR113-046</v>
      </c>
    </row>
    <row r="16201" spans="2:12" x14ac:dyDescent="0.45">
      <c r="B16201">
        <v>2010</v>
      </c>
      <c r="C16201">
        <v>2010</v>
      </c>
      <c r="D16201" s="1" t="s">
        <v>54</v>
      </c>
      <c r="E16201" s="1" t="s">
        <v>55</v>
      </c>
      <c r="F16201" s="1" t="s">
        <v>334</v>
      </c>
      <c r="G16201" s="1" t="s">
        <v>333</v>
      </c>
      <c r="H16201">
        <v>1346</v>
      </c>
      <c r="I16201">
        <v>5493433</v>
      </c>
      <c r="J16201">
        <v>24.5</v>
      </c>
      <c r="K16201" s="2" t="b">
        <f t="shared" si="506"/>
        <v>1</v>
      </c>
      <c r="L16201" s="2" t="str">
        <f t="shared" si="507"/>
        <v>201085+ yearsGR113-047</v>
      </c>
    </row>
    <row r="16202" spans="2:12" x14ac:dyDescent="0.45">
      <c r="B16202">
        <v>2010</v>
      </c>
      <c r="C16202">
        <v>2010</v>
      </c>
      <c r="D16202" s="1" t="s">
        <v>54</v>
      </c>
      <c r="E16202" s="1" t="s">
        <v>55</v>
      </c>
      <c r="F16202" s="1" t="s">
        <v>332</v>
      </c>
      <c r="G16202" s="1" t="s">
        <v>331</v>
      </c>
      <c r="H16202">
        <v>1258</v>
      </c>
      <c r="I16202">
        <v>5493433</v>
      </c>
      <c r="J16202">
        <v>22.9</v>
      </c>
      <c r="K16202" s="2" t="b">
        <f t="shared" si="506"/>
        <v>0</v>
      </c>
      <c r="L16202" s="2" t="str">
        <f t="shared" si="507"/>
        <v>201085+ yearsGR113-048</v>
      </c>
    </row>
    <row r="16203" spans="2:12" x14ac:dyDescent="0.45">
      <c r="B16203">
        <v>2010</v>
      </c>
      <c r="C16203">
        <v>2010</v>
      </c>
      <c r="D16203" s="1" t="s">
        <v>54</v>
      </c>
      <c r="E16203" s="1" t="s">
        <v>55</v>
      </c>
      <c r="F16203" s="1" t="s">
        <v>330</v>
      </c>
      <c r="G16203" s="1" t="s">
        <v>329</v>
      </c>
      <c r="H16203">
        <v>88</v>
      </c>
      <c r="I16203">
        <v>5493433</v>
      </c>
      <c r="J16203">
        <v>1.6</v>
      </c>
      <c r="K16203" s="2" t="b">
        <f t="shared" si="506"/>
        <v>0</v>
      </c>
      <c r="L16203" s="2" t="str">
        <f t="shared" si="507"/>
        <v>201085+ yearsGR113-049</v>
      </c>
    </row>
    <row r="16204" spans="2:12" x14ac:dyDescent="0.45">
      <c r="B16204">
        <v>2010</v>
      </c>
      <c r="C16204">
        <v>2010</v>
      </c>
      <c r="D16204" s="1" t="s">
        <v>54</v>
      </c>
      <c r="E16204" s="1" t="s">
        <v>55</v>
      </c>
      <c r="F16204" s="1" t="s">
        <v>328</v>
      </c>
      <c r="G16204" s="1" t="s">
        <v>327</v>
      </c>
      <c r="H16204">
        <v>47</v>
      </c>
      <c r="I16204">
        <v>5493433</v>
      </c>
      <c r="J16204">
        <v>0.9</v>
      </c>
      <c r="K16204" s="2" t="b">
        <f t="shared" si="506"/>
        <v>1</v>
      </c>
      <c r="L16204" s="2" t="str">
        <f t="shared" si="507"/>
        <v>201085+ yearsGR113-050</v>
      </c>
    </row>
    <row r="16205" spans="2:12" x14ac:dyDescent="0.45">
      <c r="B16205">
        <v>2010</v>
      </c>
      <c r="C16205">
        <v>2010</v>
      </c>
      <c r="D16205" s="1" t="s">
        <v>54</v>
      </c>
      <c r="E16205" s="1" t="s">
        <v>55</v>
      </c>
      <c r="F16205" s="1" t="s">
        <v>326</v>
      </c>
      <c r="G16205" s="1" t="s">
        <v>325</v>
      </c>
      <c r="H16205">
        <v>9112</v>
      </c>
      <c r="I16205">
        <v>5493433</v>
      </c>
      <c r="J16205">
        <v>165.9</v>
      </c>
      <c r="K16205" s="2" t="b">
        <f t="shared" si="506"/>
        <v>1</v>
      </c>
      <c r="L16205" s="2" t="str">
        <f t="shared" si="507"/>
        <v>201085+ yearsGR113-051</v>
      </c>
    </row>
    <row r="16206" spans="2:12" x14ac:dyDescent="0.45">
      <c r="B16206">
        <v>2010</v>
      </c>
      <c r="C16206">
        <v>2010</v>
      </c>
      <c r="D16206" s="1" t="s">
        <v>54</v>
      </c>
      <c r="E16206" s="1" t="s">
        <v>55</v>
      </c>
      <c r="F16206" s="1" t="s">
        <v>324</v>
      </c>
      <c r="G16206" s="1" t="s">
        <v>323</v>
      </c>
      <c r="H16206">
        <v>54226</v>
      </c>
      <c r="I16206">
        <v>5493433</v>
      </c>
      <c r="J16206">
        <v>987.1</v>
      </c>
      <c r="K16206" s="2" t="b">
        <f t="shared" si="506"/>
        <v>1</v>
      </c>
      <c r="L16206" s="2" t="str">
        <f t="shared" si="507"/>
        <v>201085+ yearsGR113-052</v>
      </c>
    </row>
    <row r="16207" spans="2:12" x14ac:dyDescent="0.45">
      <c r="B16207">
        <v>2010</v>
      </c>
      <c r="C16207">
        <v>2010</v>
      </c>
      <c r="D16207" s="1" t="s">
        <v>54</v>
      </c>
      <c r="E16207" s="1" t="s">
        <v>55</v>
      </c>
      <c r="F16207" s="1" t="s">
        <v>226</v>
      </c>
      <c r="G16207" s="1" t="s">
        <v>225</v>
      </c>
      <c r="H16207">
        <v>311910</v>
      </c>
      <c r="I16207">
        <v>5493433</v>
      </c>
      <c r="J16207">
        <v>5677.9</v>
      </c>
      <c r="K16207" s="2" t="b">
        <f t="shared" si="506"/>
        <v>0</v>
      </c>
      <c r="L16207" s="2" t="str">
        <f t="shared" si="507"/>
        <v>201085+ yearsGR113-053</v>
      </c>
    </row>
    <row r="16208" spans="2:12" x14ac:dyDescent="0.45">
      <c r="B16208">
        <v>2010</v>
      </c>
      <c r="C16208">
        <v>2010</v>
      </c>
      <c r="D16208" s="1" t="s">
        <v>54</v>
      </c>
      <c r="E16208" s="1" t="s">
        <v>55</v>
      </c>
      <c r="F16208" s="1" t="s">
        <v>224</v>
      </c>
      <c r="G16208" s="1" t="s">
        <v>223</v>
      </c>
      <c r="H16208">
        <v>235407</v>
      </c>
      <c r="I16208">
        <v>5493433</v>
      </c>
      <c r="J16208">
        <v>4285.2</v>
      </c>
      <c r="K16208" s="2" t="b">
        <f t="shared" si="506"/>
        <v>1</v>
      </c>
      <c r="L16208" s="2" t="str">
        <f t="shared" si="507"/>
        <v>201085+ yearsGR113-054</v>
      </c>
    </row>
    <row r="16209" spans="2:12" x14ac:dyDescent="0.45">
      <c r="B16209">
        <v>2010</v>
      </c>
      <c r="C16209">
        <v>2010</v>
      </c>
      <c r="D16209" s="1" t="s">
        <v>54</v>
      </c>
      <c r="E16209" s="1" t="s">
        <v>55</v>
      </c>
      <c r="F16209" s="1" t="s">
        <v>322</v>
      </c>
      <c r="G16209" s="1" t="s">
        <v>321</v>
      </c>
      <c r="H16209">
        <v>997</v>
      </c>
      <c r="I16209">
        <v>5493433</v>
      </c>
      <c r="J16209">
        <v>18.100000000000001</v>
      </c>
      <c r="K16209" s="2" t="b">
        <f t="shared" si="506"/>
        <v>0</v>
      </c>
      <c r="L16209" s="2" t="str">
        <f t="shared" si="507"/>
        <v>201085+ yearsGR113-055</v>
      </c>
    </row>
    <row r="16210" spans="2:12" x14ac:dyDescent="0.45">
      <c r="B16210">
        <v>2010</v>
      </c>
      <c r="C16210">
        <v>2010</v>
      </c>
      <c r="D16210" s="1" t="s">
        <v>54</v>
      </c>
      <c r="E16210" s="1" t="s">
        <v>55</v>
      </c>
      <c r="F16210" s="1" t="s">
        <v>320</v>
      </c>
      <c r="G16210" s="1" t="s">
        <v>319</v>
      </c>
      <c r="H16210">
        <v>11529</v>
      </c>
      <c r="I16210">
        <v>5493433</v>
      </c>
      <c r="J16210">
        <v>209.9</v>
      </c>
      <c r="K16210" s="2" t="b">
        <f t="shared" si="506"/>
        <v>0</v>
      </c>
      <c r="L16210" s="2" t="str">
        <f t="shared" si="507"/>
        <v>201085+ yearsGR113-056</v>
      </c>
    </row>
    <row r="16211" spans="2:12" x14ac:dyDescent="0.45">
      <c r="B16211">
        <v>2010</v>
      </c>
      <c r="C16211">
        <v>2010</v>
      </c>
      <c r="D16211" s="1" t="s">
        <v>54</v>
      </c>
      <c r="E16211" s="1" t="s">
        <v>55</v>
      </c>
      <c r="F16211" s="1" t="s">
        <v>222</v>
      </c>
      <c r="G16211" s="1" t="s">
        <v>221</v>
      </c>
      <c r="H16211">
        <v>1167</v>
      </c>
      <c r="I16211">
        <v>5493433</v>
      </c>
      <c r="J16211">
        <v>21.2</v>
      </c>
      <c r="K16211" s="2" t="b">
        <f t="shared" si="506"/>
        <v>0</v>
      </c>
      <c r="L16211" s="2" t="str">
        <f t="shared" si="507"/>
        <v>201085+ yearsGR113-057</v>
      </c>
    </row>
    <row r="16212" spans="2:12" x14ac:dyDescent="0.45">
      <c r="B16212">
        <v>2010</v>
      </c>
      <c r="C16212">
        <v>2010</v>
      </c>
      <c r="D16212" s="1" t="s">
        <v>54</v>
      </c>
      <c r="E16212" s="1" t="s">
        <v>55</v>
      </c>
      <c r="F16212" s="1" t="s">
        <v>220</v>
      </c>
      <c r="G16212" s="1" t="s">
        <v>219</v>
      </c>
      <c r="H16212">
        <v>142754</v>
      </c>
      <c r="I16212">
        <v>5493433</v>
      </c>
      <c r="J16212">
        <v>2598.6</v>
      </c>
      <c r="K16212" s="2" t="b">
        <f t="shared" si="506"/>
        <v>0</v>
      </c>
      <c r="L16212" s="2" t="str">
        <f t="shared" si="507"/>
        <v>201085+ yearsGR113-058</v>
      </c>
    </row>
    <row r="16213" spans="2:12" x14ac:dyDescent="0.45">
      <c r="B16213">
        <v>2010</v>
      </c>
      <c r="C16213">
        <v>2010</v>
      </c>
      <c r="D16213" s="1" t="s">
        <v>54</v>
      </c>
      <c r="E16213" s="1" t="s">
        <v>55</v>
      </c>
      <c r="F16213" s="1" t="s">
        <v>218</v>
      </c>
      <c r="G16213" s="1" t="s">
        <v>217</v>
      </c>
      <c r="H16213">
        <v>38763</v>
      </c>
      <c r="I16213">
        <v>5493433</v>
      </c>
      <c r="J16213">
        <v>705.6</v>
      </c>
      <c r="K16213" s="2" t="b">
        <f t="shared" si="506"/>
        <v>0</v>
      </c>
      <c r="L16213" s="2" t="str">
        <f t="shared" si="507"/>
        <v>201085+ yearsGR113-059</v>
      </c>
    </row>
    <row r="16214" spans="2:12" x14ac:dyDescent="0.45">
      <c r="B16214">
        <v>2010</v>
      </c>
      <c r="C16214">
        <v>2010</v>
      </c>
      <c r="D16214" s="1" t="s">
        <v>54</v>
      </c>
      <c r="E16214" s="1" t="s">
        <v>55</v>
      </c>
      <c r="F16214" s="1" t="s">
        <v>318</v>
      </c>
      <c r="G16214" s="1" t="s">
        <v>317</v>
      </c>
      <c r="H16214">
        <v>1305</v>
      </c>
      <c r="I16214">
        <v>5493433</v>
      </c>
      <c r="J16214">
        <v>23.8</v>
      </c>
      <c r="K16214" s="2" t="b">
        <f t="shared" si="506"/>
        <v>0</v>
      </c>
      <c r="L16214" s="2" t="str">
        <f t="shared" si="507"/>
        <v>201085+ yearsGR113-060</v>
      </c>
    </row>
    <row r="16215" spans="2:12" x14ac:dyDescent="0.45">
      <c r="B16215">
        <v>2010</v>
      </c>
      <c r="C16215">
        <v>2010</v>
      </c>
      <c r="D16215" s="1" t="s">
        <v>54</v>
      </c>
      <c r="E16215" s="1" t="s">
        <v>55</v>
      </c>
      <c r="F16215" s="1" t="s">
        <v>216</v>
      </c>
      <c r="G16215" s="1" t="s">
        <v>215</v>
      </c>
      <c r="H16215">
        <v>102686</v>
      </c>
      <c r="I16215">
        <v>5493433</v>
      </c>
      <c r="J16215">
        <v>1869.3</v>
      </c>
      <c r="K16215" s="2" t="b">
        <f t="shared" si="506"/>
        <v>0</v>
      </c>
      <c r="L16215" s="2" t="str">
        <f t="shared" si="507"/>
        <v>201085+ yearsGR113-061</v>
      </c>
    </row>
    <row r="16216" spans="2:12" x14ac:dyDescent="0.45">
      <c r="B16216">
        <v>2010</v>
      </c>
      <c r="C16216">
        <v>2010</v>
      </c>
      <c r="D16216" s="1" t="s">
        <v>54</v>
      </c>
      <c r="E16216" s="1" t="s">
        <v>55</v>
      </c>
      <c r="F16216" s="1" t="s">
        <v>214</v>
      </c>
      <c r="G16216" s="1" t="s">
        <v>213</v>
      </c>
      <c r="H16216">
        <v>16781</v>
      </c>
      <c r="I16216">
        <v>5493433</v>
      </c>
      <c r="J16216">
        <v>305.5</v>
      </c>
      <c r="K16216" s="2" t="b">
        <f t="shared" si="506"/>
        <v>0</v>
      </c>
      <c r="L16216" s="2" t="str">
        <f t="shared" si="507"/>
        <v>201085+ yearsGR113-062</v>
      </c>
    </row>
    <row r="16217" spans="2:12" x14ac:dyDescent="0.45">
      <c r="B16217">
        <v>2010</v>
      </c>
      <c r="C16217">
        <v>2010</v>
      </c>
      <c r="D16217" s="1" t="s">
        <v>54</v>
      </c>
      <c r="E16217" s="1" t="s">
        <v>55</v>
      </c>
      <c r="F16217" s="1" t="s">
        <v>212</v>
      </c>
      <c r="G16217" s="1" t="s">
        <v>211</v>
      </c>
      <c r="H16217">
        <v>85905</v>
      </c>
      <c r="I16217">
        <v>5493433</v>
      </c>
      <c r="J16217">
        <v>1563.8</v>
      </c>
      <c r="K16217" s="2" t="b">
        <f t="shared" si="506"/>
        <v>0</v>
      </c>
      <c r="L16217" s="2" t="str">
        <f t="shared" si="507"/>
        <v>201085+ yearsGR113-063</v>
      </c>
    </row>
    <row r="16218" spans="2:12" x14ac:dyDescent="0.45">
      <c r="B16218">
        <v>2010</v>
      </c>
      <c r="C16218">
        <v>2010</v>
      </c>
      <c r="D16218" s="1" t="s">
        <v>54</v>
      </c>
      <c r="E16218" s="1" t="s">
        <v>55</v>
      </c>
      <c r="F16218" s="1" t="s">
        <v>210</v>
      </c>
      <c r="G16218" s="1" t="s">
        <v>209</v>
      </c>
      <c r="H16218">
        <v>78960</v>
      </c>
      <c r="I16218">
        <v>5493433</v>
      </c>
      <c r="J16218">
        <v>1437.4</v>
      </c>
      <c r="K16218" s="2" t="b">
        <f t="shared" si="506"/>
        <v>0</v>
      </c>
      <c r="L16218" s="2" t="str">
        <f t="shared" si="507"/>
        <v>201085+ yearsGR113-064</v>
      </c>
    </row>
    <row r="16219" spans="2:12" x14ac:dyDescent="0.45">
      <c r="B16219">
        <v>2010</v>
      </c>
      <c r="C16219">
        <v>2010</v>
      </c>
      <c r="D16219" s="1" t="s">
        <v>54</v>
      </c>
      <c r="E16219" s="1" t="s">
        <v>55</v>
      </c>
      <c r="F16219" s="1" t="s">
        <v>208</v>
      </c>
      <c r="G16219" s="1" t="s">
        <v>207</v>
      </c>
      <c r="H16219">
        <v>130</v>
      </c>
      <c r="I16219">
        <v>5493433</v>
      </c>
      <c r="J16219">
        <v>2.4</v>
      </c>
      <c r="K16219" s="2" t="b">
        <f t="shared" si="506"/>
        <v>0</v>
      </c>
      <c r="L16219" s="2" t="str">
        <f t="shared" si="507"/>
        <v>201085+ yearsGR113-065</v>
      </c>
    </row>
    <row r="16220" spans="2:12" x14ac:dyDescent="0.45">
      <c r="B16220">
        <v>2010</v>
      </c>
      <c r="C16220">
        <v>2010</v>
      </c>
      <c r="D16220" s="1" t="s">
        <v>54</v>
      </c>
      <c r="E16220" s="1" t="s">
        <v>55</v>
      </c>
      <c r="F16220" s="1" t="s">
        <v>316</v>
      </c>
      <c r="G16220" s="1" t="s">
        <v>315</v>
      </c>
      <c r="H16220">
        <v>125</v>
      </c>
      <c r="I16220">
        <v>5493433</v>
      </c>
      <c r="J16220">
        <v>2.2999999999999998</v>
      </c>
      <c r="K16220" s="2" t="b">
        <f t="shared" si="506"/>
        <v>0</v>
      </c>
      <c r="L16220" s="2" t="str">
        <f t="shared" si="507"/>
        <v>201085+ yearsGR113-066</v>
      </c>
    </row>
    <row r="16221" spans="2:12" x14ac:dyDescent="0.45">
      <c r="B16221">
        <v>2010</v>
      </c>
      <c r="C16221">
        <v>2010</v>
      </c>
      <c r="D16221" s="1" t="s">
        <v>54</v>
      </c>
      <c r="E16221" s="1" t="s">
        <v>55</v>
      </c>
      <c r="F16221" s="1" t="s">
        <v>314</v>
      </c>
      <c r="G16221" s="1" t="s">
        <v>313</v>
      </c>
      <c r="H16221">
        <v>32274</v>
      </c>
      <c r="I16221">
        <v>5493433</v>
      </c>
      <c r="J16221">
        <v>587.5</v>
      </c>
      <c r="K16221" s="2" t="b">
        <f t="shared" si="506"/>
        <v>0</v>
      </c>
      <c r="L16221" s="2" t="str">
        <f t="shared" si="507"/>
        <v>201085+ yearsGR113-067</v>
      </c>
    </row>
    <row r="16222" spans="2:12" x14ac:dyDescent="0.45">
      <c r="B16222">
        <v>2010</v>
      </c>
      <c r="C16222">
        <v>2010</v>
      </c>
      <c r="D16222" s="1" t="s">
        <v>54</v>
      </c>
      <c r="E16222" s="1" t="s">
        <v>55</v>
      </c>
      <c r="F16222" s="1" t="s">
        <v>206</v>
      </c>
      <c r="G16222" s="1" t="s">
        <v>205</v>
      </c>
      <c r="H16222">
        <v>46431</v>
      </c>
      <c r="I16222">
        <v>5493433</v>
      </c>
      <c r="J16222">
        <v>845.2</v>
      </c>
      <c r="K16222" s="2" t="b">
        <f t="shared" si="506"/>
        <v>0</v>
      </c>
      <c r="L16222" s="2" t="str">
        <f t="shared" si="507"/>
        <v>201085+ yearsGR113-068</v>
      </c>
    </row>
    <row r="16223" spans="2:12" x14ac:dyDescent="0.45">
      <c r="B16223">
        <v>2010</v>
      </c>
      <c r="C16223">
        <v>2010</v>
      </c>
      <c r="D16223" s="1" t="s">
        <v>54</v>
      </c>
      <c r="E16223" s="1" t="s">
        <v>55</v>
      </c>
      <c r="F16223" s="1" t="s">
        <v>312</v>
      </c>
      <c r="G16223" s="1" t="s">
        <v>311</v>
      </c>
      <c r="H16223">
        <v>11648</v>
      </c>
      <c r="I16223">
        <v>5493433</v>
      </c>
      <c r="J16223">
        <v>212</v>
      </c>
      <c r="K16223" s="2" t="b">
        <f t="shared" si="506"/>
        <v>1</v>
      </c>
      <c r="L16223" s="2" t="str">
        <f t="shared" si="507"/>
        <v>201085+ yearsGR113-069</v>
      </c>
    </row>
    <row r="16224" spans="2:12" x14ac:dyDescent="0.45">
      <c r="B16224">
        <v>2010</v>
      </c>
      <c r="C16224">
        <v>2010</v>
      </c>
      <c r="D16224" s="1" t="s">
        <v>54</v>
      </c>
      <c r="E16224" s="1" t="s">
        <v>55</v>
      </c>
      <c r="F16224" s="1" t="s">
        <v>204</v>
      </c>
      <c r="G16224" s="1" t="s">
        <v>203</v>
      </c>
      <c r="H16224">
        <v>54595</v>
      </c>
      <c r="I16224">
        <v>5493433</v>
      </c>
      <c r="J16224">
        <v>993.8</v>
      </c>
      <c r="K16224" s="2" t="b">
        <f t="shared" si="506"/>
        <v>1</v>
      </c>
      <c r="L16224" s="2" t="str">
        <f t="shared" si="507"/>
        <v>201085+ yearsGR113-070</v>
      </c>
    </row>
    <row r="16225" spans="2:12" x14ac:dyDescent="0.45">
      <c r="B16225">
        <v>2010</v>
      </c>
      <c r="C16225">
        <v>2010</v>
      </c>
      <c r="D16225" s="1" t="s">
        <v>54</v>
      </c>
      <c r="E16225" s="1" t="s">
        <v>55</v>
      </c>
      <c r="F16225" s="1" t="s">
        <v>310</v>
      </c>
      <c r="G16225" s="1" t="s">
        <v>309</v>
      </c>
      <c r="H16225">
        <v>4162</v>
      </c>
      <c r="I16225">
        <v>5493433</v>
      </c>
      <c r="J16225">
        <v>75.8</v>
      </c>
      <c r="K16225" s="2" t="b">
        <f t="shared" si="506"/>
        <v>1</v>
      </c>
      <c r="L16225" s="2" t="str">
        <f t="shared" si="507"/>
        <v>201085+ yearsGR113-071</v>
      </c>
    </row>
    <row r="16226" spans="2:12" x14ac:dyDescent="0.45">
      <c r="B16226">
        <v>2010</v>
      </c>
      <c r="C16226">
        <v>2010</v>
      </c>
      <c r="D16226" s="1" t="s">
        <v>54</v>
      </c>
      <c r="E16226" s="1" t="s">
        <v>55</v>
      </c>
      <c r="F16226" s="1" t="s">
        <v>308</v>
      </c>
      <c r="G16226" s="1" t="s">
        <v>307</v>
      </c>
      <c r="H16226">
        <v>6098</v>
      </c>
      <c r="I16226">
        <v>5493433</v>
      </c>
      <c r="J16226">
        <v>111</v>
      </c>
      <c r="K16226" s="2" t="b">
        <f t="shared" si="506"/>
        <v>0</v>
      </c>
      <c r="L16226" s="2" t="str">
        <f t="shared" si="507"/>
        <v>201085+ yearsGR113-072</v>
      </c>
    </row>
    <row r="16227" spans="2:12" x14ac:dyDescent="0.45">
      <c r="B16227">
        <v>2010</v>
      </c>
      <c r="C16227">
        <v>2010</v>
      </c>
      <c r="D16227" s="1" t="s">
        <v>54</v>
      </c>
      <c r="E16227" s="1" t="s">
        <v>55</v>
      </c>
      <c r="F16227" s="1" t="s">
        <v>306</v>
      </c>
      <c r="G16227" s="1" t="s">
        <v>305</v>
      </c>
      <c r="H16227">
        <v>2690</v>
      </c>
      <c r="I16227">
        <v>5493433</v>
      </c>
      <c r="J16227">
        <v>49</v>
      </c>
      <c r="K16227" s="2" t="b">
        <f t="shared" si="506"/>
        <v>1</v>
      </c>
      <c r="L16227" s="2" t="str">
        <f t="shared" si="507"/>
        <v>201085+ yearsGR113-073</v>
      </c>
    </row>
    <row r="16228" spans="2:12" x14ac:dyDescent="0.45">
      <c r="B16228">
        <v>2010</v>
      </c>
      <c r="C16228">
        <v>2010</v>
      </c>
      <c r="D16228" s="1" t="s">
        <v>54</v>
      </c>
      <c r="E16228" s="1" t="s">
        <v>55</v>
      </c>
      <c r="F16228" s="1" t="s">
        <v>304</v>
      </c>
      <c r="G16228" s="1" t="s">
        <v>303</v>
      </c>
      <c r="H16228">
        <v>3408</v>
      </c>
      <c r="I16228">
        <v>5493433</v>
      </c>
      <c r="J16228">
        <v>62</v>
      </c>
      <c r="K16228" s="2" t="b">
        <f t="shared" si="506"/>
        <v>0</v>
      </c>
      <c r="L16228" s="2" t="str">
        <f t="shared" si="507"/>
        <v>201085+ yearsGR113-074</v>
      </c>
    </row>
    <row r="16229" spans="2:12" x14ac:dyDescent="0.45">
      <c r="B16229">
        <v>2010</v>
      </c>
      <c r="C16229">
        <v>2010</v>
      </c>
      <c r="D16229" s="1" t="s">
        <v>54</v>
      </c>
      <c r="E16229" s="1" t="s">
        <v>55</v>
      </c>
      <c r="F16229" s="1" t="s">
        <v>202</v>
      </c>
      <c r="G16229" s="1" t="s">
        <v>201</v>
      </c>
      <c r="H16229">
        <v>938</v>
      </c>
      <c r="I16229">
        <v>5493433</v>
      </c>
      <c r="J16229">
        <v>17.100000000000001</v>
      </c>
      <c r="K16229" s="2" t="b">
        <f t="shared" si="506"/>
        <v>0</v>
      </c>
      <c r="L16229" s="2" t="str">
        <f t="shared" si="507"/>
        <v>201085+ yearsGR113-075</v>
      </c>
    </row>
    <row r="16230" spans="2:12" x14ac:dyDescent="0.45">
      <c r="B16230">
        <v>2010</v>
      </c>
      <c r="C16230">
        <v>2010</v>
      </c>
      <c r="D16230" s="1" t="s">
        <v>54</v>
      </c>
      <c r="E16230" s="1" t="s">
        <v>55</v>
      </c>
      <c r="F16230" s="1" t="s">
        <v>200</v>
      </c>
      <c r="G16230" s="1" t="s">
        <v>199</v>
      </c>
      <c r="H16230">
        <v>23411</v>
      </c>
      <c r="I16230">
        <v>5493433</v>
      </c>
      <c r="J16230">
        <v>426.2</v>
      </c>
      <c r="K16230" s="2" t="b">
        <f t="shared" si="506"/>
        <v>1</v>
      </c>
      <c r="L16230" s="2" t="str">
        <f t="shared" si="507"/>
        <v>201085+ yearsGR113-076</v>
      </c>
    </row>
    <row r="16231" spans="2:12" x14ac:dyDescent="0.45">
      <c r="B16231">
        <v>2010</v>
      </c>
      <c r="C16231">
        <v>2010</v>
      </c>
      <c r="D16231" s="1" t="s">
        <v>54</v>
      </c>
      <c r="E16231" s="1" t="s">
        <v>55</v>
      </c>
      <c r="F16231" s="1" t="s">
        <v>302</v>
      </c>
      <c r="G16231" s="1" t="s">
        <v>301</v>
      </c>
      <c r="H16231">
        <v>61</v>
      </c>
      <c r="I16231">
        <v>5493433</v>
      </c>
      <c r="J16231">
        <v>1.1000000000000001</v>
      </c>
      <c r="K16231" s="2" t="b">
        <f t="shared" si="506"/>
        <v>0</v>
      </c>
      <c r="L16231" s="2" t="str">
        <f t="shared" si="507"/>
        <v>201085+ yearsGR113-077</v>
      </c>
    </row>
    <row r="16232" spans="2:12" x14ac:dyDescent="0.45">
      <c r="B16232">
        <v>2010</v>
      </c>
      <c r="C16232">
        <v>2010</v>
      </c>
      <c r="D16232" s="1" t="s">
        <v>54</v>
      </c>
      <c r="E16232" s="1" t="s">
        <v>55</v>
      </c>
      <c r="F16232" s="1" t="s">
        <v>198</v>
      </c>
      <c r="G16232" s="1" t="s">
        <v>197</v>
      </c>
      <c r="H16232">
        <v>23350</v>
      </c>
      <c r="I16232">
        <v>5493433</v>
      </c>
      <c r="J16232">
        <v>425.1</v>
      </c>
      <c r="K16232" s="2" t="b">
        <f t="shared" si="506"/>
        <v>0</v>
      </c>
      <c r="L16232" s="2" t="str">
        <f t="shared" si="507"/>
        <v>201085+ yearsGR113-078</v>
      </c>
    </row>
    <row r="16233" spans="2:12" x14ac:dyDescent="0.45">
      <c r="B16233">
        <v>2010</v>
      </c>
      <c r="C16233">
        <v>2010</v>
      </c>
      <c r="D16233" s="1" t="s">
        <v>54</v>
      </c>
      <c r="E16233" s="1" t="s">
        <v>55</v>
      </c>
      <c r="F16233" s="1" t="s">
        <v>300</v>
      </c>
      <c r="G16233" s="1" t="s">
        <v>299</v>
      </c>
      <c r="H16233">
        <v>71</v>
      </c>
      <c r="I16233">
        <v>5493433</v>
      </c>
      <c r="J16233">
        <v>1.3</v>
      </c>
      <c r="K16233" s="2" t="b">
        <f t="shared" si="506"/>
        <v>0</v>
      </c>
      <c r="L16233" s="2" t="str">
        <f t="shared" si="507"/>
        <v>201085+ yearsGR113-079</v>
      </c>
    </row>
    <row r="16234" spans="2:12" x14ac:dyDescent="0.45">
      <c r="B16234">
        <v>2010</v>
      </c>
      <c r="C16234">
        <v>2010</v>
      </c>
      <c r="D16234" s="1" t="s">
        <v>54</v>
      </c>
      <c r="E16234" s="1" t="s">
        <v>55</v>
      </c>
      <c r="F16234" s="1" t="s">
        <v>298</v>
      </c>
      <c r="G16234" s="1" t="s">
        <v>297</v>
      </c>
      <c r="H16234">
        <v>52</v>
      </c>
      <c r="I16234">
        <v>5493433</v>
      </c>
      <c r="J16234">
        <v>0.9</v>
      </c>
      <c r="K16234" s="2" t="b">
        <f t="shared" si="506"/>
        <v>1</v>
      </c>
      <c r="L16234" s="2" t="str">
        <f t="shared" si="507"/>
        <v>201085+ yearsGR113-080</v>
      </c>
    </row>
    <row r="16235" spans="2:12" x14ac:dyDescent="0.45">
      <c r="B16235">
        <v>2010</v>
      </c>
      <c r="C16235">
        <v>2010</v>
      </c>
      <c r="D16235" s="1" t="s">
        <v>54</v>
      </c>
      <c r="E16235" s="1" t="s">
        <v>55</v>
      </c>
      <c r="F16235" s="1" t="s">
        <v>296</v>
      </c>
      <c r="G16235" s="1" t="s">
        <v>295</v>
      </c>
      <c r="H16235">
        <v>19</v>
      </c>
      <c r="I16235">
        <v>5493433</v>
      </c>
      <c r="J16235" t="s">
        <v>22</v>
      </c>
      <c r="K16235" s="2" t="b">
        <f t="shared" si="506"/>
        <v>0</v>
      </c>
      <c r="L16235" s="2" t="str">
        <f t="shared" si="507"/>
        <v>201085+ yearsGR113-081</v>
      </c>
    </row>
    <row r="16236" spans="2:12" x14ac:dyDescent="0.45">
      <c r="B16236">
        <v>2010</v>
      </c>
      <c r="C16236">
        <v>2010</v>
      </c>
      <c r="D16236" s="1" t="s">
        <v>54</v>
      </c>
      <c r="E16236" s="1" t="s">
        <v>55</v>
      </c>
      <c r="F16236" s="1" t="s">
        <v>196</v>
      </c>
      <c r="G16236" s="1" t="s">
        <v>195</v>
      </c>
      <c r="H16236">
        <v>37945</v>
      </c>
      <c r="I16236">
        <v>5493433</v>
      </c>
      <c r="J16236">
        <v>690.7</v>
      </c>
      <c r="K16236" s="2" t="b">
        <f t="shared" si="506"/>
        <v>1</v>
      </c>
      <c r="L16236" s="2" t="str">
        <f t="shared" si="507"/>
        <v>201085+ yearsGR113-082</v>
      </c>
    </row>
    <row r="16237" spans="2:12" x14ac:dyDescent="0.45">
      <c r="B16237">
        <v>2010</v>
      </c>
      <c r="C16237">
        <v>2010</v>
      </c>
      <c r="D16237" s="1" t="s">
        <v>54</v>
      </c>
      <c r="E16237" s="1" t="s">
        <v>55</v>
      </c>
      <c r="F16237" s="1" t="s">
        <v>294</v>
      </c>
      <c r="G16237" s="1" t="s">
        <v>293</v>
      </c>
      <c r="H16237">
        <v>259</v>
      </c>
      <c r="I16237">
        <v>5493433</v>
      </c>
      <c r="J16237">
        <v>4.7</v>
      </c>
      <c r="K16237" s="2" t="b">
        <f t="shared" si="506"/>
        <v>0</v>
      </c>
      <c r="L16237" s="2" t="str">
        <f t="shared" si="507"/>
        <v>201085+ yearsGR113-083</v>
      </c>
    </row>
    <row r="16238" spans="2:12" x14ac:dyDescent="0.45">
      <c r="B16238">
        <v>2010</v>
      </c>
      <c r="C16238">
        <v>2010</v>
      </c>
      <c r="D16238" s="1" t="s">
        <v>54</v>
      </c>
      <c r="E16238" s="1" t="s">
        <v>55</v>
      </c>
      <c r="F16238" s="1" t="s">
        <v>292</v>
      </c>
      <c r="G16238" s="1" t="s">
        <v>291</v>
      </c>
      <c r="H16238">
        <v>2095</v>
      </c>
      <c r="I16238">
        <v>5493433</v>
      </c>
      <c r="J16238">
        <v>38.1</v>
      </c>
      <c r="K16238" s="2" t="b">
        <f t="shared" si="506"/>
        <v>0</v>
      </c>
      <c r="L16238" s="2" t="str">
        <f t="shared" si="507"/>
        <v>201085+ yearsGR113-084</v>
      </c>
    </row>
    <row r="16239" spans="2:12" x14ac:dyDescent="0.45">
      <c r="B16239">
        <v>2010</v>
      </c>
      <c r="C16239">
        <v>2010</v>
      </c>
      <c r="D16239" s="1" t="s">
        <v>54</v>
      </c>
      <c r="E16239" s="1" t="s">
        <v>55</v>
      </c>
      <c r="F16239" s="1" t="s">
        <v>290</v>
      </c>
      <c r="G16239" s="1" t="s">
        <v>289</v>
      </c>
      <c r="H16239">
        <v>647</v>
      </c>
      <c r="I16239">
        <v>5493433</v>
      </c>
      <c r="J16239">
        <v>11.8</v>
      </c>
      <c r="K16239" s="2" t="b">
        <f t="shared" si="506"/>
        <v>0</v>
      </c>
      <c r="L16239" s="2" t="str">
        <f t="shared" si="507"/>
        <v>201085+ yearsGR113-085</v>
      </c>
    </row>
    <row r="16240" spans="2:12" x14ac:dyDescent="0.45">
      <c r="B16240">
        <v>2010</v>
      </c>
      <c r="C16240">
        <v>2010</v>
      </c>
      <c r="D16240" s="1" t="s">
        <v>54</v>
      </c>
      <c r="E16240" s="1" t="s">
        <v>55</v>
      </c>
      <c r="F16240" s="1" t="s">
        <v>194</v>
      </c>
      <c r="G16240" s="1" t="s">
        <v>193</v>
      </c>
      <c r="H16240">
        <v>34944</v>
      </c>
      <c r="I16240">
        <v>5493433</v>
      </c>
      <c r="J16240">
        <v>636.1</v>
      </c>
      <c r="K16240" s="2" t="b">
        <f t="shared" si="506"/>
        <v>0</v>
      </c>
      <c r="L16240" s="2" t="str">
        <f t="shared" si="507"/>
        <v>201085+ yearsGR113-086</v>
      </c>
    </row>
    <row r="16241" spans="2:12" x14ac:dyDescent="0.45">
      <c r="B16241">
        <v>2010</v>
      </c>
      <c r="C16241">
        <v>2010</v>
      </c>
      <c r="D16241" s="1" t="s">
        <v>54</v>
      </c>
      <c r="E16241" s="1" t="s">
        <v>55</v>
      </c>
      <c r="F16241" s="1" t="s">
        <v>288</v>
      </c>
      <c r="G16241" s="1" t="s">
        <v>287</v>
      </c>
      <c r="H16241">
        <v>256</v>
      </c>
      <c r="I16241">
        <v>5493433</v>
      </c>
      <c r="J16241">
        <v>4.7</v>
      </c>
      <c r="K16241" s="2" t="b">
        <f t="shared" si="506"/>
        <v>1</v>
      </c>
      <c r="L16241" s="2" t="str">
        <f t="shared" si="507"/>
        <v>201085+ yearsGR113-087</v>
      </c>
    </row>
    <row r="16242" spans="2:12" x14ac:dyDescent="0.45">
      <c r="B16242">
        <v>2010</v>
      </c>
      <c r="C16242">
        <v>2010</v>
      </c>
      <c r="D16242" s="1" t="s">
        <v>54</v>
      </c>
      <c r="E16242" s="1" t="s">
        <v>55</v>
      </c>
      <c r="F16242" s="1" t="s">
        <v>192</v>
      </c>
      <c r="G16242" s="1" t="s">
        <v>191</v>
      </c>
      <c r="H16242">
        <v>8367</v>
      </c>
      <c r="I16242">
        <v>5493433</v>
      </c>
      <c r="J16242">
        <v>152.30000000000001</v>
      </c>
      <c r="K16242" s="2" t="b">
        <f t="shared" si="506"/>
        <v>1</v>
      </c>
      <c r="L16242" s="2" t="str">
        <f t="shared" si="507"/>
        <v>201085+ yearsGR113-088</v>
      </c>
    </row>
    <row r="16243" spans="2:12" x14ac:dyDescent="0.45">
      <c r="B16243">
        <v>2010</v>
      </c>
      <c r="C16243">
        <v>2010</v>
      </c>
      <c r="D16243" s="1" t="s">
        <v>54</v>
      </c>
      <c r="E16243" s="1" t="s">
        <v>55</v>
      </c>
      <c r="F16243" s="1" t="s">
        <v>286</v>
      </c>
      <c r="G16243" s="1" t="s">
        <v>285</v>
      </c>
      <c r="H16243">
        <v>8811</v>
      </c>
      <c r="I16243">
        <v>5493433</v>
      </c>
      <c r="J16243">
        <v>160.4</v>
      </c>
      <c r="K16243" s="2" t="b">
        <f t="shared" si="506"/>
        <v>0</v>
      </c>
      <c r="L16243" s="2" t="str">
        <f t="shared" si="507"/>
        <v>201085+ yearsGR113-089</v>
      </c>
    </row>
    <row r="16244" spans="2:12" x14ac:dyDescent="0.45">
      <c r="B16244">
        <v>2010</v>
      </c>
      <c r="C16244">
        <v>2010</v>
      </c>
      <c r="D16244" s="1" t="s">
        <v>54</v>
      </c>
      <c r="E16244" s="1" t="s">
        <v>55</v>
      </c>
      <c r="F16244" s="1" t="s">
        <v>284</v>
      </c>
      <c r="G16244" s="1" t="s">
        <v>283</v>
      </c>
      <c r="H16244">
        <v>925</v>
      </c>
      <c r="I16244">
        <v>5493433</v>
      </c>
      <c r="J16244">
        <v>16.8</v>
      </c>
      <c r="K16244" s="2" t="b">
        <f t="shared" si="506"/>
        <v>1</v>
      </c>
      <c r="L16244" s="2" t="str">
        <f t="shared" si="507"/>
        <v>201085+ yearsGR113-090</v>
      </c>
    </row>
    <row r="16245" spans="2:12" x14ac:dyDescent="0.45">
      <c r="B16245">
        <v>2010</v>
      </c>
      <c r="C16245">
        <v>2010</v>
      </c>
      <c r="D16245" s="1" t="s">
        <v>54</v>
      </c>
      <c r="E16245" s="1" t="s">
        <v>55</v>
      </c>
      <c r="F16245" s="1" t="s">
        <v>282</v>
      </c>
      <c r="G16245" s="1" t="s">
        <v>281</v>
      </c>
      <c r="H16245">
        <v>109</v>
      </c>
      <c r="I16245">
        <v>5493433</v>
      </c>
      <c r="J16245">
        <v>2</v>
      </c>
      <c r="K16245" s="2" t="b">
        <f t="shared" si="506"/>
        <v>1</v>
      </c>
      <c r="L16245" s="2" t="str">
        <f t="shared" si="507"/>
        <v>201085+ yearsGR113-091</v>
      </c>
    </row>
    <row r="16246" spans="2:12" x14ac:dyDescent="0.45">
      <c r="B16246">
        <v>2010</v>
      </c>
      <c r="C16246">
        <v>2010</v>
      </c>
      <c r="D16246" s="1" t="s">
        <v>54</v>
      </c>
      <c r="E16246" s="1" t="s">
        <v>55</v>
      </c>
      <c r="F16246" s="1" t="s">
        <v>280</v>
      </c>
      <c r="G16246" s="1" t="s">
        <v>279</v>
      </c>
      <c r="H16246">
        <v>683</v>
      </c>
      <c r="I16246">
        <v>5493433</v>
      </c>
      <c r="J16246">
        <v>12.4</v>
      </c>
      <c r="K16246" s="2" t="b">
        <f t="shared" si="506"/>
        <v>1</v>
      </c>
      <c r="L16246" s="2" t="str">
        <f t="shared" si="507"/>
        <v>201085+ yearsGR113-092</v>
      </c>
    </row>
    <row r="16247" spans="2:12" x14ac:dyDescent="0.45">
      <c r="B16247">
        <v>2010</v>
      </c>
      <c r="C16247">
        <v>2010</v>
      </c>
      <c r="D16247" s="1" t="s">
        <v>54</v>
      </c>
      <c r="E16247" s="1" t="s">
        <v>55</v>
      </c>
      <c r="F16247" s="1" t="s">
        <v>190</v>
      </c>
      <c r="G16247" s="1" t="s">
        <v>189</v>
      </c>
      <c r="H16247">
        <v>1195</v>
      </c>
      <c r="I16247">
        <v>5493433</v>
      </c>
      <c r="J16247">
        <v>21.8</v>
      </c>
      <c r="K16247" s="2" t="b">
        <f t="shared" si="506"/>
        <v>1</v>
      </c>
      <c r="L16247" s="2" t="str">
        <f t="shared" si="507"/>
        <v>201085+ yearsGR113-093</v>
      </c>
    </row>
    <row r="16248" spans="2:12" x14ac:dyDescent="0.45">
      <c r="B16248">
        <v>2010</v>
      </c>
      <c r="C16248">
        <v>2010</v>
      </c>
      <c r="D16248" s="1" t="s">
        <v>54</v>
      </c>
      <c r="E16248" s="1" t="s">
        <v>55</v>
      </c>
      <c r="F16248" s="1" t="s">
        <v>188</v>
      </c>
      <c r="G16248" s="1" t="s">
        <v>187</v>
      </c>
      <c r="H16248">
        <v>125</v>
      </c>
      <c r="I16248">
        <v>5493433</v>
      </c>
      <c r="J16248">
        <v>2.2999999999999998</v>
      </c>
      <c r="K16248" s="2" t="b">
        <f t="shared" si="506"/>
        <v>0</v>
      </c>
      <c r="L16248" s="2" t="str">
        <f t="shared" si="507"/>
        <v>201085+ yearsGR113-094</v>
      </c>
    </row>
    <row r="16249" spans="2:12" x14ac:dyDescent="0.45">
      <c r="B16249">
        <v>2010</v>
      </c>
      <c r="C16249">
        <v>2010</v>
      </c>
      <c r="D16249" s="1" t="s">
        <v>54</v>
      </c>
      <c r="E16249" s="1" t="s">
        <v>55</v>
      </c>
      <c r="F16249" s="1" t="s">
        <v>278</v>
      </c>
      <c r="G16249" s="1" t="s">
        <v>277</v>
      </c>
      <c r="H16249">
        <v>1070</v>
      </c>
      <c r="I16249">
        <v>5493433</v>
      </c>
      <c r="J16249">
        <v>19.5</v>
      </c>
      <c r="K16249" s="2" t="b">
        <f t="shared" si="506"/>
        <v>0</v>
      </c>
      <c r="L16249" s="2" t="str">
        <f t="shared" si="507"/>
        <v>201085+ yearsGR113-095</v>
      </c>
    </row>
    <row r="16250" spans="2:12" x14ac:dyDescent="0.45">
      <c r="B16250">
        <v>2010</v>
      </c>
      <c r="C16250">
        <v>2010</v>
      </c>
      <c r="D16250" s="1" t="s">
        <v>54</v>
      </c>
      <c r="E16250" s="1" t="s">
        <v>55</v>
      </c>
      <c r="F16250" s="1" t="s">
        <v>276</v>
      </c>
      <c r="G16250" s="1" t="s">
        <v>275</v>
      </c>
      <c r="H16250">
        <v>1421</v>
      </c>
      <c r="I16250">
        <v>5493433</v>
      </c>
      <c r="J16250">
        <v>25.9</v>
      </c>
      <c r="K16250" s="2" t="b">
        <f t="shared" si="506"/>
        <v>1</v>
      </c>
      <c r="L16250" s="2" t="str">
        <f t="shared" si="507"/>
        <v>201085+ yearsGR113-096</v>
      </c>
    </row>
    <row r="16251" spans="2:12" x14ac:dyDescent="0.45">
      <c r="B16251">
        <v>2010</v>
      </c>
      <c r="C16251">
        <v>2010</v>
      </c>
      <c r="D16251" s="1" t="s">
        <v>54</v>
      </c>
      <c r="E16251" s="1" t="s">
        <v>55</v>
      </c>
      <c r="F16251" s="1" t="s">
        <v>186</v>
      </c>
      <c r="G16251" s="1" t="s">
        <v>185</v>
      </c>
      <c r="H16251">
        <v>18335</v>
      </c>
      <c r="I16251">
        <v>5493433</v>
      </c>
      <c r="J16251">
        <v>333.8</v>
      </c>
      <c r="K16251" s="2" t="b">
        <f t="shared" si="506"/>
        <v>1</v>
      </c>
      <c r="L16251" s="2" t="str">
        <f t="shared" si="507"/>
        <v>201085+ yearsGR113-097</v>
      </c>
    </row>
    <row r="16252" spans="2:12" x14ac:dyDescent="0.45">
      <c r="B16252">
        <v>2010</v>
      </c>
      <c r="C16252">
        <v>2010</v>
      </c>
      <c r="D16252" s="1" t="s">
        <v>54</v>
      </c>
      <c r="E16252" s="1" t="s">
        <v>55</v>
      </c>
      <c r="F16252" s="1" t="s">
        <v>274</v>
      </c>
      <c r="G16252" s="1" t="s">
        <v>273</v>
      </c>
      <c r="H16252">
        <v>58</v>
      </c>
      <c r="I16252">
        <v>5493433</v>
      </c>
      <c r="J16252">
        <v>1.1000000000000001</v>
      </c>
      <c r="K16252" s="2" t="b">
        <f t="shared" si="506"/>
        <v>0</v>
      </c>
      <c r="L16252" s="2" t="str">
        <f t="shared" si="507"/>
        <v>201085+ yearsGR113-098</v>
      </c>
    </row>
    <row r="16253" spans="2:12" x14ac:dyDescent="0.45">
      <c r="B16253">
        <v>2010</v>
      </c>
      <c r="C16253">
        <v>2010</v>
      </c>
      <c r="D16253" s="1" t="s">
        <v>54</v>
      </c>
      <c r="E16253" s="1" t="s">
        <v>55</v>
      </c>
      <c r="F16253" s="1" t="s">
        <v>272</v>
      </c>
      <c r="G16253" s="1" t="s">
        <v>271</v>
      </c>
      <c r="H16253">
        <v>2968</v>
      </c>
      <c r="I16253">
        <v>5493433</v>
      </c>
      <c r="J16253">
        <v>54</v>
      </c>
      <c r="K16253" s="2" t="b">
        <f t="shared" si="506"/>
        <v>0</v>
      </c>
      <c r="L16253" s="2" t="str">
        <f t="shared" si="507"/>
        <v>201085+ yearsGR113-099</v>
      </c>
    </row>
    <row r="16254" spans="2:12" x14ac:dyDescent="0.45">
      <c r="B16254">
        <v>2010</v>
      </c>
      <c r="C16254">
        <v>2010</v>
      </c>
      <c r="D16254" s="1" t="s">
        <v>54</v>
      </c>
      <c r="E16254" s="1" t="s">
        <v>55</v>
      </c>
      <c r="F16254" s="1" t="s">
        <v>184</v>
      </c>
      <c r="G16254" s="1" t="s">
        <v>183</v>
      </c>
      <c r="H16254">
        <v>15308</v>
      </c>
      <c r="I16254">
        <v>5493433</v>
      </c>
      <c r="J16254">
        <v>278.7</v>
      </c>
      <c r="K16254" s="2" t="b">
        <f t="shared" si="506"/>
        <v>0</v>
      </c>
      <c r="L16254" s="2" t="str">
        <f t="shared" si="507"/>
        <v>201085+ yearsGR113-100</v>
      </c>
    </row>
    <row r="16255" spans="2:12" x14ac:dyDescent="0.45">
      <c r="B16255">
        <v>2010</v>
      </c>
      <c r="C16255">
        <v>2010</v>
      </c>
      <c r="D16255" s="1" t="s">
        <v>54</v>
      </c>
      <c r="E16255" s="1" t="s">
        <v>55</v>
      </c>
      <c r="F16255" s="1" t="s">
        <v>270</v>
      </c>
      <c r="G16255" s="1" t="s">
        <v>269</v>
      </c>
      <c r="H16255">
        <v>1</v>
      </c>
      <c r="I16255">
        <v>5493433</v>
      </c>
      <c r="J16255" t="s">
        <v>22</v>
      </c>
      <c r="K16255" s="2" t="b">
        <f t="shared" si="506"/>
        <v>0</v>
      </c>
      <c r="L16255" s="2" t="str">
        <f t="shared" si="507"/>
        <v>201085+ yearsGR113-101</v>
      </c>
    </row>
    <row r="16256" spans="2:12" x14ac:dyDescent="0.45">
      <c r="B16256">
        <v>2010</v>
      </c>
      <c r="C16256">
        <v>2010</v>
      </c>
      <c r="D16256" s="1" t="s">
        <v>54</v>
      </c>
      <c r="E16256" s="1" t="s">
        <v>55</v>
      </c>
      <c r="F16256" s="1" t="s">
        <v>268</v>
      </c>
      <c r="G16256" s="1" t="s">
        <v>267</v>
      </c>
      <c r="H16256">
        <v>197</v>
      </c>
      <c r="I16256">
        <v>5493433</v>
      </c>
      <c r="J16256">
        <v>3.6</v>
      </c>
      <c r="K16256" s="2" t="b">
        <f t="shared" si="506"/>
        <v>1</v>
      </c>
      <c r="L16256" s="2" t="str">
        <f t="shared" si="507"/>
        <v>201085+ yearsGR113-102</v>
      </c>
    </row>
    <row r="16257" spans="2:12" x14ac:dyDescent="0.45">
      <c r="B16257">
        <v>2010</v>
      </c>
      <c r="C16257">
        <v>2010</v>
      </c>
      <c r="D16257" s="1" t="s">
        <v>54</v>
      </c>
      <c r="E16257" s="1" t="s">
        <v>55</v>
      </c>
      <c r="F16257" s="1" t="s">
        <v>266</v>
      </c>
      <c r="G16257" s="1" t="s">
        <v>265</v>
      </c>
      <c r="H16257">
        <v>288</v>
      </c>
      <c r="I16257">
        <v>5493433</v>
      </c>
      <c r="J16257">
        <v>5.2</v>
      </c>
      <c r="K16257" s="2" t="b">
        <f t="shared" si="506"/>
        <v>1</v>
      </c>
      <c r="L16257" s="2" t="str">
        <f t="shared" si="507"/>
        <v>201085+ yearsGR113-103</v>
      </c>
    </row>
    <row r="16258" spans="2:12" x14ac:dyDescent="0.45">
      <c r="B16258">
        <v>2010</v>
      </c>
      <c r="C16258">
        <v>2010</v>
      </c>
      <c r="D16258" s="1" t="s">
        <v>54</v>
      </c>
      <c r="E16258" s="1" t="s">
        <v>55</v>
      </c>
      <c r="F16258" s="1" t="s">
        <v>264</v>
      </c>
      <c r="G16258" s="1" t="s">
        <v>263</v>
      </c>
      <c r="H16258">
        <v>33</v>
      </c>
      <c r="I16258">
        <v>5493433</v>
      </c>
      <c r="J16258">
        <v>0.6</v>
      </c>
      <c r="K16258" s="2" t="b">
        <f t="shared" si="506"/>
        <v>1</v>
      </c>
      <c r="L16258" s="2" t="str">
        <f t="shared" si="507"/>
        <v>201085+ yearsGR113-104</v>
      </c>
    </row>
    <row r="16259" spans="2:12" x14ac:dyDescent="0.45">
      <c r="B16259">
        <v>2010</v>
      </c>
      <c r="C16259">
        <v>2010</v>
      </c>
      <c r="D16259" s="1" t="s">
        <v>54</v>
      </c>
      <c r="E16259" s="1" t="s">
        <v>55</v>
      </c>
      <c r="F16259" s="1" t="s">
        <v>262</v>
      </c>
      <c r="G16259" s="1" t="s">
        <v>261</v>
      </c>
      <c r="H16259">
        <v>302</v>
      </c>
      <c r="I16259">
        <v>5493433</v>
      </c>
      <c r="J16259">
        <v>5.5</v>
      </c>
      <c r="K16259" s="2" t="b">
        <f t="shared" ref="K16259:K16322" si="508">LEFT(F16259,1)="#"</f>
        <v>1</v>
      </c>
      <c r="L16259" s="2" t="str">
        <f t="shared" ref="L16259:L16322" si="509">C16259&amp;D16259&amp;G16259</f>
        <v>201085+ yearsGR113-109</v>
      </c>
    </row>
    <row r="16260" spans="2:12" x14ac:dyDescent="0.45">
      <c r="B16260">
        <v>2010</v>
      </c>
      <c r="C16260">
        <v>2010</v>
      </c>
      <c r="D16260" s="1" t="s">
        <v>54</v>
      </c>
      <c r="E16260" s="1" t="s">
        <v>55</v>
      </c>
      <c r="F16260" s="1" t="s">
        <v>180</v>
      </c>
      <c r="G16260" s="1" t="s">
        <v>179</v>
      </c>
      <c r="H16260">
        <v>17631</v>
      </c>
      <c r="I16260">
        <v>5493433</v>
      </c>
      <c r="J16260">
        <v>320.89999999999998</v>
      </c>
      <c r="K16260" s="2" t="b">
        <f t="shared" si="508"/>
        <v>0</v>
      </c>
      <c r="L16260" s="2" t="str">
        <f t="shared" si="509"/>
        <v>201085+ yearsGR113-110</v>
      </c>
    </row>
    <row r="16261" spans="2:12" x14ac:dyDescent="0.45">
      <c r="B16261">
        <v>2010</v>
      </c>
      <c r="C16261">
        <v>2010</v>
      </c>
      <c r="D16261" s="1" t="s">
        <v>54</v>
      </c>
      <c r="E16261" s="1" t="s">
        <v>55</v>
      </c>
      <c r="F16261" s="1" t="s">
        <v>178</v>
      </c>
      <c r="G16261" s="1" t="s">
        <v>177</v>
      </c>
      <c r="H16261">
        <v>115192</v>
      </c>
      <c r="I16261">
        <v>5493433</v>
      </c>
      <c r="J16261">
        <v>2096.9</v>
      </c>
      <c r="K16261" s="2" t="b">
        <f t="shared" si="508"/>
        <v>0</v>
      </c>
      <c r="L16261" s="2" t="str">
        <f t="shared" si="509"/>
        <v>201085+ yearsGR113-111</v>
      </c>
    </row>
    <row r="16262" spans="2:12" x14ac:dyDescent="0.45">
      <c r="B16262">
        <v>2010</v>
      </c>
      <c r="C16262">
        <v>2010</v>
      </c>
      <c r="D16262" s="1" t="s">
        <v>54</v>
      </c>
      <c r="E16262" s="1" t="s">
        <v>55</v>
      </c>
      <c r="F16262" s="1" t="s">
        <v>176</v>
      </c>
      <c r="G16262" s="1" t="s">
        <v>175</v>
      </c>
      <c r="H16262">
        <v>18040</v>
      </c>
      <c r="I16262">
        <v>5493433</v>
      </c>
      <c r="J16262">
        <v>328.4</v>
      </c>
      <c r="K16262" s="2" t="b">
        <f t="shared" si="508"/>
        <v>1</v>
      </c>
      <c r="L16262" s="2" t="str">
        <f t="shared" si="509"/>
        <v>201085+ yearsGR113-112</v>
      </c>
    </row>
    <row r="16263" spans="2:12" x14ac:dyDescent="0.45">
      <c r="B16263">
        <v>2010</v>
      </c>
      <c r="C16263">
        <v>2010</v>
      </c>
      <c r="D16263" s="1" t="s">
        <v>54</v>
      </c>
      <c r="E16263" s="1" t="s">
        <v>55</v>
      </c>
      <c r="F16263" s="1" t="s">
        <v>174</v>
      </c>
      <c r="G16263" s="1" t="s">
        <v>173</v>
      </c>
      <c r="H16263">
        <v>1366</v>
      </c>
      <c r="I16263">
        <v>5493433</v>
      </c>
      <c r="J16263">
        <v>24.9</v>
      </c>
      <c r="K16263" s="2" t="b">
        <f t="shared" si="508"/>
        <v>0</v>
      </c>
      <c r="L16263" s="2" t="str">
        <f t="shared" si="509"/>
        <v>201085+ yearsGR113-113</v>
      </c>
    </row>
    <row r="16264" spans="2:12" x14ac:dyDescent="0.45">
      <c r="B16264">
        <v>2010</v>
      </c>
      <c r="C16264">
        <v>2010</v>
      </c>
      <c r="D16264" s="1" t="s">
        <v>54</v>
      </c>
      <c r="E16264" s="1" t="s">
        <v>55</v>
      </c>
      <c r="F16264" s="1" t="s">
        <v>172</v>
      </c>
      <c r="G16264" s="1" t="s">
        <v>171</v>
      </c>
      <c r="H16264">
        <v>1309</v>
      </c>
      <c r="I16264">
        <v>5493433</v>
      </c>
      <c r="J16264">
        <v>23.8</v>
      </c>
      <c r="K16264" s="2" t="b">
        <f t="shared" si="508"/>
        <v>0</v>
      </c>
      <c r="L16264" s="2" t="str">
        <f t="shared" si="509"/>
        <v>201085+ yearsGR113-114</v>
      </c>
    </row>
    <row r="16265" spans="2:12" x14ac:dyDescent="0.45">
      <c r="B16265">
        <v>2010</v>
      </c>
      <c r="C16265">
        <v>2010</v>
      </c>
      <c r="D16265" s="1" t="s">
        <v>54</v>
      </c>
      <c r="E16265" s="1" t="s">
        <v>55</v>
      </c>
      <c r="F16265" s="1" t="s">
        <v>260</v>
      </c>
      <c r="G16265" s="1" t="s">
        <v>259</v>
      </c>
      <c r="H16265">
        <v>27</v>
      </c>
      <c r="I16265">
        <v>5493433</v>
      </c>
      <c r="J16265">
        <v>0.5</v>
      </c>
      <c r="K16265" s="2" t="b">
        <f t="shared" si="508"/>
        <v>0</v>
      </c>
      <c r="L16265" s="2" t="str">
        <f t="shared" si="509"/>
        <v>201085+ yearsGR113-115</v>
      </c>
    </row>
    <row r="16266" spans="2:12" x14ac:dyDescent="0.45">
      <c r="B16266">
        <v>2010</v>
      </c>
      <c r="C16266">
        <v>2010</v>
      </c>
      <c r="D16266" s="1" t="s">
        <v>54</v>
      </c>
      <c r="E16266" s="1" t="s">
        <v>55</v>
      </c>
      <c r="F16266" s="1" t="s">
        <v>258</v>
      </c>
      <c r="G16266" s="1" t="s">
        <v>257</v>
      </c>
      <c r="H16266">
        <v>30</v>
      </c>
      <c r="I16266">
        <v>5493433</v>
      </c>
      <c r="J16266">
        <v>0.5</v>
      </c>
      <c r="K16266" s="2" t="b">
        <f t="shared" si="508"/>
        <v>0</v>
      </c>
      <c r="L16266" s="2" t="str">
        <f t="shared" si="509"/>
        <v>201085+ yearsGR113-116</v>
      </c>
    </row>
    <row r="16267" spans="2:12" x14ac:dyDescent="0.45">
      <c r="B16267">
        <v>2010</v>
      </c>
      <c r="C16267">
        <v>2010</v>
      </c>
      <c r="D16267" s="1" t="s">
        <v>54</v>
      </c>
      <c r="E16267" s="1" t="s">
        <v>55</v>
      </c>
      <c r="F16267" s="1" t="s">
        <v>170</v>
      </c>
      <c r="G16267" s="1" t="s">
        <v>169</v>
      </c>
      <c r="H16267">
        <v>16674</v>
      </c>
      <c r="I16267">
        <v>5493433</v>
      </c>
      <c r="J16267">
        <v>303.5</v>
      </c>
      <c r="K16267" s="2" t="b">
        <f t="shared" si="508"/>
        <v>0</v>
      </c>
      <c r="L16267" s="2" t="str">
        <f t="shared" si="509"/>
        <v>201085+ yearsGR113-117</v>
      </c>
    </row>
    <row r="16268" spans="2:12" x14ac:dyDescent="0.45">
      <c r="B16268">
        <v>2010</v>
      </c>
      <c r="C16268">
        <v>2010</v>
      </c>
      <c r="D16268" s="1" t="s">
        <v>54</v>
      </c>
      <c r="E16268" s="1" t="s">
        <v>55</v>
      </c>
      <c r="F16268" s="1" t="s">
        <v>168</v>
      </c>
      <c r="G16268" s="1" t="s">
        <v>167</v>
      </c>
      <c r="H16268">
        <v>11412</v>
      </c>
      <c r="I16268">
        <v>5493433</v>
      </c>
      <c r="J16268">
        <v>207.7</v>
      </c>
      <c r="K16268" s="2" t="b">
        <f t="shared" si="508"/>
        <v>0</v>
      </c>
      <c r="L16268" s="2" t="str">
        <f t="shared" si="509"/>
        <v>201085+ yearsGR113-118</v>
      </c>
    </row>
    <row r="16269" spans="2:12" x14ac:dyDescent="0.45">
      <c r="B16269">
        <v>2010</v>
      </c>
      <c r="C16269">
        <v>2010</v>
      </c>
      <c r="D16269" s="1" t="s">
        <v>54</v>
      </c>
      <c r="E16269" s="1" t="s">
        <v>55</v>
      </c>
      <c r="F16269" s="1" t="s">
        <v>256</v>
      </c>
      <c r="G16269" s="1" t="s">
        <v>255</v>
      </c>
      <c r="H16269">
        <v>5</v>
      </c>
      <c r="I16269">
        <v>5493433</v>
      </c>
      <c r="J16269" t="s">
        <v>22</v>
      </c>
      <c r="K16269" s="2" t="b">
        <f t="shared" si="508"/>
        <v>0</v>
      </c>
      <c r="L16269" s="2" t="str">
        <f t="shared" si="509"/>
        <v>201085+ yearsGR113-119</v>
      </c>
    </row>
    <row r="16270" spans="2:12" x14ac:dyDescent="0.45">
      <c r="B16270">
        <v>2010</v>
      </c>
      <c r="C16270">
        <v>2010</v>
      </c>
      <c r="D16270" s="1" t="s">
        <v>54</v>
      </c>
      <c r="E16270" s="1" t="s">
        <v>55</v>
      </c>
      <c r="F16270" s="1" t="s">
        <v>166</v>
      </c>
      <c r="G16270" s="1" t="s">
        <v>165</v>
      </c>
      <c r="H16270">
        <v>70</v>
      </c>
      <c r="I16270">
        <v>5493433</v>
      </c>
      <c r="J16270">
        <v>1.3</v>
      </c>
      <c r="K16270" s="2" t="b">
        <f t="shared" si="508"/>
        <v>0</v>
      </c>
      <c r="L16270" s="2" t="str">
        <f t="shared" si="509"/>
        <v>201085+ yearsGR113-120</v>
      </c>
    </row>
    <row r="16271" spans="2:12" x14ac:dyDescent="0.45">
      <c r="B16271">
        <v>2010</v>
      </c>
      <c r="C16271">
        <v>2010</v>
      </c>
      <c r="D16271" s="1" t="s">
        <v>54</v>
      </c>
      <c r="E16271" s="1" t="s">
        <v>55</v>
      </c>
      <c r="F16271" s="1" t="s">
        <v>254</v>
      </c>
      <c r="G16271" s="1" t="s">
        <v>253</v>
      </c>
      <c r="H16271">
        <v>253</v>
      </c>
      <c r="I16271">
        <v>5493433</v>
      </c>
      <c r="J16271">
        <v>4.5999999999999996</v>
      </c>
      <c r="K16271" s="2" t="b">
        <f t="shared" si="508"/>
        <v>0</v>
      </c>
      <c r="L16271" s="2" t="str">
        <f t="shared" si="509"/>
        <v>201085+ yearsGR113-121</v>
      </c>
    </row>
    <row r="16272" spans="2:12" x14ac:dyDescent="0.45">
      <c r="B16272">
        <v>2010</v>
      </c>
      <c r="C16272">
        <v>2010</v>
      </c>
      <c r="D16272" s="1" t="s">
        <v>54</v>
      </c>
      <c r="E16272" s="1" t="s">
        <v>55</v>
      </c>
      <c r="F16272" s="1" t="s">
        <v>164</v>
      </c>
      <c r="G16272" s="1" t="s">
        <v>163</v>
      </c>
      <c r="H16272">
        <v>227</v>
      </c>
      <c r="I16272">
        <v>5493433</v>
      </c>
      <c r="J16272">
        <v>4.0999999999999996</v>
      </c>
      <c r="K16272" s="2" t="b">
        <f t="shared" si="508"/>
        <v>0</v>
      </c>
      <c r="L16272" s="2" t="str">
        <f t="shared" si="509"/>
        <v>201085+ yearsGR113-122</v>
      </c>
    </row>
    <row r="16273" spans="2:12" x14ac:dyDescent="0.45">
      <c r="B16273">
        <v>2010</v>
      </c>
      <c r="C16273">
        <v>2010</v>
      </c>
      <c r="D16273" s="1" t="s">
        <v>54</v>
      </c>
      <c r="E16273" s="1" t="s">
        <v>55</v>
      </c>
      <c r="F16273" s="1" t="s">
        <v>252</v>
      </c>
      <c r="G16273" s="1" t="s">
        <v>251</v>
      </c>
      <c r="H16273">
        <v>4707</v>
      </c>
      <c r="I16273">
        <v>5493433</v>
      </c>
      <c r="J16273">
        <v>85.7</v>
      </c>
      <c r="K16273" s="2" t="b">
        <f t="shared" si="508"/>
        <v>0</v>
      </c>
      <c r="L16273" s="2" t="str">
        <f t="shared" si="509"/>
        <v>201085+ yearsGR113-123</v>
      </c>
    </row>
    <row r="16274" spans="2:12" x14ac:dyDescent="0.45">
      <c r="B16274">
        <v>2010</v>
      </c>
      <c r="C16274">
        <v>2010</v>
      </c>
      <c r="D16274" s="1" t="s">
        <v>54</v>
      </c>
      <c r="E16274" s="1" t="s">
        <v>55</v>
      </c>
      <c r="F16274" s="1" t="s">
        <v>162</v>
      </c>
      <c r="G16274" s="1" t="s">
        <v>161</v>
      </c>
      <c r="H16274">
        <v>968</v>
      </c>
      <c r="I16274">
        <v>5493433</v>
      </c>
      <c r="J16274">
        <v>17.600000000000001</v>
      </c>
      <c r="K16274" s="2" t="b">
        <f t="shared" si="508"/>
        <v>1</v>
      </c>
      <c r="L16274" s="2" t="str">
        <f t="shared" si="509"/>
        <v>201085+ yearsGR113-124</v>
      </c>
    </row>
    <row r="16275" spans="2:12" x14ac:dyDescent="0.45">
      <c r="B16275">
        <v>2010</v>
      </c>
      <c r="C16275">
        <v>2010</v>
      </c>
      <c r="D16275" s="1" t="s">
        <v>54</v>
      </c>
      <c r="E16275" s="1" t="s">
        <v>55</v>
      </c>
      <c r="F16275" s="1" t="s">
        <v>250</v>
      </c>
      <c r="G16275" s="1" t="s">
        <v>249</v>
      </c>
      <c r="H16275">
        <v>679</v>
      </c>
      <c r="I16275">
        <v>5493433</v>
      </c>
      <c r="J16275">
        <v>12.4</v>
      </c>
      <c r="K16275" s="2" t="b">
        <f t="shared" si="508"/>
        <v>0</v>
      </c>
      <c r="L16275" s="2" t="str">
        <f t="shared" si="509"/>
        <v>201085+ yearsGR113-125</v>
      </c>
    </row>
    <row r="16276" spans="2:12" x14ac:dyDescent="0.45">
      <c r="B16276">
        <v>2010</v>
      </c>
      <c r="C16276">
        <v>2010</v>
      </c>
      <c r="D16276" s="1" t="s">
        <v>54</v>
      </c>
      <c r="E16276" s="1" t="s">
        <v>55</v>
      </c>
      <c r="F16276" s="1" t="s">
        <v>160</v>
      </c>
      <c r="G16276" s="1" t="s">
        <v>159</v>
      </c>
      <c r="H16276">
        <v>289</v>
      </c>
      <c r="I16276">
        <v>5493433</v>
      </c>
      <c r="J16276">
        <v>5.3</v>
      </c>
      <c r="K16276" s="2" t="b">
        <f t="shared" si="508"/>
        <v>0</v>
      </c>
      <c r="L16276" s="2" t="str">
        <f t="shared" si="509"/>
        <v>201085+ yearsGR113-126</v>
      </c>
    </row>
    <row r="16277" spans="2:12" x14ac:dyDescent="0.45">
      <c r="B16277">
        <v>2010</v>
      </c>
      <c r="C16277">
        <v>2010</v>
      </c>
      <c r="D16277" s="1" t="s">
        <v>54</v>
      </c>
      <c r="E16277" s="1" t="s">
        <v>55</v>
      </c>
      <c r="F16277" s="1" t="s">
        <v>158</v>
      </c>
      <c r="G16277" s="1" t="s">
        <v>157</v>
      </c>
      <c r="H16277">
        <v>112</v>
      </c>
      <c r="I16277">
        <v>5493433</v>
      </c>
      <c r="J16277">
        <v>2</v>
      </c>
      <c r="K16277" s="2" t="b">
        <f t="shared" si="508"/>
        <v>1</v>
      </c>
      <c r="L16277" s="2" t="str">
        <f t="shared" si="509"/>
        <v>201085+ yearsGR113-127</v>
      </c>
    </row>
    <row r="16278" spans="2:12" x14ac:dyDescent="0.45">
      <c r="B16278">
        <v>2010</v>
      </c>
      <c r="C16278">
        <v>2010</v>
      </c>
      <c r="D16278" s="1" t="s">
        <v>54</v>
      </c>
      <c r="E16278" s="1" t="s">
        <v>55</v>
      </c>
      <c r="F16278" s="1" t="s">
        <v>156</v>
      </c>
      <c r="G16278" s="1" t="s">
        <v>155</v>
      </c>
      <c r="H16278">
        <v>34</v>
      </c>
      <c r="I16278">
        <v>5493433</v>
      </c>
      <c r="J16278">
        <v>0.6</v>
      </c>
      <c r="K16278" s="2" t="b">
        <f t="shared" si="508"/>
        <v>0</v>
      </c>
      <c r="L16278" s="2" t="str">
        <f t="shared" si="509"/>
        <v>201085+ yearsGR113-128</v>
      </c>
    </row>
    <row r="16279" spans="2:12" x14ac:dyDescent="0.45">
      <c r="B16279">
        <v>2010</v>
      </c>
      <c r="C16279">
        <v>2010</v>
      </c>
      <c r="D16279" s="1" t="s">
        <v>54</v>
      </c>
      <c r="E16279" s="1" t="s">
        <v>55</v>
      </c>
      <c r="F16279" s="1" t="s">
        <v>154</v>
      </c>
      <c r="G16279" s="1" t="s">
        <v>153</v>
      </c>
      <c r="H16279">
        <v>78</v>
      </c>
      <c r="I16279">
        <v>5493433</v>
      </c>
      <c r="J16279">
        <v>1.4</v>
      </c>
      <c r="K16279" s="2" t="b">
        <f t="shared" si="508"/>
        <v>0</v>
      </c>
      <c r="L16279" s="2" t="str">
        <f t="shared" si="509"/>
        <v>201085+ yearsGR113-129</v>
      </c>
    </row>
    <row r="16280" spans="2:12" x14ac:dyDescent="0.45">
      <c r="B16280">
        <v>2010</v>
      </c>
      <c r="C16280">
        <v>2010</v>
      </c>
      <c r="D16280" s="1" t="s">
        <v>54</v>
      </c>
      <c r="E16280" s="1" t="s">
        <v>55</v>
      </c>
      <c r="F16280" s="1" t="s">
        <v>152</v>
      </c>
      <c r="G16280" s="1" t="s">
        <v>151</v>
      </c>
      <c r="H16280">
        <v>102</v>
      </c>
      <c r="I16280">
        <v>5493433</v>
      </c>
      <c r="J16280">
        <v>1.9</v>
      </c>
      <c r="K16280" s="2" t="b">
        <f t="shared" si="508"/>
        <v>0</v>
      </c>
      <c r="L16280" s="2" t="str">
        <f t="shared" si="509"/>
        <v>201085+ yearsGR113-131</v>
      </c>
    </row>
    <row r="16281" spans="2:12" x14ac:dyDescent="0.45">
      <c r="B16281">
        <v>2010</v>
      </c>
      <c r="C16281">
        <v>2010</v>
      </c>
      <c r="D16281" s="1" t="s">
        <v>54</v>
      </c>
      <c r="E16281" s="1" t="s">
        <v>55</v>
      </c>
      <c r="F16281" s="1" t="s">
        <v>248</v>
      </c>
      <c r="G16281" s="1" t="s">
        <v>247</v>
      </c>
      <c r="H16281">
        <v>5</v>
      </c>
      <c r="I16281">
        <v>5493433</v>
      </c>
      <c r="J16281" t="s">
        <v>22</v>
      </c>
      <c r="K16281" s="2" t="b">
        <f t="shared" si="508"/>
        <v>0</v>
      </c>
      <c r="L16281" s="2" t="str">
        <f t="shared" si="509"/>
        <v>201085+ yearsGR113-132</v>
      </c>
    </row>
    <row r="16282" spans="2:12" x14ac:dyDescent="0.45">
      <c r="B16282">
        <v>2010</v>
      </c>
      <c r="C16282">
        <v>2010</v>
      </c>
      <c r="D16282" s="1" t="s">
        <v>54</v>
      </c>
      <c r="E16282" s="1" t="s">
        <v>55</v>
      </c>
      <c r="F16282" s="1" t="s">
        <v>150</v>
      </c>
      <c r="G16282" s="1" t="s">
        <v>149</v>
      </c>
      <c r="H16282">
        <v>97</v>
      </c>
      <c r="I16282">
        <v>5493433</v>
      </c>
      <c r="J16282">
        <v>1.8</v>
      </c>
      <c r="K16282" s="2" t="b">
        <f t="shared" si="508"/>
        <v>0</v>
      </c>
      <c r="L16282" s="2" t="str">
        <f t="shared" si="509"/>
        <v>201085+ yearsGR113-133</v>
      </c>
    </row>
    <row r="16283" spans="2:12" x14ac:dyDescent="0.45">
      <c r="B16283">
        <v>2010</v>
      </c>
      <c r="C16283">
        <v>2010</v>
      </c>
      <c r="D16283" s="1" t="s">
        <v>54</v>
      </c>
      <c r="E16283" s="1" t="s">
        <v>55</v>
      </c>
      <c r="F16283" s="1" t="s">
        <v>246</v>
      </c>
      <c r="G16283" s="1" t="s">
        <v>245</v>
      </c>
      <c r="H16283">
        <v>3</v>
      </c>
      <c r="I16283">
        <v>5493433</v>
      </c>
      <c r="J16283" t="s">
        <v>22</v>
      </c>
      <c r="K16283" s="2" t="b">
        <f t="shared" si="508"/>
        <v>1</v>
      </c>
      <c r="L16283" s="2" t="str">
        <f t="shared" si="509"/>
        <v>201085+ yearsGR113-134</v>
      </c>
    </row>
    <row r="16284" spans="2:12" x14ac:dyDescent="0.45">
      <c r="B16284">
        <v>2010</v>
      </c>
      <c r="C16284">
        <v>2010</v>
      </c>
      <c r="D16284" s="1" t="s">
        <v>54</v>
      </c>
      <c r="E16284" s="1" t="s">
        <v>55</v>
      </c>
      <c r="F16284" s="1" t="s">
        <v>244</v>
      </c>
      <c r="G16284" s="1" t="s">
        <v>243</v>
      </c>
      <c r="H16284">
        <v>416</v>
      </c>
      <c r="I16284">
        <v>5493433</v>
      </c>
      <c r="J16284">
        <v>7.6</v>
      </c>
      <c r="K16284" s="2" t="b">
        <f t="shared" si="508"/>
        <v>1</v>
      </c>
      <c r="L16284" s="2" t="str">
        <f t="shared" si="509"/>
        <v>201085+ yearsGR113-135</v>
      </c>
    </row>
    <row r="16285" spans="2:12" x14ac:dyDescent="0.45">
      <c r="B16285">
        <v>2010</v>
      </c>
      <c r="C16285">
        <v>2010</v>
      </c>
      <c r="D16285" s="1" t="s">
        <v>54</v>
      </c>
      <c r="E16285" s="1" t="s">
        <v>55</v>
      </c>
      <c r="F16285" s="1" t="s">
        <v>242</v>
      </c>
      <c r="G16285" s="1" t="s">
        <v>241</v>
      </c>
      <c r="H16285">
        <v>3153</v>
      </c>
      <c r="I16285">
        <v>5493433</v>
      </c>
      <c r="J16285">
        <v>57.4</v>
      </c>
      <c r="K16285" s="2" t="b">
        <f t="shared" si="508"/>
        <v>1</v>
      </c>
      <c r="L16285" s="2" t="str">
        <f t="shared" si="509"/>
        <v>201085+ yearsGR113-136</v>
      </c>
    </row>
    <row r="16286" spans="2:12" x14ac:dyDescent="0.45">
      <c r="B16286">
        <v>2010</v>
      </c>
      <c r="C16286">
        <v>2010</v>
      </c>
      <c r="D16286" s="1" t="s">
        <v>25</v>
      </c>
      <c r="E16286" s="1" t="s">
        <v>26</v>
      </c>
      <c r="F16286" s="1" t="s">
        <v>398</v>
      </c>
      <c r="G16286" s="1" t="s">
        <v>397</v>
      </c>
      <c r="H16286">
        <v>1</v>
      </c>
      <c r="I16286" t="s">
        <v>27</v>
      </c>
      <c r="J16286" t="s">
        <v>27</v>
      </c>
      <c r="K16286" s="2" t="b">
        <f t="shared" si="508"/>
        <v>1</v>
      </c>
      <c r="L16286" s="2" t="str">
        <f t="shared" si="509"/>
        <v>2010Not StatedGR113-004</v>
      </c>
    </row>
    <row r="16287" spans="2:12" x14ac:dyDescent="0.45">
      <c r="B16287">
        <v>2010</v>
      </c>
      <c r="C16287">
        <v>2010</v>
      </c>
      <c r="D16287" s="1" t="s">
        <v>25</v>
      </c>
      <c r="E16287" s="1" t="s">
        <v>26</v>
      </c>
      <c r="F16287" s="1" t="s">
        <v>394</v>
      </c>
      <c r="G16287" s="1" t="s">
        <v>393</v>
      </c>
      <c r="H16287">
        <v>1</v>
      </c>
      <c r="I16287" t="s">
        <v>27</v>
      </c>
      <c r="J16287" t="s">
        <v>27</v>
      </c>
      <c r="K16287" s="2" t="b">
        <f t="shared" si="508"/>
        <v>0</v>
      </c>
      <c r="L16287" s="2" t="str">
        <f t="shared" si="509"/>
        <v>2010Not StatedGR113-006</v>
      </c>
    </row>
    <row r="16288" spans="2:12" x14ac:dyDescent="0.45">
      <c r="B16288">
        <v>2010</v>
      </c>
      <c r="C16288">
        <v>2010</v>
      </c>
      <c r="D16288" s="1" t="s">
        <v>25</v>
      </c>
      <c r="E16288" s="1" t="s">
        <v>26</v>
      </c>
      <c r="F16288" s="1" t="s">
        <v>240</v>
      </c>
      <c r="G16288" s="1" t="s">
        <v>239</v>
      </c>
      <c r="H16288">
        <v>1</v>
      </c>
      <c r="I16288" t="s">
        <v>27</v>
      </c>
      <c r="J16288" t="s">
        <v>27</v>
      </c>
      <c r="K16288" s="2" t="b">
        <f t="shared" si="508"/>
        <v>1</v>
      </c>
      <c r="L16288" s="2" t="str">
        <f t="shared" si="509"/>
        <v>2010Not StatedGR113-010</v>
      </c>
    </row>
    <row r="16289" spans="2:12" x14ac:dyDescent="0.45">
      <c r="B16289">
        <v>2010</v>
      </c>
      <c r="C16289">
        <v>2010</v>
      </c>
      <c r="D16289" s="1" t="s">
        <v>25</v>
      </c>
      <c r="E16289" s="1" t="s">
        <v>26</v>
      </c>
      <c r="F16289" s="1" t="s">
        <v>236</v>
      </c>
      <c r="G16289" s="1" t="s">
        <v>235</v>
      </c>
      <c r="H16289">
        <v>5</v>
      </c>
      <c r="I16289" t="s">
        <v>27</v>
      </c>
      <c r="J16289" t="s">
        <v>27</v>
      </c>
      <c r="K16289" s="2" t="b">
        <f t="shared" si="508"/>
        <v>1</v>
      </c>
      <c r="L16289" s="2" t="str">
        <f t="shared" si="509"/>
        <v>2010Not StatedGR113-019</v>
      </c>
    </row>
    <row r="16290" spans="2:12" x14ac:dyDescent="0.45">
      <c r="B16290">
        <v>2010</v>
      </c>
      <c r="C16290">
        <v>2010</v>
      </c>
      <c r="D16290" s="1" t="s">
        <v>25</v>
      </c>
      <c r="E16290" s="1" t="s">
        <v>26</v>
      </c>
      <c r="F16290" s="1" t="s">
        <v>374</v>
      </c>
      <c r="G16290" s="1" t="s">
        <v>373</v>
      </c>
      <c r="H16290">
        <v>1</v>
      </c>
      <c r="I16290" t="s">
        <v>27</v>
      </c>
      <c r="J16290" t="s">
        <v>27</v>
      </c>
      <c r="K16290" s="2" t="b">
        <f t="shared" si="508"/>
        <v>0</v>
      </c>
      <c r="L16290" s="2" t="str">
        <f t="shared" si="509"/>
        <v>2010Not StatedGR113-023</v>
      </c>
    </row>
    <row r="16291" spans="2:12" x14ac:dyDescent="0.45">
      <c r="B16291">
        <v>2010</v>
      </c>
      <c r="C16291">
        <v>2010</v>
      </c>
      <c r="D16291" s="1" t="s">
        <v>25</v>
      </c>
      <c r="E16291" s="1" t="s">
        <v>26</v>
      </c>
      <c r="F16291" s="1" t="s">
        <v>372</v>
      </c>
      <c r="G16291" s="1" t="s">
        <v>371</v>
      </c>
      <c r="H16291">
        <v>1</v>
      </c>
      <c r="I16291" t="s">
        <v>27</v>
      </c>
      <c r="J16291" t="s">
        <v>27</v>
      </c>
      <c r="K16291" s="2" t="b">
        <f t="shared" si="508"/>
        <v>0</v>
      </c>
      <c r="L16291" s="2" t="str">
        <f t="shared" si="509"/>
        <v>2010Not StatedGR113-024</v>
      </c>
    </row>
    <row r="16292" spans="2:12" x14ac:dyDescent="0.45">
      <c r="B16292">
        <v>2010</v>
      </c>
      <c r="C16292">
        <v>2010</v>
      </c>
      <c r="D16292" s="1" t="s">
        <v>25</v>
      </c>
      <c r="E16292" s="1" t="s">
        <v>26</v>
      </c>
      <c r="F16292" s="1" t="s">
        <v>366</v>
      </c>
      <c r="G16292" s="1" t="s">
        <v>365</v>
      </c>
      <c r="H16292">
        <v>1</v>
      </c>
      <c r="I16292" t="s">
        <v>27</v>
      </c>
      <c r="J16292" t="s">
        <v>27</v>
      </c>
      <c r="K16292" s="2" t="b">
        <f t="shared" si="508"/>
        <v>0</v>
      </c>
      <c r="L16292" s="2" t="str">
        <f t="shared" si="509"/>
        <v>2010Not StatedGR113-027</v>
      </c>
    </row>
    <row r="16293" spans="2:12" x14ac:dyDescent="0.45">
      <c r="B16293">
        <v>2010</v>
      </c>
      <c r="C16293">
        <v>2010</v>
      </c>
      <c r="D16293" s="1" t="s">
        <v>25</v>
      </c>
      <c r="E16293" s="1" t="s">
        <v>26</v>
      </c>
      <c r="F16293" s="1" t="s">
        <v>356</v>
      </c>
      <c r="G16293" s="1" t="s">
        <v>355</v>
      </c>
      <c r="H16293">
        <v>1</v>
      </c>
      <c r="I16293" t="s">
        <v>27</v>
      </c>
      <c r="J16293" t="s">
        <v>27</v>
      </c>
      <c r="K16293" s="2" t="b">
        <f t="shared" si="508"/>
        <v>0</v>
      </c>
      <c r="L16293" s="2" t="str">
        <f t="shared" si="509"/>
        <v>2010Not StatedGR113-033</v>
      </c>
    </row>
    <row r="16294" spans="2:12" x14ac:dyDescent="0.45">
      <c r="B16294">
        <v>2010</v>
      </c>
      <c r="C16294">
        <v>2010</v>
      </c>
      <c r="D16294" s="1" t="s">
        <v>25</v>
      </c>
      <c r="E16294" s="1" t="s">
        <v>26</v>
      </c>
      <c r="F16294" s="1" t="s">
        <v>352</v>
      </c>
      <c r="G16294" s="1" t="s">
        <v>351</v>
      </c>
      <c r="H16294">
        <v>1</v>
      </c>
      <c r="I16294" t="s">
        <v>27</v>
      </c>
      <c r="J16294" t="s">
        <v>27</v>
      </c>
      <c r="K16294" s="2" t="b">
        <f t="shared" si="508"/>
        <v>0</v>
      </c>
      <c r="L16294" s="2" t="str">
        <f t="shared" si="509"/>
        <v>2010Not StatedGR113-035</v>
      </c>
    </row>
    <row r="16295" spans="2:12" x14ac:dyDescent="0.45">
      <c r="B16295">
        <v>2010</v>
      </c>
      <c r="C16295">
        <v>2010</v>
      </c>
      <c r="D16295" s="1" t="s">
        <v>25</v>
      </c>
      <c r="E16295" s="1" t="s">
        <v>26</v>
      </c>
      <c r="F16295" s="1" t="s">
        <v>336</v>
      </c>
      <c r="G16295" s="1" t="s">
        <v>335</v>
      </c>
      <c r="H16295">
        <v>1</v>
      </c>
      <c r="I16295" t="s">
        <v>27</v>
      </c>
      <c r="J16295" t="s">
        <v>27</v>
      </c>
      <c r="K16295" s="2" t="b">
        <f t="shared" si="508"/>
        <v>1</v>
      </c>
      <c r="L16295" s="2" t="str">
        <f t="shared" si="509"/>
        <v>2010Not StatedGR113-045</v>
      </c>
    </row>
    <row r="16296" spans="2:12" x14ac:dyDescent="0.45">
      <c r="B16296">
        <v>2010</v>
      </c>
      <c r="C16296">
        <v>2010</v>
      </c>
      <c r="D16296" s="1" t="s">
        <v>25</v>
      </c>
      <c r="E16296" s="1" t="s">
        <v>26</v>
      </c>
      <c r="F16296" s="1" t="s">
        <v>226</v>
      </c>
      <c r="G16296" s="1" t="s">
        <v>225</v>
      </c>
      <c r="H16296">
        <v>31</v>
      </c>
      <c r="I16296" t="s">
        <v>27</v>
      </c>
      <c r="J16296" t="s">
        <v>27</v>
      </c>
      <c r="K16296" s="2" t="b">
        <f t="shared" si="508"/>
        <v>0</v>
      </c>
      <c r="L16296" s="2" t="str">
        <f t="shared" si="509"/>
        <v>2010Not StatedGR113-053</v>
      </c>
    </row>
    <row r="16297" spans="2:12" x14ac:dyDescent="0.45">
      <c r="B16297">
        <v>2010</v>
      </c>
      <c r="C16297">
        <v>2010</v>
      </c>
      <c r="D16297" s="1" t="s">
        <v>25</v>
      </c>
      <c r="E16297" s="1" t="s">
        <v>26</v>
      </c>
      <c r="F16297" s="1" t="s">
        <v>224</v>
      </c>
      <c r="G16297" s="1" t="s">
        <v>223</v>
      </c>
      <c r="H16297">
        <v>28</v>
      </c>
      <c r="I16297" t="s">
        <v>27</v>
      </c>
      <c r="J16297" t="s">
        <v>27</v>
      </c>
      <c r="K16297" s="2" t="b">
        <f t="shared" si="508"/>
        <v>1</v>
      </c>
      <c r="L16297" s="2" t="str">
        <f t="shared" si="509"/>
        <v>2010Not StatedGR113-054</v>
      </c>
    </row>
    <row r="16298" spans="2:12" x14ac:dyDescent="0.45">
      <c r="B16298">
        <v>2010</v>
      </c>
      <c r="C16298">
        <v>2010</v>
      </c>
      <c r="D16298" s="1" t="s">
        <v>25</v>
      </c>
      <c r="E16298" s="1" t="s">
        <v>26</v>
      </c>
      <c r="F16298" s="1" t="s">
        <v>320</v>
      </c>
      <c r="G16298" s="1" t="s">
        <v>319</v>
      </c>
      <c r="H16298">
        <v>8</v>
      </c>
      <c r="I16298" t="s">
        <v>27</v>
      </c>
      <c r="J16298" t="s">
        <v>27</v>
      </c>
      <c r="K16298" s="2" t="b">
        <f t="shared" si="508"/>
        <v>0</v>
      </c>
      <c r="L16298" s="2" t="str">
        <f t="shared" si="509"/>
        <v>2010Not StatedGR113-056</v>
      </c>
    </row>
    <row r="16299" spans="2:12" x14ac:dyDescent="0.45">
      <c r="B16299">
        <v>2010</v>
      </c>
      <c r="C16299">
        <v>2010</v>
      </c>
      <c r="D16299" s="1" t="s">
        <v>25</v>
      </c>
      <c r="E16299" s="1" t="s">
        <v>26</v>
      </c>
      <c r="F16299" s="1" t="s">
        <v>220</v>
      </c>
      <c r="G16299" s="1" t="s">
        <v>219</v>
      </c>
      <c r="H16299">
        <v>16</v>
      </c>
      <c r="I16299" t="s">
        <v>27</v>
      </c>
      <c r="J16299" t="s">
        <v>27</v>
      </c>
      <c r="K16299" s="2" t="b">
        <f t="shared" si="508"/>
        <v>0</v>
      </c>
      <c r="L16299" s="2" t="str">
        <f t="shared" si="509"/>
        <v>2010Not StatedGR113-058</v>
      </c>
    </row>
    <row r="16300" spans="2:12" x14ac:dyDescent="0.45">
      <c r="B16300">
        <v>2010</v>
      </c>
      <c r="C16300">
        <v>2010</v>
      </c>
      <c r="D16300" s="1" t="s">
        <v>25</v>
      </c>
      <c r="E16300" s="1" t="s">
        <v>26</v>
      </c>
      <c r="F16300" s="1" t="s">
        <v>218</v>
      </c>
      <c r="G16300" s="1" t="s">
        <v>217</v>
      </c>
      <c r="H16300">
        <v>2</v>
      </c>
      <c r="I16300" t="s">
        <v>27</v>
      </c>
      <c r="J16300" t="s">
        <v>27</v>
      </c>
      <c r="K16300" s="2" t="b">
        <f t="shared" si="508"/>
        <v>0</v>
      </c>
      <c r="L16300" s="2" t="str">
        <f t="shared" si="509"/>
        <v>2010Not StatedGR113-059</v>
      </c>
    </row>
    <row r="16301" spans="2:12" x14ac:dyDescent="0.45">
      <c r="B16301">
        <v>2010</v>
      </c>
      <c r="C16301">
        <v>2010</v>
      </c>
      <c r="D16301" s="1" t="s">
        <v>25</v>
      </c>
      <c r="E16301" s="1" t="s">
        <v>26</v>
      </c>
      <c r="F16301" s="1" t="s">
        <v>216</v>
      </c>
      <c r="G16301" s="1" t="s">
        <v>215</v>
      </c>
      <c r="H16301">
        <v>14</v>
      </c>
      <c r="I16301" t="s">
        <v>27</v>
      </c>
      <c r="J16301" t="s">
        <v>27</v>
      </c>
      <c r="K16301" s="2" t="b">
        <f t="shared" si="508"/>
        <v>0</v>
      </c>
      <c r="L16301" s="2" t="str">
        <f t="shared" si="509"/>
        <v>2010Not StatedGR113-061</v>
      </c>
    </row>
    <row r="16302" spans="2:12" x14ac:dyDescent="0.45">
      <c r="B16302">
        <v>2010</v>
      </c>
      <c r="C16302">
        <v>2010</v>
      </c>
      <c r="D16302" s="1" t="s">
        <v>25</v>
      </c>
      <c r="E16302" s="1" t="s">
        <v>26</v>
      </c>
      <c r="F16302" s="1" t="s">
        <v>214</v>
      </c>
      <c r="G16302" s="1" t="s">
        <v>213</v>
      </c>
      <c r="H16302">
        <v>8</v>
      </c>
      <c r="I16302" t="s">
        <v>27</v>
      </c>
      <c r="J16302" t="s">
        <v>27</v>
      </c>
      <c r="K16302" s="2" t="b">
        <f t="shared" si="508"/>
        <v>0</v>
      </c>
      <c r="L16302" s="2" t="str">
        <f t="shared" si="509"/>
        <v>2010Not StatedGR113-062</v>
      </c>
    </row>
    <row r="16303" spans="2:12" x14ac:dyDescent="0.45">
      <c r="B16303">
        <v>2010</v>
      </c>
      <c r="C16303">
        <v>2010</v>
      </c>
      <c r="D16303" s="1" t="s">
        <v>25</v>
      </c>
      <c r="E16303" s="1" t="s">
        <v>26</v>
      </c>
      <c r="F16303" s="1" t="s">
        <v>212</v>
      </c>
      <c r="G16303" s="1" t="s">
        <v>211</v>
      </c>
      <c r="H16303">
        <v>6</v>
      </c>
      <c r="I16303" t="s">
        <v>27</v>
      </c>
      <c r="J16303" t="s">
        <v>27</v>
      </c>
      <c r="K16303" s="2" t="b">
        <f t="shared" si="508"/>
        <v>0</v>
      </c>
      <c r="L16303" s="2" t="str">
        <f t="shared" si="509"/>
        <v>2010Not StatedGR113-063</v>
      </c>
    </row>
    <row r="16304" spans="2:12" x14ac:dyDescent="0.45">
      <c r="B16304">
        <v>2010</v>
      </c>
      <c r="C16304">
        <v>2010</v>
      </c>
      <c r="D16304" s="1" t="s">
        <v>25</v>
      </c>
      <c r="E16304" s="1" t="s">
        <v>26</v>
      </c>
      <c r="F16304" s="1" t="s">
        <v>210</v>
      </c>
      <c r="G16304" s="1" t="s">
        <v>209</v>
      </c>
      <c r="H16304">
        <v>4</v>
      </c>
      <c r="I16304" t="s">
        <v>27</v>
      </c>
      <c r="J16304" t="s">
        <v>27</v>
      </c>
      <c r="K16304" s="2" t="b">
        <f t="shared" si="508"/>
        <v>0</v>
      </c>
      <c r="L16304" s="2" t="str">
        <f t="shared" si="509"/>
        <v>2010Not StatedGR113-064</v>
      </c>
    </row>
    <row r="16305" spans="2:12" x14ac:dyDescent="0.45">
      <c r="B16305">
        <v>2010</v>
      </c>
      <c r="C16305">
        <v>2010</v>
      </c>
      <c r="D16305" s="1" t="s">
        <v>25</v>
      </c>
      <c r="E16305" s="1" t="s">
        <v>26</v>
      </c>
      <c r="F16305" s="1" t="s">
        <v>314</v>
      </c>
      <c r="G16305" s="1" t="s">
        <v>313</v>
      </c>
      <c r="H16305">
        <v>2</v>
      </c>
      <c r="I16305" t="s">
        <v>27</v>
      </c>
      <c r="J16305" t="s">
        <v>27</v>
      </c>
      <c r="K16305" s="2" t="b">
        <f t="shared" si="508"/>
        <v>0</v>
      </c>
      <c r="L16305" s="2" t="str">
        <f t="shared" si="509"/>
        <v>2010Not StatedGR113-067</v>
      </c>
    </row>
    <row r="16306" spans="2:12" x14ac:dyDescent="0.45">
      <c r="B16306">
        <v>2010</v>
      </c>
      <c r="C16306">
        <v>2010</v>
      </c>
      <c r="D16306" s="1" t="s">
        <v>25</v>
      </c>
      <c r="E16306" s="1" t="s">
        <v>26</v>
      </c>
      <c r="F16306" s="1" t="s">
        <v>206</v>
      </c>
      <c r="G16306" s="1" t="s">
        <v>205</v>
      </c>
      <c r="H16306">
        <v>2</v>
      </c>
      <c r="I16306" t="s">
        <v>27</v>
      </c>
      <c r="J16306" t="s">
        <v>27</v>
      </c>
      <c r="K16306" s="2" t="b">
        <f t="shared" si="508"/>
        <v>0</v>
      </c>
      <c r="L16306" s="2" t="str">
        <f t="shared" si="509"/>
        <v>2010Not StatedGR113-068</v>
      </c>
    </row>
    <row r="16307" spans="2:12" x14ac:dyDescent="0.45">
      <c r="B16307">
        <v>2010</v>
      </c>
      <c r="C16307">
        <v>2010</v>
      </c>
      <c r="D16307" s="1" t="s">
        <v>25</v>
      </c>
      <c r="E16307" s="1" t="s">
        <v>26</v>
      </c>
      <c r="F16307" s="1" t="s">
        <v>204</v>
      </c>
      <c r="G16307" s="1" t="s">
        <v>203</v>
      </c>
      <c r="H16307">
        <v>2</v>
      </c>
      <c r="I16307" t="s">
        <v>27</v>
      </c>
      <c r="J16307" t="s">
        <v>27</v>
      </c>
      <c r="K16307" s="2" t="b">
        <f t="shared" si="508"/>
        <v>1</v>
      </c>
      <c r="L16307" s="2" t="str">
        <f t="shared" si="509"/>
        <v>2010Not StatedGR113-070</v>
      </c>
    </row>
    <row r="16308" spans="2:12" x14ac:dyDescent="0.45">
      <c r="B16308">
        <v>2010</v>
      </c>
      <c r="C16308">
        <v>2010</v>
      </c>
      <c r="D16308" s="1" t="s">
        <v>25</v>
      </c>
      <c r="E16308" s="1" t="s">
        <v>26</v>
      </c>
      <c r="F16308" s="1" t="s">
        <v>308</v>
      </c>
      <c r="G16308" s="1" t="s">
        <v>307</v>
      </c>
      <c r="H16308">
        <v>1</v>
      </c>
      <c r="I16308" t="s">
        <v>27</v>
      </c>
      <c r="J16308" t="s">
        <v>27</v>
      </c>
      <c r="K16308" s="2" t="b">
        <f t="shared" si="508"/>
        <v>0</v>
      </c>
      <c r="L16308" s="2" t="str">
        <f t="shared" si="509"/>
        <v>2010Not StatedGR113-072</v>
      </c>
    </row>
    <row r="16309" spans="2:12" x14ac:dyDescent="0.45">
      <c r="B16309">
        <v>2010</v>
      </c>
      <c r="C16309">
        <v>2010</v>
      </c>
      <c r="D16309" s="1" t="s">
        <v>25</v>
      </c>
      <c r="E16309" s="1" t="s">
        <v>26</v>
      </c>
      <c r="F16309" s="1" t="s">
        <v>304</v>
      </c>
      <c r="G16309" s="1" t="s">
        <v>303</v>
      </c>
      <c r="H16309">
        <v>1</v>
      </c>
      <c r="I16309" t="s">
        <v>27</v>
      </c>
      <c r="J16309" t="s">
        <v>27</v>
      </c>
      <c r="K16309" s="2" t="b">
        <f t="shared" si="508"/>
        <v>0</v>
      </c>
      <c r="L16309" s="2" t="str">
        <f t="shared" si="509"/>
        <v>2010Not StatedGR113-074</v>
      </c>
    </row>
    <row r="16310" spans="2:12" x14ac:dyDescent="0.45">
      <c r="B16310">
        <v>2010</v>
      </c>
      <c r="C16310">
        <v>2010</v>
      </c>
      <c r="D16310" s="1" t="s">
        <v>25</v>
      </c>
      <c r="E16310" s="1" t="s">
        <v>26</v>
      </c>
      <c r="F16310" s="1" t="s">
        <v>202</v>
      </c>
      <c r="G16310" s="1" t="s">
        <v>201</v>
      </c>
      <c r="H16310">
        <v>1</v>
      </c>
      <c r="I16310" t="s">
        <v>27</v>
      </c>
      <c r="J16310" t="s">
        <v>27</v>
      </c>
      <c r="K16310" s="2" t="b">
        <f t="shared" si="508"/>
        <v>0</v>
      </c>
      <c r="L16310" s="2" t="str">
        <f t="shared" si="509"/>
        <v>2010Not StatedGR113-075</v>
      </c>
    </row>
    <row r="16311" spans="2:12" x14ac:dyDescent="0.45">
      <c r="B16311">
        <v>2010</v>
      </c>
      <c r="C16311">
        <v>2010</v>
      </c>
      <c r="D16311" s="1" t="s">
        <v>25</v>
      </c>
      <c r="E16311" s="1" t="s">
        <v>26</v>
      </c>
      <c r="F16311" s="1" t="s">
        <v>200</v>
      </c>
      <c r="G16311" s="1" t="s">
        <v>199</v>
      </c>
      <c r="H16311">
        <v>2</v>
      </c>
      <c r="I16311" t="s">
        <v>27</v>
      </c>
      <c r="J16311" t="s">
        <v>27</v>
      </c>
      <c r="K16311" s="2" t="b">
        <f t="shared" si="508"/>
        <v>1</v>
      </c>
      <c r="L16311" s="2" t="str">
        <f t="shared" si="509"/>
        <v>2010Not StatedGR113-076</v>
      </c>
    </row>
    <row r="16312" spans="2:12" x14ac:dyDescent="0.45">
      <c r="B16312">
        <v>2010</v>
      </c>
      <c r="C16312">
        <v>2010</v>
      </c>
      <c r="D16312" s="1" t="s">
        <v>25</v>
      </c>
      <c r="E16312" s="1" t="s">
        <v>26</v>
      </c>
      <c r="F16312" s="1" t="s">
        <v>198</v>
      </c>
      <c r="G16312" s="1" t="s">
        <v>197</v>
      </c>
      <c r="H16312">
        <v>2</v>
      </c>
      <c r="I16312" t="s">
        <v>27</v>
      </c>
      <c r="J16312" t="s">
        <v>27</v>
      </c>
      <c r="K16312" s="2" t="b">
        <f t="shared" si="508"/>
        <v>0</v>
      </c>
      <c r="L16312" s="2" t="str">
        <f t="shared" si="509"/>
        <v>2010Not StatedGR113-078</v>
      </c>
    </row>
    <row r="16313" spans="2:12" x14ac:dyDescent="0.45">
      <c r="B16313">
        <v>2010</v>
      </c>
      <c r="C16313">
        <v>2010</v>
      </c>
      <c r="D16313" s="1" t="s">
        <v>25</v>
      </c>
      <c r="E16313" s="1" t="s">
        <v>26</v>
      </c>
      <c r="F16313" s="1" t="s">
        <v>196</v>
      </c>
      <c r="G16313" s="1" t="s">
        <v>195</v>
      </c>
      <c r="H16313">
        <v>4</v>
      </c>
      <c r="I16313" t="s">
        <v>27</v>
      </c>
      <c r="J16313" t="s">
        <v>27</v>
      </c>
      <c r="K16313" s="2" t="b">
        <f t="shared" si="508"/>
        <v>1</v>
      </c>
      <c r="L16313" s="2" t="str">
        <f t="shared" si="509"/>
        <v>2010Not StatedGR113-082</v>
      </c>
    </row>
    <row r="16314" spans="2:12" x14ac:dyDescent="0.45">
      <c r="B16314">
        <v>2010</v>
      </c>
      <c r="C16314">
        <v>2010</v>
      </c>
      <c r="D16314" s="1" t="s">
        <v>25</v>
      </c>
      <c r="E16314" s="1" t="s">
        <v>26</v>
      </c>
      <c r="F16314" s="1" t="s">
        <v>292</v>
      </c>
      <c r="G16314" s="1" t="s">
        <v>291</v>
      </c>
      <c r="H16314">
        <v>1</v>
      </c>
      <c r="I16314" t="s">
        <v>27</v>
      </c>
      <c r="J16314" t="s">
        <v>27</v>
      </c>
      <c r="K16314" s="2" t="b">
        <f t="shared" si="508"/>
        <v>0</v>
      </c>
      <c r="L16314" s="2" t="str">
        <f t="shared" si="509"/>
        <v>2010Not StatedGR113-084</v>
      </c>
    </row>
    <row r="16315" spans="2:12" x14ac:dyDescent="0.45">
      <c r="B16315">
        <v>2010</v>
      </c>
      <c r="C16315">
        <v>2010</v>
      </c>
      <c r="D16315" s="1" t="s">
        <v>25</v>
      </c>
      <c r="E16315" s="1" t="s">
        <v>26</v>
      </c>
      <c r="F16315" s="1" t="s">
        <v>194</v>
      </c>
      <c r="G16315" s="1" t="s">
        <v>193</v>
      </c>
      <c r="H16315">
        <v>3</v>
      </c>
      <c r="I16315" t="s">
        <v>27</v>
      </c>
      <c r="J16315" t="s">
        <v>27</v>
      </c>
      <c r="K16315" s="2" t="b">
        <f t="shared" si="508"/>
        <v>0</v>
      </c>
      <c r="L16315" s="2" t="str">
        <f t="shared" si="509"/>
        <v>2010Not StatedGR113-086</v>
      </c>
    </row>
    <row r="16316" spans="2:12" x14ac:dyDescent="0.45">
      <c r="B16316">
        <v>2010</v>
      </c>
      <c r="C16316">
        <v>2010</v>
      </c>
      <c r="D16316" s="1" t="s">
        <v>25</v>
      </c>
      <c r="E16316" s="1" t="s">
        <v>26</v>
      </c>
      <c r="F16316" s="1" t="s">
        <v>284</v>
      </c>
      <c r="G16316" s="1" t="s">
        <v>283</v>
      </c>
      <c r="H16316">
        <v>1</v>
      </c>
      <c r="I16316" t="s">
        <v>27</v>
      </c>
      <c r="J16316" t="s">
        <v>27</v>
      </c>
      <c r="K16316" s="2" t="b">
        <f t="shared" si="508"/>
        <v>1</v>
      </c>
      <c r="L16316" s="2" t="str">
        <f t="shared" si="509"/>
        <v>2010Not StatedGR113-090</v>
      </c>
    </row>
    <row r="16317" spans="2:12" x14ac:dyDescent="0.45">
      <c r="B16317">
        <v>2010</v>
      </c>
      <c r="C16317">
        <v>2010</v>
      </c>
      <c r="D16317" s="1" t="s">
        <v>25</v>
      </c>
      <c r="E16317" s="1" t="s">
        <v>26</v>
      </c>
      <c r="F16317" s="1" t="s">
        <v>190</v>
      </c>
      <c r="G16317" s="1" t="s">
        <v>189</v>
      </c>
      <c r="H16317">
        <v>1</v>
      </c>
      <c r="I16317" t="s">
        <v>27</v>
      </c>
      <c r="J16317" t="s">
        <v>27</v>
      </c>
      <c r="K16317" s="2" t="b">
        <f t="shared" si="508"/>
        <v>1</v>
      </c>
      <c r="L16317" s="2" t="str">
        <f t="shared" si="509"/>
        <v>2010Not StatedGR113-093</v>
      </c>
    </row>
    <row r="16318" spans="2:12" x14ac:dyDescent="0.45">
      <c r="B16318">
        <v>2010</v>
      </c>
      <c r="C16318">
        <v>2010</v>
      </c>
      <c r="D16318" s="1" t="s">
        <v>25</v>
      </c>
      <c r="E16318" s="1" t="s">
        <v>26</v>
      </c>
      <c r="F16318" s="1" t="s">
        <v>188</v>
      </c>
      <c r="G16318" s="1" t="s">
        <v>187</v>
      </c>
      <c r="H16318">
        <v>1</v>
      </c>
      <c r="I16318" t="s">
        <v>27</v>
      </c>
      <c r="J16318" t="s">
        <v>27</v>
      </c>
      <c r="K16318" s="2" t="b">
        <f t="shared" si="508"/>
        <v>0</v>
      </c>
      <c r="L16318" s="2" t="str">
        <f t="shared" si="509"/>
        <v>2010Not StatedGR113-094</v>
      </c>
    </row>
    <row r="16319" spans="2:12" x14ac:dyDescent="0.45">
      <c r="B16319">
        <v>2010</v>
      </c>
      <c r="C16319">
        <v>2010</v>
      </c>
      <c r="D16319" s="1" t="s">
        <v>25</v>
      </c>
      <c r="E16319" s="1" t="s">
        <v>26</v>
      </c>
      <c r="F16319" s="1" t="s">
        <v>276</v>
      </c>
      <c r="G16319" s="1" t="s">
        <v>275</v>
      </c>
      <c r="H16319">
        <v>1</v>
      </c>
      <c r="I16319" t="s">
        <v>27</v>
      </c>
      <c r="J16319" t="s">
        <v>27</v>
      </c>
      <c r="K16319" s="2" t="b">
        <f t="shared" si="508"/>
        <v>1</v>
      </c>
      <c r="L16319" s="2" t="str">
        <f t="shared" si="509"/>
        <v>2010Not StatedGR113-096</v>
      </c>
    </row>
    <row r="16320" spans="2:12" x14ac:dyDescent="0.45">
      <c r="B16320">
        <v>2010</v>
      </c>
      <c r="C16320">
        <v>2010</v>
      </c>
      <c r="D16320" s="1" t="s">
        <v>25</v>
      </c>
      <c r="E16320" s="1" t="s">
        <v>26</v>
      </c>
      <c r="F16320" s="1" t="s">
        <v>186</v>
      </c>
      <c r="G16320" s="1" t="s">
        <v>185</v>
      </c>
      <c r="H16320">
        <v>1</v>
      </c>
      <c r="I16320" t="s">
        <v>27</v>
      </c>
      <c r="J16320" t="s">
        <v>27</v>
      </c>
      <c r="K16320" s="2" t="b">
        <f t="shared" si="508"/>
        <v>1</v>
      </c>
      <c r="L16320" s="2" t="str">
        <f t="shared" si="509"/>
        <v>2010Not StatedGR113-097</v>
      </c>
    </row>
    <row r="16321" spans="2:12" x14ac:dyDescent="0.45">
      <c r="B16321">
        <v>2010</v>
      </c>
      <c r="C16321">
        <v>2010</v>
      </c>
      <c r="D16321" s="1" t="s">
        <v>25</v>
      </c>
      <c r="E16321" s="1" t="s">
        <v>26</v>
      </c>
      <c r="F16321" s="1" t="s">
        <v>184</v>
      </c>
      <c r="G16321" s="1" t="s">
        <v>183</v>
      </c>
      <c r="H16321">
        <v>1</v>
      </c>
      <c r="I16321" t="s">
        <v>27</v>
      </c>
      <c r="J16321" t="s">
        <v>27</v>
      </c>
      <c r="K16321" s="2" t="b">
        <f t="shared" si="508"/>
        <v>0</v>
      </c>
      <c r="L16321" s="2" t="str">
        <f t="shared" si="509"/>
        <v>2010Not StatedGR113-100</v>
      </c>
    </row>
    <row r="16322" spans="2:12" x14ac:dyDescent="0.45">
      <c r="B16322">
        <v>2010</v>
      </c>
      <c r="C16322">
        <v>2010</v>
      </c>
      <c r="D16322" s="1" t="s">
        <v>25</v>
      </c>
      <c r="E16322" s="1" t="s">
        <v>26</v>
      </c>
      <c r="F16322" s="1" t="s">
        <v>182</v>
      </c>
      <c r="G16322" s="1" t="s">
        <v>181</v>
      </c>
      <c r="H16322">
        <v>1</v>
      </c>
      <c r="I16322" t="s">
        <v>27</v>
      </c>
      <c r="J16322" t="s">
        <v>27</v>
      </c>
      <c r="K16322" s="2" t="b">
        <f t="shared" si="508"/>
        <v>1</v>
      </c>
      <c r="L16322" s="2" t="str">
        <f t="shared" si="509"/>
        <v>2010Not StatedGR113-108</v>
      </c>
    </row>
    <row r="16323" spans="2:12" x14ac:dyDescent="0.45">
      <c r="B16323">
        <v>2010</v>
      </c>
      <c r="C16323">
        <v>2010</v>
      </c>
      <c r="D16323" s="1" t="s">
        <v>25</v>
      </c>
      <c r="E16323" s="1" t="s">
        <v>26</v>
      </c>
      <c r="F16323" s="1" t="s">
        <v>180</v>
      </c>
      <c r="G16323" s="1" t="s">
        <v>179</v>
      </c>
      <c r="H16323">
        <v>27</v>
      </c>
      <c r="I16323" t="s">
        <v>27</v>
      </c>
      <c r="J16323" t="s">
        <v>27</v>
      </c>
      <c r="K16323" s="2" t="b">
        <f t="shared" ref="K16323:K16386" si="510">LEFT(F16323,1)="#"</f>
        <v>0</v>
      </c>
      <c r="L16323" s="2" t="str">
        <f t="shared" ref="L16323:L16386" si="511">C16323&amp;D16323&amp;G16323</f>
        <v>2010Not StatedGR113-110</v>
      </c>
    </row>
    <row r="16324" spans="2:12" x14ac:dyDescent="0.45">
      <c r="B16324">
        <v>2010</v>
      </c>
      <c r="C16324">
        <v>2010</v>
      </c>
      <c r="D16324" s="1" t="s">
        <v>25</v>
      </c>
      <c r="E16324" s="1" t="s">
        <v>26</v>
      </c>
      <c r="F16324" s="1" t="s">
        <v>178</v>
      </c>
      <c r="G16324" s="1" t="s">
        <v>177</v>
      </c>
      <c r="H16324">
        <v>5</v>
      </c>
      <c r="I16324" t="s">
        <v>27</v>
      </c>
      <c r="J16324" t="s">
        <v>27</v>
      </c>
      <c r="K16324" s="2" t="b">
        <f t="shared" si="510"/>
        <v>0</v>
      </c>
      <c r="L16324" s="2" t="str">
        <f t="shared" si="511"/>
        <v>2010Not StatedGR113-111</v>
      </c>
    </row>
    <row r="16325" spans="2:12" x14ac:dyDescent="0.45">
      <c r="B16325">
        <v>2010</v>
      </c>
      <c r="C16325">
        <v>2010</v>
      </c>
      <c r="D16325" s="1" t="s">
        <v>25</v>
      </c>
      <c r="E16325" s="1" t="s">
        <v>26</v>
      </c>
      <c r="F16325" s="1" t="s">
        <v>176</v>
      </c>
      <c r="G16325" s="1" t="s">
        <v>175</v>
      </c>
      <c r="H16325">
        <v>16</v>
      </c>
      <c r="I16325" t="s">
        <v>27</v>
      </c>
      <c r="J16325" t="s">
        <v>27</v>
      </c>
      <c r="K16325" s="2" t="b">
        <f t="shared" si="510"/>
        <v>1</v>
      </c>
      <c r="L16325" s="2" t="str">
        <f t="shared" si="511"/>
        <v>2010Not StatedGR113-112</v>
      </c>
    </row>
    <row r="16326" spans="2:12" x14ac:dyDescent="0.45">
      <c r="B16326">
        <v>2010</v>
      </c>
      <c r="C16326">
        <v>2010</v>
      </c>
      <c r="D16326" s="1" t="s">
        <v>25</v>
      </c>
      <c r="E16326" s="1" t="s">
        <v>26</v>
      </c>
      <c r="F16326" s="1" t="s">
        <v>174</v>
      </c>
      <c r="G16326" s="1" t="s">
        <v>173</v>
      </c>
      <c r="H16326">
        <v>3</v>
      </c>
      <c r="I16326" t="s">
        <v>27</v>
      </c>
      <c r="J16326" t="s">
        <v>27</v>
      </c>
      <c r="K16326" s="2" t="b">
        <f t="shared" si="510"/>
        <v>0</v>
      </c>
      <c r="L16326" s="2" t="str">
        <f t="shared" si="511"/>
        <v>2010Not StatedGR113-113</v>
      </c>
    </row>
    <row r="16327" spans="2:12" x14ac:dyDescent="0.45">
      <c r="B16327">
        <v>2010</v>
      </c>
      <c r="C16327">
        <v>2010</v>
      </c>
      <c r="D16327" s="1" t="s">
        <v>25</v>
      </c>
      <c r="E16327" s="1" t="s">
        <v>26</v>
      </c>
      <c r="F16327" s="1" t="s">
        <v>172</v>
      </c>
      <c r="G16327" s="1" t="s">
        <v>171</v>
      </c>
      <c r="H16327">
        <v>3</v>
      </c>
      <c r="I16327" t="s">
        <v>27</v>
      </c>
      <c r="J16327" t="s">
        <v>27</v>
      </c>
      <c r="K16327" s="2" t="b">
        <f t="shared" si="510"/>
        <v>0</v>
      </c>
      <c r="L16327" s="2" t="str">
        <f t="shared" si="511"/>
        <v>2010Not StatedGR113-114</v>
      </c>
    </row>
    <row r="16328" spans="2:12" x14ac:dyDescent="0.45">
      <c r="B16328">
        <v>2010</v>
      </c>
      <c r="C16328">
        <v>2010</v>
      </c>
      <c r="D16328" s="1" t="s">
        <v>25</v>
      </c>
      <c r="E16328" s="1" t="s">
        <v>26</v>
      </c>
      <c r="F16328" s="1" t="s">
        <v>170</v>
      </c>
      <c r="G16328" s="1" t="s">
        <v>169</v>
      </c>
      <c r="H16328">
        <v>13</v>
      </c>
      <c r="I16328" t="s">
        <v>27</v>
      </c>
      <c r="J16328" t="s">
        <v>27</v>
      </c>
      <c r="K16328" s="2" t="b">
        <f t="shared" si="510"/>
        <v>0</v>
      </c>
      <c r="L16328" s="2" t="str">
        <f t="shared" si="511"/>
        <v>2010Not StatedGR113-117</v>
      </c>
    </row>
    <row r="16329" spans="2:12" x14ac:dyDescent="0.45">
      <c r="B16329">
        <v>2010</v>
      </c>
      <c r="C16329">
        <v>2010</v>
      </c>
      <c r="D16329" s="1" t="s">
        <v>25</v>
      </c>
      <c r="E16329" s="1" t="s">
        <v>26</v>
      </c>
      <c r="F16329" s="1" t="s">
        <v>168</v>
      </c>
      <c r="G16329" s="1" t="s">
        <v>167</v>
      </c>
      <c r="H16329">
        <v>1</v>
      </c>
      <c r="I16329" t="s">
        <v>27</v>
      </c>
      <c r="J16329" t="s">
        <v>27</v>
      </c>
      <c r="K16329" s="2" t="b">
        <f t="shared" si="510"/>
        <v>0</v>
      </c>
      <c r="L16329" s="2" t="str">
        <f t="shared" si="511"/>
        <v>2010Not StatedGR113-118</v>
      </c>
    </row>
    <row r="16330" spans="2:12" x14ac:dyDescent="0.45">
      <c r="B16330">
        <v>2010</v>
      </c>
      <c r="C16330">
        <v>2010</v>
      </c>
      <c r="D16330" s="1" t="s">
        <v>25</v>
      </c>
      <c r="E16330" s="1" t="s">
        <v>26</v>
      </c>
      <c r="F16330" s="1" t="s">
        <v>166</v>
      </c>
      <c r="G16330" s="1" t="s">
        <v>165</v>
      </c>
      <c r="H16330">
        <v>3</v>
      </c>
      <c r="I16330" t="s">
        <v>27</v>
      </c>
      <c r="J16330" t="s">
        <v>27</v>
      </c>
      <c r="K16330" s="2" t="b">
        <f t="shared" si="510"/>
        <v>0</v>
      </c>
      <c r="L16330" s="2" t="str">
        <f t="shared" si="511"/>
        <v>2010Not StatedGR113-120</v>
      </c>
    </row>
    <row r="16331" spans="2:12" x14ac:dyDescent="0.45">
      <c r="B16331">
        <v>2010</v>
      </c>
      <c r="C16331">
        <v>2010</v>
      </c>
      <c r="D16331" s="1" t="s">
        <v>25</v>
      </c>
      <c r="E16331" s="1" t="s">
        <v>26</v>
      </c>
      <c r="F16331" s="1" t="s">
        <v>254</v>
      </c>
      <c r="G16331" s="1" t="s">
        <v>253</v>
      </c>
      <c r="H16331">
        <v>1</v>
      </c>
      <c r="I16331" t="s">
        <v>27</v>
      </c>
      <c r="J16331" t="s">
        <v>27</v>
      </c>
      <c r="K16331" s="2" t="b">
        <f t="shared" si="510"/>
        <v>0</v>
      </c>
      <c r="L16331" s="2" t="str">
        <f t="shared" si="511"/>
        <v>2010Not StatedGR113-121</v>
      </c>
    </row>
    <row r="16332" spans="2:12" x14ac:dyDescent="0.45">
      <c r="B16332">
        <v>2010</v>
      </c>
      <c r="C16332">
        <v>2010</v>
      </c>
      <c r="D16332" s="1" t="s">
        <v>25</v>
      </c>
      <c r="E16332" s="1" t="s">
        <v>26</v>
      </c>
      <c r="F16332" s="1" t="s">
        <v>164</v>
      </c>
      <c r="G16332" s="1" t="s">
        <v>163</v>
      </c>
      <c r="H16332">
        <v>6</v>
      </c>
      <c r="I16332" t="s">
        <v>27</v>
      </c>
      <c r="J16332" t="s">
        <v>27</v>
      </c>
      <c r="K16332" s="2" t="b">
        <f t="shared" si="510"/>
        <v>0</v>
      </c>
      <c r="L16332" s="2" t="str">
        <f t="shared" si="511"/>
        <v>2010Not StatedGR113-122</v>
      </c>
    </row>
    <row r="16333" spans="2:12" x14ac:dyDescent="0.45">
      <c r="B16333">
        <v>2010</v>
      </c>
      <c r="C16333">
        <v>2010</v>
      </c>
      <c r="D16333" s="1" t="s">
        <v>25</v>
      </c>
      <c r="E16333" s="1" t="s">
        <v>26</v>
      </c>
      <c r="F16333" s="1" t="s">
        <v>252</v>
      </c>
      <c r="G16333" s="1" t="s">
        <v>251</v>
      </c>
      <c r="H16333">
        <v>2</v>
      </c>
      <c r="I16333" t="s">
        <v>27</v>
      </c>
      <c r="J16333" t="s">
        <v>27</v>
      </c>
      <c r="K16333" s="2" t="b">
        <f t="shared" si="510"/>
        <v>0</v>
      </c>
      <c r="L16333" s="2" t="str">
        <f t="shared" si="511"/>
        <v>2010Not StatedGR113-123</v>
      </c>
    </row>
    <row r="16334" spans="2:12" x14ac:dyDescent="0.45">
      <c r="B16334">
        <v>2010</v>
      </c>
      <c r="C16334">
        <v>2010</v>
      </c>
      <c r="D16334" s="1" t="s">
        <v>25</v>
      </c>
      <c r="E16334" s="1" t="s">
        <v>26</v>
      </c>
      <c r="F16334" s="1" t="s">
        <v>162</v>
      </c>
      <c r="G16334" s="1" t="s">
        <v>161</v>
      </c>
      <c r="H16334">
        <v>7</v>
      </c>
      <c r="I16334" t="s">
        <v>27</v>
      </c>
      <c r="J16334" t="s">
        <v>27</v>
      </c>
      <c r="K16334" s="2" t="b">
        <f t="shared" si="510"/>
        <v>1</v>
      </c>
      <c r="L16334" s="2" t="str">
        <f t="shared" si="511"/>
        <v>2010Not StatedGR113-124</v>
      </c>
    </row>
    <row r="16335" spans="2:12" x14ac:dyDescent="0.45">
      <c r="B16335">
        <v>2010</v>
      </c>
      <c r="C16335">
        <v>2010</v>
      </c>
      <c r="D16335" s="1" t="s">
        <v>25</v>
      </c>
      <c r="E16335" s="1" t="s">
        <v>26</v>
      </c>
      <c r="F16335" s="1" t="s">
        <v>250</v>
      </c>
      <c r="G16335" s="1" t="s">
        <v>249</v>
      </c>
      <c r="H16335">
        <v>2</v>
      </c>
      <c r="I16335" t="s">
        <v>27</v>
      </c>
      <c r="J16335" t="s">
        <v>27</v>
      </c>
      <c r="K16335" s="2" t="b">
        <f t="shared" si="510"/>
        <v>0</v>
      </c>
      <c r="L16335" s="2" t="str">
        <f t="shared" si="511"/>
        <v>2010Not StatedGR113-125</v>
      </c>
    </row>
    <row r="16336" spans="2:12" x14ac:dyDescent="0.45">
      <c r="B16336">
        <v>2010</v>
      </c>
      <c r="C16336">
        <v>2010</v>
      </c>
      <c r="D16336" s="1" t="s">
        <v>25</v>
      </c>
      <c r="E16336" s="1" t="s">
        <v>26</v>
      </c>
      <c r="F16336" s="1" t="s">
        <v>160</v>
      </c>
      <c r="G16336" s="1" t="s">
        <v>159</v>
      </c>
      <c r="H16336">
        <v>5</v>
      </c>
      <c r="I16336" t="s">
        <v>27</v>
      </c>
      <c r="J16336" t="s">
        <v>27</v>
      </c>
      <c r="K16336" s="2" t="b">
        <f t="shared" si="510"/>
        <v>0</v>
      </c>
      <c r="L16336" s="2" t="str">
        <f t="shared" si="511"/>
        <v>2010Not StatedGR113-126</v>
      </c>
    </row>
    <row r="16337" spans="2:12" x14ac:dyDescent="0.45">
      <c r="B16337">
        <v>2010</v>
      </c>
      <c r="C16337">
        <v>2010</v>
      </c>
      <c r="D16337" s="1" t="s">
        <v>25</v>
      </c>
      <c r="E16337" s="1" t="s">
        <v>26</v>
      </c>
      <c r="F16337" s="1" t="s">
        <v>158</v>
      </c>
      <c r="G16337" s="1" t="s">
        <v>157</v>
      </c>
      <c r="H16337">
        <v>17</v>
      </c>
      <c r="I16337" t="s">
        <v>27</v>
      </c>
      <c r="J16337" t="s">
        <v>27</v>
      </c>
      <c r="K16337" s="2" t="b">
        <f t="shared" si="510"/>
        <v>1</v>
      </c>
      <c r="L16337" s="2" t="str">
        <f t="shared" si="511"/>
        <v>2010Not StatedGR113-127</v>
      </c>
    </row>
    <row r="16338" spans="2:12" x14ac:dyDescent="0.45">
      <c r="B16338">
        <v>2010</v>
      </c>
      <c r="C16338">
        <v>2010</v>
      </c>
      <c r="D16338" s="1" t="s">
        <v>25</v>
      </c>
      <c r="E16338" s="1" t="s">
        <v>26</v>
      </c>
      <c r="F16338" s="1" t="s">
        <v>156</v>
      </c>
      <c r="G16338" s="1" t="s">
        <v>155</v>
      </c>
      <c r="H16338">
        <v>5</v>
      </c>
      <c r="I16338" t="s">
        <v>27</v>
      </c>
      <c r="J16338" t="s">
        <v>27</v>
      </c>
      <c r="K16338" s="2" t="b">
        <f t="shared" si="510"/>
        <v>0</v>
      </c>
      <c r="L16338" s="2" t="str">
        <f t="shared" si="511"/>
        <v>2010Not StatedGR113-128</v>
      </c>
    </row>
    <row r="16339" spans="2:12" x14ac:dyDescent="0.45">
      <c r="B16339">
        <v>2010</v>
      </c>
      <c r="C16339">
        <v>2010</v>
      </c>
      <c r="D16339" s="1" t="s">
        <v>25</v>
      </c>
      <c r="E16339" s="1" t="s">
        <v>26</v>
      </c>
      <c r="F16339" s="1" t="s">
        <v>154</v>
      </c>
      <c r="G16339" s="1" t="s">
        <v>153</v>
      </c>
      <c r="H16339">
        <v>12</v>
      </c>
      <c r="I16339" t="s">
        <v>27</v>
      </c>
      <c r="J16339" t="s">
        <v>27</v>
      </c>
      <c r="K16339" s="2" t="b">
        <f t="shared" si="510"/>
        <v>0</v>
      </c>
      <c r="L16339" s="2" t="str">
        <f t="shared" si="511"/>
        <v>2010Not StatedGR113-129</v>
      </c>
    </row>
    <row r="16340" spans="2:12" x14ac:dyDescent="0.45">
      <c r="B16340">
        <v>2010</v>
      </c>
      <c r="C16340">
        <v>2010</v>
      </c>
      <c r="D16340" s="1" t="s">
        <v>25</v>
      </c>
      <c r="E16340" s="1" t="s">
        <v>26</v>
      </c>
      <c r="F16340" s="1" t="s">
        <v>152</v>
      </c>
      <c r="G16340" s="1" t="s">
        <v>151</v>
      </c>
      <c r="H16340">
        <v>3</v>
      </c>
      <c r="I16340" t="s">
        <v>27</v>
      </c>
      <c r="J16340" t="s">
        <v>27</v>
      </c>
      <c r="K16340" s="2" t="b">
        <f t="shared" si="510"/>
        <v>0</v>
      </c>
      <c r="L16340" s="2" t="str">
        <f t="shared" si="511"/>
        <v>2010Not StatedGR113-131</v>
      </c>
    </row>
    <row r="16341" spans="2:12" x14ac:dyDescent="0.45">
      <c r="B16341">
        <v>2010</v>
      </c>
      <c r="C16341">
        <v>2010</v>
      </c>
      <c r="D16341" s="1" t="s">
        <v>25</v>
      </c>
      <c r="E16341" s="1" t="s">
        <v>26</v>
      </c>
      <c r="F16341" s="1" t="s">
        <v>150</v>
      </c>
      <c r="G16341" s="1" t="s">
        <v>149</v>
      </c>
      <c r="H16341">
        <v>3</v>
      </c>
      <c r="I16341" t="s">
        <v>27</v>
      </c>
      <c r="J16341" t="s">
        <v>27</v>
      </c>
      <c r="K16341" s="2" t="b">
        <f t="shared" si="510"/>
        <v>0</v>
      </c>
      <c r="L16341" s="2" t="str">
        <f t="shared" si="511"/>
        <v>2010Not StatedGR113-133</v>
      </c>
    </row>
    <row r="16342" spans="2:12" x14ac:dyDescent="0.45">
      <c r="B16342">
        <v>2011</v>
      </c>
      <c r="C16342">
        <v>2011</v>
      </c>
      <c r="D16342" s="1" t="s">
        <v>14</v>
      </c>
      <c r="E16342" s="1" t="s">
        <v>15</v>
      </c>
      <c r="F16342" s="1" t="s">
        <v>404</v>
      </c>
      <c r="G16342" s="1" t="s">
        <v>403</v>
      </c>
      <c r="H16342">
        <v>1</v>
      </c>
      <c r="I16342">
        <v>3996537</v>
      </c>
      <c r="J16342" t="s">
        <v>22</v>
      </c>
      <c r="K16342" s="2" t="b">
        <f t="shared" si="510"/>
        <v>1</v>
      </c>
      <c r="L16342" s="2" t="str">
        <f t="shared" si="511"/>
        <v>2011&lt; 1 yearGR113-001</v>
      </c>
    </row>
    <row r="16343" spans="2:12" x14ac:dyDescent="0.45">
      <c r="B16343">
        <v>2011</v>
      </c>
      <c r="C16343">
        <v>2011</v>
      </c>
      <c r="D16343" s="1" t="s">
        <v>14</v>
      </c>
      <c r="E16343" s="1" t="s">
        <v>15</v>
      </c>
      <c r="F16343" s="1" t="s">
        <v>400</v>
      </c>
      <c r="G16343" s="1" t="s">
        <v>399</v>
      </c>
      <c r="H16343">
        <v>263</v>
      </c>
      <c r="I16343">
        <v>3996537</v>
      </c>
      <c r="J16343">
        <v>6.6</v>
      </c>
      <c r="K16343" s="2" t="b">
        <f t="shared" si="510"/>
        <v>0</v>
      </c>
      <c r="L16343" s="2" t="str">
        <f t="shared" si="511"/>
        <v>2011&lt; 1 yearGR113-003</v>
      </c>
    </row>
    <row r="16344" spans="2:12" x14ac:dyDescent="0.45">
      <c r="B16344">
        <v>2011</v>
      </c>
      <c r="C16344">
        <v>2011</v>
      </c>
      <c r="D16344" s="1" t="s">
        <v>14</v>
      </c>
      <c r="E16344" s="1" t="s">
        <v>15</v>
      </c>
      <c r="F16344" s="1" t="s">
        <v>398</v>
      </c>
      <c r="G16344" s="1" t="s">
        <v>397</v>
      </c>
      <c r="H16344">
        <v>2</v>
      </c>
      <c r="I16344">
        <v>3996537</v>
      </c>
      <c r="J16344" t="s">
        <v>22</v>
      </c>
      <c r="K16344" s="2" t="b">
        <f t="shared" si="510"/>
        <v>1</v>
      </c>
      <c r="L16344" s="2" t="str">
        <f t="shared" si="511"/>
        <v>2011&lt; 1 yearGR113-004</v>
      </c>
    </row>
    <row r="16345" spans="2:12" x14ac:dyDescent="0.45">
      <c r="B16345">
        <v>2011</v>
      </c>
      <c r="C16345">
        <v>2011</v>
      </c>
      <c r="D16345" s="1" t="s">
        <v>14</v>
      </c>
      <c r="E16345" s="1" t="s">
        <v>15</v>
      </c>
      <c r="F16345" s="1" t="s">
        <v>396</v>
      </c>
      <c r="G16345" s="1" t="s">
        <v>395</v>
      </c>
      <c r="H16345">
        <v>1</v>
      </c>
      <c r="I16345">
        <v>3996537</v>
      </c>
      <c r="J16345" t="s">
        <v>22</v>
      </c>
      <c r="K16345" s="2" t="b">
        <f t="shared" si="510"/>
        <v>0</v>
      </c>
      <c r="L16345" s="2" t="str">
        <f t="shared" si="511"/>
        <v>2011&lt; 1 yearGR113-005</v>
      </c>
    </row>
    <row r="16346" spans="2:12" x14ac:dyDescent="0.45">
      <c r="B16346">
        <v>2011</v>
      </c>
      <c r="C16346">
        <v>2011</v>
      </c>
      <c r="D16346" s="1" t="s">
        <v>14</v>
      </c>
      <c r="E16346" s="1" t="s">
        <v>15</v>
      </c>
      <c r="F16346" s="1" t="s">
        <v>394</v>
      </c>
      <c r="G16346" s="1" t="s">
        <v>393</v>
      </c>
      <c r="H16346">
        <v>1</v>
      </c>
      <c r="I16346">
        <v>3996537</v>
      </c>
      <c r="J16346" t="s">
        <v>22</v>
      </c>
      <c r="K16346" s="2" t="b">
        <f t="shared" si="510"/>
        <v>0</v>
      </c>
      <c r="L16346" s="2" t="str">
        <f t="shared" si="511"/>
        <v>2011&lt; 1 yearGR113-006</v>
      </c>
    </row>
    <row r="16347" spans="2:12" x14ac:dyDescent="0.45">
      <c r="B16347">
        <v>2011</v>
      </c>
      <c r="C16347">
        <v>2011</v>
      </c>
      <c r="D16347" s="1" t="s">
        <v>14</v>
      </c>
      <c r="E16347" s="1" t="s">
        <v>15</v>
      </c>
      <c r="F16347" s="1" t="s">
        <v>392</v>
      </c>
      <c r="G16347" s="1" t="s">
        <v>391</v>
      </c>
      <c r="H16347">
        <v>7</v>
      </c>
      <c r="I16347">
        <v>3996537</v>
      </c>
      <c r="J16347" t="s">
        <v>22</v>
      </c>
      <c r="K16347" s="2" t="b">
        <f t="shared" si="510"/>
        <v>1</v>
      </c>
      <c r="L16347" s="2" t="str">
        <f t="shared" si="511"/>
        <v>2011&lt; 1 yearGR113-007</v>
      </c>
    </row>
    <row r="16348" spans="2:12" x14ac:dyDescent="0.45">
      <c r="B16348">
        <v>2011</v>
      </c>
      <c r="C16348">
        <v>2011</v>
      </c>
      <c r="D16348" s="1" t="s">
        <v>14</v>
      </c>
      <c r="E16348" s="1" t="s">
        <v>15</v>
      </c>
      <c r="F16348" s="1" t="s">
        <v>388</v>
      </c>
      <c r="G16348" s="1" t="s">
        <v>387</v>
      </c>
      <c r="H16348">
        <v>6</v>
      </c>
      <c r="I16348">
        <v>3996537</v>
      </c>
      <c r="J16348" t="s">
        <v>22</v>
      </c>
      <c r="K16348" s="2" t="b">
        <f t="shared" si="510"/>
        <v>1</v>
      </c>
      <c r="L16348" s="2" t="str">
        <f t="shared" si="511"/>
        <v>2011&lt; 1 yearGR113-009</v>
      </c>
    </row>
    <row r="16349" spans="2:12" x14ac:dyDescent="0.45">
      <c r="B16349">
        <v>2011</v>
      </c>
      <c r="C16349">
        <v>2011</v>
      </c>
      <c r="D16349" s="1" t="s">
        <v>14</v>
      </c>
      <c r="E16349" s="1" t="s">
        <v>15</v>
      </c>
      <c r="F16349" s="1" t="s">
        <v>240</v>
      </c>
      <c r="G16349" s="1" t="s">
        <v>239</v>
      </c>
      <c r="H16349">
        <v>178</v>
      </c>
      <c r="I16349">
        <v>3996537</v>
      </c>
      <c r="J16349">
        <v>4.5</v>
      </c>
      <c r="K16349" s="2" t="b">
        <f t="shared" si="510"/>
        <v>1</v>
      </c>
      <c r="L16349" s="2" t="str">
        <f t="shared" si="511"/>
        <v>2011&lt; 1 yearGR113-010</v>
      </c>
    </row>
    <row r="16350" spans="2:12" x14ac:dyDescent="0.45">
      <c r="B16350">
        <v>2011</v>
      </c>
      <c r="C16350">
        <v>2011</v>
      </c>
      <c r="D16350" s="1" t="s">
        <v>14</v>
      </c>
      <c r="E16350" s="1" t="s">
        <v>15</v>
      </c>
      <c r="F16350" s="1" t="s">
        <v>386</v>
      </c>
      <c r="G16350" s="1" t="s">
        <v>385</v>
      </c>
      <c r="H16350">
        <v>2</v>
      </c>
      <c r="I16350">
        <v>3996537</v>
      </c>
      <c r="J16350" t="s">
        <v>22</v>
      </c>
      <c r="K16350" s="2" t="b">
        <f t="shared" si="510"/>
        <v>1</v>
      </c>
      <c r="L16350" s="2" t="str">
        <f t="shared" si="511"/>
        <v>2011&lt; 1 yearGR113-011</v>
      </c>
    </row>
    <row r="16351" spans="2:12" x14ac:dyDescent="0.45">
      <c r="B16351">
        <v>2011</v>
      </c>
      <c r="C16351">
        <v>2011</v>
      </c>
      <c r="D16351" s="1" t="s">
        <v>14</v>
      </c>
      <c r="E16351" s="1" t="s">
        <v>15</v>
      </c>
      <c r="F16351" s="1" t="s">
        <v>382</v>
      </c>
      <c r="G16351" s="1" t="s">
        <v>381</v>
      </c>
      <c r="H16351">
        <v>3</v>
      </c>
      <c r="I16351">
        <v>3996537</v>
      </c>
      <c r="J16351" t="s">
        <v>22</v>
      </c>
      <c r="K16351" s="2" t="b">
        <f t="shared" si="510"/>
        <v>1</v>
      </c>
      <c r="L16351" s="2" t="str">
        <f t="shared" si="511"/>
        <v>2011&lt; 1 yearGR113-016</v>
      </c>
    </row>
    <row r="16352" spans="2:12" x14ac:dyDescent="0.45">
      <c r="B16352">
        <v>2011</v>
      </c>
      <c r="C16352">
        <v>2011</v>
      </c>
      <c r="D16352" s="1" t="s">
        <v>14</v>
      </c>
      <c r="E16352" s="1" t="s">
        <v>15</v>
      </c>
      <c r="F16352" s="1" t="s">
        <v>238</v>
      </c>
      <c r="G16352" s="1" t="s">
        <v>237</v>
      </c>
      <c r="H16352">
        <v>99</v>
      </c>
      <c r="I16352">
        <v>3996537</v>
      </c>
      <c r="J16352">
        <v>2.5</v>
      </c>
      <c r="K16352" s="2" t="b">
        <f t="shared" si="510"/>
        <v>0</v>
      </c>
      <c r="L16352" s="2" t="str">
        <f t="shared" si="511"/>
        <v>2011&lt; 1 yearGR113-018</v>
      </c>
    </row>
    <row r="16353" spans="2:12" x14ac:dyDescent="0.45">
      <c r="B16353">
        <v>2011</v>
      </c>
      <c r="C16353">
        <v>2011</v>
      </c>
      <c r="D16353" s="1" t="s">
        <v>14</v>
      </c>
      <c r="E16353" s="1" t="s">
        <v>15</v>
      </c>
      <c r="F16353" s="1" t="s">
        <v>236</v>
      </c>
      <c r="G16353" s="1" t="s">
        <v>235</v>
      </c>
      <c r="H16353">
        <v>70</v>
      </c>
      <c r="I16353">
        <v>3996537</v>
      </c>
      <c r="J16353">
        <v>1.8</v>
      </c>
      <c r="K16353" s="2" t="b">
        <f t="shared" si="510"/>
        <v>1</v>
      </c>
      <c r="L16353" s="2" t="str">
        <f t="shared" si="511"/>
        <v>2011&lt; 1 yearGR113-019</v>
      </c>
    </row>
    <row r="16354" spans="2:12" x14ac:dyDescent="0.45">
      <c r="B16354">
        <v>2011</v>
      </c>
      <c r="C16354">
        <v>2011</v>
      </c>
      <c r="D16354" s="1" t="s">
        <v>14</v>
      </c>
      <c r="E16354" s="1" t="s">
        <v>15</v>
      </c>
      <c r="F16354" s="1" t="s">
        <v>374</v>
      </c>
      <c r="G16354" s="1" t="s">
        <v>373</v>
      </c>
      <c r="H16354">
        <v>1</v>
      </c>
      <c r="I16354">
        <v>3996537</v>
      </c>
      <c r="J16354" t="s">
        <v>22</v>
      </c>
      <c r="K16354" s="2" t="b">
        <f t="shared" si="510"/>
        <v>0</v>
      </c>
      <c r="L16354" s="2" t="str">
        <f t="shared" si="511"/>
        <v>2011&lt; 1 yearGR113-023</v>
      </c>
    </row>
    <row r="16355" spans="2:12" x14ac:dyDescent="0.45">
      <c r="B16355">
        <v>2011</v>
      </c>
      <c r="C16355">
        <v>2011</v>
      </c>
      <c r="D16355" s="1" t="s">
        <v>14</v>
      </c>
      <c r="E16355" s="1" t="s">
        <v>15</v>
      </c>
      <c r="F16355" s="1" t="s">
        <v>372</v>
      </c>
      <c r="G16355" s="1" t="s">
        <v>371</v>
      </c>
      <c r="H16355">
        <v>2</v>
      </c>
      <c r="I16355">
        <v>3996537</v>
      </c>
      <c r="J16355" t="s">
        <v>22</v>
      </c>
      <c r="K16355" s="2" t="b">
        <f t="shared" si="510"/>
        <v>0</v>
      </c>
      <c r="L16355" s="2" t="str">
        <f t="shared" si="511"/>
        <v>2011&lt; 1 yearGR113-024</v>
      </c>
    </row>
    <row r="16356" spans="2:12" x14ac:dyDescent="0.45">
      <c r="B16356">
        <v>2011</v>
      </c>
      <c r="C16356">
        <v>2011</v>
      </c>
      <c r="D16356" s="1" t="s">
        <v>14</v>
      </c>
      <c r="E16356" s="1" t="s">
        <v>15</v>
      </c>
      <c r="F16356" s="1" t="s">
        <v>366</v>
      </c>
      <c r="G16356" s="1" t="s">
        <v>365</v>
      </c>
      <c r="H16356">
        <v>3</v>
      </c>
      <c r="I16356">
        <v>3996537</v>
      </c>
      <c r="J16356" t="s">
        <v>22</v>
      </c>
      <c r="K16356" s="2" t="b">
        <f t="shared" si="510"/>
        <v>0</v>
      </c>
      <c r="L16356" s="2" t="str">
        <f t="shared" si="511"/>
        <v>2011&lt; 1 yearGR113-027</v>
      </c>
    </row>
    <row r="16357" spans="2:12" x14ac:dyDescent="0.45">
      <c r="B16357">
        <v>2011</v>
      </c>
      <c r="C16357">
        <v>2011</v>
      </c>
      <c r="D16357" s="1" t="s">
        <v>14</v>
      </c>
      <c r="E16357" s="1" t="s">
        <v>15</v>
      </c>
      <c r="F16357" s="1" t="s">
        <v>234</v>
      </c>
      <c r="G16357" s="1" t="s">
        <v>233</v>
      </c>
      <c r="H16357">
        <v>3</v>
      </c>
      <c r="I16357">
        <v>3996537</v>
      </c>
      <c r="J16357" t="s">
        <v>22</v>
      </c>
      <c r="K16357" s="2" t="b">
        <f t="shared" si="510"/>
        <v>0</v>
      </c>
      <c r="L16357" s="2" t="str">
        <f t="shared" si="511"/>
        <v>2011&lt; 1 yearGR113-029</v>
      </c>
    </row>
    <row r="16358" spans="2:12" x14ac:dyDescent="0.45">
      <c r="B16358">
        <v>2011</v>
      </c>
      <c r="C16358">
        <v>2011</v>
      </c>
      <c r="D16358" s="1" t="s">
        <v>14</v>
      </c>
      <c r="E16358" s="1" t="s">
        <v>15</v>
      </c>
      <c r="F16358" s="1" t="s">
        <v>354</v>
      </c>
      <c r="G16358" s="1" t="s">
        <v>353</v>
      </c>
      <c r="H16358">
        <v>3</v>
      </c>
      <c r="I16358">
        <v>3996537</v>
      </c>
      <c r="J16358" t="s">
        <v>22</v>
      </c>
      <c r="K16358" s="2" t="b">
        <f t="shared" si="510"/>
        <v>0</v>
      </c>
      <c r="L16358" s="2" t="str">
        <f t="shared" si="511"/>
        <v>2011&lt; 1 yearGR113-034</v>
      </c>
    </row>
    <row r="16359" spans="2:12" x14ac:dyDescent="0.45">
      <c r="B16359">
        <v>2011</v>
      </c>
      <c r="C16359">
        <v>2011</v>
      </c>
      <c r="D16359" s="1" t="s">
        <v>14</v>
      </c>
      <c r="E16359" s="1" t="s">
        <v>15</v>
      </c>
      <c r="F16359" s="1" t="s">
        <v>350</v>
      </c>
      <c r="G16359" s="1" t="s">
        <v>349</v>
      </c>
      <c r="H16359">
        <v>14</v>
      </c>
      <c r="I16359">
        <v>3996537</v>
      </c>
      <c r="J16359" t="s">
        <v>22</v>
      </c>
      <c r="K16359" s="2" t="b">
        <f t="shared" si="510"/>
        <v>0</v>
      </c>
      <c r="L16359" s="2" t="str">
        <f t="shared" si="511"/>
        <v>2011&lt; 1 yearGR113-036</v>
      </c>
    </row>
    <row r="16360" spans="2:12" x14ac:dyDescent="0.45">
      <c r="B16360">
        <v>2011</v>
      </c>
      <c r="C16360">
        <v>2011</v>
      </c>
      <c r="D16360" s="1" t="s">
        <v>14</v>
      </c>
      <c r="E16360" s="1" t="s">
        <v>15</v>
      </c>
      <c r="F16360" s="1" t="s">
        <v>232</v>
      </c>
      <c r="G16360" s="1" t="s">
        <v>231</v>
      </c>
      <c r="H16360">
        <v>22</v>
      </c>
      <c r="I16360">
        <v>3996537</v>
      </c>
      <c r="J16360">
        <v>0.6</v>
      </c>
      <c r="K16360" s="2" t="b">
        <f t="shared" si="510"/>
        <v>0</v>
      </c>
      <c r="L16360" s="2" t="str">
        <f t="shared" si="511"/>
        <v>2011&lt; 1 yearGR113-037</v>
      </c>
    </row>
    <row r="16361" spans="2:12" x14ac:dyDescent="0.45">
      <c r="B16361">
        <v>2011</v>
      </c>
      <c r="C16361">
        <v>2011</v>
      </c>
      <c r="D16361" s="1" t="s">
        <v>14</v>
      </c>
      <c r="E16361" s="1" t="s">
        <v>15</v>
      </c>
      <c r="F16361" s="1" t="s">
        <v>346</v>
      </c>
      <c r="G16361" s="1" t="s">
        <v>345</v>
      </c>
      <c r="H16361">
        <v>22</v>
      </c>
      <c r="I16361">
        <v>3996537</v>
      </c>
      <c r="J16361">
        <v>0.6</v>
      </c>
      <c r="K16361" s="2" t="b">
        <f t="shared" si="510"/>
        <v>0</v>
      </c>
      <c r="L16361" s="2" t="str">
        <f t="shared" si="511"/>
        <v>2011&lt; 1 yearGR113-040</v>
      </c>
    </row>
    <row r="16362" spans="2:12" x14ac:dyDescent="0.45">
      <c r="B16362">
        <v>2011</v>
      </c>
      <c r="C16362">
        <v>2011</v>
      </c>
      <c r="D16362" s="1" t="s">
        <v>14</v>
      </c>
      <c r="E16362" s="1" t="s">
        <v>15</v>
      </c>
      <c r="F16362" s="1" t="s">
        <v>340</v>
      </c>
      <c r="G16362" s="1" t="s">
        <v>339</v>
      </c>
      <c r="H16362">
        <v>22</v>
      </c>
      <c r="I16362">
        <v>3996537</v>
      </c>
      <c r="J16362">
        <v>0.6</v>
      </c>
      <c r="K16362" s="2" t="b">
        <f t="shared" si="510"/>
        <v>0</v>
      </c>
      <c r="L16362" s="2" t="str">
        <f t="shared" si="511"/>
        <v>2011&lt; 1 yearGR113-043</v>
      </c>
    </row>
    <row r="16363" spans="2:12" x14ac:dyDescent="0.45">
      <c r="B16363">
        <v>2011</v>
      </c>
      <c r="C16363">
        <v>2011</v>
      </c>
      <c r="D16363" s="1" t="s">
        <v>14</v>
      </c>
      <c r="E16363" s="1" t="s">
        <v>15</v>
      </c>
      <c r="F16363" s="1" t="s">
        <v>338</v>
      </c>
      <c r="G16363" s="1" t="s">
        <v>337</v>
      </c>
      <c r="H16363">
        <v>54</v>
      </c>
      <c r="I16363">
        <v>3996537</v>
      </c>
      <c r="J16363">
        <v>1.4</v>
      </c>
      <c r="K16363" s="2" t="b">
        <f t="shared" si="510"/>
        <v>1</v>
      </c>
      <c r="L16363" s="2" t="str">
        <f t="shared" si="511"/>
        <v>2011&lt; 1 yearGR113-044</v>
      </c>
    </row>
    <row r="16364" spans="2:12" x14ac:dyDescent="0.45">
      <c r="B16364">
        <v>2011</v>
      </c>
      <c r="C16364">
        <v>2011</v>
      </c>
      <c r="D16364" s="1" t="s">
        <v>14</v>
      </c>
      <c r="E16364" s="1" t="s">
        <v>15</v>
      </c>
      <c r="F16364" s="1" t="s">
        <v>336</v>
      </c>
      <c r="G16364" s="1" t="s">
        <v>335</v>
      </c>
      <c r="H16364">
        <v>11</v>
      </c>
      <c r="I16364">
        <v>3996537</v>
      </c>
      <c r="J16364" t="s">
        <v>22</v>
      </c>
      <c r="K16364" s="2" t="b">
        <f t="shared" si="510"/>
        <v>1</v>
      </c>
      <c r="L16364" s="2" t="str">
        <f t="shared" si="511"/>
        <v>2011&lt; 1 yearGR113-045</v>
      </c>
    </row>
    <row r="16365" spans="2:12" x14ac:dyDescent="0.45">
      <c r="B16365">
        <v>2011</v>
      </c>
      <c r="C16365">
        <v>2011</v>
      </c>
      <c r="D16365" s="1" t="s">
        <v>14</v>
      </c>
      <c r="E16365" s="1" t="s">
        <v>15</v>
      </c>
      <c r="F16365" s="1" t="s">
        <v>228</v>
      </c>
      <c r="G16365" s="1" t="s">
        <v>227</v>
      </c>
      <c r="H16365">
        <v>2</v>
      </c>
      <c r="I16365">
        <v>3996537</v>
      </c>
      <c r="J16365" t="s">
        <v>22</v>
      </c>
      <c r="K16365" s="2" t="b">
        <f t="shared" si="510"/>
        <v>1</v>
      </c>
      <c r="L16365" s="2" t="str">
        <f t="shared" si="511"/>
        <v>2011&lt; 1 yearGR113-046</v>
      </c>
    </row>
    <row r="16366" spans="2:12" x14ac:dyDescent="0.45">
      <c r="B16366">
        <v>2011</v>
      </c>
      <c r="C16366">
        <v>2011</v>
      </c>
      <c r="D16366" s="1" t="s">
        <v>14</v>
      </c>
      <c r="E16366" s="1" t="s">
        <v>15</v>
      </c>
      <c r="F16366" s="1" t="s">
        <v>334</v>
      </c>
      <c r="G16366" s="1" t="s">
        <v>333</v>
      </c>
      <c r="H16366">
        <v>9</v>
      </c>
      <c r="I16366">
        <v>3996537</v>
      </c>
      <c r="J16366" t="s">
        <v>22</v>
      </c>
      <c r="K16366" s="2" t="b">
        <f t="shared" si="510"/>
        <v>1</v>
      </c>
      <c r="L16366" s="2" t="str">
        <f t="shared" si="511"/>
        <v>2011&lt; 1 yearGR113-047</v>
      </c>
    </row>
    <row r="16367" spans="2:12" x14ac:dyDescent="0.45">
      <c r="B16367">
        <v>2011</v>
      </c>
      <c r="C16367">
        <v>2011</v>
      </c>
      <c r="D16367" s="1" t="s">
        <v>14</v>
      </c>
      <c r="E16367" s="1" t="s">
        <v>15</v>
      </c>
      <c r="F16367" s="1" t="s">
        <v>332</v>
      </c>
      <c r="G16367" s="1" t="s">
        <v>331</v>
      </c>
      <c r="H16367">
        <v>5</v>
      </c>
      <c r="I16367">
        <v>3996537</v>
      </c>
      <c r="J16367" t="s">
        <v>22</v>
      </c>
      <c r="K16367" s="2" t="b">
        <f t="shared" si="510"/>
        <v>0</v>
      </c>
      <c r="L16367" s="2" t="str">
        <f t="shared" si="511"/>
        <v>2011&lt; 1 yearGR113-048</v>
      </c>
    </row>
    <row r="16368" spans="2:12" x14ac:dyDescent="0.45">
      <c r="B16368">
        <v>2011</v>
      </c>
      <c r="C16368">
        <v>2011</v>
      </c>
      <c r="D16368" s="1" t="s">
        <v>14</v>
      </c>
      <c r="E16368" s="1" t="s">
        <v>15</v>
      </c>
      <c r="F16368" s="1" t="s">
        <v>330</v>
      </c>
      <c r="G16368" s="1" t="s">
        <v>329</v>
      </c>
      <c r="H16368">
        <v>4</v>
      </c>
      <c r="I16368">
        <v>3996537</v>
      </c>
      <c r="J16368" t="s">
        <v>22</v>
      </c>
      <c r="K16368" s="2" t="b">
        <f t="shared" si="510"/>
        <v>0</v>
      </c>
      <c r="L16368" s="2" t="str">
        <f t="shared" si="511"/>
        <v>2011&lt; 1 yearGR113-049</v>
      </c>
    </row>
    <row r="16369" spans="2:12" x14ac:dyDescent="0.45">
      <c r="B16369">
        <v>2011</v>
      </c>
      <c r="C16369">
        <v>2011</v>
      </c>
      <c r="D16369" s="1" t="s">
        <v>14</v>
      </c>
      <c r="E16369" s="1" t="s">
        <v>15</v>
      </c>
      <c r="F16369" s="1" t="s">
        <v>328</v>
      </c>
      <c r="G16369" s="1" t="s">
        <v>327</v>
      </c>
      <c r="H16369">
        <v>57</v>
      </c>
      <c r="I16369">
        <v>3996537</v>
      </c>
      <c r="J16369">
        <v>1.4</v>
      </c>
      <c r="K16369" s="2" t="b">
        <f t="shared" si="510"/>
        <v>1</v>
      </c>
      <c r="L16369" s="2" t="str">
        <f t="shared" si="511"/>
        <v>2011&lt; 1 yearGR113-050</v>
      </c>
    </row>
    <row r="16370" spans="2:12" x14ac:dyDescent="0.45">
      <c r="B16370">
        <v>2011</v>
      </c>
      <c r="C16370">
        <v>2011</v>
      </c>
      <c r="D16370" s="1" t="s">
        <v>14</v>
      </c>
      <c r="E16370" s="1" t="s">
        <v>15</v>
      </c>
      <c r="F16370" s="1" t="s">
        <v>226</v>
      </c>
      <c r="G16370" s="1" t="s">
        <v>225</v>
      </c>
      <c r="H16370">
        <v>468</v>
      </c>
      <c r="I16370">
        <v>3996537</v>
      </c>
      <c r="J16370">
        <v>11.7</v>
      </c>
      <c r="K16370" s="2" t="b">
        <f t="shared" si="510"/>
        <v>0</v>
      </c>
      <c r="L16370" s="2" t="str">
        <f t="shared" si="511"/>
        <v>2011&lt; 1 yearGR113-053</v>
      </c>
    </row>
    <row r="16371" spans="2:12" x14ac:dyDescent="0.45">
      <c r="B16371">
        <v>2011</v>
      </c>
      <c r="C16371">
        <v>2011</v>
      </c>
      <c r="D16371" s="1" t="s">
        <v>14</v>
      </c>
      <c r="E16371" s="1" t="s">
        <v>15</v>
      </c>
      <c r="F16371" s="1" t="s">
        <v>224</v>
      </c>
      <c r="G16371" s="1" t="s">
        <v>223</v>
      </c>
      <c r="H16371">
        <v>309</v>
      </c>
      <c r="I16371">
        <v>3996537</v>
      </c>
      <c r="J16371">
        <v>7.7</v>
      </c>
      <c r="K16371" s="2" t="b">
        <f t="shared" si="510"/>
        <v>1</v>
      </c>
      <c r="L16371" s="2" t="str">
        <f t="shared" si="511"/>
        <v>2011&lt; 1 yearGR113-054</v>
      </c>
    </row>
    <row r="16372" spans="2:12" x14ac:dyDescent="0.45">
      <c r="B16372">
        <v>2011</v>
      </c>
      <c r="C16372">
        <v>2011</v>
      </c>
      <c r="D16372" s="1" t="s">
        <v>14</v>
      </c>
      <c r="E16372" s="1" t="s">
        <v>15</v>
      </c>
      <c r="F16372" s="1" t="s">
        <v>322</v>
      </c>
      <c r="G16372" s="1" t="s">
        <v>321</v>
      </c>
      <c r="H16372">
        <v>5</v>
      </c>
      <c r="I16372">
        <v>3996537</v>
      </c>
      <c r="J16372" t="s">
        <v>22</v>
      </c>
      <c r="K16372" s="2" t="b">
        <f t="shared" si="510"/>
        <v>0</v>
      </c>
      <c r="L16372" s="2" t="str">
        <f t="shared" si="511"/>
        <v>2011&lt; 1 yearGR113-055</v>
      </c>
    </row>
    <row r="16373" spans="2:12" x14ac:dyDescent="0.45">
      <c r="B16373">
        <v>2011</v>
      </c>
      <c r="C16373">
        <v>2011</v>
      </c>
      <c r="D16373" s="1" t="s">
        <v>14</v>
      </c>
      <c r="E16373" s="1" t="s">
        <v>15</v>
      </c>
      <c r="F16373" s="1" t="s">
        <v>220</v>
      </c>
      <c r="G16373" s="1" t="s">
        <v>219</v>
      </c>
      <c r="H16373">
        <v>12</v>
      </c>
      <c r="I16373">
        <v>3996537</v>
      </c>
      <c r="J16373" t="s">
        <v>22</v>
      </c>
      <c r="K16373" s="2" t="b">
        <f t="shared" si="510"/>
        <v>0</v>
      </c>
      <c r="L16373" s="2" t="str">
        <f t="shared" si="511"/>
        <v>2011&lt; 1 yearGR113-058</v>
      </c>
    </row>
    <row r="16374" spans="2:12" x14ac:dyDescent="0.45">
      <c r="B16374">
        <v>2011</v>
      </c>
      <c r="C16374">
        <v>2011</v>
      </c>
      <c r="D16374" s="1" t="s">
        <v>14</v>
      </c>
      <c r="E16374" s="1" t="s">
        <v>15</v>
      </c>
      <c r="F16374" s="1" t="s">
        <v>218</v>
      </c>
      <c r="G16374" s="1" t="s">
        <v>217</v>
      </c>
      <c r="H16374">
        <v>6</v>
      </c>
      <c r="I16374">
        <v>3996537</v>
      </c>
      <c r="J16374" t="s">
        <v>22</v>
      </c>
      <c r="K16374" s="2" t="b">
        <f t="shared" si="510"/>
        <v>0</v>
      </c>
      <c r="L16374" s="2" t="str">
        <f t="shared" si="511"/>
        <v>2011&lt; 1 yearGR113-059</v>
      </c>
    </row>
    <row r="16375" spans="2:12" x14ac:dyDescent="0.45">
      <c r="B16375">
        <v>2011</v>
      </c>
      <c r="C16375">
        <v>2011</v>
      </c>
      <c r="D16375" s="1" t="s">
        <v>14</v>
      </c>
      <c r="E16375" s="1" t="s">
        <v>15</v>
      </c>
      <c r="F16375" s="1" t="s">
        <v>318</v>
      </c>
      <c r="G16375" s="1" t="s">
        <v>317</v>
      </c>
      <c r="H16375">
        <v>1</v>
      </c>
      <c r="I16375">
        <v>3996537</v>
      </c>
      <c r="J16375" t="s">
        <v>22</v>
      </c>
      <c r="K16375" s="2" t="b">
        <f t="shared" si="510"/>
        <v>0</v>
      </c>
      <c r="L16375" s="2" t="str">
        <f t="shared" si="511"/>
        <v>2011&lt; 1 yearGR113-060</v>
      </c>
    </row>
    <row r="16376" spans="2:12" x14ac:dyDescent="0.45">
      <c r="B16376">
        <v>2011</v>
      </c>
      <c r="C16376">
        <v>2011</v>
      </c>
      <c r="D16376" s="1" t="s">
        <v>14</v>
      </c>
      <c r="E16376" s="1" t="s">
        <v>15</v>
      </c>
      <c r="F16376" s="1" t="s">
        <v>216</v>
      </c>
      <c r="G16376" s="1" t="s">
        <v>215</v>
      </c>
      <c r="H16376">
        <v>5</v>
      </c>
      <c r="I16376">
        <v>3996537</v>
      </c>
      <c r="J16376" t="s">
        <v>22</v>
      </c>
      <c r="K16376" s="2" t="b">
        <f t="shared" si="510"/>
        <v>0</v>
      </c>
      <c r="L16376" s="2" t="str">
        <f t="shared" si="511"/>
        <v>2011&lt; 1 yearGR113-061</v>
      </c>
    </row>
    <row r="16377" spans="2:12" x14ac:dyDescent="0.45">
      <c r="B16377">
        <v>2011</v>
      </c>
      <c r="C16377">
        <v>2011</v>
      </c>
      <c r="D16377" s="1" t="s">
        <v>14</v>
      </c>
      <c r="E16377" s="1" t="s">
        <v>15</v>
      </c>
      <c r="F16377" s="1" t="s">
        <v>212</v>
      </c>
      <c r="G16377" s="1" t="s">
        <v>211</v>
      </c>
      <c r="H16377">
        <v>5</v>
      </c>
      <c r="I16377">
        <v>3996537</v>
      </c>
      <c r="J16377" t="s">
        <v>22</v>
      </c>
      <c r="K16377" s="2" t="b">
        <f t="shared" si="510"/>
        <v>0</v>
      </c>
      <c r="L16377" s="2" t="str">
        <f t="shared" si="511"/>
        <v>2011&lt; 1 yearGR113-063</v>
      </c>
    </row>
    <row r="16378" spans="2:12" x14ac:dyDescent="0.45">
      <c r="B16378">
        <v>2011</v>
      </c>
      <c r="C16378">
        <v>2011</v>
      </c>
      <c r="D16378" s="1" t="s">
        <v>14</v>
      </c>
      <c r="E16378" s="1" t="s">
        <v>15</v>
      </c>
      <c r="F16378" s="1" t="s">
        <v>210</v>
      </c>
      <c r="G16378" s="1" t="s">
        <v>209</v>
      </c>
      <c r="H16378">
        <v>292</v>
      </c>
      <c r="I16378">
        <v>3996537</v>
      </c>
      <c r="J16378">
        <v>7.3</v>
      </c>
      <c r="K16378" s="2" t="b">
        <f t="shared" si="510"/>
        <v>0</v>
      </c>
      <c r="L16378" s="2" t="str">
        <f t="shared" si="511"/>
        <v>2011&lt; 1 yearGR113-064</v>
      </c>
    </row>
    <row r="16379" spans="2:12" x14ac:dyDescent="0.45">
      <c r="B16379">
        <v>2011</v>
      </c>
      <c r="C16379">
        <v>2011</v>
      </c>
      <c r="D16379" s="1" t="s">
        <v>14</v>
      </c>
      <c r="E16379" s="1" t="s">
        <v>15</v>
      </c>
      <c r="F16379" s="1" t="s">
        <v>208</v>
      </c>
      <c r="G16379" s="1" t="s">
        <v>207</v>
      </c>
      <c r="H16379">
        <v>2</v>
      </c>
      <c r="I16379">
        <v>3996537</v>
      </c>
      <c r="J16379" t="s">
        <v>22</v>
      </c>
      <c r="K16379" s="2" t="b">
        <f t="shared" si="510"/>
        <v>0</v>
      </c>
      <c r="L16379" s="2" t="str">
        <f t="shared" si="511"/>
        <v>2011&lt; 1 yearGR113-065</v>
      </c>
    </row>
    <row r="16380" spans="2:12" x14ac:dyDescent="0.45">
      <c r="B16380">
        <v>2011</v>
      </c>
      <c r="C16380">
        <v>2011</v>
      </c>
      <c r="D16380" s="1" t="s">
        <v>14</v>
      </c>
      <c r="E16380" s="1" t="s">
        <v>15</v>
      </c>
      <c r="F16380" s="1" t="s">
        <v>316</v>
      </c>
      <c r="G16380" s="1" t="s">
        <v>315</v>
      </c>
      <c r="H16380">
        <v>15</v>
      </c>
      <c r="I16380">
        <v>3996537</v>
      </c>
      <c r="J16380" t="s">
        <v>22</v>
      </c>
      <c r="K16380" s="2" t="b">
        <f t="shared" si="510"/>
        <v>0</v>
      </c>
      <c r="L16380" s="2" t="str">
        <f t="shared" si="511"/>
        <v>2011&lt; 1 yearGR113-066</v>
      </c>
    </row>
    <row r="16381" spans="2:12" x14ac:dyDescent="0.45">
      <c r="B16381">
        <v>2011</v>
      </c>
      <c r="C16381">
        <v>2011</v>
      </c>
      <c r="D16381" s="1" t="s">
        <v>14</v>
      </c>
      <c r="E16381" s="1" t="s">
        <v>15</v>
      </c>
      <c r="F16381" s="1" t="s">
        <v>314</v>
      </c>
      <c r="G16381" s="1" t="s">
        <v>313</v>
      </c>
      <c r="H16381">
        <v>25</v>
      </c>
      <c r="I16381">
        <v>3996537</v>
      </c>
      <c r="J16381">
        <v>0.6</v>
      </c>
      <c r="K16381" s="2" t="b">
        <f t="shared" si="510"/>
        <v>0</v>
      </c>
      <c r="L16381" s="2" t="str">
        <f t="shared" si="511"/>
        <v>2011&lt; 1 yearGR113-067</v>
      </c>
    </row>
    <row r="16382" spans="2:12" x14ac:dyDescent="0.45">
      <c r="B16382">
        <v>2011</v>
      </c>
      <c r="C16382">
        <v>2011</v>
      </c>
      <c r="D16382" s="1" t="s">
        <v>14</v>
      </c>
      <c r="E16382" s="1" t="s">
        <v>15</v>
      </c>
      <c r="F16382" s="1" t="s">
        <v>206</v>
      </c>
      <c r="G16382" s="1" t="s">
        <v>205</v>
      </c>
      <c r="H16382">
        <v>250</v>
      </c>
      <c r="I16382">
        <v>3996537</v>
      </c>
      <c r="J16382">
        <v>6.3</v>
      </c>
      <c r="K16382" s="2" t="b">
        <f t="shared" si="510"/>
        <v>0</v>
      </c>
      <c r="L16382" s="2" t="str">
        <f t="shared" si="511"/>
        <v>2011&lt; 1 yearGR113-068</v>
      </c>
    </row>
    <row r="16383" spans="2:12" x14ac:dyDescent="0.45">
      <c r="B16383">
        <v>2011</v>
      </c>
      <c r="C16383">
        <v>2011</v>
      </c>
      <c r="D16383" s="1" t="s">
        <v>14</v>
      </c>
      <c r="E16383" s="1" t="s">
        <v>15</v>
      </c>
      <c r="F16383" s="1" t="s">
        <v>312</v>
      </c>
      <c r="G16383" s="1" t="s">
        <v>311</v>
      </c>
      <c r="H16383">
        <v>2</v>
      </c>
      <c r="I16383">
        <v>3996537</v>
      </c>
      <c r="J16383" t="s">
        <v>22</v>
      </c>
      <c r="K16383" s="2" t="b">
        <f t="shared" si="510"/>
        <v>1</v>
      </c>
      <c r="L16383" s="2" t="str">
        <f t="shared" si="511"/>
        <v>2011&lt; 1 yearGR113-069</v>
      </c>
    </row>
    <row r="16384" spans="2:12" x14ac:dyDescent="0.45">
      <c r="B16384">
        <v>2011</v>
      </c>
      <c r="C16384">
        <v>2011</v>
      </c>
      <c r="D16384" s="1" t="s">
        <v>14</v>
      </c>
      <c r="E16384" s="1" t="s">
        <v>15</v>
      </c>
      <c r="F16384" s="1" t="s">
        <v>204</v>
      </c>
      <c r="G16384" s="1" t="s">
        <v>203</v>
      </c>
      <c r="H16384">
        <v>134</v>
      </c>
      <c r="I16384">
        <v>3996537</v>
      </c>
      <c r="J16384">
        <v>3.4</v>
      </c>
      <c r="K16384" s="2" t="b">
        <f t="shared" si="510"/>
        <v>1</v>
      </c>
      <c r="L16384" s="2" t="str">
        <f t="shared" si="511"/>
        <v>2011&lt; 1 yearGR113-070</v>
      </c>
    </row>
    <row r="16385" spans="2:12" x14ac:dyDescent="0.45">
      <c r="B16385">
        <v>2011</v>
      </c>
      <c r="C16385">
        <v>2011</v>
      </c>
      <c r="D16385" s="1" t="s">
        <v>14</v>
      </c>
      <c r="E16385" s="1" t="s">
        <v>15</v>
      </c>
      <c r="F16385" s="1" t="s">
        <v>310</v>
      </c>
      <c r="G16385" s="1" t="s">
        <v>309</v>
      </c>
      <c r="H16385">
        <v>9</v>
      </c>
      <c r="I16385">
        <v>3996537</v>
      </c>
      <c r="J16385" t="s">
        <v>22</v>
      </c>
      <c r="K16385" s="2" t="b">
        <f t="shared" si="510"/>
        <v>1</v>
      </c>
      <c r="L16385" s="2" t="str">
        <f t="shared" si="511"/>
        <v>2011&lt; 1 yearGR113-071</v>
      </c>
    </row>
    <row r="16386" spans="2:12" x14ac:dyDescent="0.45">
      <c r="B16386">
        <v>2011</v>
      </c>
      <c r="C16386">
        <v>2011</v>
      </c>
      <c r="D16386" s="1" t="s">
        <v>14</v>
      </c>
      <c r="E16386" s="1" t="s">
        <v>15</v>
      </c>
      <c r="F16386" s="1" t="s">
        <v>308</v>
      </c>
      <c r="G16386" s="1" t="s">
        <v>307</v>
      </c>
      <c r="H16386">
        <v>14</v>
      </c>
      <c r="I16386">
        <v>3996537</v>
      </c>
      <c r="J16386" t="s">
        <v>22</v>
      </c>
      <c r="K16386" s="2" t="b">
        <f t="shared" si="510"/>
        <v>0</v>
      </c>
      <c r="L16386" s="2" t="str">
        <f t="shared" si="511"/>
        <v>2011&lt; 1 yearGR113-072</v>
      </c>
    </row>
    <row r="16387" spans="2:12" x14ac:dyDescent="0.45">
      <c r="B16387">
        <v>2011</v>
      </c>
      <c r="C16387">
        <v>2011</v>
      </c>
      <c r="D16387" s="1" t="s">
        <v>14</v>
      </c>
      <c r="E16387" s="1" t="s">
        <v>15</v>
      </c>
      <c r="F16387" s="1" t="s">
        <v>304</v>
      </c>
      <c r="G16387" s="1" t="s">
        <v>303</v>
      </c>
      <c r="H16387">
        <v>14</v>
      </c>
      <c r="I16387">
        <v>3996537</v>
      </c>
      <c r="J16387" t="s">
        <v>22</v>
      </c>
      <c r="K16387" s="2" t="b">
        <f t="shared" ref="K16387:K16450" si="512">LEFT(F16387,1)="#"</f>
        <v>0</v>
      </c>
      <c r="L16387" s="2" t="str">
        <f t="shared" ref="L16387:L16450" si="513">C16387&amp;D16387&amp;G16387</f>
        <v>2011&lt; 1 yearGR113-074</v>
      </c>
    </row>
    <row r="16388" spans="2:12" x14ac:dyDescent="0.45">
      <c r="B16388">
        <v>2011</v>
      </c>
      <c r="C16388">
        <v>2011</v>
      </c>
      <c r="D16388" s="1" t="s">
        <v>14</v>
      </c>
      <c r="E16388" s="1" t="s">
        <v>15</v>
      </c>
      <c r="F16388" s="1" t="s">
        <v>202</v>
      </c>
      <c r="G16388" s="1" t="s">
        <v>201</v>
      </c>
      <c r="H16388">
        <v>32</v>
      </c>
      <c r="I16388">
        <v>3996537</v>
      </c>
      <c r="J16388">
        <v>0.8</v>
      </c>
      <c r="K16388" s="2" t="b">
        <f t="shared" si="512"/>
        <v>0</v>
      </c>
      <c r="L16388" s="2" t="str">
        <f t="shared" si="513"/>
        <v>2011&lt; 1 yearGR113-075</v>
      </c>
    </row>
    <row r="16389" spans="2:12" x14ac:dyDescent="0.45">
      <c r="B16389">
        <v>2011</v>
      </c>
      <c r="C16389">
        <v>2011</v>
      </c>
      <c r="D16389" s="1" t="s">
        <v>14</v>
      </c>
      <c r="E16389" s="1" t="s">
        <v>15</v>
      </c>
      <c r="F16389" s="1" t="s">
        <v>200</v>
      </c>
      <c r="G16389" s="1" t="s">
        <v>199</v>
      </c>
      <c r="H16389">
        <v>207</v>
      </c>
      <c r="I16389">
        <v>3996537</v>
      </c>
      <c r="J16389">
        <v>5.2</v>
      </c>
      <c r="K16389" s="2" t="b">
        <f t="shared" si="512"/>
        <v>1</v>
      </c>
      <c r="L16389" s="2" t="str">
        <f t="shared" si="513"/>
        <v>2011&lt; 1 yearGR113-076</v>
      </c>
    </row>
    <row r="16390" spans="2:12" x14ac:dyDescent="0.45">
      <c r="B16390">
        <v>2011</v>
      </c>
      <c r="C16390">
        <v>2011</v>
      </c>
      <c r="D16390" s="1" t="s">
        <v>14</v>
      </c>
      <c r="E16390" s="1" t="s">
        <v>15</v>
      </c>
      <c r="F16390" s="1" t="s">
        <v>302</v>
      </c>
      <c r="G16390" s="1" t="s">
        <v>301</v>
      </c>
      <c r="H16390">
        <v>24</v>
      </c>
      <c r="I16390">
        <v>3996537</v>
      </c>
      <c r="J16390">
        <v>0.6</v>
      </c>
      <c r="K16390" s="2" t="b">
        <f t="shared" si="512"/>
        <v>0</v>
      </c>
      <c r="L16390" s="2" t="str">
        <f t="shared" si="513"/>
        <v>2011&lt; 1 yearGR113-077</v>
      </c>
    </row>
    <row r="16391" spans="2:12" x14ac:dyDescent="0.45">
      <c r="B16391">
        <v>2011</v>
      </c>
      <c r="C16391">
        <v>2011</v>
      </c>
      <c r="D16391" s="1" t="s">
        <v>14</v>
      </c>
      <c r="E16391" s="1" t="s">
        <v>15</v>
      </c>
      <c r="F16391" s="1" t="s">
        <v>198</v>
      </c>
      <c r="G16391" s="1" t="s">
        <v>197</v>
      </c>
      <c r="H16391">
        <v>183</v>
      </c>
      <c r="I16391">
        <v>3996537</v>
      </c>
      <c r="J16391">
        <v>4.5999999999999996</v>
      </c>
      <c r="K16391" s="2" t="b">
        <f t="shared" si="512"/>
        <v>0</v>
      </c>
      <c r="L16391" s="2" t="str">
        <f t="shared" si="513"/>
        <v>2011&lt; 1 yearGR113-078</v>
      </c>
    </row>
    <row r="16392" spans="2:12" x14ac:dyDescent="0.45">
      <c r="B16392">
        <v>2011</v>
      </c>
      <c r="C16392">
        <v>2011</v>
      </c>
      <c r="D16392" s="1" t="s">
        <v>14</v>
      </c>
      <c r="E16392" s="1" t="s">
        <v>15</v>
      </c>
      <c r="F16392" s="1" t="s">
        <v>300</v>
      </c>
      <c r="G16392" s="1" t="s">
        <v>299</v>
      </c>
      <c r="H16392">
        <v>41</v>
      </c>
      <c r="I16392">
        <v>3996537</v>
      </c>
      <c r="J16392">
        <v>1</v>
      </c>
      <c r="K16392" s="2" t="b">
        <f t="shared" si="512"/>
        <v>0</v>
      </c>
      <c r="L16392" s="2" t="str">
        <f t="shared" si="513"/>
        <v>2011&lt; 1 yearGR113-079</v>
      </c>
    </row>
    <row r="16393" spans="2:12" x14ac:dyDescent="0.45">
      <c r="B16393">
        <v>2011</v>
      </c>
      <c r="C16393">
        <v>2011</v>
      </c>
      <c r="D16393" s="1" t="s">
        <v>14</v>
      </c>
      <c r="E16393" s="1" t="s">
        <v>15</v>
      </c>
      <c r="F16393" s="1" t="s">
        <v>298</v>
      </c>
      <c r="G16393" s="1" t="s">
        <v>297</v>
      </c>
      <c r="H16393">
        <v>39</v>
      </c>
      <c r="I16393">
        <v>3996537</v>
      </c>
      <c r="J16393">
        <v>1</v>
      </c>
      <c r="K16393" s="2" t="b">
        <f t="shared" si="512"/>
        <v>1</v>
      </c>
      <c r="L16393" s="2" t="str">
        <f t="shared" si="513"/>
        <v>2011&lt; 1 yearGR113-080</v>
      </c>
    </row>
    <row r="16394" spans="2:12" x14ac:dyDescent="0.45">
      <c r="B16394">
        <v>2011</v>
      </c>
      <c r="C16394">
        <v>2011</v>
      </c>
      <c r="D16394" s="1" t="s">
        <v>14</v>
      </c>
      <c r="E16394" s="1" t="s">
        <v>15</v>
      </c>
      <c r="F16394" s="1" t="s">
        <v>296</v>
      </c>
      <c r="G16394" s="1" t="s">
        <v>295</v>
      </c>
      <c r="H16394">
        <v>2</v>
      </c>
      <c r="I16394">
        <v>3996537</v>
      </c>
      <c r="J16394" t="s">
        <v>22</v>
      </c>
      <c r="K16394" s="2" t="b">
        <f t="shared" si="512"/>
        <v>0</v>
      </c>
      <c r="L16394" s="2" t="str">
        <f t="shared" si="513"/>
        <v>2011&lt; 1 yearGR113-081</v>
      </c>
    </row>
    <row r="16395" spans="2:12" x14ac:dyDescent="0.45">
      <c r="B16395">
        <v>2011</v>
      </c>
      <c r="C16395">
        <v>2011</v>
      </c>
      <c r="D16395" s="1" t="s">
        <v>14</v>
      </c>
      <c r="E16395" s="1" t="s">
        <v>15</v>
      </c>
      <c r="F16395" s="1" t="s">
        <v>196</v>
      </c>
      <c r="G16395" s="1" t="s">
        <v>195</v>
      </c>
      <c r="H16395">
        <v>32</v>
      </c>
      <c r="I16395">
        <v>3996537</v>
      </c>
      <c r="J16395">
        <v>0.8</v>
      </c>
      <c r="K16395" s="2" t="b">
        <f t="shared" si="512"/>
        <v>1</v>
      </c>
      <c r="L16395" s="2" t="str">
        <f t="shared" si="513"/>
        <v>2011&lt; 1 yearGR113-082</v>
      </c>
    </row>
    <row r="16396" spans="2:12" x14ac:dyDescent="0.45">
      <c r="B16396">
        <v>2011</v>
      </c>
      <c r="C16396">
        <v>2011</v>
      </c>
      <c r="D16396" s="1" t="s">
        <v>14</v>
      </c>
      <c r="E16396" s="1" t="s">
        <v>15</v>
      </c>
      <c r="F16396" s="1" t="s">
        <v>294</v>
      </c>
      <c r="G16396" s="1" t="s">
        <v>293</v>
      </c>
      <c r="H16396">
        <v>23</v>
      </c>
      <c r="I16396">
        <v>3996537</v>
      </c>
      <c r="J16396">
        <v>0.6</v>
      </c>
      <c r="K16396" s="2" t="b">
        <f t="shared" si="512"/>
        <v>0</v>
      </c>
      <c r="L16396" s="2" t="str">
        <f t="shared" si="513"/>
        <v>2011&lt; 1 yearGR113-083</v>
      </c>
    </row>
    <row r="16397" spans="2:12" x14ac:dyDescent="0.45">
      <c r="B16397">
        <v>2011</v>
      </c>
      <c r="C16397">
        <v>2011</v>
      </c>
      <c r="D16397" s="1" t="s">
        <v>14</v>
      </c>
      <c r="E16397" s="1" t="s">
        <v>15</v>
      </c>
      <c r="F16397" s="1" t="s">
        <v>292</v>
      </c>
      <c r="G16397" s="1" t="s">
        <v>291</v>
      </c>
      <c r="H16397">
        <v>1</v>
      </c>
      <c r="I16397">
        <v>3996537</v>
      </c>
      <c r="J16397" t="s">
        <v>22</v>
      </c>
      <c r="K16397" s="2" t="b">
        <f t="shared" si="512"/>
        <v>0</v>
      </c>
      <c r="L16397" s="2" t="str">
        <f t="shared" si="513"/>
        <v>2011&lt; 1 yearGR113-084</v>
      </c>
    </row>
    <row r="16398" spans="2:12" x14ac:dyDescent="0.45">
      <c r="B16398">
        <v>2011</v>
      </c>
      <c r="C16398">
        <v>2011</v>
      </c>
      <c r="D16398" s="1" t="s">
        <v>14</v>
      </c>
      <c r="E16398" s="1" t="s">
        <v>15</v>
      </c>
      <c r="F16398" s="1" t="s">
        <v>290</v>
      </c>
      <c r="G16398" s="1" t="s">
        <v>289</v>
      </c>
      <c r="H16398">
        <v>4</v>
      </c>
      <c r="I16398">
        <v>3996537</v>
      </c>
      <c r="J16398" t="s">
        <v>22</v>
      </c>
      <c r="K16398" s="2" t="b">
        <f t="shared" si="512"/>
        <v>0</v>
      </c>
      <c r="L16398" s="2" t="str">
        <f t="shared" si="513"/>
        <v>2011&lt; 1 yearGR113-085</v>
      </c>
    </row>
    <row r="16399" spans="2:12" x14ac:dyDescent="0.45">
      <c r="B16399">
        <v>2011</v>
      </c>
      <c r="C16399">
        <v>2011</v>
      </c>
      <c r="D16399" s="1" t="s">
        <v>14</v>
      </c>
      <c r="E16399" s="1" t="s">
        <v>15</v>
      </c>
      <c r="F16399" s="1" t="s">
        <v>194</v>
      </c>
      <c r="G16399" s="1" t="s">
        <v>193</v>
      </c>
      <c r="H16399">
        <v>4</v>
      </c>
      <c r="I16399">
        <v>3996537</v>
      </c>
      <c r="J16399" t="s">
        <v>22</v>
      </c>
      <c r="K16399" s="2" t="b">
        <f t="shared" si="512"/>
        <v>0</v>
      </c>
      <c r="L16399" s="2" t="str">
        <f t="shared" si="513"/>
        <v>2011&lt; 1 yearGR113-086</v>
      </c>
    </row>
    <row r="16400" spans="2:12" x14ac:dyDescent="0.45">
      <c r="B16400">
        <v>2011</v>
      </c>
      <c r="C16400">
        <v>2011</v>
      </c>
      <c r="D16400" s="1" t="s">
        <v>14</v>
      </c>
      <c r="E16400" s="1" t="s">
        <v>15</v>
      </c>
      <c r="F16400" s="1" t="s">
        <v>192</v>
      </c>
      <c r="G16400" s="1" t="s">
        <v>191</v>
      </c>
      <c r="H16400">
        <v>9</v>
      </c>
      <c r="I16400">
        <v>3996537</v>
      </c>
      <c r="J16400" t="s">
        <v>22</v>
      </c>
      <c r="K16400" s="2" t="b">
        <f t="shared" si="512"/>
        <v>1</v>
      </c>
      <c r="L16400" s="2" t="str">
        <f t="shared" si="513"/>
        <v>2011&lt; 1 yearGR113-088</v>
      </c>
    </row>
    <row r="16401" spans="2:12" x14ac:dyDescent="0.45">
      <c r="B16401">
        <v>2011</v>
      </c>
      <c r="C16401">
        <v>2011</v>
      </c>
      <c r="D16401" s="1" t="s">
        <v>14</v>
      </c>
      <c r="E16401" s="1" t="s">
        <v>15</v>
      </c>
      <c r="F16401" s="1" t="s">
        <v>286</v>
      </c>
      <c r="G16401" s="1" t="s">
        <v>285</v>
      </c>
      <c r="H16401">
        <v>301</v>
      </c>
      <c r="I16401">
        <v>3996537</v>
      </c>
      <c r="J16401">
        <v>7.5</v>
      </c>
      <c r="K16401" s="2" t="b">
        <f t="shared" si="512"/>
        <v>0</v>
      </c>
      <c r="L16401" s="2" t="str">
        <f t="shared" si="513"/>
        <v>2011&lt; 1 yearGR113-089</v>
      </c>
    </row>
    <row r="16402" spans="2:12" x14ac:dyDescent="0.45">
      <c r="B16402">
        <v>2011</v>
      </c>
      <c r="C16402">
        <v>2011</v>
      </c>
      <c r="D16402" s="1" t="s">
        <v>14</v>
      </c>
      <c r="E16402" s="1" t="s">
        <v>15</v>
      </c>
      <c r="F16402" s="1" t="s">
        <v>282</v>
      </c>
      <c r="G16402" s="1" t="s">
        <v>281</v>
      </c>
      <c r="H16402">
        <v>5</v>
      </c>
      <c r="I16402">
        <v>3996537</v>
      </c>
      <c r="J16402" t="s">
        <v>22</v>
      </c>
      <c r="K16402" s="2" t="b">
        <f t="shared" si="512"/>
        <v>1</v>
      </c>
      <c r="L16402" s="2" t="str">
        <f t="shared" si="513"/>
        <v>2011&lt; 1 yearGR113-091</v>
      </c>
    </row>
    <row r="16403" spans="2:12" x14ac:dyDescent="0.45">
      <c r="B16403">
        <v>2011</v>
      </c>
      <c r="C16403">
        <v>2011</v>
      </c>
      <c r="D16403" s="1" t="s">
        <v>14</v>
      </c>
      <c r="E16403" s="1" t="s">
        <v>15</v>
      </c>
      <c r="F16403" s="1" t="s">
        <v>280</v>
      </c>
      <c r="G16403" s="1" t="s">
        <v>279</v>
      </c>
      <c r="H16403">
        <v>23</v>
      </c>
      <c r="I16403">
        <v>3996537</v>
      </c>
      <c r="J16403">
        <v>0.6</v>
      </c>
      <c r="K16403" s="2" t="b">
        <f t="shared" si="512"/>
        <v>1</v>
      </c>
      <c r="L16403" s="2" t="str">
        <f t="shared" si="513"/>
        <v>2011&lt; 1 yearGR113-092</v>
      </c>
    </row>
    <row r="16404" spans="2:12" x14ac:dyDescent="0.45">
      <c r="B16404">
        <v>2011</v>
      </c>
      <c r="C16404">
        <v>2011</v>
      </c>
      <c r="D16404" s="1" t="s">
        <v>14</v>
      </c>
      <c r="E16404" s="1" t="s">
        <v>15</v>
      </c>
      <c r="F16404" s="1" t="s">
        <v>190</v>
      </c>
      <c r="G16404" s="1" t="s">
        <v>189</v>
      </c>
      <c r="H16404">
        <v>4</v>
      </c>
      <c r="I16404">
        <v>3996537</v>
      </c>
      <c r="J16404" t="s">
        <v>22</v>
      </c>
      <c r="K16404" s="2" t="b">
        <f t="shared" si="512"/>
        <v>1</v>
      </c>
      <c r="L16404" s="2" t="str">
        <f t="shared" si="513"/>
        <v>2011&lt; 1 yearGR113-093</v>
      </c>
    </row>
    <row r="16405" spans="2:12" x14ac:dyDescent="0.45">
      <c r="B16405">
        <v>2011</v>
      </c>
      <c r="C16405">
        <v>2011</v>
      </c>
      <c r="D16405" s="1" t="s">
        <v>14</v>
      </c>
      <c r="E16405" s="1" t="s">
        <v>15</v>
      </c>
      <c r="F16405" s="1" t="s">
        <v>278</v>
      </c>
      <c r="G16405" s="1" t="s">
        <v>277</v>
      </c>
      <c r="H16405">
        <v>4</v>
      </c>
      <c r="I16405">
        <v>3996537</v>
      </c>
      <c r="J16405" t="s">
        <v>22</v>
      </c>
      <c r="K16405" s="2" t="b">
        <f t="shared" si="512"/>
        <v>0</v>
      </c>
      <c r="L16405" s="2" t="str">
        <f t="shared" si="513"/>
        <v>2011&lt; 1 yearGR113-095</v>
      </c>
    </row>
    <row r="16406" spans="2:12" x14ac:dyDescent="0.45">
      <c r="B16406">
        <v>2011</v>
      </c>
      <c r="C16406">
        <v>2011</v>
      </c>
      <c r="D16406" s="1" t="s">
        <v>14</v>
      </c>
      <c r="E16406" s="1" t="s">
        <v>15</v>
      </c>
      <c r="F16406" s="1" t="s">
        <v>186</v>
      </c>
      <c r="G16406" s="1" t="s">
        <v>185</v>
      </c>
      <c r="H16406">
        <v>76</v>
      </c>
      <c r="I16406">
        <v>3996537</v>
      </c>
      <c r="J16406">
        <v>1.9</v>
      </c>
      <c r="K16406" s="2" t="b">
        <f t="shared" si="512"/>
        <v>1</v>
      </c>
      <c r="L16406" s="2" t="str">
        <f t="shared" si="513"/>
        <v>2011&lt; 1 yearGR113-097</v>
      </c>
    </row>
    <row r="16407" spans="2:12" x14ac:dyDescent="0.45">
      <c r="B16407">
        <v>2011</v>
      </c>
      <c r="C16407">
        <v>2011</v>
      </c>
      <c r="D16407" s="1" t="s">
        <v>14</v>
      </c>
      <c r="E16407" s="1" t="s">
        <v>15</v>
      </c>
      <c r="F16407" s="1" t="s">
        <v>274</v>
      </c>
      <c r="G16407" s="1" t="s">
        <v>273</v>
      </c>
      <c r="H16407">
        <v>5</v>
      </c>
      <c r="I16407">
        <v>3996537</v>
      </c>
      <c r="J16407" t="s">
        <v>22</v>
      </c>
      <c r="K16407" s="2" t="b">
        <f t="shared" si="512"/>
        <v>0</v>
      </c>
      <c r="L16407" s="2" t="str">
        <f t="shared" si="513"/>
        <v>2011&lt; 1 yearGR113-098</v>
      </c>
    </row>
    <row r="16408" spans="2:12" x14ac:dyDescent="0.45">
      <c r="B16408">
        <v>2011</v>
      </c>
      <c r="C16408">
        <v>2011</v>
      </c>
      <c r="D16408" s="1" t="s">
        <v>14</v>
      </c>
      <c r="E16408" s="1" t="s">
        <v>15</v>
      </c>
      <c r="F16408" s="1" t="s">
        <v>184</v>
      </c>
      <c r="G16408" s="1" t="s">
        <v>183</v>
      </c>
      <c r="H16408">
        <v>71</v>
      </c>
      <c r="I16408">
        <v>3996537</v>
      </c>
      <c r="J16408">
        <v>1.8</v>
      </c>
      <c r="K16408" s="2" t="b">
        <f t="shared" si="512"/>
        <v>0</v>
      </c>
      <c r="L16408" s="2" t="str">
        <f t="shared" si="513"/>
        <v>2011&lt; 1 yearGR113-100</v>
      </c>
    </row>
    <row r="16409" spans="2:12" x14ac:dyDescent="0.45">
      <c r="B16409">
        <v>2011</v>
      </c>
      <c r="C16409">
        <v>2011</v>
      </c>
      <c r="D16409" s="1" t="s">
        <v>14</v>
      </c>
      <c r="E16409" s="1" t="s">
        <v>15</v>
      </c>
      <c r="F16409" s="1" t="s">
        <v>268</v>
      </c>
      <c r="G16409" s="1" t="s">
        <v>267</v>
      </c>
      <c r="H16409">
        <v>3</v>
      </c>
      <c r="I16409">
        <v>3996537</v>
      </c>
      <c r="J16409" t="s">
        <v>22</v>
      </c>
      <c r="K16409" s="2" t="b">
        <f t="shared" si="512"/>
        <v>1</v>
      </c>
      <c r="L16409" s="2" t="str">
        <f t="shared" si="513"/>
        <v>2011&lt; 1 yearGR113-102</v>
      </c>
    </row>
    <row r="16410" spans="2:12" x14ac:dyDescent="0.45">
      <c r="B16410">
        <v>2011</v>
      </c>
      <c r="C16410">
        <v>2011</v>
      </c>
      <c r="D16410" s="1" t="s">
        <v>14</v>
      </c>
      <c r="E16410" s="1" t="s">
        <v>15</v>
      </c>
      <c r="F16410" s="1" t="s">
        <v>182</v>
      </c>
      <c r="G16410" s="1" t="s">
        <v>181</v>
      </c>
      <c r="H16410">
        <v>11931</v>
      </c>
      <c r="I16410">
        <v>3996537</v>
      </c>
      <c r="J16410">
        <v>298.5</v>
      </c>
      <c r="K16410" s="2" t="b">
        <f t="shared" si="512"/>
        <v>1</v>
      </c>
      <c r="L16410" s="2" t="str">
        <f t="shared" si="513"/>
        <v>2011&lt; 1 yearGR113-108</v>
      </c>
    </row>
    <row r="16411" spans="2:12" x14ac:dyDescent="0.45">
      <c r="B16411">
        <v>2011</v>
      </c>
      <c r="C16411">
        <v>2011</v>
      </c>
      <c r="D16411" s="1" t="s">
        <v>14</v>
      </c>
      <c r="E16411" s="1" t="s">
        <v>15</v>
      </c>
      <c r="F16411" s="1" t="s">
        <v>262</v>
      </c>
      <c r="G16411" s="1" t="s">
        <v>261</v>
      </c>
      <c r="H16411">
        <v>5013</v>
      </c>
      <c r="I16411">
        <v>3996537</v>
      </c>
      <c r="J16411">
        <v>125.4</v>
      </c>
      <c r="K16411" s="2" t="b">
        <f t="shared" si="512"/>
        <v>1</v>
      </c>
      <c r="L16411" s="2" t="str">
        <f t="shared" si="513"/>
        <v>2011&lt; 1 yearGR113-109</v>
      </c>
    </row>
    <row r="16412" spans="2:12" x14ac:dyDescent="0.45">
      <c r="B16412">
        <v>2011</v>
      </c>
      <c r="C16412">
        <v>2011</v>
      </c>
      <c r="D16412" s="1" t="s">
        <v>14</v>
      </c>
      <c r="E16412" s="1" t="s">
        <v>15</v>
      </c>
      <c r="F16412" s="1" t="s">
        <v>180</v>
      </c>
      <c r="G16412" s="1" t="s">
        <v>179</v>
      </c>
      <c r="H16412">
        <v>2833</v>
      </c>
      <c r="I16412">
        <v>3996537</v>
      </c>
      <c r="J16412">
        <v>70.900000000000006</v>
      </c>
      <c r="K16412" s="2" t="b">
        <f t="shared" si="512"/>
        <v>0</v>
      </c>
      <c r="L16412" s="2" t="str">
        <f t="shared" si="513"/>
        <v>2011&lt; 1 yearGR113-110</v>
      </c>
    </row>
    <row r="16413" spans="2:12" x14ac:dyDescent="0.45">
      <c r="B16413">
        <v>2011</v>
      </c>
      <c r="C16413">
        <v>2011</v>
      </c>
      <c r="D16413" s="1" t="s">
        <v>14</v>
      </c>
      <c r="E16413" s="1" t="s">
        <v>15</v>
      </c>
      <c r="F16413" s="1" t="s">
        <v>178</v>
      </c>
      <c r="G16413" s="1" t="s">
        <v>177</v>
      </c>
      <c r="H16413">
        <v>699</v>
      </c>
      <c r="I16413">
        <v>3996537</v>
      </c>
      <c r="J16413">
        <v>17.5</v>
      </c>
      <c r="K16413" s="2" t="b">
        <f t="shared" si="512"/>
        <v>0</v>
      </c>
      <c r="L16413" s="2" t="str">
        <f t="shared" si="513"/>
        <v>2011&lt; 1 yearGR113-111</v>
      </c>
    </row>
    <row r="16414" spans="2:12" x14ac:dyDescent="0.45">
      <c r="B16414">
        <v>2011</v>
      </c>
      <c r="C16414">
        <v>2011</v>
      </c>
      <c r="D16414" s="1" t="s">
        <v>14</v>
      </c>
      <c r="E16414" s="1" t="s">
        <v>15</v>
      </c>
      <c r="F16414" s="1" t="s">
        <v>176</v>
      </c>
      <c r="G16414" s="1" t="s">
        <v>175</v>
      </c>
      <c r="H16414">
        <v>1163</v>
      </c>
      <c r="I16414">
        <v>3996537</v>
      </c>
      <c r="J16414">
        <v>29.1</v>
      </c>
      <c r="K16414" s="2" t="b">
        <f t="shared" si="512"/>
        <v>1</v>
      </c>
      <c r="L16414" s="2" t="str">
        <f t="shared" si="513"/>
        <v>2011&lt; 1 yearGR113-112</v>
      </c>
    </row>
    <row r="16415" spans="2:12" x14ac:dyDescent="0.45">
      <c r="B16415">
        <v>2011</v>
      </c>
      <c r="C16415">
        <v>2011</v>
      </c>
      <c r="D16415" s="1" t="s">
        <v>14</v>
      </c>
      <c r="E16415" s="1" t="s">
        <v>15</v>
      </c>
      <c r="F16415" s="1" t="s">
        <v>174</v>
      </c>
      <c r="G16415" s="1" t="s">
        <v>173</v>
      </c>
      <c r="H16415">
        <v>96</v>
      </c>
      <c r="I16415">
        <v>3996537</v>
      </c>
      <c r="J16415">
        <v>2.4</v>
      </c>
      <c r="K16415" s="2" t="b">
        <f t="shared" si="512"/>
        <v>0</v>
      </c>
      <c r="L16415" s="2" t="str">
        <f t="shared" si="513"/>
        <v>2011&lt; 1 yearGR113-113</v>
      </c>
    </row>
    <row r="16416" spans="2:12" x14ac:dyDescent="0.45">
      <c r="B16416">
        <v>2011</v>
      </c>
      <c r="C16416">
        <v>2011</v>
      </c>
      <c r="D16416" s="1" t="s">
        <v>14</v>
      </c>
      <c r="E16416" s="1" t="s">
        <v>15</v>
      </c>
      <c r="F16416" s="1" t="s">
        <v>172</v>
      </c>
      <c r="G16416" s="1" t="s">
        <v>171</v>
      </c>
      <c r="H16416">
        <v>95</v>
      </c>
      <c r="I16416">
        <v>3996537</v>
      </c>
      <c r="J16416">
        <v>2.4</v>
      </c>
      <c r="K16416" s="2" t="b">
        <f t="shared" si="512"/>
        <v>0</v>
      </c>
      <c r="L16416" s="2" t="str">
        <f t="shared" si="513"/>
        <v>2011&lt; 1 yearGR113-114</v>
      </c>
    </row>
    <row r="16417" spans="2:12" x14ac:dyDescent="0.45">
      <c r="B16417">
        <v>2011</v>
      </c>
      <c r="C16417">
        <v>2011</v>
      </c>
      <c r="D16417" s="1" t="s">
        <v>14</v>
      </c>
      <c r="E16417" s="1" t="s">
        <v>15</v>
      </c>
      <c r="F16417" s="1" t="s">
        <v>260</v>
      </c>
      <c r="G16417" s="1" t="s">
        <v>259</v>
      </c>
      <c r="H16417">
        <v>1</v>
      </c>
      <c r="I16417">
        <v>3996537</v>
      </c>
      <c r="J16417" t="s">
        <v>22</v>
      </c>
      <c r="K16417" s="2" t="b">
        <f t="shared" si="512"/>
        <v>0</v>
      </c>
      <c r="L16417" s="2" t="str">
        <f t="shared" si="513"/>
        <v>2011&lt; 1 yearGR113-115</v>
      </c>
    </row>
    <row r="16418" spans="2:12" x14ac:dyDescent="0.45">
      <c r="B16418">
        <v>2011</v>
      </c>
      <c r="C16418">
        <v>2011</v>
      </c>
      <c r="D16418" s="1" t="s">
        <v>14</v>
      </c>
      <c r="E16418" s="1" t="s">
        <v>15</v>
      </c>
      <c r="F16418" s="1" t="s">
        <v>170</v>
      </c>
      <c r="G16418" s="1" t="s">
        <v>169</v>
      </c>
      <c r="H16418">
        <v>1067</v>
      </c>
      <c r="I16418">
        <v>3996537</v>
      </c>
      <c r="J16418">
        <v>26.7</v>
      </c>
      <c r="K16418" s="2" t="b">
        <f t="shared" si="512"/>
        <v>0</v>
      </c>
      <c r="L16418" s="2" t="str">
        <f t="shared" si="513"/>
        <v>2011&lt; 1 yearGR113-117</v>
      </c>
    </row>
    <row r="16419" spans="2:12" x14ac:dyDescent="0.45">
      <c r="B16419">
        <v>2011</v>
      </c>
      <c r="C16419">
        <v>2011</v>
      </c>
      <c r="D16419" s="1" t="s">
        <v>14</v>
      </c>
      <c r="E16419" s="1" t="s">
        <v>15</v>
      </c>
      <c r="F16419" s="1" t="s">
        <v>168</v>
      </c>
      <c r="G16419" s="1" t="s">
        <v>167</v>
      </c>
      <c r="H16419">
        <v>11</v>
      </c>
      <c r="I16419">
        <v>3996537</v>
      </c>
      <c r="J16419" t="s">
        <v>22</v>
      </c>
      <c r="K16419" s="2" t="b">
        <f t="shared" si="512"/>
        <v>0</v>
      </c>
      <c r="L16419" s="2" t="str">
        <f t="shared" si="513"/>
        <v>2011&lt; 1 yearGR113-118</v>
      </c>
    </row>
    <row r="16420" spans="2:12" x14ac:dyDescent="0.45">
      <c r="B16420">
        <v>2011</v>
      </c>
      <c r="C16420">
        <v>2011</v>
      </c>
      <c r="D16420" s="1" t="s">
        <v>14</v>
      </c>
      <c r="E16420" s="1" t="s">
        <v>15</v>
      </c>
      <c r="F16420" s="1" t="s">
        <v>256</v>
      </c>
      <c r="G16420" s="1" t="s">
        <v>255</v>
      </c>
      <c r="H16420">
        <v>4</v>
      </c>
      <c r="I16420">
        <v>3996537</v>
      </c>
      <c r="J16420" t="s">
        <v>22</v>
      </c>
      <c r="K16420" s="2" t="b">
        <f t="shared" si="512"/>
        <v>0</v>
      </c>
      <c r="L16420" s="2" t="str">
        <f t="shared" si="513"/>
        <v>2011&lt; 1 yearGR113-119</v>
      </c>
    </row>
    <row r="16421" spans="2:12" x14ac:dyDescent="0.45">
      <c r="B16421">
        <v>2011</v>
      </c>
      <c r="C16421">
        <v>2011</v>
      </c>
      <c r="D16421" s="1" t="s">
        <v>14</v>
      </c>
      <c r="E16421" s="1" t="s">
        <v>15</v>
      </c>
      <c r="F16421" s="1" t="s">
        <v>166</v>
      </c>
      <c r="G16421" s="1" t="s">
        <v>165</v>
      </c>
      <c r="H16421">
        <v>52</v>
      </c>
      <c r="I16421">
        <v>3996537</v>
      </c>
      <c r="J16421">
        <v>1.3</v>
      </c>
      <c r="K16421" s="2" t="b">
        <f t="shared" si="512"/>
        <v>0</v>
      </c>
      <c r="L16421" s="2" t="str">
        <f t="shared" si="513"/>
        <v>2011&lt; 1 yearGR113-120</v>
      </c>
    </row>
    <row r="16422" spans="2:12" x14ac:dyDescent="0.45">
      <c r="B16422">
        <v>2011</v>
      </c>
      <c r="C16422">
        <v>2011</v>
      </c>
      <c r="D16422" s="1" t="s">
        <v>14</v>
      </c>
      <c r="E16422" s="1" t="s">
        <v>15</v>
      </c>
      <c r="F16422" s="1" t="s">
        <v>254</v>
      </c>
      <c r="G16422" s="1" t="s">
        <v>253</v>
      </c>
      <c r="H16422">
        <v>21</v>
      </c>
      <c r="I16422">
        <v>3996537</v>
      </c>
      <c r="J16422">
        <v>0.5</v>
      </c>
      <c r="K16422" s="2" t="b">
        <f t="shared" si="512"/>
        <v>0</v>
      </c>
      <c r="L16422" s="2" t="str">
        <f t="shared" si="513"/>
        <v>2011&lt; 1 yearGR113-121</v>
      </c>
    </row>
    <row r="16423" spans="2:12" x14ac:dyDescent="0.45">
      <c r="B16423">
        <v>2011</v>
      </c>
      <c r="C16423">
        <v>2011</v>
      </c>
      <c r="D16423" s="1" t="s">
        <v>14</v>
      </c>
      <c r="E16423" s="1" t="s">
        <v>15</v>
      </c>
      <c r="F16423" s="1" t="s">
        <v>164</v>
      </c>
      <c r="G16423" s="1" t="s">
        <v>163</v>
      </c>
      <c r="H16423">
        <v>15</v>
      </c>
      <c r="I16423">
        <v>3996537</v>
      </c>
      <c r="J16423" t="s">
        <v>22</v>
      </c>
      <c r="K16423" s="2" t="b">
        <f t="shared" si="512"/>
        <v>0</v>
      </c>
      <c r="L16423" s="2" t="str">
        <f t="shared" si="513"/>
        <v>2011&lt; 1 yearGR113-122</v>
      </c>
    </row>
    <row r="16424" spans="2:12" x14ac:dyDescent="0.45">
      <c r="B16424">
        <v>2011</v>
      </c>
      <c r="C16424">
        <v>2011</v>
      </c>
      <c r="D16424" s="1" t="s">
        <v>14</v>
      </c>
      <c r="E16424" s="1" t="s">
        <v>15</v>
      </c>
      <c r="F16424" s="1" t="s">
        <v>252</v>
      </c>
      <c r="G16424" s="1" t="s">
        <v>251</v>
      </c>
      <c r="H16424">
        <v>964</v>
      </c>
      <c r="I16424">
        <v>3996537</v>
      </c>
      <c r="J16424">
        <v>24.1</v>
      </c>
      <c r="K16424" s="2" t="b">
        <f t="shared" si="512"/>
        <v>0</v>
      </c>
      <c r="L16424" s="2" t="str">
        <f t="shared" si="513"/>
        <v>2011&lt; 1 yearGR113-123</v>
      </c>
    </row>
    <row r="16425" spans="2:12" x14ac:dyDescent="0.45">
      <c r="B16425">
        <v>2011</v>
      </c>
      <c r="C16425">
        <v>2011</v>
      </c>
      <c r="D16425" s="1" t="s">
        <v>14</v>
      </c>
      <c r="E16425" s="1" t="s">
        <v>15</v>
      </c>
      <c r="F16425" s="1" t="s">
        <v>158</v>
      </c>
      <c r="G16425" s="1" t="s">
        <v>157</v>
      </c>
      <c r="H16425">
        <v>290</v>
      </c>
      <c r="I16425">
        <v>3996537</v>
      </c>
      <c r="J16425">
        <v>7.3</v>
      </c>
      <c r="K16425" s="2" t="b">
        <f t="shared" si="512"/>
        <v>1</v>
      </c>
      <c r="L16425" s="2" t="str">
        <f t="shared" si="513"/>
        <v>2011&lt; 1 yearGR113-127</v>
      </c>
    </row>
    <row r="16426" spans="2:12" x14ac:dyDescent="0.45">
      <c r="B16426">
        <v>2011</v>
      </c>
      <c r="C16426">
        <v>2011</v>
      </c>
      <c r="D16426" s="1" t="s">
        <v>14</v>
      </c>
      <c r="E16426" s="1" t="s">
        <v>15</v>
      </c>
      <c r="F16426" s="1" t="s">
        <v>156</v>
      </c>
      <c r="G16426" s="1" t="s">
        <v>155</v>
      </c>
      <c r="H16426">
        <v>7</v>
      </c>
      <c r="I16426">
        <v>3996537</v>
      </c>
      <c r="J16426" t="s">
        <v>22</v>
      </c>
      <c r="K16426" s="2" t="b">
        <f t="shared" si="512"/>
        <v>0</v>
      </c>
      <c r="L16426" s="2" t="str">
        <f t="shared" si="513"/>
        <v>2011&lt; 1 yearGR113-128</v>
      </c>
    </row>
    <row r="16427" spans="2:12" x14ac:dyDescent="0.45">
      <c r="B16427">
        <v>2011</v>
      </c>
      <c r="C16427">
        <v>2011</v>
      </c>
      <c r="D16427" s="1" t="s">
        <v>14</v>
      </c>
      <c r="E16427" s="1" t="s">
        <v>15</v>
      </c>
      <c r="F16427" s="1" t="s">
        <v>154</v>
      </c>
      <c r="G16427" s="1" t="s">
        <v>153</v>
      </c>
      <c r="H16427">
        <v>283</v>
      </c>
      <c r="I16427">
        <v>3996537</v>
      </c>
      <c r="J16427">
        <v>7.1</v>
      </c>
      <c r="K16427" s="2" t="b">
        <f t="shared" si="512"/>
        <v>0</v>
      </c>
      <c r="L16427" s="2" t="str">
        <f t="shared" si="513"/>
        <v>2011&lt; 1 yearGR113-129</v>
      </c>
    </row>
    <row r="16428" spans="2:12" x14ac:dyDescent="0.45">
      <c r="B16428">
        <v>2011</v>
      </c>
      <c r="C16428">
        <v>2011</v>
      </c>
      <c r="D16428" s="1" t="s">
        <v>14</v>
      </c>
      <c r="E16428" s="1" t="s">
        <v>15</v>
      </c>
      <c r="F16428" s="1" t="s">
        <v>152</v>
      </c>
      <c r="G16428" s="1" t="s">
        <v>151</v>
      </c>
      <c r="H16428">
        <v>72</v>
      </c>
      <c r="I16428">
        <v>3996537</v>
      </c>
      <c r="J16428">
        <v>1.8</v>
      </c>
      <c r="K16428" s="2" t="b">
        <f t="shared" si="512"/>
        <v>0</v>
      </c>
      <c r="L16428" s="2" t="str">
        <f t="shared" si="513"/>
        <v>2011&lt; 1 yearGR113-131</v>
      </c>
    </row>
    <row r="16429" spans="2:12" x14ac:dyDescent="0.45">
      <c r="B16429">
        <v>2011</v>
      </c>
      <c r="C16429">
        <v>2011</v>
      </c>
      <c r="D16429" s="1" t="s">
        <v>14</v>
      </c>
      <c r="E16429" s="1" t="s">
        <v>15</v>
      </c>
      <c r="F16429" s="1" t="s">
        <v>150</v>
      </c>
      <c r="G16429" s="1" t="s">
        <v>149</v>
      </c>
      <c r="H16429">
        <v>72</v>
      </c>
      <c r="I16429">
        <v>3996537</v>
      </c>
      <c r="J16429">
        <v>1.8</v>
      </c>
      <c r="K16429" s="2" t="b">
        <f t="shared" si="512"/>
        <v>0</v>
      </c>
      <c r="L16429" s="2" t="str">
        <f t="shared" si="513"/>
        <v>2011&lt; 1 yearGR113-133</v>
      </c>
    </row>
    <row r="16430" spans="2:12" x14ac:dyDescent="0.45">
      <c r="B16430">
        <v>2011</v>
      </c>
      <c r="C16430">
        <v>2011</v>
      </c>
      <c r="D16430" s="1" t="s">
        <v>14</v>
      </c>
      <c r="E16430" s="1" t="s">
        <v>15</v>
      </c>
      <c r="F16430" s="1" t="s">
        <v>244</v>
      </c>
      <c r="G16430" s="1" t="s">
        <v>243</v>
      </c>
      <c r="H16430">
        <v>19</v>
      </c>
      <c r="I16430">
        <v>3996537</v>
      </c>
      <c r="J16430" t="s">
        <v>22</v>
      </c>
      <c r="K16430" s="2" t="b">
        <f t="shared" si="512"/>
        <v>1</v>
      </c>
      <c r="L16430" s="2" t="str">
        <f t="shared" si="513"/>
        <v>2011&lt; 1 yearGR113-135</v>
      </c>
    </row>
    <row r="16431" spans="2:12" x14ac:dyDescent="0.45">
      <c r="B16431">
        <v>2011</v>
      </c>
      <c r="C16431">
        <v>2011</v>
      </c>
      <c r="D16431" s="1" t="s">
        <v>14</v>
      </c>
      <c r="E16431" s="1" t="s">
        <v>15</v>
      </c>
      <c r="F16431" s="1" t="s">
        <v>242</v>
      </c>
      <c r="G16431" s="1" t="s">
        <v>241</v>
      </c>
      <c r="H16431">
        <v>1</v>
      </c>
      <c r="I16431">
        <v>3996537</v>
      </c>
      <c r="J16431" t="s">
        <v>22</v>
      </c>
      <c r="K16431" s="2" t="b">
        <f t="shared" si="512"/>
        <v>1</v>
      </c>
      <c r="L16431" s="2" t="str">
        <f t="shared" si="513"/>
        <v>2011&lt; 1 yearGR113-136</v>
      </c>
    </row>
    <row r="16432" spans="2:12" x14ac:dyDescent="0.45">
      <c r="B16432">
        <v>2011</v>
      </c>
      <c r="C16432">
        <v>2011</v>
      </c>
      <c r="D16432" s="1" t="s">
        <v>36</v>
      </c>
      <c r="E16432" s="1" t="s">
        <v>37</v>
      </c>
      <c r="F16432" s="1" t="s">
        <v>404</v>
      </c>
      <c r="G16432" s="1" t="s">
        <v>403</v>
      </c>
      <c r="H16432">
        <v>1</v>
      </c>
      <c r="I16432">
        <v>16165521</v>
      </c>
      <c r="J16432" t="s">
        <v>22</v>
      </c>
      <c r="K16432" s="2" t="b">
        <f t="shared" si="512"/>
        <v>1</v>
      </c>
      <c r="L16432" s="2" t="str">
        <f t="shared" si="513"/>
        <v>20111-4 yearsGR113-001</v>
      </c>
    </row>
    <row r="16433" spans="2:12" x14ac:dyDescent="0.45">
      <c r="B16433">
        <v>2011</v>
      </c>
      <c r="C16433">
        <v>2011</v>
      </c>
      <c r="D16433" s="1" t="s">
        <v>36</v>
      </c>
      <c r="E16433" s="1" t="s">
        <v>37</v>
      </c>
      <c r="F16433" s="1" t="s">
        <v>400</v>
      </c>
      <c r="G16433" s="1" t="s">
        <v>399</v>
      </c>
      <c r="H16433">
        <v>15</v>
      </c>
      <c r="I16433">
        <v>16165521</v>
      </c>
      <c r="J16433" t="s">
        <v>22</v>
      </c>
      <c r="K16433" s="2" t="b">
        <f t="shared" si="512"/>
        <v>0</v>
      </c>
      <c r="L16433" s="2" t="str">
        <f t="shared" si="513"/>
        <v>20111-4 yearsGR113-003</v>
      </c>
    </row>
    <row r="16434" spans="2:12" x14ac:dyDescent="0.45">
      <c r="B16434">
        <v>2011</v>
      </c>
      <c r="C16434">
        <v>2011</v>
      </c>
      <c r="D16434" s="1" t="s">
        <v>36</v>
      </c>
      <c r="E16434" s="1" t="s">
        <v>37</v>
      </c>
      <c r="F16434" s="1" t="s">
        <v>398</v>
      </c>
      <c r="G16434" s="1" t="s">
        <v>397</v>
      </c>
      <c r="H16434">
        <v>1</v>
      </c>
      <c r="I16434">
        <v>16165521</v>
      </c>
      <c r="J16434" t="s">
        <v>22</v>
      </c>
      <c r="K16434" s="2" t="b">
        <f t="shared" si="512"/>
        <v>1</v>
      </c>
      <c r="L16434" s="2" t="str">
        <f t="shared" si="513"/>
        <v>20111-4 yearsGR113-004</v>
      </c>
    </row>
    <row r="16435" spans="2:12" x14ac:dyDescent="0.45">
      <c r="B16435">
        <v>2011</v>
      </c>
      <c r="C16435">
        <v>2011</v>
      </c>
      <c r="D16435" s="1" t="s">
        <v>36</v>
      </c>
      <c r="E16435" s="1" t="s">
        <v>37</v>
      </c>
      <c r="F16435" s="1" t="s">
        <v>394</v>
      </c>
      <c r="G16435" s="1" t="s">
        <v>393</v>
      </c>
      <c r="H16435">
        <v>1</v>
      </c>
      <c r="I16435">
        <v>16165521</v>
      </c>
      <c r="J16435" t="s">
        <v>22</v>
      </c>
      <c r="K16435" s="2" t="b">
        <f t="shared" si="512"/>
        <v>0</v>
      </c>
      <c r="L16435" s="2" t="str">
        <f t="shared" si="513"/>
        <v>20111-4 yearsGR113-006</v>
      </c>
    </row>
    <row r="16436" spans="2:12" x14ac:dyDescent="0.45">
      <c r="B16436">
        <v>2011</v>
      </c>
      <c r="C16436">
        <v>2011</v>
      </c>
      <c r="D16436" s="1" t="s">
        <v>36</v>
      </c>
      <c r="E16436" s="1" t="s">
        <v>37</v>
      </c>
      <c r="F16436" s="1" t="s">
        <v>388</v>
      </c>
      <c r="G16436" s="1" t="s">
        <v>387</v>
      </c>
      <c r="H16436">
        <v>3</v>
      </c>
      <c r="I16436">
        <v>16165521</v>
      </c>
      <c r="J16436" t="s">
        <v>22</v>
      </c>
      <c r="K16436" s="2" t="b">
        <f t="shared" si="512"/>
        <v>1</v>
      </c>
      <c r="L16436" s="2" t="str">
        <f t="shared" si="513"/>
        <v>20111-4 yearsGR113-009</v>
      </c>
    </row>
    <row r="16437" spans="2:12" x14ac:dyDescent="0.45">
      <c r="B16437">
        <v>2011</v>
      </c>
      <c r="C16437">
        <v>2011</v>
      </c>
      <c r="D16437" s="1" t="s">
        <v>36</v>
      </c>
      <c r="E16437" s="1" t="s">
        <v>37</v>
      </c>
      <c r="F16437" s="1" t="s">
        <v>240</v>
      </c>
      <c r="G16437" s="1" t="s">
        <v>239</v>
      </c>
      <c r="H16437">
        <v>61</v>
      </c>
      <c r="I16437">
        <v>16165521</v>
      </c>
      <c r="J16437">
        <v>0.4</v>
      </c>
      <c r="K16437" s="2" t="b">
        <f t="shared" si="512"/>
        <v>1</v>
      </c>
      <c r="L16437" s="2" t="str">
        <f t="shared" si="513"/>
        <v>20111-4 yearsGR113-010</v>
      </c>
    </row>
    <row r="16438" spans="2:12" x14ac:dyDescent="0.45">
      <c r="B16438">
        <v>2011</v>
      </c>
      <c r="C16438">
        <v>2011</v>
      </c>
      <c r="D16438" s="1" t="s">
        <v>36</v>
      </c>
      <c r="E16438" s="1" t="s">
        <v>37</v>
      </c>
      <c r="F16438" s="1" t="s">
        <v>412</v>
      </c>
      <c r="G16438" s="1" t="s">
        <v>411</v>
      </c>
      <c r="H16438">
        <v>1</v>
      </c>
      <c r="I16438">
        <v>16165521</v>
      </c>
      <c r="J16438" t="s">
        <v>22</v>
      </c>
      <c r="K16438" s="2" t="b">
        <f t="shared" si="512"/>
        <v>1</v>
      </c>
      <c r="L16438" s="2" t="str">
        <f t="shared" si="513"/>
        <v>20111-4 yearsGR113-013</v>
      </c>
    </row>
    <row r="16439" spans="2:12" x14ac:dyDescent="0.45">
      <c r="B16439">
        <v>2011</v>
      </c>
      <c r="C16439">
        <v>2011</v>
      </c>
      <c r="D16439" s="1" t="s">
        <v>36</v>
      </c>
      <c r="E16439" s="1" t="s">
        <v>37</v>
      </c>
      <c r="F16439" s="1" t="s">
        <v>414</v>
      </c>
      <c r="G16439" s="1" t="s">
        <v>413</v>
      </c>
      <c r="H16439">
        <v>1</v>
      </c>
      <c r="I16439">
        <v>16165521</v>
      </c>
      <c r="J16439" t="s">
        <v>22</v>
      </c>
      <c r="K16439" s="2" t="b">
        <f t="shared" si="512"/>
        <v>1</v>
      </c>
      <c r="L16439" s="2" t="str">
        <f t="shared" si="513"/>
        <v>20111-4 yearsGR113-017</v>
      </c>
    </row>
    <row r="16440" spans="2:12" x14ac:dyDescent="0.45">
      <c r="B16440">
        <v>2011</v>
      </c>
      <c r="C16440">
        <v>2011</v>
      </c>
      <c r="D16440" s="1" t="s">
        <v>36</v>
      </c>
      <c r="E16440" s="1" t="s">
        <v>37</v>
      </c>
      <c r="F16440" s="1" t="s">
        <v>238</v>
      </c>
      <c r="G16440" s="1" t="s">
        <v>237</v>
      </c>
      <c r="H16440">
        <v>67</v>
      </c>
      <c r="I16440">
        <v>16165521</v>
      </c>
      <c r="J16440">
        <v>0.4</v>
      </c>
      <c r="K16440" s="2" t="b">
        <f t="shared" si="512"/>
        <v>0</v>
      </c>
      <c r="L16440" s="2" t="str">
        <f t="shared" si="513"/>
        <v>20111-4 yearsGR113-018</v>
      </c>
    </row>
    <row r="16441" spans="2:12" x14ac:dyDescent="0.45">
      <c r="B16441">
        <v>2011</v>
      </c>
      <c r="C16441">
        <v>2011</v>
      </c>
      <c r="D16441" s="1" t="s">
        <v>36</v>
      </c>
      <c r="E16441" s="1" t="s">
        <v>37</v>
      </c>
      <c r="F16441" s="1" t="s">
        <v>236</v>
      </c>
      <c r="G16441" s="1" t="s">
        <v>235</v>
      </c>
      <c r="H16441">
        <v>353</v>
      </c>
      <c r="I16441">
        <v>16165521</v>
      </c>
      <c r="J16441">
        <v>2.2000000000000002</v>
      </c>
      <c r="K16441" s="2" t="b">
        <f t="shared" si="512"/>
        <v>1</v>
      </c>
      <c r="L16441" s="2" t="str">
        <f t="shared" si="513"/>
        <v>20111-4 yearsGR113-019</v>
      </c>
    </row>
    <row r="16442" spans="2:12" x14ac:dyDescent="0.45">
      <c r="B16442">
        <v>2011</v>
      </c>
      <c r="C16442">
        <v>2011</v>
      </c>
      <c r="D16442" s="1" t="s">
        <v>36</v>
      </c>
      <c r="E16442" s="1" t="s">
        <v>37</v>
      </c>
      <c r="F16442" s="1" t="s">
        <v>380</v>
      </c>
      <c r="G16442" s="1" t="s">
        <v>379</v>
      </c>
      <c r="H16442">
        <v>1</v>
      </c>
      <c r="I16442">
        <v>16165521</v>
      </c>
      <c r="J16442" t="s">
        <v>22</v>
      </c>
      <c r="K16442" s="2" t="b">
        <f t="shared" si="512"/>
        <v>0</v>
      </c>
      <c r="L16442" s="2" t="str">
        <f t="shared" si="513"/>
        <v>20111-4 yearsGR113-020</v>
      </c>
    </row>
    <row r="16443" spans="2:12" x14ac:dyDescent="0.45">
      <c r="B16443">
        <v>2011</v>
      </c>
      <c r="C16443">
        <v>2011</v>
      </c>
      <c r="D16443" s="1" t="s">
        <v>36</v>
      </c>
      <c r="E16443" s="1" t="s">
        <v>37</v>
      </c>
      <c r="F16443" s="1" t="s">
        <v>372</v>
      </c>
      <c r="G16443" s="1" t="s">
        <v>371</v>
      </c>
      <c r="H16443">
        <v>27</v>
      </c>
      <c r="I16443">
        <v>16165521</v>
      </c>
      <c r="J16443">
        <v>0.2</v>
      </c>
      <c r="K16443" s="2" t="b">
        <f t="shared" si="512"/>
        <v>0</v>
      </c>
      <c r="L16443" s="2" t="str">
        <f t="shared" si="513"/>
        <v>20111-4 yearsGR113-024</v>
      </c>
    </row>
    <row r="16444" spans="2:12" x14ac:dyDescent="0.45">
      <c r="B16444">
        <v>2011</v>
      </c>
      <c r="C16444">
        <v>2011</v>
      </c>
      <c r="D16444" s="1" t="s">
        <v>36</v>
      </c>
      <c r="E16444" s="1" t="s">
        <v>37</v>
      </c>
      <c r="F16444" s="1" t="s">
        <v>354</v>
      </c>
      <c r="G16444" s="1" t="s">
        <v>353</v>
      </c>
      <c r="H16444">
        <v>6</v>
      </c>
      <c r="I16444">
        <v>16165521</v>
      </c>
      <c r="J16444" t="s">
        <v>22</v>
      </c>
      <c r="K16444" s="2" t="b">
        <f t="shared" si="512"/>
        <v>0</v>
      </c>
      <c r="L16444" s="2" t="str">
        <f t="shared" si="513"/>
        <v>20111-4 yearsGR113-034</v>
      </c>
    </row>
    <row r="16445" spans="2:12" x14ac:dyDescent="0.45">
      <c r="B16445">
        <v>2011</v>
      </c>
      <c r="C16445">
        <v>2011</v>
      </c>
      <c r="D16445" s="1" t="s">
        <v>36</v>
      </c>
      <c r="E16445" s="1" t="s">
        <v>37</v>
      </c>
      <c r="F16445" s="1" t="s">
        <v>352</v>
      </c>
      <c r="G16445" s="1" t="s">
        <v>351</v>
      </c>
      <c r="H16445">
        <v>2</v>
      </c>
      <c r="I16445">
        <v>16165521</v>
      </c>
      <c r="J16445" t="s">
        <v>22</v>
      </c>
      <c r="K16445" s="2" t="b">
        <f t="shared" si="512"/>
        <v>0</v>
      </c>
      <c r="L16445" s="2" t="str">
        <f t="shared" si="513"/>
        <v>20111-4 yearsGR113-035</v>
      </c>
    </row>
    <row r="16446" spans="2:12" x14ac:dyDescent="0.45">
      <c r="B16446">
        <v>2011</v>
      </c>
      <c r="C16446">
        <v>2011</v>
      </c>
      <c r="D16446" s="1" t="s">
        <v>36</v>
      </c>
      <c r="E16446" s="1" t="s">
        <v>37</v>
      </c>
      <c r="F16446" s="1" t="s">
        <v>350</v>
      </c>
      <c r="G16446" s="1" t="s">
        <v>349</v>
      </c>
      <c r="H16446">
        <v>111</v>
      </c>
      <c r="I16446">
        <v>16165521</v>
      </c>
      <c r="J16446">
        <v>0.7</v>
      </c>
      <c r="K16446" s="2" t="b">
        <f t="shared" si="512"/>
        <v>0</v>
      </c>
      <c r="L16446" s="2" t="str">
        <f t="shared" si="513"/>
        <v>20111-4 yearsGR113-036</v>
      </c>
    </row>
    <row r="16447" spans="2:12" x14ac:dyDescent="0.45">
      <c r="B16447">
        <v>2011</v>
      </c>
      <c r="C16447">
        <v>2011</v>
      </c>
      <c r="D16447" s="1" t="s">
        <v>36</v>
      </c>
      <c r="E16447" s="1" t="s">
        <v>37</v>
      </c>
      <c r="F16447" s="1" t="s">
        <v>232</v>
      </c>
      <c r="G16447" s="1" t="s">
        <v>231</v>
      </c>
      <c r="H16447">
        <v>100</v>
      </c>
      <c r="I16447">
        <v>16165521</v>
      </c>
      <c r="J16447">
        <v>0.6</v>
      </c>
      <c r="K16447" s="2" t="b">
        <f t="shared" si="512"/>
        <v>0</v>
      </c>
      <c r="L16447" s="2" t="str">
        <f t="shared" si="513"/>
        <v>20111-4 yearsGR113-037</v>
      </c>
    </row>
    <row r="16448" spans="2:12" x14ac:dyDescent="0.45">
      <c r="B16448">
        <v>2011</v>
      </c>
      <c r="C16448">
        <v>2011</v>
      </c>
      <c r="D16448" s="1" t="s">
        <v>36</v>
      </c>
      <c r="E16448" s="1" t="s">
        <v>37</v>
      </c>
      <c r="F16448" s="1" t="s">
        <v>230</v>
      </c>
      <c r="G16448" s="1" t="s">
        <v>229</v>
      </c>
      <c r="H16448">
        <v>4</v>
      </c>
      <c r="I16448">
        <v>16165521</v>
      </c>
      <c r="J16448" t="s">
        <v>22</v>
      </c>
      <c r="K16448" s="2" t="b">
        <f t="shared" si="512"/>
        <v>0</v>
      </c>
      <c r="L16448" s="2" t="str">
        <f t="shared" si="513"/>
        <v>20111-4 yearsGR113-039</v>
      </c>
    </row>
    <row r="16449" spans="2:12" x14ac:dyDescent="0.45">
      <c r="B16449">
        <v>2011</v>
      </c>
      <c r="C16449">
        <v>2011</v>
      </c>
      <c r="D16449" s="1" t="s">
        <v>36</v>
      </c>
      <c r="E16449" s="1" t="s">
        <v>37</v>
      </c>
      <c r="F16449" s="1" t="s">
        <v>346</v>
      </c>
      <c r="G16449" s="1" t="s">
        <v>345</v>
      </c>
      <c r="H16449">
        <v>95</v>
      </c>
      <c r="I16449">
        <v>16165521</v>
      </c>
      <c r="J16449">
        <v>0.6</v>
      </c>
      <c r="K16449" s="2" t="b">
        <f t="shared" si="512"/>
        <v>0</v>
      </c>
      <c r="L16449" s="2" t="str">
        <f t="shared" si="513"/>
        <v>20111-4 yearsGR113-040</v>
      </c>
    </row>
    <row r="16450" spans="2:12" x14ac:dyDescent="0.45">
      <c r="B16450">
        <v>2011</v>
      </c>
      <c r="C16450">
        <v>2011</v>
      </c>
      <c r="D16450" s="1" t="s">
        <v>36</v>
      </c>
      <c r="E16450" s="1" t="s">
        <v>37</v>
      </c>
      <c r="F16450" s="1" t="s">
        <v>342</v>
      </c>
      <c r="G16450" s="1" t="s">
        <v>341</v>
      </c>
      <c r="H16450">
        <v>1</v>
      </c>
      <c r="I16450">
        <v>16165521</v>
      </c>
      <c r="J16450" t="s">
        <v>22</v>
      </c>
      <c r="K16450" s="2" t="b">
        <f t="shared" si="512"/>
        <v>0</v>
      </c>
      <c r="L16450" s="2" t="str">
        <f t="shared" si="513"/>
        <v>20111-4 yearsGR113-042</v>
      </c>
    </row>
    <row r="16451" spans="2:12" x14ac:dyDescent="0.45">
      <c r="B16451">
        <v>2011</v>
      </c>
      <c r="C16451">
        <v>2011</v>
      </c>
      <c r="D16451" s="1" t="s">
        <v>36</v>
      </c>
      <c r="E16451" s="1" t="s">
        <v>37</v>
      </c>
      <c r="F16451" s="1" t="s">
        <v>340</v>
      </c>
      <c r="G16451" s="1" t="s">
        <v>339</v>
      </c>
      <c r="H16451">
        <v>106</v>
      </c>
      <c r="I16451">
        <v>16165521</v>
      </c>
      <c r="J16451">
        <v>0.7</v>
      </c>
      <c r="K16451" s="2" t="b">
        <f t="shared" ref="K16451:K16514" si="514">LEFT(F16451,1)="#"</f>
        <v>0</v>
      </c>
      <c r="L16451" s="2" t="str">
        <f t="shared" ref="L16451:L16514" si="515">C16451&amp;D16451&amp;G16451</f>
        <v>20111-4 yearsGR113-043</v>
      </c>
    </row>
    <row r="16452" spans="2:12" x14ac:dyDescent="0.45">
      <c r="B16452">
        <v>2011</v>
      </c>
      <c r="C16452">
        <v>2011</v>
      </c>
      <c r="D16452" s="1" t="s">
        <v>36</v>
      </c>
      <c r="E16452" s="1" t="s">
        <v>37</v>
      </c>
      <c r="F16452" s="1" t="s">
        <v>338</v>
      </c>
      <c r="G16452" s="1" t="s">
        <v>337</v>
      </c>
      <c r="H16452">
        <v>45</v>
      </c>
      <c r="I16452">
        <v>16165521</v>
      </c>
      <c r="J16452">
        <v>0.3</v>
      </c>
      <c r="K16452" s="2" t="b">
        <f t="shared" si="514"/>
        <v>1</v>
      </c>
      <c r="L16452" s="2" t="str">
        <f t="shared" si="515"/>
        <v>20111-4 yearsGR113-044</v>
      </c>
    </row>
    <row r="16453" spans="2:12" x14ac:dyDescent="0.45">
      <c r="B16453">
        <v>2011</v>
      </c>
      <c r="C16453">
        <v>2011</v>
      </c>
      <c r="D16453" s="1" t="s">
        <v>36</v>
      </c>
      <c r="E16453" s="1" t="s">
        <v>37</v>
      </c>
      <c r="F16453" s="1" t="s">
        <v>336</v>
      </c>
      <c r="G16453" s="1" t="s">
        <v>335</v>
      </c>
      <c r="H16453">
        <v>14</v>
      </c>
      <c r="I16453">
        <v>16165521</v>
      </c>
      <c r="J16453" t="s">
        <v>22</v>
      </c>
      <c r="K16453" s="2" t="b">
        <f t="shared" si="514"/>
        <v>1</v>
      </c>
      <c r="L16453" s="2" t="str">
        <f t="shared" si="515"/>
        <v>20111-4 yearsGR113-045</v>
      </c>
    </row>
    <row r="16454" spans="2:12" x14ac:dyDescent="0.45">
      <c r="B16454">
        <v>2011</v>
      </c>
      <c r="C16454">
        <v>2011</v>
      </c>
      <c r="D16454" s="1" t="s">
        <v>36</v>
      </c>
      <c r="E16454" s="1" t="s">
        <v>37</v>
      </c>
      <c r="F16454" s="1" t="s">
        <v>228</v>
      </c>
      <c r="G16454" s="1" t="s">
        <v>227</v>
      </c>
      <c r="H16454">
        <v>6</v>
      </c>
      <c r="I16454">
        <v>16165521</v>
      </c>
      <c r="J16454" t="s">
        <v>22</v>
      </c>
      <c r="K16454" s="2" t="b">
        <f t="shared" si="514"/>
        <v>1</v>
      </c>
      <c r="L16454" s="2" t="str">
        <f t="shared" si="515"/>
        <v>20111-4 yearsGR113-046</v>
      </c>
    </row>
    <row r="16455" spans="2:12" x14ac:dyDescent="0.45">
      <c r="B16455">
        <v>2011</v>
      </c>
      <c r="C16455">
        <v>2011</v>
      </c>
      <c r="D16455" s="1" t="s">
        <v>36</v>
      </c>
      <c r="E16455" s="1" t="s">
        <v>37</v>
      </c>
      <c r="F16455" s="1" t="s">
        <v>334</v>
      </c>
      <c r="G16455" s="1" t="s">
        <v>333</v>
      </c>
      <c r="H16455">
        <v>3</v>
      </c>
      <c r="I16455">
        <v>16165521</v>
      </c>
      <c r="J16455" t="s">
        <v>22</v>
      </c>
      <c r="K16455" s="2" t="b">
        <f t="shared" si="514"/>
        <v>1</v>
      </c>
      <c r="L16455" s="2" t="str">
        <f t="shared" si="515"/>
        <v>20111-4 yearsGR113-047</v>
      </c>
    </row>
    <row r="16456" spans="2:12" x14ac:dyDescent="0.45">
      <c r="B16456">
        <v>2011</v>
      </c>
      <c r="C16456">
        <v>2011</v>
      </c>
      <c r="D16456" s="1" t="s">
        <v>36</v>
      </c>
      <c r="E16456" s="1" t="s">
        <v>37</v>
      </c>
      <c r="F16456" s="1" t="s">
        <v>332</v>
      </c>
      <c r="G16456" s="1" t="s">
        <v>331</v>
      </c>
      <c r="H16456">
        <v>1</v>
      </c>
      <c r="I16456">
        <v>16165521</v>
      </c>
      <c r="J16456" t="s">
        <v>22</v>
      </c>
      <c r="K16456" s="2" t="b">
        <f t="shared" si="514"/>
        <v>0</v>
      </c>
      <c r="L16456" s="2" t="str">
        <f t="shared" si="515"/>
        <v>20111-4 yearsGR113-048</v>
      </c>
    </row>
    <row r="16457" spans="2:12" x14ac:dyDescent="0.45">
      <c r="B16457">
        <v>2011</v>
      </c>
      <c r="C16457">
        <v>2011</v>
      </c>
      <c r="D16457" s="1" t="s">
        <v>36</v>
      </c>
      <c r="E16457" s="1" t="s">
        <v>37</v>
      </c>
      <c r="F16457" s="1" t="s">
        <v>330</v>
      </c>
      <c r="G16457" s="1" t="s">
        <v>329</v>
      </c>
      <c r="H16457">
        <v>2</v>
      </c>
      <c r="I16457">
        <v>16165521</v>
      </c>
      <c r="J16457" t="s">
        <v>22</v>
      </c>
      <c r="K16457" s="2" t="b">
        <f t="shared" si="514"/>
        <v>0</v>
      </c>
      <c r="L16457" s="2" t="str">
        <f t="shared" si="515"/>
        <v>20111-4 yearsGR113-049</v>
      </c>
    </row>
    <row r="16458" spans="2:12" x14ac:dyDescent="0.45">
      <c r="B16458">
        <v>2011</v>
      </c>
      <c r="C16458">
        <v>2011</v>
      </c>
      <c r="D16458" s="1" t="s">
        <v>36</v>
      </c>
      <c r="E16458" s="1" t="s">
        <v>37</v>
      </c>
      <c r="F16458" s="1" t="s">
        <v>328</v>
      </c>
      <c r="G16458" s="1" t="s">
        <v>327</v>
      </c>
      <c r="H16458">
        <v>11</v>
      </c>
      <c r="I16458">
        <v>16165521</v>
      </c>
      <c r="J16458" t="s">
        <v>22</v>
      </c>
      <c r="K16458" s="2" t="b">
        <f t="shared" si="514"/>
        <v>1</v>
      </c>
      <c r="L16458" s="2" t="str">
        <f t="shared" si="515"/>
        <v>20111-4 yearsGR113-050</v>
      </c>
    </row>
    <row r="16459" spans="2:12" x14ac:dyDescent="0.45">
      <c r="B16459">
        <v>2011</v>
      </c>
      <c r="C16459">
        <v>2011</v>
      </c>
      <c r="D16459" s="1" t="s">
        <v>36</v>
      </c>
      <c r="E16459" s="1" t="s">
        <v>37</v>
      </c>
      <c r="F16459" s="1" t="s">
        <v>226</v>
      </c>
      <c r="G16459" s="1" t="s">
        <v>225</v>
      </c>
      <c r="H16459">
        <v>209</v>
      </c>
      <c r="I16459">
        <v>16165521</v>
      </c>
      <c r="J16459">
        <v>1.3</v>
      </c>
      <c r="K16459" s="2" t="b">
        <f t="shared" si="514"/>
        <v>0</v>
      </c>
      <c r="L16459" s="2" t="str">
        <f t="shared" si="515"/>
        <v>20111-4 yearsGR113-053</v>
      </c>
    </row>
    <row r="16460" spans="2:12" x14ac:dyDescent="0.45">
      <c r="B16460">
        <v>2011</v>
      </c>
      <c r="C16460">
        <v>2011</v>
      </c>
      <c r="D16460" s="1" t="s">
        <v>36</v>
      </c>
      <c r="E16460" s="1" t="s">
        <v>37</v>
      </c>
      <c r="F16460" s="1" t="s">
        <v>224</v>
      </c>
      <c r="G16460" s="1" t="s">
        <v>223</v>
      </c>
      <c r="H16460">
        <v>165</v>
      </c>
      <c r="I16460">
        <v>16165521</v>
      </c>
      <c r="J16460">
        <v>1</v>
      </c>
      <c r="K16460" s="2" t="b">
        <f t="shared" si="514"/>
        <v>1</v>
      </c>
      <c r="L16460" s="2" t="str">
        <f t="shared" si="515"/>
        <v>20111-4 yearsGR113-054</v>
      </c>
    </row>
    <row r="16461" spans="2:12" x14ac:dyDescent="0.45">
      <c r="B16461">
        <v>2011</v>
      </c>
      <c r="C16461">
        <v>2011</v>
      </c>
      <c r="D16461" s="1" t="s">
        <v>36</v>
      </c>
      <c r="E16461" s="1" t="s">
        <v>37</v>
      </c>
      <c r="F16461" s="1" t="s">
        <v>322</v>
      </c>
      <c r="G16461" s="1" t="s">
        <v>321</v>
      </c>
      <c r="H16461">
        <v>3</v>
      </c>
      <c r="I16461">
        <v>16165521</v>
      </c>
      <c r="J16461" t="s">
        <v>22</v>
      </c>
      <c r="K16461" s="2" t="b">
        <f t="shared" si="514"/>
        <v>0</v>
      </c>
      <c r="L16461" s="2" t="str">
        <f t="shared" si="515"/>
        <v>20111-4 yearsGR113-055</v>
      </c>
    </row>
    <row r="16462" spans="2:12" x14ac:dyDescent="0.45">
      <c r="B16462">
        <v>2011</v>
      </c>
      <c r="C16462">
        <v>2011</v>
      </c>
      <c r="D16462" s="1" t="s">
        <v>36</v>
      </c>
      <c r="E16462" s="1" t="s">
        <v>37</v>
      </c>
      <c r="F16462" s="1" t="s">
        <v>320</v>
      </c>
      <c r="G16462" s="1" t="s">
        <v>319</v>
      </c>
      <c r="H16462">
        <v>1</v>
      </c>
      <c r="I16462">
        <v>16165521</v>
      </c>
      <c r="J16462" t="s">
        <v>22</v>
      </c>
      <c r="K16462" s="2" t="b">
        <f t="shared" si="514"/>
        <v>0</v>
      </c>
      <c r="L16462" s="2" t="str">
        <f t="shared" si="515"/>
        <v>20111-4 yearsGR113-056</v>
      </c>
    </row>
    <row r="16463" spans="2:12" x14ac:dyDescent="0.45">
      <c r="B16463">
        <v>2011</v>
      </c>
      <c r="C16463">
        <v>2011</v>
      </c>
      <c r="D16463" s="1" t="s">
        <v>36</v>
      </c>
      <c r="E16463" s="1" t="s">
        <v>37</v>
      </c>
      <c r="F16463" s="1" t="s">
        <v>220</v>
      </c>
      <c r="G16463" s="1" t="s">
        <v>219</v>
      </c>
      <c r="H16463">
        <v>9</v>
      </c>
      <c r="I16463">
        <v>16165521</v>
      </c>
      <c r="J16463" t="s">
        <v>22</v>
      </c>
      <c r="K16463" s="2" t="b">
        <f t="shared" si="514"/>
        <v>0</v>
      </c>
      <c r="L16463" s="2" t="str">
        <f t="shared" si="515"/>
        <v>20111-4 yearsGR113-058</v>
      </c>
    </row>
    <row r="16464" spans="2:12" x14ac:dyDescent="0.45">
      <c r="B16464">
        <v>2011</v>
      </c>
      <c r="C16464">
        <v>2011</v>
      </c>
      <c r="D16464" s="1" t="s">
        <v>36</v>
      </c>
      <c r="E16464" s="1" t="s">
        <v>37</v>
      </c>
      <c r="F16464" s="1" t="s">
        <v>218</v>
      </c>
      <c r="G16464" s="1" t="s">
        <v>217</v>
      </c>
      <c r="H16464">
        <v>1</v>
      </c>
      <c r="I16464">
        <v>16165521</v>
      </c>
      <c r="J16464" t="s">
        <v>22</v>
      </c>
      <c r="K16464" s="2" t="b">
        <f t="shared" si="514"/>
        <v>0</v>
      </c>
      <c r="L16464" s="2" t="str">
        <f t="shared" si="515"/>
        <v>20111-4 yearsGR113-059</v>
      </c>
    </row>
    <row r="16465" spans="2:12" x14ac:dyDescent="0.45">
      <c r="B16465">
        <v>2011</v>
      </c>
      <c r="C16465">
        <v>2011</v>
      </c>
      <c r="D16465" s="1" t="s">
        <v>36</v>
      </c>
      <c r="E16465" s="1" t="s">
        <v>37</v>
      </c>
      <c r="F16465" s="1" t="s">
        <v>318</v>
      </c>
      <c r="G16465" s="1" t="s">
        <v>317</v>
      </c>
      <c r="H16465">
        <v>1</v>
      </c>
      <c r="I16465">
        <v>16165521</v>
      </c>
      <c r="J16465" t="s">
        <v>22</v>
      </c>
      <c r="K16465" s="2" t="b">
        <f t="shared" si="514"/>
        <v>0</v>
      </c>
      <c r="L16465" s="2" t="str">
        <f t="shared" si="515"/>
        <v>20111-4 yearsGR113-060</v>
      </c>
    </row>
    <row r="16466" spans="2:12" x14ac:dyDescent="0.45">
      <c r="B16466">
        <v>2011</v>
      </c>
      <c r="C16466">
        <v>2011</v>
      </c>
      <c r="D16466" s="1" t="s">
        <v>36</v>
      </c>
      <c r="E16466" s="1" t="s">
        <v>37</v>
      </c>
      <c r="F16466" s="1" t="s">
        <v>216</v>
      </c>
      <c r="G16466" s="1" t="s">
        <v>215</v>
      </c>
      <c r="H16466">
        <v>7</v>
      </c>
      <c r="I16466">
        <v>16165521</v>
      </c>
      <c r="J16466" t="s">
        <v>22</v>
      </c>
      <c r="K16466" s="2" t="b">
        <f t="shared" si="514"/>
        <v>0</v>
      </c>
      <c r="L16466" s="2" t="str">
        <f t="shared" si="515"/>
        <v>20111-4 yearsGR113-061</v>
      </c>
    </row>
    <row r="16467" spans="2:12" x14ac:dyDescent="0.45">
      <c r="B16467">
        <v>2011</v>
      </c>
      <c r="C16467">
        <v>2011</v>
      </c>
      <c r="D16467" s="1" t="s">
        <v>36</v>
      </c>
      <c r="E16467" s="1" t="s">
        <v>37</v>
      </c>
      <c r="F16467" s="1" t="s">
        <v>214</v>
      </c>
      <c r="G16467" s="1" t="s">
        <v>213</v>
      </c>
      <c r="H16467">
        <v>1</v>
      </c>
      <c r="I16467">
        <v>16165521</v>
      </c>
      <c r="J16467" t="s">
        <v>22</v>
      </c>
      <c r="K16467" s="2" t="b">
        <f t="shared" si="514"/>
        <v>0</v>
      </c>
      <c r="L16467" s="2" t="str">
        <f t="shared" si="515"/>
        <v>20111-4 yearsGR113-062</v>
      </c>
    </row>
    <row r="16468" spans="2:12" x14ac:dyDescent="0.45">
      <c r="B16468">
        <v>2011</v>
      </c>
      <c r="C16468">
        <v>2011</v>
      </c>
      <c r="D16468" s="1" t="s">
        <v>36</v>
      </c>
      <c r="E16468" s="1" t="s">
        <v>37</v>
      </c>
      <c r="F16468" s="1" t="s">
        <v>212</v>
      </c>
      <c r="G16468" s="1" t="s">
        <v>211</v>
      </c>
      <c r="H16468">
        <v>6</v>
      </c>
      <c r="I16468">
        <v>16165521</v>
      </c>
      <c r="J16468" t="s">
        <v>22</v>
      </c>
      <c r="K16468" s="2" t="b">
        <f t="shared" si="514"/>
        <v>0</v>
      </c>
      <c r="L16468" s="2" t="str">
        <f t="shared" si="515"/>
        <v>20111-4 yearsGR113-063</v>
      </c>
    </row>
    <row r="16469" spans="2:12" x14ac:dyDescent="0.45">
      <c r="B16469">
        <v>2011</v>
      </c>
      <c r="C16469">
        <v>2011</v>
      </c>
      <c r="D16469" s="1" t="s">
        <v>36</v>
      </c>
      <c r="E16469" s="1" t="s">
        <v>37</v>
      </c>
      <c r="F16469" s="1" t="s">
        <v>210</v>
      </c>
      <c r="G16469" s="1" t="s">
        <v>209</v>
      </c>
      <c r="H16469">
        <v>152</v>
      </c>
      <c r="I16469">
        <v>16165521</v>
      </c>
      <c r="J16469">
        <v>0.9</v>
      </c>
      <c r="K16469" s="2" t="b">
        <f t="shared" si="514"/>
        <v>0</v>
      </c>
      <c r="L16469" s="2" t="str">
        <f t="shared" si="515"/>
        <v>20111-4 yearsGR113-064</v>
      </c>
    </row>
    <row r="16470" spans="2:12" x14ac:dyDescent="0.45">
      <c r="B16470">
        <v>2011</v>
      </c>
      <c r="C16470">
        <v>2011</v>
      </c>
      <c r="D16470" s="1" t="s">
        <v>36</v>
      </c>
      <c r="E16470" s="1" t="s">
        <v>37</v>
      </c>
      <c r="F16470" s="1" t="s">
        <v>316</v>
      </c>
      <c r="G16470" s="1" t="s">
        <v>315</v>
      </c>
      <c r="H16470">
        <v>19</v>
      </c>
      <c r="I16470">
        <v>16165521</v>
      </c>
      <c r="J16470" t="s">
        <v>22</v>
      </c>
      <c r="K16470" s="2" t="b">
        <f t="shared" si="514"/>
        <v>0</v>
      </c>
      <c r="L16470" s="2" t="str">
        <f t="shared" si="515"/>
        <v>20111-4 yearsGR113-066</v>
      </c>
    </row>
    <row r="16471" spans="2:12" x14ac:dyDescent="0.45">
      <c r="B16471">
        <v>2011</v>
      </c>
      <c r="C16471">
        <v>2011</v>
      </c>
      <c r="D16471" s="1" t="s">
        <v>36</v>
      </c>
      <c r="E16471" s="1" t="s">
        <v>37</v>
      </c>
      <c r="F16471" s="1" t="s">
        <v>314</v>
      </c>
      <c r="G16471" s="1" t="s">
        <v>313</v>
      </c>
      <c r="H16471">
        <v>3</v>
      </c>
      <c r="I16471">
        <v>16165521</v>
      </c>
      <c r="J16471" t="s">
        <v>22</v>
      </c>
      <c r="K16471" s="2" t="b">
        <f t="shared" si="514"/>
        <v>0</v>
      </c>
      <c r="L16471" s="2" t="str">
        <f t="shared" si="515"/>
        <v>20111-4 yearsGR113-067</v>
      </c>
    </row>
    <row r="16472" spans="2:12" x14ac:dyDescent="0.45">
      <c r="B16472">
        <v>2011</v>
      </c>
      <c r="C16472">
        <v>2011</v>
      </c>
      <c r="D16472" s="1" t="s">
        <v>36</v>
      </c>
      <c r="E16472" s="1" t="s">
        <v>37</v>
      </c>
      <c r="F16472" s="1" t="s">
        <v>206</v>
      </c>
      <c r="G16472" s="1" t="s">
        <v>205</v>
      </c>
      <c r="H16472">
        <v>130</v>
      </c>
      <c r="I16472">
        <v>16165521</v>
      </c>
      <c r="J16472">
        <v>0.8</v>
      </c>
      <c r="K16472" s="2" t="b">
        <f t="shared" si="514"/>
        <v>0</v>
      </c>
      <c r="L16472" s="2" t="str">
        <f t="shared" si="515"/>
        <v>20111-4 yearsGR113-068</v>
      </c>
    </row>
    <row r="16473" spans="2:12" x14ac:dyDescent="0.45">
      <c r="B16473">
        <v>2011</v>
      </c>
      <c r="C16473">
        <v>2011</v>
      </c>
      <c r="D16473" s="1" t="s">
        <v>36</v>
      </c>
      <c r="E16473" s="1" t="s">
        <v>37</v>
      </c>
      <c r="F16473" s="1" t="s">
        <v>204</v>
      </c>
      <c r="G16473" s="1" t="s">
        <v>203</v>
      </c>
      <c r="H16473">
        <v>42</v>
      </c>
      <c r="I16473">
        <v>16165521</v>
      </c>
      <c r="J16473">
        <v>0.3</v>
      </c>
      <c r="K16473" s="2" t="b">
        <f t="shared" si="514"/>
        <v>1</v>
      </c>
      <c r="L16473" s="2" t="str">
        <f t="shared" si="515"/>
        <v>20111-4 yearsGR113-070</v>
      </c>
    </row>
    <row r="16474" spans="2:12" x14ac:dyDescent="0.45">
      <c r="B16474">
        <v>2011</v>
      </c>
      <c r="C16474">
        <v>2011</v>
      </c>
      <c r="D16474" s="1" t="s">
        <v>36</v>
      </c>
      <c r="E16474" s="1" t="s">
        <v>37</v>
      </c>
      <c r="F16474" s="1" t="s">
        <v>310</v>
      </c>
      <c r="G16474" s="1" t="s">
        <v>309</v>
      </c>
      <c r="H16474">
        <v>1</v>
      </c>
      <c r="I16474">
        <v>16165521</v>
      </c>
      <c r="J16474" t="s">
        <v>22</v>
      </c>
      <c r="K16474" s="2" t="b">
        <f t="shared" si="514"/>
        <v>1</v>
      </c>
      <c r="L16474" s="2" t="str">
        <f t="shared" si="515"/>
        <v>20111-4 yearsGR113-071</v>
      </c>
    </row>
    <row r="16475" spans="2:12" x14ac:dyDescent="0.45">
      <c r="B16475">
        <v>2011</v>
      </c>
      <c r="C16475">
        <v>2011</v>
      </c>
      <c r="D16475" s="1" t="s">
        <v>36</v>
      </c>
      <c r="E16475" s="1" t="s">
        <v>37</v>
      </c>
      <c r="F16475" s="1" t="s">
        <v>308</v>
      </c>
      <c r="G16475" s="1" t="s">
        <v>307</v>
      </c>
      <c r="H16475">
        <v>1</v>
      </c>
      <c r="I16475">
        <v>16165521</v>
      </c>
      <c r="J16475" t="s">
        <v>22</v>
      </c>
      <c r="K16475" s="2" t="b">
        <f t="shared" si="514"/>
        <v>0</v>
      </c>
      <c r="L16475" s="2" t="str">
        <f t="shared" si="515"/>
        <v>20111-4 yearsGR113-072</v>
      </c>
    </row>
    <row r="16476" spans="2:12" x14ac:dyDescent="0.45">
      <c r="B16476">
        <v>2011</v>
      </c>
      <c r="C16476">
        <v>2011</v>
      </c>
      <c r="D16476" s="1" t="s">
        <v>36</v>
      </c>
      <c r="E16476" s="1" t="s">
        <v>37</v>
      </c>
      <c r="F16476" s="1" t="s">
        <v>304</v>
      </c>
      <c r="G16476" s="1" t="s">
        <v>303</v>
      </c>
      <c r="H16476">
        <v>1</v>
      </c>
      <c r="I16476">
        <v>16165521</v>
      </c>
      <c r="J16476" t="s">
        <v>22</v>
      </c>
      <c r="K16476" s="2" t="b">
        <f t="shared" si="514"/>
        <v>0</v>
      </c>
      <c r="L16476" s="2" t="str">
        <f t="shared" si="515"/>
        <v>20111-4 yearsGR113-074</v>
      </c>
    </row>
    <row r="16477" spans="2:12" x14ac:dyDescent="0.45">
      <c r="B16477">
        <v>2011</v>
      </c>
      <c r="C16477">
        <v>2011</v>
      </c>
      <c r="D16477" s="1" t="s">
        <v>36</v>
      </c>
      <c r="E16477" s="1" t="s">
        <v>37</v>
      </c>
      <c r="F16477" s="1" t="s">
        <v>202</v>
      </c>
      <c r="G16477" s="1" t="s">
        <v>201</v>
      </c>
      <c r="H16477">
        <v>4</v>
      </c>
      <c r="I16477">
        <v>16165521</v>
      </c>
      <c r="J16477" t="s">
        <v>22</v>
      </c>
      <c r="K16477" s="2" t="b">
        <f t="shared" si="514"/>
        <v>0</v>
      </c>
      <c r="L16477" s="2" t="str">
        <f t="shared" si="515"/>
        <v>20111-4 yearsGR113-075</v>
      </c>
    </row>
    <row r="16478" spans="2:12" x14ac:dyDescent="0.45">
      <c r="B16478">
        <v>2011</v>
      </c>
      <c r="C16478">
        <v>2011</v>
      </c>
      <c r="D16478" s="1" t="s">
        <v>36</v>
      </c>
      <c r="E16478" s="1" t="s">
        <v>37</v>
      </c>
      <c r="F16478" s="1" t="s">
        <v>200</v>
      </c>
      <c r="G16478" s="1" t="s">
        <v>199</v>
      </c>
      <c r="H16478">
        <v>112</v>
      </c>
      <c r="I16478">
        <v>16165521</v>
      </c>
      <c r="J16478">
        <v>0.7</v>
      </c>
      <c r="K16478" s="2" t="b">
        <f t="shared" si="514"/>
        <v>1</v>
      </c>
      <c r="L16478" s="2" t="str">
        <f t="shared" si="515"/>
        <v>20111-4 yearsGR113-076</v>
      </c>
    </row>
    <row r="16479" spans="2:12" x14ac:dyDescent="0.45">
      <c r="B16479">
        <v>2011</v>
      </c>
      <c r="C16479">
        <v>2011</v>
      </c>
      <c r="D16479" s="1" t="s">
        <v>36</v>
      </c>
      <c r="E16479" s="1" t="s">
        <v>37</v>
      </c>
      <c r="F16479" s="1" t="s">
        <v>302</v>
      </c>
      <c r="G16479" s="1" t="s">
        <v>301</v>
      </c>
      <c r="H16479">
        <v>22</v>
      </c>
      <c r="I16479">
        <v>16165521</v>
      </c>
      <c r="J16479">
        <v>0.1</v>
      </c>
      <c r="K16479" s="2" t="b">
        <f t="shared" si="514"/>
        <v>0</v>
      </c>
      <c r="L16479" s="2" t="str">
        <f t="shared" si="515"/>
        <v>20111-4 yearsGR113-077</v>
      </c>
    </row>
    <row r="16480" spans="2:12" x14ac:dyDescent="0.45">
      <c r="B16480">
        <v>2011</v>
      </c>
      <c r="C16480">
        <v>2011</v>
      </c>
      <c r="D16480" s="1" t="s">
        <v>36</v>
      </c>
      <c r="E16480" s="1" t="s">
        <v>37</v>
      </c>
      <c r="F16480" s="1" t="s">
        <v>198</v>
      </c>
      <c r="G16480" s="1" t="s">
        <v>197</v>
      </c>
      <c r="H16480">
        <v>90</v>
      </c>
      <c r="I16480">
        <v>16165521</v>
      </c>
      <c r="J16480">
        <v>0.6</v>
      </c>
      <c r="K16480" s="2" t="b">
        <f t="shared" si="514"/>
        <v>0</v>
      </c>
      <c r="L16480" s="2" t="str">
        <f t="shared" si="515"/>
        <v>20111-4 yearsGR113-078</v>
      </c>
    </row>
    <row r="16481" spans="2:12" x14ac:dyDescent="0.45">
      <c r="B16481">
        <v>2011</v>
      </c>
      <c r="C16481">
        <v>2011</v>
      </c>
      <c r="D16481" s="1" t="s">
        <v>36</v>
      </c>
      <c r="E16481" s="1" t="s">
        <v>37</v>
      </c>
      <c r="F16481" s="1" t="s">
        <v>300</v>
      </c>
      <c r="G16481" s="1" t="s">
        <v>299</v>
      </c>
      <c r="H16481">
        <v>15</v>
      </c>
      <c r="I16481">
        <v>16165521</v>
      </c>
      <c r="J16481" t="s">
        <v>22</v>
      </c>
      <c r="K16481" s="2" t="b">
        <f t="shared" si="514"/>
        <v>0</v>
      </c>
      <c r="L16481" s="2" t="str">
        <f t="shared" si="515"/>
        <v>20111-4 yearsGR113-079</v>
      </c>
    </row>
    <row r="16482" spans="2:12" x14ac:dyDescent="0.45">
      <c r="B16482">
        <v>2011</v>
      </c>
      <c r="C16482">
        <v>2011</v>
      </c>
      <c r="D16482" s="1" t="s">
        <v>36</v>
      </c>
      <c r="E16482" s="1" t="s">
        <v>37</v>
      </c>
      <c r="F16482" s="1" t="s">
        <v>298</v>
      </c>
      <c r="G16482" s="1" t="s">
        <v>297</v>
      </c>
      <c r="H16482">
        <v>14</v>
      </c>
      <c r="I16482">
        <v>16165521</v>
      </c>
      <c r="J16482" t="s">
        <v>22</v>
      </c>
      <c r="K16482" s="2" t="b">
        <f t="shared" si="514"/>
        <v>1</v>
      </c>
      <c r="L16482" s="2" t="str">
        <f t="shared" si="515"/>
        <v>20111-4 yearsGR113-080</v>
      </c>
    </row>
    <row r="16483" spans="2:12" x14ac:dyDescent="0.45">
      <c r="B16483">
        <v>2011</v>
      </c>
      <c r="C16483">
        <v>2011</v>
      </c>
      <c r="D16483" s="1" t="s">
        <v>36</v>
      </c>
      <c r="E16483" s="1" t="s">
        <v>37</v>
      </c>
      <c r="F16483" s="1" t="s">
        <v>296</v>
      </c>
      <c r="G16483" s="1" t="s">
        <v>295</v>
      </c>
      <c r="H16483">
        <v>1</v>
      </c>
      <c r="I16483">
        <v>16165521</v>
      </c>
      <c r="J16483" t="s">
        <v>22</v>
      </c>
      <c r="K16483" s="2" t="b">
        <f t="shared" si="514"/>
        <v>0</v>
      </c>
      <c r="L16483" s="2" t="str">
        <f t="shared" si="515"/>
        <v>20111-4 yearsGR113-081</v>
      </c>
    </row>
    <row r="16484" spans="2:12" x14ac:dyDescent="0.45">
      <c r="B16484">
        <v>2011</v>
      </c>
      <c r="C16484">
        <v>2011</v>
      </c>
      <c r="D16484" s="1" t="s">
        <v>36</v>
      </c>
      <c r="E16484" s="1" t="s">
        <v>37</v>
      </c>
      <c r="F16484" s="1" t="s">
        <v>196</v>
      </c>
      <c r="G16484" s="1" t="s">
        <v>195</v>
      </c>
      <c r="H16484">
        <v>53</v>
      </c>
      <c r="I16484">
        <v>16165521</v>
      </c>
      <c r="J16484">
        <v>0.3</v>
      </c>
      <c r="K16484" s="2" t="b">
        <f t="shared" si="514"/>
        <v>1</v>
      </c>
      <c r="L16484" s="2" t="str">
        <f t="shared" si="515"/>
        <v>20111-4 yearsGR113-082</v>
      </c>
    </row>
    <row r="16485" spans="2:12" x14ac:dyDescent="0.45">
      <c r="B16485">
        <v>2011</v>
      </c>
      <c r="C16485">
        <v>2011</v>
      </c>
      <c r="D16485" s="1" t="s">
        <v>36</v>
      </c>
      <c r="E16485" s="1" t="s">
        <v>37</v>
      </c>
      <c r="F16485" s="1" t="s">
        <v>294</v>
      </c>
      <c r="G16485" s="1" t="s">
        <v>293</v>
      </c>
      <c r="H16485">
        <v>13</v>
      </c>
      <c r="I16485">
        <v>16165521</v>
      </c>
      <c r="J16485" t="s">
        <v>22</v>
      </c>
      <c r="K16485" s="2" t="b">
        <f t="shared" si="514"/>
        <v>0</v>
      </c>
      <c r="L16485" s="2" t="str">
        <f t="shared" si="515"/>
        <v>20111-4 yearsGR113-083</v>
      </c>
    </row>
    <row r="16486" spans="2:12" x14ac:dyDescent="0.45">
      <c r="B16486">
        <v>2011</v>
      </c>
      <c r="C16486">
        <v>2011</v>
      </c>
      <c r="D16486" s="1" t="s">
        <v>36</v>
      </c>
      <c r="E16486" s="1" t="s">
        <v>37</v>
      </c>
      <c r="F16486" s="1" t="s">
        <v>290</v>
      </c>
      <c r="G16486" s="1" t="s">
        <v>289</v>
      </c>
      <c r="H16486">
        <v>37</v>
      </c>
      <c r="I16486">
        <v>16165521</v>
      </c>
      <c r="J16486">
        <v>0.2</v>
      </c>
      <c r="K16486" s="2" t="b">
        <f t="shared" si="514"/>
        <v>0</v>
      </c>
      <c r="L16486" s="2" t="str">
        <f t="shared" si="515"/>
        <v>20111-4 yearsGR113-085</v>
      </c>
    </row>
    <row r="16487" spans="2:12" x14ac:dyDescent="0.45">
      <c r="B16487">
        <v>2011</v>
      </c>
      <c r="C16487">
        <v>2011</v>
      </c>
      <c r="D16487" s="1" t="s">
        <v>36</v>
      </c>
      <c r="E16487" s="1" t="s">
        <v>37</v>
      </c>
      <c r="F16487" s="1" t="s">
        <v>194</v>
      </c>
      <c r="G16487" s="1" t="s">
        <v>193</v>
      </c>
      <c r="H16487">
        <v>3</v>
      </c>
      <c r="I16487">
        <v>16165521</v>
      </c>
      <c r="J16487" t="s">
        <v>22</v>
      </c>
      <c r="K16487" s="2" t="b">
        <f t="shared" si="514"/>
        <v>0</v>
      </c>
      <c r="L16487" s="2" t="str">
        <f t="shared" si="515"/>
        <v>20111-4 yearsGR113-086</v>
      </c>
    </row>
    <row r="16488" spans="2:12" x14ac:dyDescent="0.45">
      <c r="B16488">
        <v>2011</v>
      </c>
      <c r="C16488">
        <v>2011</v>
      </c>
      <c r="D16488" s="1" t="s">
        <v>36</v>
      </c>
      <c r="E16488" s="1" t="s">
        <v>37</v>
      </c>
      <c r="F16488" s="1" t="s">
        <v>288</v>
      </c>
      <c r="G16488" s="1" t="s">
        <v>287</v>
      </c>
      <c r="H16488">
        <v>1</v>
      </c>
      <c r="I16488">
        <v>16165521</v>
      </c>
      <c r="J16488" t="s">
        <v>22</v>
      </c>
      <c r="K16488" s="2" t="b">
        <f t="shared" si="514"/>
        <v>1</v>
      </c>
      <c r="L16488" s="2" t="str">
        <f t="shared" si="515"/>
        <v>20111-4 yearsGR113-087</v>
      </c>
    </row>
    <row r="16489" spans="2:12" x14ac:dyDescent="0.45">
      <c r="B16489">
        <v>2011</v>
      </c>
      <c r="C16489">
        <v>2011</v>
      </c>
      <c r="D16489" s="1" t="s">
        <v>36</v>
      </c>
      <c r="E16489" s="1" t="s">
        <v>37</v>
      </c>
      <c r="F16489" s="1" t="s">
        <v>192</v>
      </c>
      <c r="G16489" s="1" t="s">
        <v>191</v>
      </c>
      <c r="H16489">
        <v>5</v>
      </c>
      <c r="I16489">
        <v>16165521</v>
      </c>
      <c r="J16489" t="s">
        <v>22</v>
      </c>
      <c r="K16489" s="2" t="b">
        <f t="shared" si="514"/>
        <v>1</v>
      </c>
      <c r="L16489" s="2" t="str">
        <f t="shared" si="515"/>
        <v>20111-4 yearsGR113-088</v>
      </c>
    </row>
    <row r="16490" spans="2:12" x14ac:dyDescent="0.45">
      <c r="B16490">
        <v>2011</v>
      </c>
      <c r="C16490">
        <v>2011</v>
      </c>
      <c r="D16490" s="1" t="s">
        <v>36</v>
      </c>
      <c r="E16490" s="1" t="s">
        <v>37</v>
      </c>
      <c r="F16490" s="1" t="s">
        <v>286</v>
      </c>
      <c r="G16490" s="1" t="s">
        <v>285</v>
      </c>
      <c r="H16490">
        <v>99</v>
      </c>
      <c r="I16490">
        <v>16165521</v>
      </c>
      <c r="J16490">
        <v>0.6</v>
      </c>
      <c r="K16490" s="2" t="b">
        <f t="shared" si="514"/>
        <v>0</v>
      </c>
      <c r="L16490" s="2" t="str">
        <f t="shared" si="515"/>
        <v>20111-4 yearsGR113-089</v>
      </c>
    </row>
    <row r="16491" spans="2:12" x14ac:dyDescent="0.45">
      <c r="B16491">
        <v>2011</v>
      </c>
      <c r="C16491">
        <v>2011</v>
      </c>
      <c r="D16491" s="1" t="s">
        <v>36</v>
      </c>
      <c r="E16491" s="1" t="s">
        <v>37</v>
      </c>
      <c r="F16491" s="1" t="s">
        <v>284</v>
      </c>
      <c r="G16491" s="1" t="s">
        <v>283</v>
      </c>
      <c r="H16491">
        <v>3</v>
      </c>
      <c r="I16491">
        <v>16165521</v>
      </c>
      <c r="J16491" t="s">
        <v>22</v>
      </c>
      <c r="K16491" s="2" t="b">
        <f t="shared" si="514"/>
        <v>1</v>
      </c>
      <c r="L16491" s="2" t="str">
        <f t="shared" si="515"/>
        <v>20111-4 yearsGR113-090</v>
      </c>
    </row>
    <row r="16492" spans="2:12" x14ac:dyDescent="0.45">
      <c r="B16492">
        <v>2011</v>
      </c>
      <c r="C16492">
        <v>2011</v>
      </c>
      <c r="D16492" s="1" t="s">
        <v>36</v>
      </c>
      <c r="E16492" s="1" t="s">
        <v>37</v>
      </c>
      <c r="F16492" s="1" t="s">
        <v>282</v>
      </c>
      <c r="G16492" s="1" t="s">
        <v>281</v>
      </c>
      <c r="H16492">
        <v>2</v>
      </c>
      <c r="I16492">
        <v>16165521</v>
      </c>
      <c r="J16492" t="s">
        <v>22</v>
      </c>
      <c r="K16492" s="2" t="b">
        <f t="shared" si="514"/>
        <v>1</v>
      </c>
      <c r="L16492" s="2" t="str">
        <f t="shared" si="515"/>
        <v>20111-4 yearsGR113-091</v>
      </c>
    </row>
    <row r="16493" spans="2:12" x14ac:dyDescent="0.45">
      <c r="B16493">
        <v>2011</v>
      </c>
      <c r="C16493">
        <v>2011</v>
      </c>
      <c r="D16493" s="1" t="s">
        <v>36</v>
      </c>
      <c r="E16493" s="1" t="s">
        <v>37</v>
      </c>
      <c r="F16493" s="1" t="s">
        <v>280</v>
      </c>
      <c r="G16493" s="1" t="s">
        <v>279</v>
      </c>
      <c r="H16493">
        <v>2</v>
      </c>
      <c r="I16493">
        <v>16165521</v>
      </c>
      <c r="J16493" t="s">
        <v>22</v>
      </c>
      <c r="K16493" s="2" t="b">
        <f t="shared" si="514"/>
        <v>1</v>
      </c>
      <c r="L16493" s="2" t="str">
        <f t="shared" si="515"/>
        <v>20111-4 yearsGR113-092</v>
      </c>
    </row>
    <row r="16494" spans="2:12" x14ac:dyDescent="0.45">
      <c r="B16494">
        <v>2011</v>
      </c>
      <c r="C16494">
        <v>2011</v>
      </c>
      <c r="D16494" s="1" t="s">
        <v>36</v>
      </c>
      <c r="E16494" s="1" t="s">
        <v>37</v>
      </c>
      <c r="F16494" s="1" t="s">
        <v>186</v>
      </c>
      <c r="G16494" s="1" t="s">
        <v>185</v>
      </c>
      <c r="H16494">
        <v>13</v>
      </c>
      <c r="I16494">
        <v>16165521</v>
      </c>
      <c r="J16494" t="s">
        <v>22</v>
      </c>
      <c r="K16494" s="2" t="b">
        <f t="shared" si="514"/>
        <v>1</v>
      </c>
      <c r="L16494" s="2" t="str">
        <f t="shared" si="515"/>
        <v>20111-4 yearsGR113-097</v>
      </c>
    </row>
    <row r="16495" spans="2:12" x14ac:dyDescent="0.45">
      <c r="B16495">
        <v>2011</v>
      </c>
      <c r="C16495">
        <v>2011</v>
      </c>
      <c r="D16495" s="1" t="s">
        <v>36</v>
      </c>
      <c r="E16495" s="1" t="s">
        <v>37</v>
      </c>
      <c r="F16495" s="1" t="s">
        <v>274</v>
      </c>
      <c r="G16495" s="1" t="s">
        <v>273</v>
      </c>
      <c r="H16495">
        <v>2</v>
      </c>
      <c r="I16495">
        <v>16165521</v>
      </c>
      <c r="J16495" t="s">
        <v>22</v>
      </c>
      <c r="K16495" s="2" t="b">
        <f t="shared" si="514"/>
        <v>0</v>
      </c>
      <c r="L16495" s="2" t="str">
        <f t="shared" si="515"/>
        <v>20111-4 yearsGR113-098</v>
      </c>
    </row>
    <row r="16496" spans="2:12" x14ac:dyDescent="0.45">
      <c r="B16496">
        <v>2011</v>
      </c>
      <c r="C16496">
        <v>2011</v>
      </c>
      <c r="D16496" s="1" t="s">
        <v>36</v>
      </c>
      <c r="E16496" s="1" t="s">
        <v>37</v>
      </c>
      <c r="F16496" s="1" t="s">
        <v>184</v>
      </c>
      <c r="G16496" s="1" t="s">
        <v>183</v>
      </c>
      <c r="H16496">
        <v>11</v>
      </c>
      <c r="I16496">
        <v>16165521</v>
      </c>
      <c r="J16496" t="s">
        <v>22</v>
      </c>
      <c r="K16496" s="2" t="b">
        <f t="shared" si="514"/>
        <v>0</v>
      </c>
      <c r="L16496" s="2" t="str">
        <f t="shared" si="515"/>
        <v>20111-4 yearsGR113-100</v>
      </c>
    </row>
    <row r="16497" spans="2:12" x14ac:dyDescent="0.45">
      <c r="B16497">
        <v>2011</v>
      </c>
      <c r="C16497">
        <v>2011</v>
      </c>
      <c r="D16497" s="1" t="s">
        <v>36</v>
      </c>
      <c r="E16497" s="1" t="s">
        <v>37</v>
      </c>
      <c r="F16497" s="1" t="s">
        <v>268</v>
      </c>
      <c r="G16497" s="1" t="s">
        <v>267</v>
      </c>
      <c r="H16497">
        <v>1</v>
      </c>
      <c r="I16497">
        <v>16165521</v>
      </c>
      <c r="J16497" t="s">
        <v>22</v>
      </c>
      <c r="K16497" s="2" t="b">
        <f t="shared" si="514"/>
        <v>1</v>
      </c>
      <c r="L16497" s="2" t="str">
        <f t="shared" si="515"/>
        <v>20111-4 yearsGR113-102</v>
      </c>
    </row>
    <row r="16498" spans="2:12" x14ac:dyDescent="0.45">
      <c r="B16498">
        <v>2011</v>
      </c>
      <c r="C16498">
        <v>2011</v>
      </c>
      <c r="D16498" s="1" t="s">
        <v>36</v>
      </c>
      <c r="E16498" s="1" t="s">
        <v>37</v>
      </c>
      <c r="F16498" s="1" t="s">
        <v>182</v>
      </c>
      <c r="G16498" s="1" t="s">
        <v>181</v>
      </c>
      <c r="H16498">
        <v>34</v>
      </c>
      <c r="I16498">
        <v>16165521</v>
      </c>
      <c r="J16498">
        <v>0.2</v>
      </c>
      <c r="K16498" s="2" t="b">
        <f t="shared" si="514"/>
        <v>1</v>
      </c>
      <c r="L16498" s="2" t="str">
        <f t="shared" si="515"/>
        <v>20111-4 yearsGR113-108</v>
      </c>
    </row>
    <row r="16499" spans="2:12" x14ac:dyDescent="0.45">
      <c r="B16499">
        <v>2011</v>
      </c>
      <c r="C16499">
        <v>2011</v>
      </c>
      <c r="D16499" s="1" t="s">
        <v>36</v>
      </c>
      <c r="E16499" s="1" t="s">
        <v>37</v>
      </c>
      <c r="F16499" s="1" t="s">
        <v>262</v>
      </c>
      <c r="G16499" s="1" t="s">
        <v>261</v>
      </c>
      <c r="H16499">
        <v>493</v>
      </c>
      <c r="I16499">
        <v>16165521</v>
      </c>
      <c r="J16499">
        <v>3</v>
      </c>
      <c r="K16499" s="2" t="b">
        <f t="shared" si="514"/>
        <v>1</v>
      </c>
      <c r="L16499" s="2" t="str">
        <f t="shared" si="515"/>
        <v>20111-4 yearsGR113-109</v>
      </c>
    </row>
    <row r="16500" spans="2:12" x14ac:dyDescent="0.45">
      <c r="B16500">
        <v>2011</v>
      </c>
      <c r="C16500">
        <v>2011</v>
      </c>
      <c r="D16500" s="1" t="s">
        <v>36</v>
      </c>
      <c r="E16500" s="1" t="s">
        <v>37</v>
      </c>
      <c r="F16500" s="1" t="s">
        <v>180</v>
      </c>
      <c r="G16500" s="1" t="s">
        <v>179</v>
      </c>
      <c r="H16500">
        <v>278</v>
      </c>
      <c r="I16500">
        <v>16165521</v>
      </c>
      <c r="J16500">
        <v>1.7</v>
      </c>
      <c r="K16500" s="2" t="b">
        <f t="shared" si="514"/>
        <v>0</v>
      </c>
      <c r="L16500" s="2" t="str">
        <f t="shared" si="515"/>
        <v>20111-4 yearsGR113-110</v>
      </c>
    </row>
    <row r="16501" spans="2:12" x14ac:dyDescent="0.45">
      <c r="B16501">
        <v>2011</v>
      </c>
      <c r="C16501">
        <v>2011</v>
      </c>
      <c r="D16501" s="1" t="s">
        <v>36</v>
      </c>
      <c r="E16501" s="1" t="s">
        <v>37</v>
      </c>
      <c r="F16501" s="1" t="s">
        <v>178</v>
      </c>
      <c r="G16501" s="1" t="s">
        <v>177</v>
      </c>
      <c r="H16501">
        <v>471</v>
      </c>
      <c r="I16501">
        <v>16165521</v>
      </c>
      <c r="J16501">
        <v>2.9</v>
      </c>
      <c r="K16501" s="2" t="b">
        <f t="shared" si="514"/>
        <v>0</v>
      </c>
      <c r="L16501" s="2" t="str">
        <f t="shared" si="515"/>
        <v>20111-4 yearsGR113-111</v>
      </c>
    </row>
    <row r="16502" spans="2:12" x14ac:dyDescent="0.45">
      <c r="B16502">
        <v>2011</v>
      </c>
      <c r="C16502">
        <v>2011</v>
      </c>
      <c r="D16502" s="1" t="s">
        <v>36</v>
      </c>
      <c r="E16502" s="1" t="s">
        <v>37</v>
      </c>
      <c r="F16502" s="1" t="s">
        <v>176</v>
      </c>
      <c r="G16502" s="1" t="s">
        <v>175</v>
      </c>
      <c r="H16502">
        <v>1377</v>
      </c>
      <c r="I16502">
        <v>16165521</v>
      </c>
      <c r="J16502">
        <v>8.5</v>
      </c>
      <c r="K16502" s="2" t="b">
        <f t="shared" si="514"/>
        <v>1</v>
      </c>
      <c r="L16502" s="2" t="str">
        <f t="shared" si="515"/>
        <v>20111-4 yearsGR113-112</v>
      </c>
    </row>
    <row r="16503" spans="2:12" x14ac:dyDescent="0.45">
      <c r="B16503">
        <v>2011</v>
      </c>
      <c r="C16503">
        <v>2011</v>
      </c>
      <c r="D16503" s="1" t="s">
        <v>36</v>
      </c>
      <c r="E16503" s="1" t="s">
        <v>37</v>
      </c>
      <c r="F16503" s="1" t="s">
        <v>174</v>
      </c>
      <c r="G16503" s="1" t="s">
        <v>173</v>
      </c>
      <c r="H16503">
        <v>444</v>
      </c>
      <c r="I16503">
        <v>16165521</v>
      </c>
      <c r="J16503">
        <v>2.7</v>
      </c>
      <c r="K16503" s="2" t="b">
        <f t="shared" si="514"/>
        <v>0</v>
      </c>
      <c r="L16503" s="2" t="str">
        <f t="shared" si="515"/>
        <v>20111-4 yearsGR113-113</v>
      </c>
    </row>
    <row r="16504" spans="2:12" x14ac:dyDescent="0.45">
      <c r="B16504">
        <v>2011</v>
      </c>
      <c r="C16504">
        <v>2011</v>
      </c>
      <c r="D16504" s="1" t="s">
        <v>36</v>
      </c>
      <c r="E16504" s="1" t="s">
        <v>37</v>
      </c>
      <c r="F16504" s="1" t="s">
        <v>172</v>
      </c>
      <c r="G16504" s="1" t="s">
        <v>171</v>
      </c>
      <c r="H16504">
        <v>425</v>
      </c>
      <c r="I16504">
        <v>16165521</v>
      </c>
      <c r="J16504">
        <v>2.6</v>
      </c>
      <c r="K16504" s="2" t="b">
        <f t="shared" si="514"/>
        <v>0</v>
      </c>
      <c r="L16504" s="2" t="str">
        <f t="shared" si="515"/>
        <v>20111-4 yearsGR113-114</v>
      </c>
    </row>
    <row r="16505" spans="2:12" x14ac:dyDescent="0.45">
      <c r="B16505">
        <v>2011</v>
      </c>
      <c r="C16505">
        <v>2011</v>
      </c>
      <c r="D16505" s="1" t="s">
        <v>36</v>
      </c>
      <c r="E16505" s="1" t="s">
        <v>37</v>
      </c>
      <c r="F16505" s="1" t="s">
        <v>260</v>
      </c>
      <c r="G16505" s="1" t="s">
        <v>259</v>
      </c>
      <c r="H16505">
        <v>7</v>
      </c>
      <c r="I16505">
        <v>16165521</v>
      </c>
      <c r="J16505" t="s">
        <v>22</v>
      </c>
      <c r="K16505" s="2" t="b">
        <f t="shared" si="514"/>
        <v>0</v>
      </c>
      <c r="L16505" s="2" t="str">
        <f t="shared" si="515"/>
        <v>20111-4 yearsGR113-115</v>
      </c>
    </row>
    <row r="16506" spans="2:12" x14ac:dyDescent="0.45">
      <c r="B16506">
        <v>2011</v>
      </c>
      <c r="C16506">
        <v>2011</v>
      </c>
      <c r="D16506" s="1" t="s">
        <v>36</v>
      </c>
      <c r="E16506" s="1" t="s">
        <v>37</v>
      </c>
      <c r="F16506" s="1" t="s">
        <v>258</v>
      </c>
      <c r="G16506" s="1" t="s">
        <v>257</v>
      </c>
      <c r="H16506">
        <v>12</v>
      </c>
      <c r="I16506">
        <v>16165521</v>
      </c>
      <c r="J16506" t="s">
        <v>22</v>
      </c>
      <c r="K16506" s="2" t="b">
        <f t="shared" si="514"/>
        <v>0</v>
      </c>
      <c r="L16506" s="2" t="str">
        <f t="shared" si="515"/>
        <v>20111-4 yearsGR113-116</v>
      </c>
    </row>
    <row r="16507" spans="2:12" x14ac:dyDescent="0.45">
      <c r="B16507">
        <v>2011</v>
      </c>
      <c r="C16507">
        <v>2011</v>
      </c>
      <c r="D16507" s="1" t="s">
        <v>36</v>
      </c>
      <c r="E16507" s="1" t="s">
        <v>37</v>
      </c>
      <c r="F16507" s="1" t="s">
        <v>170</v>
      </c>
      <c r="G16507" s="1" t="s">
        <v>169</v>
      </c>
      <c r="H16507">
        <v>933</v>
      </c>
      <c r="I16507">
        <v>16165521</v>
      </c>
      <c r="J16507">
        <v>5.8</v>
      </c>
      <c r="K16507" s="2" t="b">
        <f t="shared" si="514"/>
        <v>0</v>
      </c>
      <c r="L16507" s="2" t="str">
        <f t="shared" si="515"/>
        <v>20111-4 yearsGR113-117</v>
      </c>
    </row>
    <row r="16508" spans="2:12" x14ac:dyDescent="0.45">
      <c r="B16508">
        <v>2011</v>
      </c>
      <c r="C16508">
        <v>2011</v>
      </c>
      <c r="D16508" s="1" t="s">
        <v>36</v>
      </c>
      <c r="E16508" s="1" t="s">
        <v>37</v>
      </c>
      <c r="F16508" s="1" t="s">
        <v>168</v>
      </c>
      <c r="G16508" s="1" t="s">
        <v>167</v>
      </c>
      <c r="H16508">
        <v>24</v>
      </c>
      <c r="I16508">
        <v>16165521</v>
      </c>
      <c r="J16508">
        <v>0.1</v>
      </c>
      <c r="K16508" s="2" t="b">
        <f t="shared" si="514"/>
        <v>0</v>
      </c>
      <c r="L16508" s="2" t="str">
        <f t="shared" si="515"/>
        <v>20111-4 yearsGR113-118</v>
      </c>
    </row>
    <row r="16509" spans="2:12" x14ac:dyDescent="0.45">
      <c r="B16509">
        <v>2011</v>
      </c>
      <c r="C16509">
        <v>2011</v>
      </c>
      <c r="D16509" s="1" t="s">
        <v>36</v>
      </c>
      <c r="E16509" s="1" t="s">
        <v>37</v>
      </c>
      <c r="F16509" s="1" t="s">
        <v>256</v>
      </c>
      <c r="G16509" s="1" t="s">
        <v>255</v>
      </c>
      <c r="H16509">
        <v>25</v>
      </c>
      <c r="I16509">
        <v>16165521</v>
      </c>
      <c r="J16509">
        <v>0.2</v>
      </c>
      <c r="K16509" s="2" t="b">
        <f t="shared" si="514"/>
        <v>0</v>
      </c>
      <c r="L16509" s="2" t="str">
        <f t="shared" si="515"/>
        <v>20111-4 yearsGR113-119</v>
      </c>
    </row>
    <row r="16510" spans="2:12" x14ac:dyDescent="0.45">
      <c r="B16510">
        <v>2011</v>
      </c>
      <c r="C16510">
        <v>2011</v>
      </c>
      <c r="D16510" s="1" t="s">
        <v>36</v>
      </c>
      <c r="E16510" s="1" t="s">
        <v>37</v>
      </c>
      <c r="F16510" s="1" t="s">
        <v>166</v>
      </c>
      <c r="G16510" s="1" t="s">
        <v>165</v>
      </c>
      <c r="H16510">
        <v>438</v>
      </c>
      <c r="I16510">
        <v>16165521</v>
      </c>
      <c r="J16510">
        <v>2.7</v>
      </c>
      <c r="K16510" s="2" t="b">
        <f t="shared" si="514"/>
        <v>0</v>
      </c>
      <c r="L16510" s="2" t="str">
        <f t="shared" si="515"/>
        <v>20111-4 yearsGR113-120</v>
      </c>
    </row>
    <row r="16511" spans="2:12" x14ac:dyDescent="0.45">
      <c r="B16511">
        <v>2011</v>
      </c>
      <c r="C16511">
        <v>2011</v>
      </c>
      <c r="D16511" s="1" t="s">
        <v>36</v>
      </c>
      <c r="E16511" s="1" t="s">
        <v>37</v>
      </c>
      <c r="F16511" s="1" t="s">
        <v>254</v>
      </c>
      <c r="G16511" s="1" t="s">
        <v>253</v>
      </c>
      <c r="H16511">
        <v>129</v>
      </c>
      <c r="I16511">
        <v>16165521</v>
      </c>
      <c r="J16511">
        <v>0.8</v>
      </c>
      <c r="K16511" s="2" t="b">
        <f t="shared" si="514"/>
        <v>0</v>
      </c>
      <c r="L16511" s="2" t="str">
        <f t="shared" si="515"/>
        <v>20111-4 yearsGR113-121</v>
      </c>
    </row>
    <row r="16512" spans="2:12" x14ac:dyDescent="0.45">
      <c r="B16512">
        <v>2011</v>
      </c>
      <c r="C16512">
        <v>2011</v>
      </c>
      <c r="D16512" s="1" t="s">
        <v>36</v>
      </c>
      <c r="E16512" s="1" t="s">
        <v>37</v>
      </c>
      <c r="F16512" s="1" t="s">
        <v>164</v>
      </c>
      <c r="G16512" s="1" t="s">
        <v>163</v>
      </c>
      <c r="H16512">
        <v>34</v>
      </c>
      <c r="I16512">
        <v>16165521</v>
      </c>
      <c r="J16512">
        <v>0.2</v>
      </c>
      <c r="K16512" s="2" t="b">
        <f t="shared" si="514"/>
        <v>0</v>
      </c>
      <c r="L16512" s="2" t="str">
        <f t="shared" si="515"/>
        <v>20111-4 yearsGR113-122</v>
      </c>
    </row>
    <row r="16513" spans="2:12" x14ac:dyDescent="0.45">
      <c r="B16513">
        <v>2011</v>
      </c>
      <c r="C16513">
        <v>2011</v>
      </c>
      <c r="D16513" s="1" t="s">
        <v>36</v>
      </c>
      <c r="E16513" s="1" t="s">
        <v>37</v>
      </c>
      <c r="F16513" s="1" t="s">
        <v>252</v>
      </c>
      <c r="G16513" s="1" t="s">
        <v>251</v>
      </c>
      <c r="H16513">
        <v>283</v>
      </c>
      <c r="I16513">
        <v>16165521</v>
      </c>
      <c r="J16513">
        <v>1.8</v>
      </c>
      <c r="K16513" s="2" t="b">
        <f t="shared" si="514"/>
        <v>0</v>
      </c>
      <c r="L16513" s="2" t="str">
        <f t="shared" si="515"/>
        <v>20111-4 yearsGR113-123</v>
      </c>
    </row>
    <row r="16514" spans="2:12" x14ac:dyDescent="0.45">
      <c r="B16514">
        <v>2011</v>
      </c>
      <c r="C16514">
        <v>2011</v>
      </c>
      <c r="D16514" s="1" t="s">
        <v>36</v>
      </c>
      <c r="E16514" s="1" t="s">
        <v>37</v>
      </c>
      <c r="F16514" s="1" t="s">
        <v>158</v>
      </c>
      <c r="G16514" s="1" t="s">
        <v>157</v>
      </c>
      <c r="H16514">
        <v>412</v>
      </c>
      <c r="I16514">
        <v>16165521</v>
      </c>
      <c r="J16514">
        <v>2.5</v>
      </c>
      <c r="K16514" s="2" t="b">
        <f t="shared" si="514"/>
        <v>1</v>
      </c>
      <c r="L16514" s="2" t="str">
        <f t="shared" si="515"/>
        <v>20111-4 yearsGR113-127</v>
      </c>
    </row>
    <row r="16515" spans="2:12" x14ac:dyDescent="0.45">
      <c r="B16515">
        <v>2011</v>
      </c>
      <c r="C16515">
        <v>2011</v>
      </c>
      <c r="D16515" s="1" t="s">
        <v>36</v>
      </c>
      <c r="E16515" s="1" t="s">
        <v>37</v>
      </c>
      <c r="F16515" s="1" t="s">
        <v>156</v>
      </c>
      <c r="G16515" s="1" t="s">
        <v>155</v>
      </c>
      <c r="H16515">
        <v>48</v>
      </c>
      <c r="I16515">
        <v>16165521</v>
      </c>
      <c r="J16515">
        <v>0.3</v>
      </c>
      <c r="K16515" s="2" t="b">
        <f t="shared" ref="K16515:K16578" si="516">LEFT(F16515,1)="#"</f>
        <v>0</v>
      </c>
      <c r="L16515" s="2" t="str">
        <f t="shared" ref="L16515:L16578" si="517">C16515&amp;D16515&amp;G16515</f>
        <v>20111-4 yearsGR113-128</v>
      </c>
    </row>
    <row r="16516" spans="2:12" x14ac:dyDescent="0.45">
      <c r="B16516">
        <v>2011</v>
      </c>
      <c r="C16516">
        <v>2011</v>
      </c>
      <c r="D16516" s="1" t="s">
        <v>36</v>
      </c>
      <c r="E16516" s="1" t="s">
        <v>37</v>
      </c>
      <c r="F16516" s="1" t="s">
        <v>154</v>
      </c>
      <c r="G16516" s="1" t="s">
        <v>153</v>
      </c>
      <c r="H16516">
        <v>364</v>
      </c>
      <c r="I16516">
        <v>16165521</v>
      </c>
      <c r="J16516">
        <v>2.2999999999999998</v>
      </c>
      <c r="K16516" s="2" t="b">
        <f t="shared" si="516"/>
        <v>0</v>
      </c>
      <c r="L16516" s="2" t="str">
        <f t="shared" si="517"/>
        <v>20111-4 yearsGR113-129</v>
      </c>
    </row>
    <row r="16517" spans="2:12" x14ac:dyDescent="0.45">
      <c r="B16517">
        <v>2011</v>
      </c>
      <c r="C16517">
        <v>2011</v>
      </c>
      <c r="D16517" s="1" t="s">
        <v>36</v>
      </c>
      <c r="E16517" s="1" t="s">
        <v>37</v>
      </c>
      <c r="F16517" s="1" t="s">
        <v>152</v>
      </c>
      <c r="G16517" s="1" t="s">
        <v>151</v>
      </c>
      <c r="H16517">
        <v>58</v>
      </c>
      <c r="I16517">
        <v>16165521</v>
      </c>
      <c r="J16517">
        <v>0.4</v>
      </c>
      <c r="K16517" s="2" t="b">
        <f t="shared" si="516"/>
        <v>0</v>
      </c>
      <c r="L16517" s="2" t="str">
        <f t="shared" si="517"/>
        <v>20111-4 yearsGR113-131</v>
      </c>
    </row>
    <row r="16518" spans="2:12" x14ac:dyDescent="0.45">
      <c r="B16518">
        <v>2011</v>
      </c>
      <c r="C16518">
        <v>2011</v>
      </c>
      <c r="D16518" s="1" t="s">
        <v>36</v>
      </c>
      <c r="E16518" s="1" t="s">
        <v>37</v>
      </c>
      <c r="F16518" s="1" t="s">
        <v>248</v>
      </c>
      <c r="G16518" s="1" t="s">
        <v>247</v>
      </c>
      <c r="H16518">
        <v>2</v>
      </c>
      <c r="I16518">
        <v>16165521</v>
      </c>
      <c r="J16518" t="s">
        <v>22</v>
      </c>
      <c r="K16518" s="2" t="b">
        <f t="shared" si="516"/>
        <v>0</v>
      </c>
      <c r="L16518" s="2" t="str">
        <f t="shared" si="517"/>
        <v>20111-4 yearsGR113-132</v>
      </c>
    </row>
    <row r="16519" spans="2:12" x14ac:dyDescent="0.45">
      <c r="B16519">
        <v>2011</v>
      </c>
      <c r="C16519">
        <v>2011</v>
      </c>
      <c r="D16519" s="1" t="s">
        <v>36</v>
      </c>
      <c r="E16519" s="1" t="s">
        <v>37</v>
      </c>
      <c r="F16519" s="1" t="s">
        <v>150</v>
      </c>
      <c r="G16519" s="1" t="s">
        <v>149</v>
      </c>
      <c r="H16519">
        <v>56</v>
      </c>
      <c r="I16519">
        <v>16165521</v>
      </c>
      <c r="J16519">
        <v>0.3</v>
      </c>
      <c r="K16519" s="2" t="b">
        <f t="shared" si="516"/>
        <v>0</v>
      </c>
      <c r="L16519" s="2" t="str">
        <f t="shared" si="517"/>
        <v>20111-4 yearsGR113-133</v>
      </c>
    </row>
    <row r="16520" spans="2:12" x14ac:dyDescent="0.45">
      <c r="B16520">
        <v>2011</v>
      </c>
      <c r="C16520">
        <v>2011</v>
      </c>
      <c r="D16520" s="1" t="s">
        <v>36</v>
      </c>
      <c r="E16520" s="1" t="s">
        <v>37</v>
      </c>
      <c r="F16520" s="1" t="s">
        <v>244</v>
      </c>
      <c r="G16520" s="1" t="s">
        <v>243</v>
      </c>
      <c r="H16520">
        <v>22</v>
      </c>
      <c r="I16520">
        <v>16165521</v>
      </c>
      <c r="J16520">
        <v>0.1</v>
      </c>
      <c r="K16520" s="2" t="b">
        <f t="shared" si="516"/>
        <v>1</v>
      </c>
      <c r="L16520" s="2" t="str">
        <f t="shared" si="517"/>
        <v>20111-4 yearsGR113-135</v>
      </c>
    </row>
    <row r="16521" spans="2:12" x14ac:dyDescent="0.45">
      <c r="B16521">
        <v>2011</v>
      </c>
      <c r="C16521">
        <v>2011</v>
      </c>
      <c r="D16521" s="1" t="s">
        <v>36</v>
      </c>
      <c r="E16521" s="1" t="s">
        <v>37</v>
      </c>
      <c r="F16521" s="1" t="s">
        <v>242</v>
      </c>
      <c r="G16521" s="1" t="s">
        <v>241</v>
      </c>
      <c r="H16521">
        <v>3</v>
      </c>
      <c r="I16521">
        <v>16165521</v>
      </c>
      <c r="J16521" t="s">
        <v>22</v>
      </c>
      <c r="K16521" s="2" t="b">
        <f t="shared" si="516"/>
        <v>1</v>
      </c>
      <c r="L16521" s="2" t="str">
        <f t="shared" si="517"/>
        <v>20111-4 yearsGR113-136</v>
      </c>
    </row>
    <row r="16522" spans="2:12" x14ac:dyDescent="0.45">
      <c r="B16522">
        <v>2011</v>
      </c>
      <c r="C16522">
        <v>2011</v>
      </c>
      <c r="D16522" s="1" t="s">
        <v>38</v>
      </c>
      <c r="E16522" s="1" t="s">
        <v>39</v>
      </c>
      <c r="F16522" s="1" t="s">
        <v>404</v>
      </c>
      <c r="G16522" s="1" t="s">
        <v>403</v>
      </c>
      <c r="H16522">
        <v>1</v>
      </c>
      <c r="I16522">
        <v>41039048</v>
      </c>
      <c r="J16522" t="s">
        <v>22</v>
      </c>
      <c r="K16522" s="2" t="b">
        <f t="shared" si="516"/>
        <v>1</v>
      </c>
      <c r="L16522" s="2" t="str">
        <f t="shared" si="517"/>
        <v>20115-14 yearsGR113-001</v>
      </c>
    </row>
    <row r="16523" spans="2:12" x14ac:dyDescent="0.45">
      <c r="B16523">
        <v>2011</v>
      </c>
      <c r="C16523">
        <v>2011</v>
      </c>
      <c r="D16523" s="1" t="s">
        <v>38</v>
      </c>
      <c r="E16523" s="1" t="s">
        <v>39</v>
      </c>
      <c r="F16523" s="1" t="s">
        <v>402</v>
      </c>
      <c r="G16523" s="1" t="s">
        <v>401</v>
      </c>
      <c r="H16523">
        <v>1</v>
      </c>
      <c r="I16523">
        <v>41039048</v>
      </c>
      <c r="J16523" t="s">
        <v>22</v>
      </c>
      <c r="K16523" s="2" t="b">
        <f t="shared" si="516"/>
        <v>1</v>
      </c>
      <c r="L16523" s="2" t="str">
        <f t="shared" si="517"/>
        <v>20115-14 yearsGR113-002</v>
      </c>
    </row>
    <row r="16524" spans="2:12" x14ac:dyDescent="0.45">
      <c r="B16524">
        <v>2011</v>
      </c>
      <c r="C16524">
        <v>2011</v>
      </c>
      <c r="D16524" s="1" t="s">
        <v>38</v>
      </c>
      <c r="E16524" s="1" t="s">
        <v>39</v>
      </c>
      <c r="F16524" s="1" t="s">
        <v>400</v>
      </c>
      <c r="G16524" s="1" t="s">
        <v>399</v>
      </c>
      <c r="H16524">
        <v>17</v>
      </c>
      <c r="I16524">
        <v>41039048</v>
      </c>
      <c r="J16524" t="s">
        <v>22</v>
      </c>
      <c r="K16524" s="2" t="b">
        <f t="shared" si="516"/>
        <v>0</v>
      </c>
      <c r="L16524" s="2" t="str">
        <f t="shared" si="517"/>
        <v>20115-14 yearsGR113-003</v>
      </c>
    </row>
    <row r="16525" spans="2:12" x14ac:dyDescent="0.45">
      <c r="B16525">
        <v>2011</v>
      </c>
      <c r="C16525">
        <v>2011</v>
      </c>
      <c r="D16525" s="1" t="s">
        <v>38</v>
      </c>
      <c r="E16525" s="1" t="s">
        <v>39</v>
      </c>
      <c r="F16525" s="1" t="s">
        <v>398</v>
      </c>
      <c r="G16525" s="1" t="s">
        <v>397</v>
      </c>
      <c r="H16525">
        <v>3</v>
      </c>
      <c r="I16525">
        <v>41039048</v>
      </c>
      <c r="J16525" t="s">
        <v>22</v>
      </c>
      <c r="K16525" s="2" t="b">
        <f t="shared" si="516"/>
        <v>1</v>
      </c>
      <c r="L16525" s="2" t="str">
        <f t="shared" si="517"/>
        <v>20115-14 yearsGR113-004</v>
      </c>
    </row>
    <row r="16526" spans="2:12" x14ac:dyDescent="0.45">
      <c r="B16526">
        <v>2011</v>
      </c>
      <c r="C16526">
        <v>2011</v>
      </c>
      <c r="D16526" s="1" t="s">
        <v>38</v>
      </c>
      <c r="E16526" s="1" t="s">
        <v>39</v>
      </c>
      <c r="F16526" s="1" t="s">
        <v>396</v>
      </c>
      <c r="G16526" s="1" t="s">
        <v>395</v>
      </c>
      <c r="H16526">
        <v>3</v>
      </c>
      <c r="I16526">
        <v>41039048</v>
      </c>
      <c r="J16526" t="s">
        <v>22</v>
      </c>
      <c r="K16526" s="2" t="b">
        <f t="shared" si="516"/>
        <v>0</v>
      </c>
      <c r="L16526" s="2" t="str">
        <f t="shared" si="517"/>
        <v>20115-14 yearsGR113-005</v>
      </c>
    </row>
    <row r="16527" spans="2:12" x14ac:dyDescent="0.45">
      <c r="B16527">
        <v>2011</v>
      </c>
      <c r="C16527">
        <v>2011</v>
      </c>
      <c r="D16527" s="1" t="s">
        <v>38</v>
      </c>
      <c r="E16527" s="1" t="s">
        <v>39</v>
      </c>
      <c r="F16527" s="1" t="s">
        <v>388</v>
      </c>
      <c r="G16527" s="1" t="s">
        <v>387</v>
      </c>
      <c r="H16527">
        <v>6</v>
      </c>
      <c r="I16527">
        <v>41039048</v>
      </c>
      <c r="J16527" t="s">
        <v>22</v>
      </c>
      <c r="K16527" s="2" t="b">
        <f t="shared" si="516"/>
        <v>1</v>
      </c>
      <c r="L16527" s="2" t="str">
        <f t="shared" si="517"/>
        <v>20115-14 yearsGR113-009</v>
      </c>
    </row>
    <row r="16528" spans="2:12" x14ac:dyDescent="0.45">
      <c r="B16528">
        <v>2011</v>
      </c>
      <c r="C16528">
        <v>2011</v>
      </c>
      <c r="D16528" s="1" t="s">
        <v>38</v>
      </c>
      <c r="E16528" s="1" t="s">
        <v>39</v>
      </c>
      <c r="F16528" s="1" t="s">
        <v>240</v>
      </c>
      <c r="G16528" s="1" t="s">
        <v>239</v>
      </c>
      <c r="H16528">
        <v>69</v>
      </c>
      <c r="I16528">
        <v>41039048</v>
      </c>
      <c r="J16528">
        <v>0.2</v>
      </c>
      <c r="K16528" s="2" t="b">
        <f t="shared" si="516"/>
        <v>1</v>
      </c>
      <c r="L16528" s="2" t="str">
        <f t="shared" si="517"/>
        <v>20115-14 yearsGR113-010</v>
      </c>
    </row>
    <row r="16529" spans="2:12" x14ac:dyDescent="0.45">
      <c r="B16529">
        <v>2011</v>
      </c>
      <c r="C16529">
        <v>2011</v>
      </c>
      <c r="D16529" s="1" t="s">
        <v>38</v>
      </c>
      <c r="E16529" s="1" t="s">
        <v>39</v>
      </c>
      <c r="F16529" s="1" t="s">
        <v>382</v>
      </c>
      <c r="G16529" s="1" t="s">
        <v>381</v>
      </c>
      <c r="H16529">
        <v>1</v>
      </c>
      <c r="I16529">
        <v>41039048</v>
      </c>
      <c r="J16529" t="s">
        <v>22</v>
      </c>
      <c r="K16529" s="2" t="b">
        <f t="shared" si="516"/>
        <v>1</v>
      </c>
      <c r="L16529" s="2" t="str">
        <f t="shared" si="517"/>
        <v>20115-14 yearsGR113-016</v>
      </c>
    </row>
    <row r="16530" spans="2:12" x14ac:dyDescent="0.45">
      <c r="B16530">
        <v>2011</v>
      </c>
      <c r="C16530">
        <v>2011</v>
      </c>
      <c r="D16530" s="1" t="s">
        <v>38</v>
      </c>
      <c r="E16530" s="1" t="s">
        <v>39</v>
      </c>
      <c r="F16530" s="1" t="s">
        <v>238</v>
      </c>
      <c r="G16530" s="1" t="s">
        <v>237</v>
      </c>
      <c r="H16530">
        <v>58</v>
      </c>
      <c r="I16530">
        <v>41039048</v>
      </c>
      <c r="J16530">
        <v>0.1</v>
      </c>
      <c r="K16530" s="2" t="b">
        <f t="shared" si="516"/>
        <v>0</v>
      </c>
      <c r="L16530" s="2" t="str">
        <f t="shared" si="517"/>
        <v>20115-14 yearsGR113-018</v>
      </c>
    </row>
    <row r="16531" spans="2:12" x14ac:dyDescent="0.45">
      <c r="B16531">
        <v>2011</v>
      </c>
      <c r="C16531">
        <v>2011</v>
      </c>
      <c r="D16531" s="1" t="s">
        <v>38</v>
      </c>
      <c r="E16531" s="1" t="s">
        <v>39</v>
      </c>
      <c r="F16531" s="1" t="s">
        <v>236</v>
      </c>
      <c r="G16531" s="1" t="s">
        <v>235</v>
      </c>
      <c r="H16531">
        <v>860</v>
      </c>
      <c r="I16531">
        <v>41039048</v>
      </c>
      <c r="J16531">
        <v>2.1</v>
      </c>
      <c r="K16531" s="2" t="b">
        <f t="shared" si="516"/>
        <v>1</v>
      </c>
      <c r="L16531" s="2" t="str">
        <f t="shared" si="517"/>
        <v>20115-14 yearsGR113-019</v>
      </c>
    </row>
    <row r="16532" spans="2:12" x14ac:dyDescent="0.45">
      <c r="B16532">
        <v>2011</v>
      </c>
      <c r="C16532">
        <v>2011</v>
      </c>
      <c r="D16532" s="1" t="s">
        <v>38</v>
      </c>
      <c r="E16532" s="1" t="s">
        <v>39</v>
      </c>
      <c r="F16532" s="1" t="s">
        <v>380</v>
      </c>
      <c r="G16532" s="1" t="s">
        <v>379</v>
      </c>
      <c r="H16532">
        <v>5</v>
      </c>
      <c r="I16532">
        <v>41039048</v>
      </c>
      <c r="J16532" t="s">
        <v>22</v>
      </c>
      <c r="K16532" s="2" t="b">
        <f t="shared" si="516"/>
        <v>0</v>
      </c>
      <c r="L16532" s="2" t="str">
        <f t="shared" si="517"/>
        <v>20115-14 yearsGR113-020</v>
      </c>
    </row>
    <row r="16533" spans="2:12" x14ac:dyDescent="0.45">
      <c r="B16533">
        <v>2011</v>
      </c>
      <c r="C16533">
        <v>2011</v>
      </c>
      <c r="D16533" s="1" t="s">
        <v>38</v>
      </c>
      <c r="E16533" s="1" t="s">
        <v>39</v>
      </c>
      <c r="F16533" s="1" t="s">
        <v>374</v>
      </c>
      <c r="G16533" s="1" t="s">
        <v>373</v>
      </c>
      <c r="H16533">
        <v>1</v>
      </c>
      <c r="I16533">
        <v>41039048</v>
      </c>
      <c r="J16533" t="s">
        <v>22</v>
      </c>
      <c r="K16533" s="2" t="b">
        <f t="shared" si="516"/>
        <v>0</v>
      </c>
      <c r="L16533" s="2" t="str">
        <f t="shared" si="517"/>
        <v>20115-14 yearsGR113-023</v>
      </c>
    </row>
    <row r="16534" spans="2:12" x14ac:dyDescent="0.45">
      <c r="B16534">
        <v>2011</v>
      </c>
      <c r="C16534">
        <v>2011</v>
      </c>
      <c r="D16534" s="1" t="s">
        <v>38</v>
      </c>
      <c r="E16534" s="1" t="s">
        <v>39</v>
      </c>
      <c r="F16534" s="1" t="s">
        <v>372</v>
      </c>
      <c r="G16534" s="1" t="s">
        <v>371</v>
      </c>
      <c r="H16534">
        <v>12</v>
      </c>
      <c r="I16534">
        <v>41039048</v>
      </c>
      <c r="J16534" t="s">
        <v>22</v>
      </c>
      <c r="K16534" s="2" t="b">
        <f t="shared" si="516"/>
        <v>0</v>
      </c>
      <c r="L16534" s="2" t="str">
        <f t="shared" si="517"/>
        <v>20115-14 yearsGR113-024</v>
      </c>
    </row>
    <row r="16535" spans="2:12" x14ac:dyDescent="0.45">
      <c r="B16535">
        <v>2011</v>
      </c>
      <c r="C16535">
        <v>2011</v>
      </c>
      <c r="D16535" s="1" t="s">
        <v>38</v>
      </c>
      <c r="E16535" s="1" t="s">
        <v>39</v>
      </c>
      <c r="F16535" s="1" t="s">
        <v>370</v>
      </c>
      <c r="G16535" s="1" t="s">
        <v>369</v>
      </c>
      <c r="H16535">
        <v>1</v>
      </c>
      <c r="I16535">
        <v>41039048</v>
      </c>
      <c r="J16535" t="s">
        <v>22</v>
      </c>
      <c r="K16535" s="2" t="b">
        <f t="shared" si="516"/>
        <v>0</v>
      </c>
      <c r="L16535" s="2" t="str">
        <f t="shared" si="517"/>
        <v>20115-14 yearsGR113-025</v>
      </c>
    </row>
    <row r="16536" spans="2:12" x14ac:dyDescent="0.45">
      <c r="B16536">
        <v>2011</v>
      </c>
      <c r="C16536">
        <v>2011</v>
      </c>
      <c r="D16536" s="1" t="s">
        <v>38</v>
      </c>
      <c r="E16536" s="1" t="s">
        <v>39</v>
      </c>
      <c r="F16536" s="1" t="s">
        <v>366</v>
      </c>
      <c r="G16536" s="1" t="s">
        <v>365</v>
      </c>
      <c r="H16536">
        <v>3</v>
      </c>
      <c r="I16536">
        <v>41039048</v>
      </c>
      <c r="J16536" t="s">
        <v>22</v>
      </c>
      <c r="K16536" s="2" t="b">
        <f t="shared" si="516"/>
        <v>0</v>
      </c>
      <c r="L16536" s="2" t="str">
        <f t="shared" si="517"/>
        <v>20115-14 yearsGR113-027</v>
      </c>
    </row>
    <row r="16537" spans="2:12" x14ac:dyDescent="0.45">
      <c r="B16537">
        <v>2011</v>
      </c>
      <c r="C16537">
        <v>2011</v>
      </c>
      <c r="D16537" s="1" t="s">
        <v>38</v>
      </c>
      <c r="E16537" s="1" t="s">
        <v>39</v>
      </c>
      <c r="F16537" s="1" t="s">
        <v>364</v>
      </c>
      <c r="G16537" s="1" t="s">
        <v>363</v>
      </c>
      <c r="H16537">
        <v>2</v>
      </c>
      <c r="I16537">
        <v>41039048</v>
      </c>
      <c r="J16537" t="s">
        <v>22</v>
      </c>
      <c r="K16537" s="2" t="b">
        <f t="shared" si="516"/>
        <v>0</v>
      </c>
      <c r="L16537" s="2" t="str">
        <f t="shared" si="517"/>
        <v>20115-14 yearsGR113-028</v>
      </c>
    </row>
    <row r="16538" spans="2:12" x14ac:dyDescent="0.45">
      <c r="B16538">
        <v>2011</v>
      </c>
      <c r="C16538">
        <v>2011</v>
      </c>
      <c r="D16538" s="1" t="s">
        <v>38</v>
      </c>
      <c r="E16538" s="1" t="s">
        <v>39</v>
      </c>
      <c r="F16538" s="1" t="s">
        <v>358</v>
      </c>
      <c r="G16538" s="1" t="s">
        <v>357</v>
      </c>
      <c r="H16538">
        <v>4</v>
      </c>
      <c r="I16538">
        <v>41039048</v>
      </c>
      <c r="J16538" t="s">
        <v>22</v>
      </c>
      <c r="K16538" s="2" t="b">
        <f t="shared" si="516"/>
        <v>0</v>
      </c>
      <c r="L16538" s="2" t="str">
        <f t="shared" si="517"/>
        <v>20115-14 yearsGR113-032</v>
      </c>
    </row>
    <row r="16539" spans="2:12" x14ac:dyDescent="0.45">
      <c r="B16539">
        <v>2011</v>
      </c>
      <c r="C16539">
        <v>2011</v>
      </c>
      <c r="D16539" s="1" t="s">
        <v>38</v>
      </c>
      <c r="E16539" s="1" t="s">
        <v>39</v>
      </c>
      <c r="F16539" s="1" t="s">
        <v>354</v>
      </c>
      <c r="G16539" s="1" t="s">
        <v>353</v>
      </c>
      <c r="H16539">
        <v>30</v>
      </c>
      <c r="I16539">
        <v>41039048</v>
      </c>
      <c r="J16539">
        <v>0.1</v>
      </c>
      <c r="K16539" s="2" t="b">
        <f t="shared" si="516"/>
        <v>0</v>
      </c>
      <c r="L16539" s="2" t="str">
        <f t="shared" si="517"/>
        <v>20115-14 yearsGR113-034</v>
      </c>
    </row>
    <row r="16540" spans="2:12" x14ac:dyDescent="0.45">
      <c r="B16540">
        <v>2011</v>
      </c>
      <c r="C16540">
        <v>2011</v>
      </c>
      <c r="D16540" s="1" t="s">
        <v>38</v>
      </c>
      <c r="E16540" s="1" t="s">
        <v>39</v>
      </c>
      <c r="F16540" s="1" t="s">
        <v>352</v>
      </c>
      <c r="G16540" s="1" t="s">
        <v>351</v>
      </c>
      <c r="H16540">
        <v>1</v>
      </c>
      <c r="I16540">
        <v>41039048</v>
      </c>
      <c r="J16540" t="s">
        <v>22</v>
      </c>
      <c r="K16540" s="2" t="b">
        <f t="shared" si="516"/>
        <v>0</v>
      </c>
      <c r="L16540" s="2" t="str">
        <f t="shared" si="517"/>
        <v>20115-14 yearsGR113-035</v>
      </c>
    </row>
    <row r="16541" spans="2:12" x14ac:dyDescent="0.45">
      <c r="B16541">
        <v>2011</v>
      </c>
      <c r="C16541">
        <v>2011</v>
      </c>
      <c r="D16541" s="1" t="s">
        <v>38</v>
      </c>
      <c r="E16541" s="1" t="s">
        <v>39</v>
      </c>
      <c r="F16541" s="1" t="s">
        <v>350</v>
      </c>
      <c r="G16541" s="1" t="s">
        <v>349</v>
      </c>
      <c r="H16541">
        <v>314</v>
      </c>
      <c r="I16541">
        <v>41039048</v>
      </c>
      <c r="J16541">
        <v>0.8</v>
      </c>
      <c r="K16541" s="2" t="b">
        <f t="shared" si="516"/>
        <v>0</v>
      </c>
      <c r="L16541" s="2" t="str">
        <f t="shared" si="517"/>
        <v>20115-14 yearsGR113-036</v>
      </c>
    </row>
    <row r="16542" spans="2:12" x14ac:dyDescent="0.45">
      <c r="B16542">
        <v>2011</v>
      </c>
      <c r="C16542">
        <v>2011</v>
      </c>
      <c r="D16542" s="1" t="s">
        <v>38</v>
      </c>
      <c r="E16542" s="1" t="s">
        <v>39</v>
      </c>
      <c r="F16542" s="1" t="s">
        <v>232</v>
      </c>
      <c r="G16542" s="1" t="s">
        <v>231</v>
      </c>
      <c r="H16542">
        <v>254</v>
      </c>
      <c r="I16542">
        <v>41039048</v>
      </c>
      <c r="J16542">
        <v>0.6</v>
      </c>
      <c r="K16542" s="2" t="b">
        <f t="shared" si="516"/>
        <v>0</v>
      </c>
      <c r="L16542" s="2" t="str">
        <f t="shared" si="517"/>
        <v>20115-14 yearsGR113-037</v>
      </c>
    </row>
    <row r="16543" spans="2:12" x14ac:dyDescent="0.45">
      <c r="B16543">
        <v>2011</v>
      </c>
      <c r="C16543">
        <v>2011</v>
      </c>
      <c r="D16543" s="1" t="s">
        <v>38</v>
      </c>
      <c r="E16543" s="1" t="s">
        <v>39</v>
      </c>
      <c r="F16543" s="1" t="s">
        <v>348</v>
      </c>
      <c r="G16543" s="1" t="s">
        <v>347</v>
      </c>
      <c r="H16543">
        <v>1</v>
      </c>
      <c r="I16543">
        <v>41039048</v>
      </c>
      <c r="J16543" t="s">
        <v>22</v>
      </c>
      <c r="K16543" s="2" t="b">
        <f t="shared" si="516"/>
        <v>0</v>
      </c>
      <c r="L16543" s="2" t="str">
        <f t="shared" si="517"/>
        <v>20115-14 yearsGR113-038</v>
      </c>
    </row>
    <row r="16544" spans="2:12" x14ac:dyDescent="0.45">
      <c r="B16544">
        <v>2011</v>
      </c>
      <c r="C16544">
        <v>2011</v>
      </c>
      <c r="D16544" s="1" t="s">
        <v>38</v>
      </c>
      <c r="E16544" s="1" t="s">
        <v>39</v>
      </c>
      <c r="F16544" s="1" t="s">
        <v>230</v>
      </c>
      <c r="G16544" s="1" t="s">
        <v>229</v>
      </c>
      <c r="H16544">
        <v>28</v>
      </c>
      <c r="I16544">
        <v>41039048</v>
      </c>
      <c r="J16544">
        <v>0.1</v>
      </c>
      <c r="K16544" s="2" t="b">
        <f t="shared" si="516"/>
        <v>0</v>
      </c>
      <c r="L16544" s="2" t="str">
        <f t="shared" si="517"/>
        <v>20115-14 yearsGR113-039</v>
      </c>
    </row>
    <row r="16545" spans="2:12" x14ac:dyDescent="0.45">
      <c r="B16545">
        <v>2011</v>
      </c>
      <c r="C16545">
        <v>2011</v>
      </c>
      <c r="D16545" s="1" t="s">
        <v>38</v>
      </c>
      <c r="E16545" s="1" t="s">
        <v>39</v>
      </c>
      <c r="F16545" s="1" t="s">
        <v>346</v>
      </c>
      <c r="G16545" s="1" t="s">
        <v>345</v>
      </c>
      <c r="H16545">
        <v>225</v>
      </c>
      <c r="I16545">
        <v>41039048</v>
      </c>
      <c r="J16545">
        <v>0.5</v>
      </c>
      <c r="K16545" s="2" t="b">
        <f t="shared" si="516"/>
        <v>0</v>
      </c>
      <c r="L16545" s="2" t="str">
        <f t="shared" si="517"/>
        <v>20115-14 yearsGR113-040</v>
      </c>
    </row>
    <row r="16546" spans="2:12" x14ac:dyDescent="0.45">
      <c r="B16546">
        <v>2011</v>
      </c>
      <c r="C16546">
        <v>2011</v>
      </c>
      <c r="D16546" s="1" t="s">
        <v>38</v>
      </c>
      <c r="E16546" s="1" t="s">
        <v>39</v>
      </c>
      <c r="F16546" s="1" t="s">
        <v>340</v>
      </c>
      <c r="G16546" s="1" t="s">
        <v>339</v>
      </c>
      <c r="H16546">
        <v>233</v>
      </c>
      <c r="I16546">
        <v>41039048</v>
      </c>
      <c r="J16546">
        <v>0.6</v>
      </c>
      <c r="K16546" s="2" t="b">
        <f t="shared" si="516"/>
        <v>0</v>
      </c>
      <c r="L16546" s="2" t="str">
        <f t="shared" si="517"/>
        <v>20115-14 yearsGR113-043</v>
      </c>
    </row>
    <row r="16547" spans="2:12" x14ac:dyDescent="0.45">
      <c r="B16547">
        <v>2011</v>
      </c>
      <c r="C16547">
        <v>2011</v>
      </c>
      <c r="D16547" s="1" t="s">
        <v>38</v>
      </c>
      <c r="E16547" s="1" t="s">
        <v>39</v>
      </c>
      <c r="F16547" s="1" t="s">
        <v>338</v>
      </c>
      <c r="G16547" s="1" t="s">
        <v>337</v>
      </c>
      <c r="H16547">
        <v>70</v>
      </c>
      <c r="I16547">
        <v>41039048</v>
      </c>
      <c r="J16547">
        <v>0.2</v>
      </c>
      <c r="K16547" s="2" t="b">
        <f t="shared" si="516"/>
        <v>1</v>
      </c>
      <c r="L16547" s="2" t="str">
        <f t="shared" si="517"/>
        <v>20115-14 yearsGR113-044</v>
      </c>
    </row>
    <row r="16548" spans="2:12" x14ac:dyDescent="0.45">
      <c r="B16548">
        <v>2011</v>
      </c>
      <c r="C16548">
        <v>2011</v>
      </c>
      <c r="D16548" s="1" t="s">
        <v>38</v>
      </c>
      <c r="E16548" s="1" t="s">
        <v>39</v>
      </c>
      <c r="F16548" s="1" t="s">
        <v>336</v>
      </c>
      <c r="G16548" s="1" t="s">
        <v>335</v>
      </c>
      <c r="H16548">
        <v>43</v>
      </c>
      <c r="I16548">
        <v>41039048</v>
      </c>
      <c r="J16548">
        <v>0.1</v>
      </c>
      <c r="K16548" s="2" t="b">
        <f t="shared" si="516"/>
        <v>1</v>
      </c>
      <c r="L16548" s="2" t="str">
        <f t="shared" si="517"/>
        <v>20115-14 yearsGR113-045</v>
      </c>
    </row>
    <row r="16549" spans="2:12" x14ac:dyDescent="0.45">
      <c r="B16549">
        <v>2011</v>
      </c>
      <c r="C16549">
        <v>2011</v>
      </c>
      <c r="D16549" s="1" t="s">
        <v>38</v>
      </c>
      <c r="E16549" s="1" t="s">
        <v>39</v>
      </c>
      <c r="F16549" s="1" t="s">
        <v>228</v>
      </c>
      <c r="G16549" s="1" t="s">
        <v>227</v>
      </c>
      <c r="H16549">
        <v>26</v>
      </c>
      <c r="I16549">
        <v>41039048</v>
      </c>
      <c r="J16549">
        <v>0.1</v>
      </c>
      <c r="K16549" s="2" t="b">
        <f t="shared" si="516"/>
        <v>1</v>
      </c>
      <c r="L16549" s="2" t="str">
        <f t="shared" si="517"/>
        <v>20115-14 yearsGR113-046</v>
      </c>
    </row>
    <row r="16550" spans="2:12" x14ac:dyDescent="0.45">
      <c r="B16550">
        <v>2011</v>
      </c>
      <c r="C16550">
        <v>2011</v>
      </c>
      <c r="D16550" s="1" t="s">
        <v>38</v>
      </c>
      <c r="E16550" s="1" t="s">
        <v>39</v>
      </c>
      <c r="F16550" s="1" t="s">
        <v>334</v>
      </c>
      <c r="G16550" s="1" t="s">
        <v>333</v>
      </c>
      <c r="H16550">
        <v>1</v>
      </c>
      <c r="I16550">
        <v>41039048</v>
      </c>
      <c r="J16550" t="s">
        <v>22</v>
      </c>
      <c r="K16550" s="2" t="b">
        <f t="shared" si="516"/>
        <v>1</v>
      </c>
      <c r="L16550" s="2" t="str">
        <f t="shared" si="517"/>
        <v>20115-14 yearsGR113-047</v>
      </c>
    </row>
    <row r="16551" spans="2:12" x14ac:dyDescent="0.45">
      <c r="B16551">
        <v>2011</v>
      </c>
      <c r="C16551">
        <v>2011</v>
      </c>
      <c r="D16551" s="1" t="s">
        <v>38</v>
      </c>
      <c r="E16551" s="1" t="s">
        <v>39</v>
      </c>
      <c r="F16551" s="1" t="s">
        <v>332</v>
      </c>
      <c r="G16551" s="1" t="s">
        <v>331</v>
      </c>
      <c r="H16551">
        <v>1</v>
      </c>
      <c r="I16551">
        <v>41039048</v>
      </c>
      <c r="J16551" t="s">
        <v>22</v>
      </c>
      <c r="K16551" s="2" t="b">
        <f t="shared" si="516"/>
        <v>0</v>
      </c>
      <c r="L16551" s="2" t="str">
        <f t="shared" si="517"/>
        <v>20115-14 yearsGR113-048</v>
      </c>
    </row>
    <row r="16552" spans="2:12" x14ac:dyDescent="0.45">
      <c r="B16552">
        <v>2011</v>
      </c>
      <c r="C16552">
        <v>2011</v>
      </c>
      <c r="D16552" s="1" t="s">
        <v>38</v>
      </c>
      <c r="E16552" s="1" t="s">
        <v>39</v>
      </c>
      <c r="F16552" s="1" t="s">
        <v>328</v>
      </c>
      <c r="G16552" s="1" t="s">
        <v>327</v>
      </c>
      <c r="H16552">
        <v>14</v>
      </c>
      <c r="I16552">
        <v>41039048</v>
      </c>
      <c r="J16552" t="s">
        <v>22</v>
      </c>
      <c r="K16552" s="2" t="b">
        <f t="shared" si="516"/>
        <v>1</v>
      </c>
      <c r="L16552" s="2" t="str">
        <f t="shared" si="517"/>
        <v>20115-14 yearsGR113-050</v>
      </c>
    </row>
    <row r="16553" spans="2:12" x14ac:dyDescent="0.45">
      <c r="B16553">
        <v>2011</v>
      </c>
      <c r="C16553">
        <v>2011</v>
      </c>
      <c r="D16553" s="1" t="s">
        <v>38</v>
      </c>
      <c r="E16553" s="1" t="s">
        <v>39</v>
      </c>
      <c r="F16553" s="1" t="s">
        <v>226</v>
      </c>
      <c r="G16553" s="1" t="s">
        <v>225</v>
      </c>
      <c r="H16553">
        <v>302</v>
      </c>
      <c r="I16553">
        <v>41039048</v>
      </c>
      <c r="J16553">
        <v>0.7</v>
      </c>
      <c r="K16553" s="2" t="b">
        <f t="shared" si="516"/>
        <v>0</v>
      </c>
      <c r="L16553" s="2" t="str">
        <f t="shared" si="517"/>
        <v>20115-14 yearsGR113-053</v>
      </c>
    </row>
    <row r="16554" spans="2:12" x14ac:dyDescent="0.45">
      <c r="B16554">
        <v>2011</v>
      </c>
      <c r="C16554">
        <v>2011</v>
      </c>
      <c r="D16554" s="1" t="s">
        <v>38</v>
      </c>
      <c r="E16554" s="1" t="s">
        <v>39</v>
      </c>
      <c r="F16554" s="1" t="s">
        <v>224</v>
      </c>
      <c r="G16554" s="1" t="s">
        <v>223</v>
      </c>
      <c r="H16554">
        <v>203</v>
      </c>
      <c r="I16554">
        <v>41039048</v>
      </c>
      <c r="J16554">
        <v>0.5</v>
      </c>
      <c r="K16554" s="2" t="b">
        <f t="shared" si="516"/>
        <v>1</v>
      </c>
      <c r="L16554" s="2" t="str">
        <f t="shared" si="517"/>
        <v>20115-14 yearsGR113-054</v>
      </c>
    </row>
    <row r="16555" spans="2:12" x14ac:dyDescent="0.45">
      <c r="B16555">
        <v>2011</v>
      </c>
      <c r="C16555">
        <v>2011</v>
      </c>
      <c r="D16555" s="1" t="s">
        <v>38</v>
      </c>
      <c r="E16555" s="1" t="s">
        <v>39</v>
      </c>
      <c r="F16555" s="1" t="s">
        <v>322</v>
      </c>
      <c r="G16555" s="1" t="s">
        <v>321</v>
      </c>
      <c r="H16555">
        <v>2</v>
      </c>
      <c r="I16555">
        <v>41039048</v>
      </c>
      <c r="J16555" t="s">
        <v>22</v>
      </c>
      <c r="K16555" s="2" t="b">
        <f t="shared" si="516"/>
        <v>0</v>
      </c>
      <c r="L16555" s="2" t="str">
        <f t="shared" si="517"/>
        <v>20115-14 yearsGR113-055</v>
      </c>
    </row>
    <row r="16556" spans="2:12" x14ac:dyDescent="0.45">
      <c r="B16556">
        <v>2011</v>
      </c>
      <c r="C16556">
        <v>2011</v>
      </c>
      <c r="D16556" s="1" t="s">
        <v>38</v>
      </c>
      <c r="E16556" s="1" t="s">
        <v>39</v>
      </c>
      <c r="F16556" s="1" t="s">
        <v>220</v>
      </c>
      <c r="G16556" s="1" t="s">
        <v>219</v>
      </c>
      <c r="H16556">
        <v>11</v>
      </c>
      <c r="I16556">
        <v>41039048</v>
      </c>
      <c r="J16556" t="s">
        <v>22</v>
      </c>
      <c r="K16556" s="2" t="b">
        <f t="shared" si="516"/>
        <v>0</v>
      </c>
      <c r="L16556" s="2" t="str">
        <f t="shared" si="517"/>
        <v>20115-14 yearsGR113-058</v>
      </c>
    </row>
    <row r="16557" spans="2:12" x14ac:dyDescent="0.45">
      <c r="B16557">
        <v>2011</v>
      </c>
      <c r="C16557">
        <v>2011</v>
      </c>
      <c r="D16557" s="1" t="s">
        <v>38</v>
      </c>
      <c r="E16557" s="1" t="s">
        <v>39</v>
      </c>
      <c r="F16557" s="1" t="s">
        <v>218</v>
      </c>
      <c r="G16557" s="1" t="s">
        <v>217</v>
      </c>
      <c r="H16557">
        <v>4</v>
      </c>
      <c r="I16557">
        <v>41039048</v>
      </c>
      <c r="J16557" t="s">
        <v>22</v>
      </c>
      <c r="K16557" s="2" t="b">
        <f t="shared" si="516"/>
        <v>0</v>
      </c>
      <c r="L16557" s="2" t="str">
        <f t="shared" si="517"/>
        <v>20115-14 yearsGR113-059</v>
      </c>
    </row>
    <row r="16558" spans="2:12" x14ac:dyDescent="0.45">
      <c r="B16558">
        <v>2011</v>
      </c>
      <c r="C16558">
        <v>2011</v>
      </c>
      <c r="D16558" s="1" t="s">
        <v>38</v>
      </c>
      <c r="E16558" s="1" t="s">
        <v>39</v>
      </c>
      <c r="F16558" s="1" t="s">
        <v>216</v>
      </c>
      <c r="G16558" s="1" t="s">
        <v>215</v>
      </c>
      <c r="H16558">
        <v>7</v>
      </c>
      <c r="I16558">
        <v>41039048</v>
      </c>
      <c r="J16558" t="s">
        <v>22</v>
      </c>
      <c r="K16558" s="2" t="b">
        <f t="shared" si="516"/>
        <v>0</v>
      </c>
      <c r="L16558" s="2" t="str">
        <f t="shared" si="517"/>
        <v>20115-14 yearsGR113-061</v>
      </c>
    </row>
    <row r="16559" spans="2:12" x14ac:dyDescent="0.45">
      <c r="B16559">
        <v>2011</v>
      </c>
      <c r="C16559">
        <v>2011</v>
      </c>
      <c r="D16559" s="1" t="s">
        <v>38</v>
      </c>
      <c r="E16559" s="1" t="s">
        <v>39</v>
      </c>
      <c r="F16559" s="1" t="s">
        <v>212</v>
      </c>
      <c r="G16559" s="1" t="s">
        <v>211</v>
      </c>
      <c r="H16559">
        <v>7</v>
      </c>
      <c r="I16559">
        <v>41039048</v>
      </c>
      <c r="J16559" t="s">
        <v>22</v>
      </c>
      <c r="K16559" s="2" t="b">
        <f t="shared" si="516"/>
        <v>0</v>
      </c>
      <c r="L16559" s="2" t="str">
        <f t="shared" si="517"/>
        <v>20115-14 yearsGR113-063</v>
      </c>
    </row>
    <row r="16560" spans="2:12" x14ac:dyDescent="0.45">
      <c r="B16560">
        <v>2011</v>
      </c>
      <c r="C16560">
        <v>2011</v>
      </c>
      <c r="D16560" s="1" t="s">
        <v>38</v>
      </c>
      <c r="E16560" s="1" t="s">
        <v>39</v>
      </c>
      <c r="F16560" s="1" t="s">
        <v>210</v>
      </c>
      <c r="G16560" s="1" t="s">
        <v>209</v>
      </c>
      <c r="H16560">
        <v>190</v>
      </c>
      <c r="I16560">
        <v>41039048</v>
      </c>
      <c r="J16560">
        <v>0.5</v>
      </c>
      <c r="K16560" s="2" t="b">
        <f t="shared" si="516"/>
        <v>0</v>
      </c>
      <c r="L16560" s="2" t="str">
        <f t="shared" si="517"/>
        <v>20115-14 yearsGR113-064</v>
      </c>
    </row>
    <row r="16561" spans="2:12" x14ac:dyDescent="0.45">
      <c r="B16561">
        <v>2011</v>
      </c>
      <c r="C16561">
        <v>2011</v>
      </c>
      <c r="D16561" s="1" t="s">
        <v>38</v>
      </c>
      <c r="E16561" s="1" t="s">
        <v>39</v>
      </c>
      <c r="F16561" s="1" t="s">
        <v>208</v>
      </c>
      <c r="G16561" s="1" t="s">
        <v>207</v>
      </c>
      <c r="H16561">
        <v>1</v>
      </c>
      <c r="I16561">
        <v>41039048</v>
      </c>
      <c r="J16561" t="s">
        <v>22</v>
      </c>
      <c r="K16561" s="2" t="b">
        <f t="shared" si="516"/>
        <v>0</v>
      </c>
      <c r="L16561" s="2" t="str">
        <f t="shared" si="517"/>
        <v>20115-14 yearsGR113-065</v>
      </c>
    </row>
    <row r="16562" spans="2:12" x14ac:dyDescent="0.45">
      <c r="B16562">
        <v>2011</v>
      </c>
      <c r="C16562">
        <v>2011</v>
      </c>
      <c r="D16562" s="1" t="s">
        <v>38</v>
      </c>
      <c r="E16562" s="1" t="s">
        <v>39</v>
      </c>
      <c r="F16562" s="1" t="s">
        <v>316</v>
      </c>
      <c r="G16562" s="1" t="s">
        <v>315</v>
      </c>
      <c r="H16562">
        <v>9</v>
      </c>
      <c r="I16562">
        <v>41039048</v>
      </c>
      <c r="J16562" t="s">
        <v>22</v>
      </c>
      <c r="K16562" s="2" t="b">
        <f t="shared" si="516"/>
        <v>0</v>
      </c>
      <c r="L16562" s="2" t="str">
        <f t="shared" si="517"/>
        <v>20115-14 yearsGR113-066</v>
      </c>
    </row>
    <row r="16563" spans="2:12" x14ac:dyDescent="0.45">
      <c r="B16563">
        <v>2011</v>
      </c>
      <c r="C16563">
        <v>2011</v>
      </c>
      <c r="D16563" s="1" t="s">
        <v>38</v>
      </c>
      <c r="E16563" s="1" t="s">
        <v>39</v>
      </c>
      <c r="F16563" s="1" t="s">
        <v>314</v>
      </c>
      <c r="G16563" s="1" t="s">
        <v>313</v>
      </c>
      <c r="H16563">
        <v>10</v>
      </c>
      <c r="I16563">
        <v>41039048</v>
      </c>
      <c r="J16563" t="s">
        <v>22</v>
      </c>
      <c r="K16563" s="2" t="b">
        <f t="shared" si="516"/>
        <v>0</v>
      </c>
      <c r="L16563" s="2" t="str">
        <f t="shared" si="517"/>
        <v>20115-14 yearsGR113-067</v>
      </c>
    </row>
    <row r="16564" spans="2:12" x14ac:dyDescent="0.45">
      <c r="B16564">
        <v>2011</v>
      </c>
      <c r="C16564">
        <v>2011</v>
      </c>
      <c r="D16564" s="1" t="s">
        <v>38</v>
      </c>
      <c r="E16564" s="1" t="s">
        <v>39</v>
      </c>
      <c r="F16564" s="1" t="s">
        <v>206</v>
      </c>
      <c r="G16564" s="1" t="s">
        <v>205</v>
      </c>
      <c r="H16564">
        <v>170</v>
      </c>
      <c r="I16564">
        <v>41039048</v>
      </c>
      <c r="J16564">
        <v>0.4</v>
      </c>
      <c r="K16564" s="2" t="b">
        <f t="shared" si="516"/>
        <v>0</v>
      </c>
      <c r="L16564" s="2" t="str">
        <f t="shared" si="517"/>
        <v>20115-14 yearsGR113-068</v>
      </c>
    </row>
    <row r="16565" spans="2:12" x14ac:dyDescent="0.45">
      <c r="B16565">
        <v>2011</v>
      </c>
      <c r="C16565">
        <v>2011</v>
      </c>
      <c r="D16565" s="1" t="s">
        <v>38</v>
      </c>
      <c r="E16565" s="1" t="s">
        <v>39</v>
      </c>
      <c r="F16565" s="1" t="s">
        <v>312</v>
      </c>
      <c r="G16565" s="1" t="s">
        <v>311</v>
      </c>
      <c r="H16565">
        <v>1</v>
      </c>
      <c r="I16565">
        <v>41039048</v>
      </c>
      <c r="J16565" t="s">
        <v>22</v>
      </c>
      <c r="K16565" s="2" t="b">
        <f t="shared" si="516"/>
        <v>1</v>
      </c>
      <c r="L16565" s="2" t="str">
        <f t="shared" si="517"/>
        <v>20115-14 yearsGR113-069</v>
      </c>
    </row>
    <row r="16566" spans="2:12" x14ac:dyDescent="0.45">
      <c r="B16566">
        <v>2011</v>
      </c>
      <c r="C16566">
        <v>2011</v>
      </c>
      <c r="D16566" s="1" t="s">
        <v>38</v>
      </c>
      <c r="E16566" s="1" t="s">
        <v>39</v>
      </c>
      <c r="F16566" s="1" t="s">
        <v>204</v>
      </c>
      <c r="G16566" s="1" t="s">
        <v>203</v>
      </c>
      <c r="H16566">
        <v>87</v>
      </c>
      <c r="I16566">
        <v>41039048</v>
      </c>
      <c r="J16566">
        <v>0.2</v>
      </c>
      <c r="K16566" s="2" t="b">
        <f t="shared" si="516"/>
        <v>1</v>
      </c>
      <c r="L16566" s="2" t="str">
        <f t="shared" si="517"/>
        <v>20115-14 yearsGR113-070</v>
      </c>
    </row>
    <row r="16567" spans="2:12" x14ac:dyDescent="0.45">
      <c r="B16567">
        <v>2011</v>
      </c>
      <c r="C16567">
        <v>2011</v>
      </c>
      <c r="D16567" s="1" t="s">
        <v>38</v>
      </c>
      <c r="E16567" s="1" t="s">
        <v>39</v>
      </c>
      <c r="F16567" s="1" t="s">
        <v>310</v>
      </c>
      <c r="G16567" s="1" t="s">
        <v>309</v>
      </c>
      <c r="H16567">
        <v>2</v>
      </c>
      <c r="I16567">
        <v>41039048</v>
      </c>
      <c r="J16567" t="s">
        <v>22</v>
      </c>
      <c r="K16567" s="2" t="b">
        <f t="shared" si="516"/>
        <v>1</v>
      </c>
      <c r="L16567" s="2" t="str">
        <f t="shared" si="517"/>
        <v>20115-14 yearsGR113-071</v>
      </c>
    </row>
    <row r="16568" spans="2:12" x14ac:dyDescent="0.45">
      <c r="B16568">
        <v>2011</v>
      </c>
      <c r="C16568">
        <v>2011</v>
      </c>
      <c r="D16568" s="1" t="s">
        <v>38</v>
      </c>
      <c r="E16568" s="1" t="s">
        <v>39</v>
      </c>
      <c r="F16568" s="1" t="s">
        <v>308</v>
      </c>
      <c r="G16568" s="1" t="s">
        <v>307</v>
      </c>
      <c r="H16568">
        <v>9</v>
      </c>
      <c r="I16568">
        <v>41039048</v>
      </c>
      <c r="J16568" t="s">
        <v>22</v>
      </c>
      <c r="K16568" s="2" t="b">
        <f t="shared" si="516"/>
        <v>0</v>
      </c>
      <c r="L16568" s="2" t="str">
        <f t="shared" si="517"/>
        <v>20115-14 yearsGR113-072</v>
      </c>
    </row>
    <row r="16569" spans="2:12" x14ac:dyDescent="0.45">
      <c r="B16569">
        <v>2011</v>
      </c>
      <c r="C16569">
        <v>2011</v>
      </c>
      <c r="D16569" s="1" t="s">
        <v>38</v>
      </c>
      <c r="E16569" s="1" t="s">
        <v>39</v>
      </c>
      <c r="F16569" s="1" t="s">
        <v>306</v>
      </c>
      <c r="G16569" s="1" t="s">
        <v>305</v>
      </c>
      <c r="H16569">
        <v>2</v>
      </c>
      <c r="I16569">
        <v>41039048</v>
      </c>
      <c r="J16569" t="s">
        <v>22</v>
      </c>
      <c r="K16569" s="2" t="b">
        <f t="shared" si="516"/>
        <v>1</v>
      </c>
      <c r="L16569" s="2" t="str">
        <f t="shared" si="517"/>
        <v>20115-14 yearsGR113-073</v>
      </c>
    </row>
    <row r="16570" spans="2:12" x14ac:dyDescent="0.45">
      <c r="B16570">
        <v>2011</v>
      </c>
      <c r="C16570">
        <v>2011</v>
      </c>
      <c r="D16570" s="1" t="s">
        <v>38</v>
      </c>
      <c r="E16570" s="1" t="s">
        <v>39</v>
      </c>
      <c r="F16570" s="1" t="s">
        <v>304</v>
      </c>
      <c r="G16570" s="1" t="s">
        <v>303</v>
      </c>
      <c r="H16570">
        <v>7</v>
      </c>
      <c r="I16570">
        <v>41039048</v>
      </c>
      <c r="J16570" t="s">
        <v>22</v>
      </c>
      <c r="K16570" s="2" t="b">
        <f t="shared" si="516"/>
        <v>0</v>
      </c>
      <c r="L16570" s="2" t="str">
        <f t="shared" si="517"/>
        <v>20115-14 yearsGR113-074</v>
      </c>
    </row>
    <row r="16571" spans="2:12" x14ac:dyDescent="0.45">
      <c r="B16571">
        <v>2011</v>
      </c>
      <c r="C16571">
        <v>2011</v>
      </c>
      <c r="D16571" s="1" t="s">
        <v>38</v>
      </c>
      <c r="E16571" s="1" t="s">
        <v>39</v>
      </c>
      <c r="F16571" s="1" t="s">
        <v>202</v>
      </c>
      <c r="G16571" s="1" t="s">
        <v>201</v>
      </c>
      <c r="H16571">
        <v>5</v>
      </c>
      <c r="I16571">
        <v>41039048</v>
      </c>
      <c r="J16571" t="s">
        <v>22</v>
      </c>
      <c r="K16571" s="2" t="b">
        <f t="shared" si="516"/>
        <v>0</v>
      </c>
      <c r="L16571" s="2" t="str">
        <f t="shared" si="517"/>
        <v>20115-14 yearsGR113-075</v>
      </c>
    </row>
    <row r="16572" spans="2:12" x14ac:dyDescent="0.45">
      <c r="B16572">
        <v>2011</v>
      </c>
      <c r="C16572">
        <v>2011</v>
      </c>
      <c r="D16572" s="1" t="s">
        <v>38</v>
      </c>
      <c r="E16572" s="1" t="s">
        <v>39</v>
      </c>
      <c r="F16572" s="1" t="s">
        <v>200</v>
      </c>
      <c r="G16572" s="1" t="s">
        <v>199</v>
      </c>
      <c r="H16572">
        <v>118</v>
      </c>
      <c r="I16572">
        <v>41039048</v>
      </c>
      <c r="J16572">
        <v>0.3</v>
      </c>
      <c r="K16572" s="2" t="b">
        <f t="shared" si="516"/>
        <v>1</v>
      </c>
      <c r="L16572" s="2" t="str">
        <f t="shared" si="517"/>
        <v>20115-14 yearsGR113-076</v>
      </c>
    </row>
    <row r="16573" spans="2:12" x14ac:dyDescent="0.45">
      <c r="B16573">
        <v>2011</v>
      </c>
      <c r="C16573">
        <v>2011</v>
      </c>
      <c r="D16573" s="1" t="s">
        <v>38</v>
      </c>
      <c r="E16573" s="1" t="s">
        <v>39</v>
      </c>
      <c r="F16573" s="1" t="s">
        <v>302</v>
      </c>
      <c r="G16573" s="1" t="s">
        <v>301</v>
      </c>
      <c r="H16573">
        <v>34</v>
      </c>
      <c r="I16573">
        <v>41039048</v>
      </c>
      <c r="J16573">
        <v>0.1</v>
      </c>
      <c r="K16573" s="2" t="b">
        <f t="shared" si="516"/>
        <v>0</v>
      </c>
      <c r="L16573" s="2" t="str">
        <f t="shared" si="517"/>
        <v>20115-14 yearsGR113-077</v>
      </c>
    </row>
    <row r="16574" spans="2:12" x14ac:dyDescent="0.45">
      <c r="B16574">
        <v>2011</v>
      </c>
      <c r="C16574">
        <v>2011</v>
      </c>
      <c r="D16574" s="1" t="s">
        <v>38</v>
      </c>
      <c r="E16574" s="1" t="s">
        <v>39</v>
      </c>
      <c r="F16574" s="1" t="s">
        <v>198</v>
      </c>
      <c r="G16574" s="1" t="s">
        <v>197</v>
      </c>
      <c r="H16574">
        <v>84</v>
      </c>
      <c r="I16574">
        <v>41039048</v>
      </c>
      <c r="J16574">
        <v>0.2</v>
      </c>
      <c r="K16574" s="2" t="b">
        <f t="shared" si="516"/>
        <v>0</v>
      </c>
      <c r="L16574" s="2" t="str">
        <f t="shared" si="517"/>
        <v>20115-14 yearsGR113-078</v>
      </c>
    </row>
    <row r="16575" spans="2:12" x14ac:dyDescent="0.45">
      <c r="B16575">
        <v>2011</v>
      </c>
      <c r="C16575">
        <v>2011</v>
      </c>
      <c r="D16575" s="1" t="s">
        <v>38</v>
      </c>
      <c r="E16575" s="1" t="s">
        <v>39</v>
      </c>
      <c r="F16575" s="1" t="s">
        <v>300</v>
      </c>
      <c r="G16575" s="1" t="s">
        <v>299</v>
      </c>
      <c r="H16575">
        <v>4</v>
      </c>
      <c r="I16575">
        <v>41039048</v>
      </c>
      <c r="J16575" t="s">
        <v>22</v>
      </c>
      <c r="K16575" s="2" t="b">
        <f t="shared" si="516"/>
        <v>0</v>
      </c>
      <c r="L16575" s="2" t="str">
        <f t="shared" si="517"/>
        <v>20115-14 yearsGR113-079</v>
      </c>
    </row>
    <row r="16576" spans="2:12" x14ac:dyDescent="0.45">
      <c r="B16576">
        <v>2011</v>
      </c>
      <c r="C16576">
        <v>2011</v>
      </c>
      <c r="D16576" s="1" t="s">
        <v>38</v>
      </c>
      <c r="E16576" s="1" t="s">
        <v>39</v>
      </c>
      <c r="F16576" s="1" t="s">
        <v>298</v>
      </c>
      <c r="G16576" s="1" t="s">
        <v>297</v>
      </c>
      <c r="H16576">
        <v>4</v>
      </c>
      <c r="I16576">
        <v>41039048</v>
      </c>
      <c r="J16576" t="s">
        <v>22</v>
      </c>
      <c r="K16576" s="2" t="b">
        <f t="shared" si="516"/>
        <v>1</v>
      </c>
      <c r="L16576" s="2" t="str">
        <f t="shared" si="517"/>
        <v>20115-14 yearsGR113-080</v>
      </c>
    </row>
    <row r="16577" spans="2:12" x14ac:dyDescent="0.45">
      <c r="B16577">
        <v>2011</v>
      </c>
      <c r="C16577">
        <v>2011</v>
      </c>
      <c r="D16577" s="1" t="s">
        <v>38</v>
      </c>
      <c r="E16577" s="1" t="s">
        <v>39</v>
      </c>
      <c r="F16577" s="1" t="s">
        <v>196</v>
      </c>
      <c r="G16577" s="1" t="s">
        <v>195</v>
      </c>
      <c r="H16577">
        <v>136</v>
      </c>
      <c r="I16577">
        <v>41039048</v>
      </c>
      <c r="J16577">
        <v>0.3</v>
      </c>
      <c r="K16577" s="2" t="b">
        <f t="shared" si="516"/>
        <v>1</v>
      </c>
      <c r="L16577" s="2" t="str">
        <f t="shared" si="517"/>
        <v>20115-14 yearsGR113-082</v>
      </c>
    </row>
    <row r="16578" spans="2:12" x14ac:dyDescent="0.45">
      <c r="B16578">
        <v>2011</v>
      </c>
      <c r="C16578">
        <v>2011</v>
      </c>
      <c r="D16578" s="1" t="s">
        <v>38</v>
      </c>
      <c r="E16578" s="1" t="s">
        <v>39</v>
      </c>
      <c r="F16578" s="1" t="s">
        <v>294</v>
      </c>
      <c r="G16578" s="1" t="s">
        <v>293</v>
      </c>
      <c r="H16578">
        <v>4</v>
      </c>
      <c r="I16578">
        <v>41039048</v>
      </c>
      <c r="J16578" t="s">
        <v>22</v>
      </c>
      <c r="K16578" s="2" t="b">
        <f t="shared" si="516"/>
        <v>0</v>
      </c>
      <c r="L16578" s="2" t="str">
        <f t="shared" si="517"/>
        <v>20115-14 yearsGR113-083</v>
      </c>
    </row>
    <row r="16579" spans="2:12" x14ac:dyDescent="0.45">
      <c r="B16579">
        <v>2011</v>
      </c>
      <c r="C16579">
        <v>2011</v>
      </c>
      <c r="D16579" s="1" t="s">
        <v>38</v>
      </c>
      <c r="E16579" s="1" t="s">
        <v>39</v>
      </c>
      <c r="F16579" s="1" t="s">
        <v>290</v>
      </c>
      <c r="G16579" s="1" t="s">
        <v>289</v>
      </c>
      <c r="H16579">
        <v>128</v>
      </c>
      <c r="I16579">
        <v>41039048</v>
      </c>
      <c r="J16579">
        <v>0.3</v>
      </c>
      <c r="K16579" s="2" t="b">
        <f t="shared" ref="K16579:K16642" si="518">LEFT(F16579,1)="#"</f>
        <v>0</v>
      </c>
      <c r="L16579" s="2" t="str">
        <f t="shared" ref="L16579:L16642" si="519">C16579&amp;D16579&amp;G16579</f>
        <v>20115-14 yearsGR113-085</v>
      </c>
    </row>
    <row r="16580" spans="2:12" x14ac:dyDescent="0.45">
      <c r="B16580">
        <v>2011</v>
      </c>
      <c r="C16580">
        <v>2011</v>
      </c>
      <c r="D16580" s="1" t="s">
        <v>38</v>
      </c>
      <c r="E16580" s="1" t="s">
        <v>39</v>
      </c>
      <c r="F16580" s="1" t="s">
        <v>194</v>
      </c>
      <c r="G16580" s="1" t="s">
        <v>193</v>
      </c>
      <c r="H16580">
        <v>4</v>
      </c>
      <c r="I16580">
        <v>41039048</v>
      </c>
      <c r="J16580" t="s">
        <v>22</v>
      </c>
      <c r="K16580" s="2" t="b">
        <f t="shared" si="518"/>
        <v>0</v>
      </c>
      <c r="L16580" s="2" t="str">
        <f t="shared" si="519"/>
        <v>20115-14 yearsGR113-086</v>
      </c>
    </row>
    <row r="16581" spans="2:12" x14ac:dyDescent="0.45">
      <c r="B16581">
        <v>2011</v>
      </c>
      <c r="C16581">
        <v>2011</v>
      </c>
      <c r="D16581" s="1" t="s">
        <v>38</v>
      </c>
      <c r="E16581" s="1" t="s">
        <v>39</v>
      </c>
      <c r="F16581" s="1" t="s">
        <v>192</v>
      </c>
      <c r="G16581" s="1" t="s">
        <v>191</v>
      </c>
      <c r="H16581">
        <v>18</v>
      </c>
      <c r="I16581">
        <v>41039048</v>
      </c>
      <c r="J16581" t="s">
        <v>22</v>
      </c>
      <c r="K16581" s="2" t="b">
        <f t="shared" si="518"/>
        <v>1</v>
      </c>
      <c r="L16581" s="2" t="str">
        <f t="shared" si="519"/>
        <v>20115-14 yearsGR113-088</v>
      </c>
    </row>
    <row r="16582" spans="2:12" x14ac:dyDescent="0.45">
      <c r="B16582">
        <v>2011</v>
      </c>
      <c r="C16582">
        <v>2011</v>
      </c>
      <c r="D16582" s="1" t="s">
        <v>38</v>
      </c>
      <c r="E16582" s="1" t="s">
        <v>39</v>
      </c>
      <c r="F16582" s="1" t="s">
        <v>286</v>
      </c>
      <c r="G16582" s="1" t="s">
        <v>285</v>
      </c>
      <c r="H16582">
        <v>64</v>
      </c>
      <c r="I16582">
        <v>41039048</v>
      </c>
      <c r="J16582">
        <v>0.2</v>
      </c>
      <c r="K16582" s="2" t="b">
        <f t="shared" si="518"/>
        <v>0</v>
      </c>
      <c r="L16582" s="2" t="str">
        <f t="shared" si="519"/>
        <v>20115-14 yearsGR113-089</v>
      </c>
    </row>
    <row r="16583" spans="2:12" x14ac:dyDescent="0.45">
      <c r="B16583">
        <v>2011</v>
      </c>
      <c r="C16583">
        <v>2011</v>
      </c>
      <c r="D16583" s="1" t="s">
        <v>38</v>
      </c>
      <c r="E16583" s="1" t="s">
        <v>39</v>
      </c>
      <c r="F16583" s="1" t="s">
        <v>282</v>
      </c>
      <c r="G16583" s="1" t="s">
        <v>281</v>
      </c>
      <c r="H16583">
        <v>9</v>
      </c>
      <c r="I16583">
        <v>41039048</v>
      </c>
      <c r="J16583" t="s">
        <v>22</v>
      </c>
      <c r="K16583" s="2" t="b">
        <f t="shared" si="518"/>
        <v>1</v>
      </c>
      <c r="L16583" s="2" t="str">
        <f t="shared" si="519"/>
        <v>20115-14 yearsGR113-091</v>
      </c>
    </row>
    <row r="16584" spans="2:12" x14ac:dyDescent="0.45">
      <c r="B16584">
        <v>2011</v>
      </c>
      <c r="C16584">
        <v>2011</v>
      </c>
      <c r="D16584" s="1" t="s">
        <v>38</v>
      </c>
      <c r="E16584" s="1" t="s">
        <v>39</v>
      </c>
      <c r="F16584" s="1" t="s">
        <v>280</v>
      </c>
      <c r="G16584" s="1" t="s">
        <v>279</v>
      </c>
      <c r="H16584">
        <v>1</v>
      </c>
      <c r="I16584">
        <v>41039048</v>
      </c>
      <c r="J16584" t="s">
        <v>22</v>
      </c>
      <c r="K16584" s="2" t="b">
        <f t="shared" si="518"/>
        <v>1</v>
      </c>
      <c r="L16584" s="2" t="str">
        <f t="shared" si="519"/>
        <v>20115-14 yearsGR113-092</v>
      </c>
    </row>
    <row r="16585" spans="2:12" x14ac:dyDescent="0.45">
      <c r="B16585">
        <v>2011</v>
      </c>
      <c r="C16585">
        <v>2011</v>
      </c>
      <c r="D16585" s="1" t="s">
        <v>38</v>
      </c>
      <c r="E16585" s="1" t="s">
        <v>39</v>
      </c>
      <c r="F16585" s="1" t="s">
        <v>190</v>
      </c>
      <c r="G16585" s="1" t="s">
        <v>189</v>
      </c>
      <c r="H16585">
        <v>1</v>
      </c>
      <c r="I16585">
        <v>41039048</v>
      </c>
      <c r="J16585" t="s">
        <v>22</v>
      </c>
      <c r="K16585" s="2" t="b">
        <f t="shared" si="518"/>
        <v>1</v>
      </c>
      <c r="L16585" s="2" t="str">
        <f t="shared" si="519"/>
        <v>20115-14 yearsGR113-093</v>
      </c>
    </row>
    <row r="16586" spans="2:12" x14ac:dyDescent="0.45">
      <c r="B16586">
        <v>2011</v>
      </c>
      <c r="C16586">
        <v>2011</v>
      </c>
      <c r="D16586" s="1" t="s">
        <v>38</v>
      </c>
      <c r="E16586" s="1" t="s">
        <v>39</v>
      </c>
      <c r="F16586" s="1" t="s">
        <v>278</v>
      </c>
      <c r="G16586" s="1" t="s">
        <v>277</v>
      </c>
      <c r="H16586">
        <v>1</v>
      </c>
      <c r="I16586">
        <v>41039048</v>
      </c>
      <c r="J16586" t="s">
        <v>22</v>
      </c>
      <c r="K16586" s="2" t="b">
        <f t="shared" si="518"/>
        <v>0</v>
      </c>
      <c r="L16586" s="2" t="str">
        <f t="shared" si="519"/>
        <v>20115-14 yearsGR113-095</v>
      </c>
    </row>
    <row r="16587" spans="2:12" x14ac:dyDescent="0.45">
      <c r="B16587">
        <v>2011</v>
      </c>
      <c r="C16587">
        <v>2011</v>
      </c>
      <c r="D16587" s="1" t="s">
        <v>38</v>
      </c>
      <c r="E16587" s="1" t="s">
        <v>39</v>
      </c>
      <c r="F16587" s="1" t="s">
        <v>186</v>
      </c>
      <c r="G16587" s="1" t="s">
        <v>185</v>
      </c>
      <c r="H16587">
        <v>17</v>
      </c>
      <c r="I16587">
        <v>41039048</v>
      </c>
      <c r="J16587" t="s">
        <v>22</v>
      </c>
      <c r="K16587" s="2" t="b">
        <f t="shared" si="518"/>
        <v>1</v>
      </c>
      <c r="L16587" s="2" t="str">
        <f t="shared" si="519"/>
        <v>20115-14 yearsGR113-097</v>
      </c>
    </row>
    <row r="16588" spans="2:12" x14ac:dyDescent="0.45">
      <c r="B16588">
        <v>2011</v>
      </c>
      <c r="C16588">
        <v>2011</v>
      </c>
      <c r="D16588" s="1" t="s">
        <v>38</v>
      </c>
      <c r="E16588" s="1" t="s">
        <v>39</v>
      </c>
      <c r="F16588" s="1" t="s">
        <v>274</v>
      </c>
      <c r="G16588" s="1" t="s">
        <v>273</v>
      </c>
      <c r="H16588">
        <v>1</v>
      </c>
      <c r="I16588">
        <v>41039048</v>
      </c>
      <c r="J16588" t="s">
        <v>22</v>
      </c>
      <c r="K16588" s="2" t="b">
        <f t="shared" si="518"/>
        <v>0</v>
      </c>
      <c r="L16588" s="2" t="str">
        <f t="shared" si="519"/>
        <v>20115-14 yearsGR113-098</v>
      </c>
    </row>
    <row r="16589" spans="2:12" x14ac:dyDescent="0.45">
      <c r="B16589">
        <v>2011</v>
      </c>
      <c r="C16589">
        <v>2011</v>
      </c>
      <c r="D16589" s="1" t="s">
        <v>38</v>
      </c>
      <c r="E16589" s="1" t="s">
        <v>39</v>
      </c>
      <c r="F16589" s="1" t="s">
        <v>272</v>
      </c>
      <c r="G16589" s="1" t="s">
        <v>271</v>
      </c>
      <c r="H16589">
        <v>3</v>
      </c>
      <c r="I16589">
        <v>41039048</v>
      </c>
      <c r="J16589" t="s">
        <v>22</v>
      </c>
      <c r="K16589" s="2" t="b">
        <f t="shared" si="518"/>
        <v>0</v>
      </c>
      <c r="L16589" s="2" t="str">
        <f t="shared" si="519"/>
        <v>20115-14 yearsGR113-099</v>
      </c>
    </row>
    <row r="16590" spans="2:12" x14ac:dyDescent="0.45">
      <c r="B16590">
        <v>2011</v>
      </c>
      <c r="C16590">
        <v>2011</v>
      </c>
      <c r="D16590" s="1" t="s">
        <v>38</v>
      </c>
      <c r="E16590" s="1" t="s">
        <v>39</v>
      </c>
      <c r="F16590" s="1" t="s">
        <v>184</v>
      </c>
      <c r="G16590" s="1" t="s">
        <v>183</v>
      </c>
      <c r="H16590">
        <v>13</v>
      </c>
      <c r="I16590">
        <v>41039048</v>
      </c>
      <c r="J16590" t="s">
        <v>22</v>
      </c>
      <c r="K16590" s="2" t="b">
        <f t="shared" si="518"/>
        <v>0</v>
      </c>
      <c r="L16590" s="2" t="str">
        <f t="shared" si="519"/>
        <v>20115-14 yearsGR113-100</v>
      </c>
    </row>
    <row r="16591" spans="2:12" x14ac:dyDescent="0.45">
      <c r="B16591">
        <v>2011</v>
      </c>
      <c r="C16591">
        <v>2011</v>
      </c>
      <c r="D16591" s="1" t="s">
        <v>38</v>
      </c>
      <c r="E16591" s="1" t="s">
        <v>39</v>
      </c>
      <c r="F16591" s="1" t="s">
        <v>410</v>
      </c>
      <c r="G16591" s="1" t="s">
        <v>409</v>
      </c>
      <c r="H16591">
        <v>2</v>
      </c>
      <c r="I16591">
        <v>41039048</v>
      </c>
      <c r="J16591" t="s">
        <v>22</v>
      </c>
      <c r="K16591" s="2" t="b">
        <f t="shared" si="518"/>
        <v>1</v>
      </c>
      <c r="L16591" s="2" t="str">
        <f t="shared" si="519"/>
        <v>20115-14 yearsGR113-105</v>
      </c>
    </row>
    <row r="16592" spans="2:12" x14ac:dyDescent="0.45">
      <c r="B16592">
        <v>2011</v>
      </c>
      <c r="C16592">
        <v>2011</v>
      </c>
      <c r="D16592" s="1" t="s">
        <v>38</v>
      </c>
      <c r="E16592" s="1" t="s">
        <v>39</v>
      </c>
      <c r="F16592" s="1" t="s">
        <v>408</v>
      </c>
      <c r="G16592" s="1" t="s">
        <v>407</v>
      </c>
      <c r="H16592">
        <v>2</v>
      </c>
      <c r="I16592">
        <v>41039048</v>
      </c>
      <c r="J16592" t="s">
        <v>22</v>
      </c>
      <c r="K16592" s="2" t="b">
        <f t="shared" si="518"/>
        <v>0</v>
      </c>
      <c r="L16592" s="2" t="str">
        <f t="shared" si="519"/>
        <v>20115-14 yearsGR113-107</v>
      </c>
    </row>
    <row r="16593" spans="2:12" x14ac:dyDescent="0.45">
      <c r="B16593">
        <v>2011</v>
      </c>
      <c r="C16593">
        <v>2011</v>
      </c>
      <c r="D16593" s="1" t="s">
        <v>38</v>
      </c>
      <c r="E16593" s="1" t="s">
        <v>39</v>
      </c>
      <c r="F16593" s="1" t="s">
        <v>182</v>
      </c>
      <c r="G16593" s="1" t="s">
        <v>181</v>
      </c>
      <c r="H16593">
        <v>30</v>
      </c>
      <c r="I16593">
        <v>41039048</v>
      </c>
      <c r="J16593">
        <v>0.1</v>
      </c>
      <c r="K16593" s="2" t="b">
        <f t="shared" si="518"/>
        <v>1</v>
      </c>
      <c r="L16593" s="2" t="str">
        <f t="shared" si="519"/>
        <v>20115-14 yearsGR113-108</v>
      </c>
    </row>
    <row r="16594" spans="2:12" x14ac:dyDescent="0.45">
      <c r="B16594">
        <v>2011</v>
      </c>
      <c r="C16594">
        <v>2011</v>
      </c>
      <c r="D16594" s="1" t="s">
        <v>38</v>
      </c>
      <c r="E16594" s="1" t="s">
        <v>39</v>
      </c>
      <c r="F16594" s="1" t="s">
        <v>262</v>
      </c>
      <c r="G16594" s="1" t="s">
        <v>261</v>
      </c>
      <c r="H16594">
        <v>358</v>
      </c>
      <c r="I16594">
        <v>41039048</v>
      </c>
      <c r="J16594">
        <v>0.9</v>
      </c>
      <c r="K16594" s="2" t="b">
        <f t="shared" si="518"/>
        <v>1</v>
      </c>
      <c r="L16594" s="2" t="str">
        <f t="shared" si="519"/>
        <v>20115-14 yearsGR113-109</v>
      </c>
    </row>
    <row r="16595" spans="2:12" x14ac:dyDescent="0.45">
      <c r="B16595">
        <v>2011</v>
      </c>
      <c r="C16595">
        <v>2011</v>
      </c>
      <c r="D16595" s="1" t="s">
        <v>38</v>
      </c>
      <c r="E16595" s="1" t="s">
        <v>39</v>
      </c>
      <c r="F16595" s="1" t="s">
        <v>180</v>
      </c>
      <c r="G16595" s="1" t="s">
        <v>179</v>
      </c>
      <c r="H16595">
        <v>103</v>
      </c>
      <c r="I16595">
        <v>41039048</v>
      </c>
      <c r="J16595">
        <v>0.3</v>
      </c>
      <c r="K16595" s="2" t="b">
        <f t="shared" si="518"/>
        <v>0</v>
      </c>
      <c r="L16595" s="2" t="str">
        <f t="shared" si="519"/>
        <v>20115-14 yearsGR113-110</v>
      </c>
    </row>
    <row r="16596" spans="2:12" x14ac:dyDescent="0.45">
      <c r="B16596">
        <v>2011</v>
      </c>
      <c r="C16596">
        <v>2011</v>
      </c>
      <c r="D16596" s="1" t="s">
        <v>38</v>
      </c>
      <c r="E16596" s="1" t="s">
        <v>39</v>
      </c>
      <c r="F16596" s="1" t="s">
        <v>178</v>
      </c>
      <c r="G16596" s="1" t="s">
        <v>177</v>
      </c>
      <c r="H16596">
        <v>774</v>
      </c>
      <c r="I16596">
        <v>41039048</v>
      </c>
      <c r="J16596">
        <v>1.9</v>
      </c>
      <c r="K16596" s="2" t="b">
        <f t="shared" si="518"/>
        <v>0</v>
      </c>
      <c r="L16596" s="2" t="str">
        <f t="shared" si="519"/>
        <v>20115-14 yearsGR113-111</v>
      </c>
    </row>
    <row r="16597" spans="2:12" x14ac:dyDescent="0.45">
      <c r="B16597">
        <v>2011</v>
      </c>
      <c r="C16597">
        <v>2011</v>
      </c>
      <c r="D16597" s="1" t="s">
        <v>38</v>
      </c>
      <c r="E16597" s="1" t="s">
        <v>39</v>
      </c>
      <c r="F16597" s="1" t="s">
        <v>176</v>
      </c>
      <c r="G16597" s="1" t="s">
        <v>175</v>
      </c>
      <c r="H16597">
        <v>1635</v>
      </c>
      <c r="I16597">
        <v>41039048</v>
      </c>
      <c r="J16597">
        <v>4</v>
      </c>
      <c r="K16597" s="2" t="b">
        <f t="shared" si="518"/>
        <v>1</v>
      </c>
      <c r="L16597" s="2" t="str">
        <f t="shared" si="519"/>
        <v>20115-14 yearsGR113-112</v>
      </c>
    </row>
    <row r="16598" spans="2:12" x14ac:dyDescent="0.45">
      <c r="B16598">
        <v>2011</v>
      </c>
      <c r="C16598">
        <v>2011</v>
      </c>
      <c r="D16598" s="1" t="s">
        <v>38</v>
      </c>
      <c r="E16598" s="1" t="s">
        <v>39</v>
      </c>
      <c r="F16598" s="1" t="s">
        <v>174</v>
      </c>
      <c r="G16598" s="1" t="s">
        <v>173</v>
      </c>
      <c r="H16598">
        <v>968</v>
      </c>
      <c r="I16598">
        <v>41039048</v>
      </c>
      <c r="J16598">
        <v>2.4</v>
      </c>
      <c r="K16598" s="2" t="b">
        <f t="shared" si="518"/>
        <v>0</v>
      </c>
      <c r="L16598" s="2" t="str">
        <f t="shared" si="519"/>
        <v>20115-14 yearsGR113-113</v>
      </c>
    </row>
    <row r="16599" spans="2:12" x14ac:dyDescent="0.45">
      <c r="B16599">
        <v>2011</v>
      </c>
      <c r="C16599">
        <v>2011</v>
      </c>
      <c r="D16599" s="1" t="s">
        <v>38</v>
      </c>
      <c r="E16599" s="1" t="s">
        <v>39</v>
      </c>
      <c r="F16599" s="1" t="s">
        <v>172</v>
      </c>
      <c r="G16599" s="1" t="s">
        <v>171</v>
      </c>
      <c r="H16599">
        <v>881</v>
      </c>
      <c r="I16599">
        <v>41039048</v>
      </c>
      <c r="J16599">
        <v>2.1</v>
      </c>
      <c r="K16599" s="2" t="b">
        <f t="shared" si="518"/>
        <v>0</v>
      </c>
      <c r="L16599" s="2" t="str">
        <f t="shared" si="519"/>
        <v>20115-14 yearsGR113-114</v>
      </c>
    </row>
    <row r="16600" spans="2:12" x14ac:dyDescent="0.45">
      <c r="B16600">
        <v>2011</v>
      </c>
      <c r="C16600">
        <v>2011</v>
      </c>
      <c r="D16600" s="1" t="s">
        <v>38</v>
      </c>
      <c r="E16600" s="1" t="s">
        <v>39</v>
      </c>
      <c r="F16600" s="1" t="s">
        <v>260</v>
      </c>
      <c r="G16600" s="1" t="s">
        <v>259</v>
      </c>
      <c r="H16600">
        <v>30</v>
      </c>
      <c r="I16600">
        <v>41039048</v>
      </c>
      <c r="J16600">
        <v>0.1</v>
      </c>
      <c r="K16600" s="2" t="b">
        <f t="shared" si="518"/>
        <v>0</v>
      </c>
      <c r="L16600" s="2" t="str">
        <f t="shared" si="519"/>
        <v>20115-14 yearsGR113-115</v>
      </c>
    </row>
    <row r="16601" spans="2:12" x14ac:dyDescent="0.45">
      <c r="B16601">
        <v>2011</v>
      </c>
      <c r="C16601">
        <v>2011</v>
      </c>
      <c r="D16601" s="1" t="s">
        <v>38</v>
      </c>
      <c r="E16601" s="1" t="s">
        <v>39</v>
      </c>
      <c r="F16601" s="1" t="s">
        <v>258</v>
      </c>
      <c r="G16601" s="1" t="s">
        <v>257</v>
      </c>
      <c r="H16601">
        <v>57</v>
      </c>
      <c r="I16601">
        <v>41039048</v>
      </c>
      <c r="J16601">
        <v>0.1</v>
      </c>
      <c r="K16601" s="2" t="b">
        <f t="shared" si="518"/>
        <v>0</v>
      </c>
      <c r="L16601" s="2" t="str">
        <f t="shared" si="519"/>
        <v>20115-14 yearsGR113-116</v>
      </c>
    </row>
    <row r="16602" spans="2:12" x14ac:dyDescent="0.45">
      <c r="B16602">
        <v>2011</v>
      </c>
      <c r="C16602">
        <v>2011</v>
      </c>
      <c r="D16602" s="1" t="s">
        <v>38</v>
      </c>
      <c r="E16602" s="1" t="s">
        <v>39</v>
      </c>
      <c r="F16602" s="1" t="s">
        <v>170</v>
      </c>
      <c r="G16602" s="1" t="s">
        <v>169</v>
      </c>
      <c r="H16602">
        <v>667</v>
      </c>
      <c r="I16602">
        <v>41039048</v>
      </c>
      <c r="J16602">
        <v>1.6</v>
      </c>
      <c r="K16602" s="2" t="b">
        <f t="shared" si="518"/>
        <v>0</v>
      </c>
      <c r="L16602" s="2" t="str">
        <f t="shared" si="519"/>
        <v>20115-14 yearsGR113-117</v>
      </c>
    </row>
    <row r="16603" spans="2:12" x14ac:dyDescent="0.45">
      <c r="B16603">
        <v>2011</v>
      </c>
      <c r="C16603">
        <v>2011</v>
      </c>
      <c r="D16603" s="1" t="s">
        <v>38</v>
      </c>
      <c r="E16603" s="1" t="s">
        <v>39</v>
      </c>
      <c r="F16603" s="1" t="s">
        <v>168</v>
      </c>
      <c r="G16603" s="1" t="s">
        <v>167</v>
      </c>
      <c r="H16603">
        <v>28</v>
      </c>
      <c r="I16603">
        <v>41039048</v>
      </c>
      <c r="J16603">
        <v>0.1</v>
      </c>
      <c r="K16603" s="2" t="b">
        <f t="shared" si="518"/>
        <v>0</v>
      </c>
      <c r="L16603" s="2" t="str">
        <f t="shared" si="519"/>
        <v>20115-14 yearsGR113-118</v>
      </c>
    </row>
    <row r="16604" spans="2:12" x14ac:dyDescent="0.45">
      <c r="B16604">
        <v>2011</v>
      </c>
      <c r="C16604">
        <v>2011</v>
      </c>
      <c r="D16604" s="1" t="s">
        <v>38</v>
      </c>
      <c r="E16604" s="1" t="s">
        <v>39</v>
      </c>
      <c r="F16604" s="1" t="s">
        <v>256</v>
      </c>
      <c r="G16604" s="1" t="s">
        <v>255</v>
      </c>
      <c r="H16604">
        <v>45</v>
      </c>
      <c r="I16604">
        <v>41039048</v>
      </c>
      <c r="J16604">
        <v>0.1</v>
      </c>
      <c r="K16604" s="2" t="b">
        <f t="shared" si="518"/>
        <v>0</v>
      </c>
      <c r="L16604" s="2" t="str">
        <f t="shared" si="519"/>
        <v>20115-14 yearsGR113-119</v>
      </c>
    </row>
    <row r="16605" spans="2:12" x14ac:dyDescent="0.45">
      <c r="B16605">
        <v>2011</v>
      </c>
      <c r="C16605">
        <v>2011</v>
      </c>
      <c r="D16605" s="1" t="s">
        <v>38</v>
      </c>
      <c r="E16605" s="1" t="s">
        <v>39</v>
      </c>
      <c r="F16605" s="1" t="s">
        <v>166</v>
      </c>
      <c r="G16605" s="1" t="s">
        <v>165</v>
      </c>
      <c r="H16605">
        <v>235</v>
      </c>
      <c r="I16605">
        <v>41039048</v>
      </c>
      <c r="J16605">
        <v>0.6</v>
      </c>
      <c r="K16605" s="2" t="b">
        <f t="shared" si="518"/>
        <v>0</v>
      </c>
      <c r="L16605" s="2" t="str">
        <f t="shared" si="519"/>
        <v>20115-14 yearsGR113-120</v>
      </c>
    </row>
    <row r="16606" spans="2:12" x14ac:dyDescent="0.45">
      <c r="B16606">
        <v>2011</v>
      </c>
      <c r="C16606">
        <v>2011</v>
      </c>
      <c r="D16606" s="1" t="s">
        <v>38</v>
      </c>
      <c r="E16606" s="1" t="s">
        <v>39</v>
      </c>
      <c r="F16606" s="1" t="s">
        <v>254</v>
      </c>
      <c r="G16606" s="1" t="s">
        <v>253</v>
      </c>
      <c r="H16606">
        <v>123</v>
      </c>
      <c r="I16606">
        <v>41039048</v>
      </c>
      <c r="J16606">
        <v>0.3</v>
      </c>
      <c r="K16606" s="2" t="b">
        <f t="shared" si="518"/>
        <v>0</v>
      </c>
      <c r="L16606" s="2" t="str">
        <f t="shared" si="519"/>
        <v>20115-14 yearsGR113-121</v>
      </c>
    </row>
    <row r="16607" spans="2:12" x14ac:dyDescent="0.45">
      <c r="B16607">
        <v>2011</v>
      </c>
      <c r="C16607">
        <v>2011</v>
      </c>
      <c r="D16607" s="1" t="s">
        <v>38</v>
      </c>
      <c r="E16607" s="1" t="s">
        <v>39</v>
      </c>
      <c r="F16607" s="1" t="s">
        <v>164</v>
      </c>
      <c r="G16607" s="1" t="s">
        <v>163</v>
      </c>
      <c r="H16607">
        <v>50</v>
      </c>
      <c r="I16607">
        <v>41039048</v>
      </c>
      <c r="J16607">
        <v>0.1</v>
      </c>
      <c r="K16607" s="2" t="b">
        <f t="shared" si="518"/>
        <v>0</v>
      </c>
      <c r="L16607" s="2" t="str">
        <f t="shared" si="519"/>
        <v>20115-14 yearsGR113-122</v>
      </c>
    </row>
    <row r="16608" spans="2:12" x14ac:dyDescent="0.45">
      <c r="B16608">
        <v>2011</v>
      </c>
      <c r="C16608">
        <v>2011</v>
      </c>
      <c r="D16608" s="1" t="s">
        <v>38</v>
      </c>
      <c r="E16608" s="1" t="s">
        <v>39</v>
      </c>
      <c r="F16608" s="1" t="s">
        <v>252</v>
      </c>
      <c r="G16608" s="1" t="s">
        <v>251</v>
      </c>
      <c r="H16608">
        <v>186</v>
      </c>
      <c r="I16608">
        <v>41039048</v>
      </c>
      <c r="J16608">
        <v>0.5</v>
      </c>
      <c r="K16608" s="2" t="b">
        <f t="shared" si="518"/>
        <v>0</v>
      </c>
      <c r="L16608" s="2" t="str">
        <f t="shared" si="519"/>
        <v>20115-14 yearsGR113-123</v>
      </c>
    </row>
    <row r="16609" spans="2:12" x14ac:dyDescent="0.45">
      <c r="B16609">
        <v>2011</v>
      </c>
      <c r="C16609">
        <v>2011</v>
      </c>
      <c r="D16609" s="1" t="s">
        <v>38</v>
      </c>
      <c r="E16609" s="1" t="s">
        <v>39</v>
      </c>
      <c r="F16609" s="1" t="s">
        <v>162</v>
      </c>
      <c r="G16609" s="1" t="s">
        <v>161</v>
      </c>
      <c r="H16609">
        <v>287</v>
      </c>
      <c r="I16609">
        <v>41039048</v>
      </c>
      <c r="J16609">
        <v>0.7</v>
      </c>
      <c r="K16609" s="2" t="b">
        <f t="shared" si="518"/>
        <v>1</v>
      </c>
      <c r="L16609" s="2" t="str">
        <f t="shared" si="519"/>
        <v>20115-14 yearsGR113-124</v>
      </c>
    </row>
    <row r="16610" spans="2:12" x14ac:dyDescent="0.45">
      <c r="B16610">
        <v>2011</v>
      </c>
      <c r="C16610">
        <v>2011</v>
      </c>
      <c r="D16610" s="1" t="s">
        <v>38</v>
      </c>
      <c r="E16610" s="1" t="s">
        <v>39</v>
      </c>
      <c r="F16610" s="1" t="s">
        <v>250</v>
      </c>
      <c r="G16610" s="1" t="s">
        <v>249</v>
      </c>
      <c r="H16610">
        <v>92</v>
      </c>
      <c r="I16610">
        <v>41039048</v>
      </c>
      <c r="J16610">
        <v>0.2</v>
      </c>
      <c r="K16610" s="2" t="b">
        <f t="shared" si="518"/>
        <v>0</v>
      </c>
      <c r="L16610" s="2" t="str">
        <f t="shared" si="519"/>
        <v>20115-14 yearsGR113-125</v>
      </c>
    </row>
    <row r="16611" spans="2:12" x14ac:dyDescent="0.45">
      <c r="B16611">
        <v>2011</v>
      </c>
      <c r="C16611">
        <v>2011</v>
      </c>
      <c r="D16611" s="1" t="s">
        <v>38</v>
      </c>
      <c r="E16611" s="1" t="s">
        <v>39</v>
      </c>
      <c r="F16611" s="1" t="s">
        <v>160</v>
      </c>
      <c r="G16611" s="1" t="s">
        <v>159</v>
      </c>
      <c r="H16611">
        <v>195</v>
      </c>
      <c r="I16611">
        <v>41039048</v>
      </c>
      <c r="J16611">
        <v>0.5</v>
      </c>
      <c r="K16611" s="2" t="b">
        <f t="shared" si="518"/>
        <v>0</v>
      </c>
      <c r="L16611" s="2" t="str">
        <f t="shared" si="519"/>
        <v>20115-14 yearsGR113-126</v>
      </c>
    </row>
    <row r="16612" spans="2:12" x14ac:dyDescent="0.45">
      <c r="B16612">
        <v>2011</v>
      </c>
      <c r="C16612">
        <v>2011</v>
      </c>
      <c r="D16612" s="1" t="s">
        <v>38</v>
      </c>
      <c r="E16612" s="1" t="s">
        <v>39</v>
      </c>
      <c r="F16612" s="1" t="s">
        <v>158</v>
      </c>
      <c r="G16612" s="1" t="s">
        <v>157</v>
      </c>
      <c r="H16612">
        <v>283</v>
      </c>
      <c r="I16612">
        <v>41039048</v>
      </c>
      <c r="J16612">
        <v>0.7</v>
      </c>
      <c r="K16612" s="2" t="b">
        <f t="shared" si="518"/>
        <v>1</v>
      </c>
      <c r="L16612" s="2" t="str">
        <f t="shared" si="519"/>
        <v>20115-14 yearsGR113-127</v>
      </c>
    </row>
    <row r="16613" spans="2:12" x14ac:dyDescent="0.45">
      <c r="B16613">
        <v>2011</v>
      </c>
      <c r="C16613">
        <v>2011</v>
      </c>
      <c r="D16613" s="1" t="s">
        <v>38</v>
      </c>
      <c r="E16613" s="1" t="s">
        <v>39</v>
      </c>
      <c r="F16613" s="1" t="s">
        <v>156</v>
      </c>
      <c r="G16613" s="1" t="s">
        <v>155</v>
      </c>
      <c r="H16613">
        <v>162</v>
      </c>
      <c r="I16613">
        <v>41039048</v>
      </c>
      <c r="J16613">
        <v>0.4</v>
      </c>
      <c r="K16613" s="2" t="b">
        <f t="shared" si="518"/>
        <v>0</v>
      </c>
      <c r="L16613" s="2" t="str">
        <f t="shared" si="519"/>
        <v>20115-14 yearsGR113-128</v>
      </c>
    </row>
    <row r="16614" spans="2:12" x14ac:dyDescent="0.45">
      <c r="B16614">
        <v>2011</v>
      </c>
      <c r="C16614">
        <v>2011</v>
      </c>
      <c r="D16614" s="1" t="s">
        <v>38</v>
      </c>
      <c r="E16614" s="1" t="s">
        <v>39</v>
      </c>
      <c r="F16614" s="1" t="s">
        <v>154</v>
      </c>
      <c r="G16614" s="1" t="s">
        <v>153</v>
      </c>
      <c r="H16614">
        <v>121</v>
      </c>
      <c r="I16614">
        <v>41039048</v>
      </c>
      <c r="J16614">
        <v>0.3</v>
      </c>
      <c r="K16614" s="2" t="b">
        <f t="shared" si="518"/>
        <v>0</v>
      </c>
      <c r="L16614" s="2" t="str">
        <f t="shared" si="519"/>
        <v>20115-14 yearsGR113-129</v>
      </c>
    </row>
    <row r="16615" spans="2:12" x14ac:dyDescent="0.45">
      <c r="B16615">
        <v>2011</v>
      </c>
      <c r="C16615">
        <v>2011</v>
      </c>
      <c r="D16615" s="1" t="s">
        <v>38</v>
      </c>
      <c r="E16615" s="1" t="s">
        <v>39</v>
      </c>
      <c r="F16615" s="1" t="s">
        <v>406</v>
      </c>
      <c r="G16615" s="1" t="s">
        <v>405</v>
      </c>
      <c r="H16615">
        <v>1</v>
      </c>
      <c r="I16615">
        <v>41039048</v>
      </c>
      <c r="J16615" t="s">
        <v>22</v>
      </c>
      <c r="K16615" s="2" t="b">
        <f t="shared" si="518"/>
        <v>1</v>
      </c>
      <c r="L16615" s="2" t="str">
        <f t="shared" si="519"/>
        <v>20115-14 yearsGR113-130</v>
      </c>
    </row>
    <row r="16616" spans="2:12" x14ac:dyDescent="0.45">
      <c r="B16616">
        <v>2011</v>
      </c>
      <c r="C16616">
        <v>2011</v>
      </c>
      <c r="D16616" s="1" t="s">
        <v>38</v>
      </c>
      <c r="E16616" s="1" t="s">
        <v>39</v>
      </c>
      <c r="F16616" s="1" t="s">
        <v>152</v>
      </c>
      <c r="G16616" s="1" t="s">
        <v>151</v>
      </c>
      <c r="H16616">
        <v>70</v>
      </c>
      <c r="I16616">
        <v>41039048</v>
      </c>
      <c r="J16616">
        <v>0.2</v>
      </c>
      <c r="K16616" s="2" t="b">
        <f t="shared" si="518"/>
        <v>0</v>
      </c>
      <c r="L16616" s="2" t="str">
        <f t="shared" si="519"/>
        <v>20115-14 yearsGR113-131</v>
      </c>
    </row>
    <row r="16617" spans="2:12" x14ac:dyDescent="0.45">
      <c r="B16617">
        <v>2011</v>
      </c>
      <c r="C16617">
        <v>2011</v>
      </c>
      <c r="D16617" s="1" t="s">
        <v>38</v>
      </c>
      <c r="E16617" s="1" t="s">
        <v>39</v>
      </c>
      <c r="F16617" s="1" t="s">
        <v>248</v>
      </c>
      <c r="G16617" s="1" t="s">
        <v>247</v>
      </c>
      <c r="H16617">
        <v>11</v>
      </c>
      <c r="I16617">
        <v>41039048</v>
      </c>
      <c r="J16617" t="s">
        <v>22</v>
      </c>
      <c r="K16617" s="2" t="b">
        <f t="shared" si="518"/>
        <v>0</v>
      </c>
      <c r="L16617" s="2" t="str">
        <f t="shared" si="519"/>
        <v>20115-14 yearsGR113-132</v>
      </c>
    </row>
    <row r="16618" spans="2:12" x14ac:dyDescent="0.45">
      <c r="B16618">
        <v>2011</v>
      </c>
      <c r="C16618">
        <v>2011</v>
      </c>
      <c r="D16618" s="1" t="s">
        <v>38</v>
      </c>
      <c r="E16618" s="1" t="s">
        <v>39</v>
      </c>
      <c r="F16618" s="1" t="s">
        <v>150</v>
      </c>
      <c r="G16618" s="1" t="s">
        <v>149</v>
      </c>
      <c r="H16618">
        <v>59</v>
      </c>
      <c r="I16618">
        <v>41039048</v>
      </c>
      <c r="J16618">
        <v>0.1</v>
      </c>
      <c r="K16618" s="2" t="b">
        <f t="shared" si="518"/>
        <v>0</v>
      </c>
      <c r="L16618" s="2" t="str">
        <f t="shared" si="519"/>
        <v>20115-14 yearsGR113-133</v>
      </c>
    </row>
    <row r="16619" spans="2:12" x14ac:dyDescent="0.45">
      <c r="B16619">
        <v>2011</v>
      </c>
      <c r="C16619">
        <v>2011</v>
      </c>
      <c r="D16619" s="1" t="s">
        <v>38</v>
      </c>
      <c r="E16619" s="1" t="s">
        <v>39</v>
      </c>
      <c r="F16619" s="1" t="s">
        <v>244</v>
      </c>
      <c r="G16619" s="1" t="s">
        <v>243</v>
      </c>
      <c r="H16619">
        <v>13</v>
      </c>
      <c r="I16619">
        <v>41039048</v>
      </c>
      <c r="J16619" t="s">
        <v>22</v>
      </c>
      <c r="K16619" s="2" t="b">
        <f t="shared" si="518"/>
        <v>1</v>
      </c>
      <c r="L16619" s="2" t="str">
        <f t="shared" si="519"/>
        <v>20115-14 yearsGR113-135</v>
      </c>
    </row>
    <row r="16620" spans="2:12" x14ac:dyDescent="0.45">
      <c r="B16620">
        <v>2011</v>
      </c>
      <c r="C16620">
        <v>2011</v>
      </c>
      <c r="D16620" s="1" t="s">
        <v>38</v>
      </c>
      <c r="E16620" s="1" t="s">
        <v>39</v>
      </c>
      <c r="F16620" s="1" t="s">
        <v>242</v>
      </c>
      <c r="G16620" s="1" t="s">
        <v>241</v>
      </c>
      <c r="H16620">
        <v>1</v>
      </c>
      <c r="I16620">
        <v>41039048</v>
      </c>
      <c r="J16620" t="s">
        <v>22</v>
      </c>
      <c r="K16620" s="2" t="b">
        <f t="shared" si="518"/>
        <v>1</v>
      </c>
      <c r="L16620" s="2" t="str">
        <f t="shared" si="519"/>
        <v>20115-14 yearsGR113-136</v>
      </c>
    </row>
    <row r="16621" spans="2:12" x14ac:dyDescent="0.45">
      <c r="B16621">
        <v>2011</v>
      </c>
      <c r="C16621">
        <v>2011</v>
      </c>
      <c r="D16621" s="1" t="s">
        <v>40</v>
      </c>
      <c r="E16621" s="1" t="s">
        <v>41</v>
      </c>
      <c r="F16621" s="1" t="s">
        <v>400</v>
      </c>
      <c r="G16621" s="1" t="s">
        <v>399</v>
      </c>
      <c r="H16621">
        <v>9</v>
      </c>
      <c r="I16621">
        <v>43797875</v>
      </c>
      <c r="J16621" t="s">
        <v>22</v>
      </c>
      <c r="K16621" s="2" t="b">
        <f t="shared" si="518"/>
        <v>0</v>
      </c>
      <c r="L16621" s="2" t="str">
        <f t="shared" si="519"/>
        <v>201115-24 yearsGR113-003</v>
      </c>
    </row>
    <row r="16622" spans="2:12" x14ac:dyDescent="0.45">
      <c r="B16622">
        <v>2011</v>
      </c>
      <c r="C16622">
        <v>2011</v>
      </c>
      <c r="D16622" s="1" t="s">
        <v>40</v>
      </c>
      <c r="E16622" s="1" t="s">
        <v>41</v>
      </c>
      <c r="F16622" s="1" t="s">
        <v>398</v>
      </c>
      <c r="G16622" s="1" t="s">
        <v>397</v>
      </c>
      <c r="H16622">
        <v>4</v>
      </c>
      <c r="I16622">
        <v>43797875</v>
      </c>
      <c r="J16622" t="s">
        <v>22</v>
      </c>
      <c r="K16622" s="2" t="b">
        <f t="shared" si="518"/>
        <v>1</v>
      </c>
      <c r="L16622" s="2" t="str">
        <f t="shared" si="519"/>
        <v>201115-24 yearsGR113-004</v>
      </c>
    </row>
    <row r="16623" spans="2:12" x14ac:dyDescent="0.45">
      <c r="B16623">
        <v>2011</v>
      </c>
      <c r="C16623">
        <v>2011</v>
      </c>
      <c r="D16623" s="1" t="s">
        <v>40</v>
      </c>
      <c r="E16623" s="1" t="s">
        <v>41</v>
      </c>
      <c r="F16623" s="1" t="s">
        <v>396</v>
      </c>
      <c r="G16623" s="1" t="s">
        <v>395</v>
      </c>
      <c r="H16623">
        <v>1</v>
      </c>
      <c r="I16623">
        <v>43797875</v>
      </c>
      <c r="J16623" t="s">
        <v>22</v>
      </c>
      <c r="K16623" s="2" t="b">
        <f t="shared" si="518"/>
        <v>0</v>
      </c>
      <c r="L16623" s="2" t="str">
        <f t="shared" si="519"/>
        <v>201115-24 yearsGR113-005</v>
      </c>
    </row>
    <row r="16624" spans="2:12" x14ac:dyDescent="0.45">
      <c r="B16624">
        <v>2011</v>
      </c>
      <c r="C16624">
        <v>2011</v>
      </c>
      <c r="D16624" s="1" t="s">
        <v>40</v>
      </c>
      <c r="E16624" s="1" t="s">
        <v>41</v>
      </c>
      <c r="F16624" s="1" t="s">
        <v>394</v>
      </c>
      <c r="G16624" s="1" t="s">
        <v>393</v>
      </c>
      <c r="H16624">
        <v>3</v>
      </c>
      <c r="I16624">
        <v>43797875</v>
      </c>
      <c r="J16624" t="s">
        <v>22</v>
      </c>
      <c r="K16624" s="2" t="b">
        <f t="shared" si="518"/>
        <v>0</v>
      </c>
      <c r="L16624" s="2" t="str">
        <f t="shared" si="519"/>
        <v>201115-24 yearsGR113-006</v>
      </c>
    </row>
    <row r="16625" spans="2:12" x14ac:dyDescent="0.45">
      <c r="B16625">
        <v>2011</v>
      </c>
      <c r="C16625">
        <v>2011</v>
      </c>
      <c r="D16625" s="1" t="s">
        <v>40</v>
      </c>
      <c r="E16625" s="1" t="s">
        <v>41</v>
      </c>
      <c r="F16625" s="1" t="s">
        <v>388</v>
      </c>
      <c r="G16625" s="1" t="s">
        <v>387</v>
      </c>
      <c r="H16625">
        <v>11</v>
      </c>
      <c r="I16625">
        <v>43797875</v>
      </c>
      <c r="J16625" t="s">
        <v>22</v>
      </c>
      <c r="K16625" s="2" t="b">
        <f t="shared" si="518"/>
        <v>1</v>
      </c>
      <c r="L16625" s="2" t="str">
        <f t="shared" si="519"/>
        <v>201115-24 yearsGR113-009</v>
      </c>
    </row>
    <row r="16626" spans="2:12" x14ac:dyDescent="0.45">
      <c r="B16626">
        <v>2011</v>
      </c>
      <c r="C16626">
        <v>2011</v>
      </c>
      <c r="D16626" s="1" t="s">
        <v>40</v>
      </c>
      <c r="E16626" s="1" t="s">
        <v>41</v>
      </c>
      <c r="F16626" s="1" t="s">
        <v>240</v>
      </c>
      <c r="G16626" s="1" t="s">
        <v>239</v>
      </c>
      <c r="H16626">
        <v>134</v>
      </c>
      <c r="I16626">
        <v>43797875</v>
      </c>
      <c r="J16626">
        <v>0.3</v>
      </c>
      <c r="K16626" s="2" t="b">
        <f t="shared" si="518"/>
        <v>1</v>
      </c>
      <c r="L16626" s="2" t="str">
        <f t="shared" si="519"/>
        <v>201115-24 yearsGR113-010</v>
      </c>
    </row>
    <row r="16627" spans="2:12" x14ac:dyDescent="0.45">
      <c r="B16627">
        <v>2011</v>
      </c>
      <c r="C16627">
        <v>2011</v>
      </c>
      <c r="D16627" s="1" t="s">
        <v>40</v>
      </c>
      <c r="E16627" s="1" t="s">
        <v>41</v>
      </c>
      <c r="F16627" s="1" t="s">
        <v>384</v>
      </c>
      <c r="G16627" s="1" t="s">
        <v>383</v>
      </c>
      <c r="H16627">
        <v>4</v>
      </c>
      <c r="I16627">
        <v>43797875</v>
      </c>
      <c r="J16627" t="s">
        <v>22</v>
      </c>
      <c r="K16627" s="2" t="b">
        <f t="shared" si="518"/>
        <v>1</v>
      </c>
      <c r="L16627" s="2" t="str">
        <f t="shared" si="519"/>
        <v>201115-24 yearsGR113-015</v>
      </c>
    </row>
    <row r="16628" spans="2:12" x14ac:dyDescent="0.45">
      <c r="B16628">
        <v>2011</v>
      </c>
      <c r="C16628">
        <v>2011</v>
      </c>
      <c r="D16628" s="1" t="s">
        <v>40</v>
      </c>
      <c r="E16628" s="1" t="s">
        <v>41</v>
      </c>
      <c r="F16628" s="1" t="s">
        <v>382</v>
      </c>
      <c r="G16628" s="1" t="s">
        <v>381</v>
      </c>
      <c r="H16628">
        <v>134</v>
      </c>
      <c r="I16628">
        <v>43797875</v>
      </c>
      <c r="J16628">
        <v>0.3</v>
      </c>
      <c r="K16628" s="2" t="b">
        <f t="shared" si="518"/>
        <v>1</v>
      </c>
      <c r="L16628" s="2" t="str">
        <f t="shared" si="519"/>
        <v>201115-24 yearsGR113-016</v>
      </c>
    </row>
    <row r="16629" spans="2:12" x14ac:dyDescent="0.45">
      <c r="B16629">
        <v>2011</v>
      </c>
      <c r="C16629">
        <v>2011</v>
      </c>
      <c r="D16629" s="1" t="s">
        <v>40</v>
      </c>
      <c r="E16629" s="1" t="s">
        <v>41</v>
      </c>
      <c r="F16629" s="1" t="s">
        <v>238</v>
      </c>
      <c r="G16629" s="1" t="s">
        <v>237</v>
      </c>
      <c r="H16629">
        <v>78</v>
      </c>
      <c r="I16629">
        <v>43797875</v>
      </c>
      <c r="J16629">
        <v>0.2</v>
      </c>
      <c r="K16629" s="2" t="b">
        <f t="shared" si="518"/>
        <v>0</v>
      </c>
      <c r="L16629" s="2" t="str">
        <f t="shared" si="519"/>
        <v>201115-24 yearsGR113-018</v>
      </c>
    </row>
    <row r="16630" spans="2:12" x14ac:dyDescent="0.45">
      <c r="B16630">
        <v>2011</v>
      </c>
      <c r="C16630">
        <v>2011</v>
      </c>
      <c r="D16630" s="1" t="s">
        <v>40</v>
      </c>
      <c r="E16630" s="1" t="s">
        <v>41</v>
      </c>
      <c r="F16630" s="1" t="s">
        <v>236</v>
      </c>
      <c r="G16630" s="1" t="s">
        <v>235</v>
      </c>
      <c r="H16630">
        <v>1611</v>
      </c>
      <c r="I16630">
        <v>43797875</v>
      </c>
      <c r="J16630">
        <v>3.7</v>
      </c>
      <c r="K16630" s="2" t="b">
        <f t="shared" si="518"/>
        <v>1</v>
      </c>
      <c r="L16630" s="2" t="str">
        <f t="shared" si="519"/>
        <v>201115-24 yearsGR113-019</v>
      </c>
    </row>
    <row r="16631" spans="2:12" x14ac:dyDescent="0.45">
      <c r="B16631">
        <v>2011</v>
      </c>
      <c r="C16631">
        <v>2011</v>
      </c>
      <c r="D16631" s="1" t="s">
        <v>40</v>
      </c>
      <c r="E16631" s="1" t="s">
        <v>41</v>
      </c>
      <c r="F16631" s="1" t="s">
        <v>380</v>
      </c>
      <c r="G16631" s="1" t="s">
        <v>379</v>
      </c>
      <c r="H16631">
        <v>19</v>
      </c>
      <c r="I16631">
        <v>43797875</v>
      </c>
      <c r="J16631" t="s">
        <v>22</v>
      </c>
      <c r="K16631" s="2" t="b">
        <f t="shared" si="518"/>
        <v>0</v>
      </c>
      <c r="L16631" s="2" t="str">
        <f t="shared" si="519"/>
        <v>201115-24 yearsGR113-020</v>
      </c>
    </row>
    <row r="16632" spans="2:12" x14ac:dyDescent="0.45">
      <c r="B16632">
        <v>2011</v>
      </c>
      <c r="C16632">
        <v>2011</v>
      </c>
      <c r="D16632" s="1" t="s">
        <v>40</v>
      </c>
      <c r="E16632" s="1" t="s">
        <v>41</v>
      </c>
      <c r="F16632" s="1" t="s">
        <v>378</v>
      </c>
      <c r="G16632" s="1" t="s">
        <v>377</v>
      </c>
      <c r="H16632">
        <v>6</v>
      </c>
      <c r="I16632">
        <v>43797875</v>
      </c>
      <c r="J16632" t="s">
        <v>22</v>
      </c>
      <c r="K16632" s="2" t="b">
        <f t="shared" si="518"/>
        <v>0</v>
      </c>
      <c r="L16632" s="2" t="str">
        <f t="shared" si="519"/>
        <v>201115-24 yearsGR113-021</v>
      </c>
    </row>
    <row r="16633" spans="2:12" x14ac:dyDescent="0.45">
      <c r="B16633">
        <v>2011</v>
      </c>
      <c r="C16633">
        <v>2011</v>
      </c>
      <c r="D16633" s="1" t="s">
        <v>40</v>
      </c>
      <c r="E16633" s="1" t="s">
        <v>41</v>
      </c>
      <c r="F16633" s="1" t="s">
        <v>376</v>
      </c>
      <c r="G16633" s="1" t="s">
        <v>375</v>
      </c>
      <c r="H16633">
        <v>16</v>
      </c>
      <c r="I16633">
        <v>43797875</v>
      </c>
      <c r="J16633" t="s">
        <v>22</v>
      </c>
      <c r="K16633" s="2" t="b">
        <f t="shared" si="518"/>
        <v>0</v>
      </c>
      <c r="L16633" s="2" t="str">
        <f t="shared" si="519"/>
        <v>201115-24 yearsGR113-022</v>
      </c>
    </row>
    <row r="16634" spans="2:12" x14ac:dyDescent="0.45">
      <c r="B16634">
        <v>2011</v>
      </c>
      <c r="C16634">
        <v>2011</v>
      </c>
      <c r="D16634" s="1" t="s">
        <v>40</v>
      </c>
      <c r="E16634" s="1" t="s">
        <v>41</v>
      </c>
      <c r="F16634" s="1" t="s">
        <v>374</v>
      </c>
      <c r="G16634" s="1" t="s">
        <v>373</v>
      </c>
      <c r="H16634">
        <v>58</v>
      </c>
      <c r="I16634">
        <v>43797875</v>
      </c>
      <c r="J16634">
        <v>0.1</v>
      </c>
      <c r="K16634" s="2" t="b">
        <f t="shared" si="518"/>
        <v>0</v>
      </c>
      <c r="L16634" s="2" t="str">
        <f t="shared" si="519"/>
        <v>201115-24 yearsGR113-023</v>
      </c>
    </row>
    <row r="16635" spans="2:12" x14ac:dyDescent="0.45">
      <c r="B16635">
        <v>2011</v>
      </c>
      <c r="C16635">
        <v>2011</v>
      </c>
      <c r="D16635" s="1" t="s">
        <v>40</v>
      </c>
      <c r="E16635" s="1" t="s">
        <v>41</v>
      </c>
      <c r="F16635" s="1" t="s">
        <v>372</v>
      </c>
      <c r="G16635" s="1" t="s">
        <v>371</v>
      </c>
      <c r="H16635">
        <v>27</v>
      </c>
      <c r="I16635">
        <v>43797875</v>
      </c>
      <c r="J16635">
        <v>0.1</v>
      </c>
      <c r="K16635" s="2" t="b">
        <f t="shared" si="518"/>
        <v>0</v>
      </c>
      <c r="L16635" s="2" t="str">
        <f t="shared" si="519"/>
        <v>201115-24 yearsGR113-024</v>
      </c>
    </row>
    <row r="16636" spans="2:12" x14ac:dyDescent="0.45">
      <c r="B16636">
        <v>2011</v>
      </c>
      <c r="C16636">
        <v>2011</v>
      </c>
      <c r="D16636" s="1" t="s">
        <v>40</v>
      </c>
      <c r="E16636" s="1" t="s">
        <v>41</v>
      </c>
      <c r="F16636" s="1" t="s">
        <v>370</v>
      </c>
      <c r="G16636" s="1" t="s">
        <v>369</v>
      </c>
      <c r="H16636">
        <v>4</v>
      </c>
      <c r="I16636">
        <v>43797875</v>
      </c>
      <c r="J16636" t="s">
        <v>22</v>
      </c>
      <c r="K16636" s="2" t="b">
        <f t="shared" si="518"/>
        <v>0</v>
      </c>
      <c r="L16636" s="2" t="str">
        <f t="shared" si="519"/>
        <v>201115-24 yearsGR113-025</v>
      </c>
    </row>
    <row r="16637" spans="2:12" x14ac:dyDescent="0.45">
      <c r="B16637">
        <v>2011</v>
      </c>
      <c r="C16637">
        <v>2011</v>
      </c>
      <c r="D16637" s="1" t="s">
        <v>40</v>
      </c>
      <c r="E16637" s="1" t="s">
        <v>41</v>
      </c>
      <c r="F16637" s="1" t="s">
        <v>368</v>
      </c>
      <c r="G16637" s="1" t="s">
        <v>367</v>
      </c>
      <c r="H16637">
        <v>2</v>
      </c>
      <c r="I16637">
        <v>43797875</v>
      </c>
      <c r="J16637" t="s">
        <v>22</v>
      </c>
      <c r="K16637" s="2" t="b">
        <f t="shared" si="518"/>
        <v>0</v>
      </c>
      <c r="L16637" s="2" t="str">
        <f t="shared" si="519"/>
        <v>201115-24 yearsGR113-026</v>
      </c>
    </row>
    <row r="16638" spans="2:12" x14ac:dyDescent="0.45">
      <c r="B16638">
        <v>2011</v>
      </c>
      <c r="C16638">
        <v>2011</v>
      </c>
      <c r="D16638" s="1" t="s">
        <v>40</v>
      </c>
      <c r="E16638" s="1" t="s">
        <v>41</v>
      </c>
      <c r="F16638" s="1" t="s">
        <v>366</v>
      </c>
      <c r="G16638" s="1" t="s">
        <v>365</v>
      </c>
      <c r="H16638">
        <v>30</v>
      </c>
      <c r="I16638">
        <v>43797875</v>
      </c>
      <c r="J16638">
        <v>0.1</v>
      </c>
      <c r="K16638" s="2" t="b">
        <f t="shared" si="518"/>
        <v>0</v>
      </c>
      <c r="L16638" s="2" t="str">
        <f t="shared" si="519"/>
        <v>201115-24 yearsGR113-027</v>
      </c>
    </row>
    <row r="16639" spans="2:12" x14ac:dyDescent="0.45">
      <c r="B16639">
        <v>2011</v>
      </c>
      <c r="C16639">
        <v>2011</v>
      </c>
      <c r="D16639" s="1" t="s">
        <v>40</v>
      </c>
      <c r="E16639" s="1" t="s">
        <v>41</v>
      </c>
      <c r="F16639" s="1" t="s">
        <v>364</v>
      </c>
      <c r="G16639" s="1" t="s">
        <v>363</v>
      </c>
      <c r="H16639">
        <v>25</v>
      </c>
      <c r="I16639">
        <v>43797875</v>
      </c>
      <c r="J16639">
        <v>0.1</v>
      </c>
      <c r="K16639" s="2" t="b">
        <f t="shared" si="518"/>
        <v>0</v>
      </c>
      <c r="L16639" s="2" t="str">
        <f t="shared" si="519"/>
        <v>201115-24 yearsGR113-028</v>
      </c>
    </row>
    <row r="16640" spans="2:12" x14ac:dyDescent="0.45">
      <c r="B16640">
        <v>2011</v>
      </c>
      <c r="C16640">
        <v>2011</v>
      </c>
      <c r="D16640" s="1" t="s">
        <v>40</v>
      </c>
      <c r="E16640" s="1" t="s">
        <v>41</v>
      </c>
      <c r="F16640" s="1" t="s">
        <v>234</v>
      </c>
      <c r="G16640" s="1" t="s">
        <v>233</v>
      </c>
      <c r="H16640">
        <v>8</v>
      </c>
      <c r="I16640">
        <v>43797875</v>
      </c>
      <c r="J16640" t="s">
        <v>22</v>
      </c>
      <c r="K16640" s="2" t="b">
        <f t="shared" si="518"/>
        <v>0</v>
      </c>
      <c r="L16640" s="2" t="str">
        <f t="shared" si="519"/>
        <v>201115-24 yearsGR113-029</v>
      </c>
    </row>
    <row r="16641" spans="2:12" x14ac:dyDescent="0.45">
      <c r="B16641">
        <v>2011</v>
      </c>
      <c r="C16641">
        <v>2011</v>
      </c>
      <c r="D16641" s="1" t="s">
        <v>40</v>
      </c>
      <c r="E16641" s="1" t="s">
        <v>41</v>
      </c>
      <c r="F16641" s="1" t="s">
        <v>362</v>
      </c>
      <c r="G16641" s="1" t="s">
        <v>361</v>
      </c>
      <c r="H16641">
        <v>13</v>
      </c>
      <c r="I16641">
        <v>43797875</v>
      </c>
      <c r="J16641" t="s">
        <v>22</v>
      </c>
      <c r="K16641" s="2" t="b">
        <f t="shared" si="518"/>
        <v>0</v>
      </c>
      <c r="L16641" s="2" t="str">
        <f t="shared" si="519"/>
        <v>201115-24 yearsGR113-030</v>
      </c>
    </row>
    <row r="16642" spans="2:12" x14ac:dyDescent="0.45">
      <c r="B16642">
        <v>2011</v>
      </c>
      <c r="C16642">
        <v>2011</v>
      </c>
      <c r="D16642" s="1" t="s">
        <v>40</v>
      </c>
      <c r="E16642" s="1" t="s">
        <v>41</v>
      </c>
      <c r="F16642" s="1" t="s">
        <v>360</v>
      </c>
      <c r="G16642" s="1" t="s">
        <v>359</v>
      </c>
      <c r="H16642">
        <v>2</v>
      </c>
      <c r="I16642">
        <v>43797875</v>
      </c>
      <c r="J16642" t="s">
        <v>22</v>
      </c>
      <c r="K16642" s="2" t="b">
        <f t="shared" si="518"/>
        <v>0</v>
      </c>
      <c r="L16642" s="2" t="str">
        <f t="shared" si="519"/>
        <v>201115-24 yearsGR113-031</v>
      </c>
    </row>
    <row r="16643" spans="2:12" x14ac:dyDescent="0.45">
      <c r="B16643">
        <v>2011</v>
      </c>
      <c r="C16643">
        <v>2011</v>
      </c>
      <c r="D16643" s="1" t="s">
        <v>40</v>
      </c>
      <c r="E16643" s="1" t="s">
        <v>41</v>
      </c>
      <c r="F16643" s="1" t="s">
        <v>358</v>
      </c>
      <c r="G16643" s="1" t="s">
        <v>357</v>
      </c>
      <c r="H16643">
        <v>19</v>
      </c>
      <c r="I16643">
        <v>43797875</v>
      </c>
      <c r="J16643" t="s">
        <v>22</v>
      </c>
      <c r="K16643" s="2" t="b">
        <f t="shared" ref="K16643:K16706" si="520">LEFT(F16643,1)="#"</f>
        <v>0</v>
      </c>
      <c r="L16643" s="2" t="str">
        <f t="shared" ref="L16643:L16706" si="521">C16643&amp;D16643&amp;G16643</f>
        <v>201115-24 yearsGR113-032</v>
      </c>
    </row>
    <row r="16644" spans="2:12" x14ac:dyDescent="0.45">
      <c r="B16644">
        <v>2011</v>
      </c>
      <c r="C16644">
        <v>2011</v>
      </c>
      <c r="D16644" s="1" t="s">
        <v>40</v>
      </c>
      <c r="E16644" s="1" t="s">
        <v>41</v>
      </c>
      <c r="F16644" s="1" t="s">
        <v>356</v>
      </c>
      <c r="G16644" s="1" t="s">
        <v>355</v>
      </c>
      <c r="H16644">
        <v>1</v>
      </c>
      <c r="I16644">
        <v>43797875</v>
      </c>
      <c r="J16644" t="s">
        <v>22</v>
      </c>
      <c r="K16644" s="2" t="b">
        <f t="shared" si="520"/>
        <v>0</v>
      </c>
      <c r="L16644" s="2" t="str">
        <f t="shared" si="521"/>
        <v>201115-24 yearsGR113-033</v>
      </c>
    </row>
    <row r="16645" spans="2:12" x14ac:dyDescent="0.45">
      <c r="B16645">
        <v>2011</v>
      </c>
      <c r="C16645">
        <v>2011</v>
      </c>
      <c r="D16645" s="1" t="s">
        <v>40</v>
      </c>
      <c r="E16645" s="1" t="s">
        <v>41</v>
      </c>
      <c r="F16645" s="1" t="s">
        <v>354</v>
      </c>
      <c r="G16645" s="1" t="s">
        <v>353</v>
      </c>
      <c r="H16645">
        <v>31</v>
      </c>
      <c r="I16645">
        <v>43797875</v>
      </c>
      <c r="J16645">
        <v>0.1</v>
      </c>
      <c r="K16645" s="2" t="b">
        <f t="shared" si="520"/>
        <v>0</v>
      </c>
      <c r="L16645" s="2" t="str">
        <f t="shared" si="521"/>
        <v>201115-24 yearsGR113-034</v>
      </c>
    </row>
    <row r="16646" spans="2:12" x14ac:dyDescent="0.45">
      <c r="B16646">
        <v>2011</v>
      </c>
      <c r="C16646">
        <v>2011</v>
      </c>
      <c r="D16646" s="1" t="s">
        <v>40</v>
      </c>
      <c r="E16646" s="1" t="s">
        <v>41</v>
      </c>
      <c r="F16646" s="1" t="s">
        <v>352</v>
      </c>
      <c r="G16646" s="1" t="s">
        <v>351</v>
      </c>
      <c r="H16646">
        <v>4</v>
      </c>
      <c r="I16646">
        <v>43797875</v>
      </c>
      <c r="J16646" t="s">
        <v>22</v>
      </c>
      <c r="K16646" s="2" t="b">
        <f t="shared" si="520"/>
        <v>0</v>
      </c>
      <c r="L16646" s="2" t="str">
        <f t="shared" si="521"/>
        <v>201115-24 yearsGR113-035</v>
      </c>
    </row>
    <row r="16647" spans="2:12" x14ac:dyDescent="0.45">
      <c r="B16647">
        <v>2011</v>
      </c>
      <c r="C16647">
        <v>2011</v>
      </c>
      <c r="D16647" s="1" t="s">
        <v>40</v>
      </c>
      <c r="E16647" s="1" t="s">
        <v>41</v>
      </c>
      <c r="F16647" s="1" t="s">
        <v>350</v>
      </c>
      <c r="G16647" s="1" t="s">
        <v>349</v>
      </c>
      <c r="H16647">
        <v>234</v>
      </c>
      <c r="I16647">
        <v>43797875</v>
      </c>
      <c r="J16647">
        <v>0.5</v>
      </c>
      <c r="K16647" s="2" t="b">
        <f t="shared" si="520"/>
        <v>0</v>
      </c>
      <c r="L16647" s="2" t="str">
        <f t="shared" si="521"/>
        <v>201115-24 yearsGR113-036</v>
      </c>
    </row>
    <row r="16648" spans="2:12" x14ac:dyDescent="0.45">
      <c r="B16648">
        <v>2011</v>
      </c>
      <c r="C16648">
        <v>2011</v>
      </c>
      <c r="D16648" s="1" t="s">
        <v>40</v>
      </c>
      <c r="E16648" s="1" t="s">
        <v>41</v>
      </c>
      <c r="F16648" s="1" t="s">
        <v>232</v>
      </c>
      <c r="G16648" s="1" t="s">
        <v>231</v>
      </c>
      <c r="H16648">
        <v>538</v>
      </c>
      <c r="I16648">
        <v>43797875</v>
      </c>
      <c r="J16648">
        <v>1.2</v>
      </c>
      <c r="K16648" s="2" t="b">
        <f t="shared" si="520"/>
        <v>0</v>
      </c>
      <c r="L16648" s="2" t="str">
        <f t="shared" si="521"/>
        <v>201115-24 yearsGR113-037</v>
      </c>
    </row>
    <row r="16649" spans="2:12" x14ac:dyDescent="0.45">
      <c r="B16649">
        <v>2011</v>
      </c>
      <c r="C16649">
        <v>2011</v>
      </c>
      <c r="D16649" s="1" t="s">
        <v>40</v>
      </c>
      <c r="E16649" s="1" t="s">
        <v>41</v>
      </c>
      <c r="F16649" s="1" t="s">
        <v>348</v>
      </c>
      <c r="G16649" s="1" t="s">
        <v>347</v>
      </c>
      <c r="H16649">
        <v>56</v>
      </c>
      <c r="I16649">
        <v>43797875</v>
      </c>
      <c r="J16649">
        <v>0.1</v>
      </c>
      <c r="K16649" s="2" t="b">
        <f t="shared" si="520"/>
        <v>0</v>
      </c>
      <c r="L16649" s="2" t="str">
        <f t="shared" si="521"/>
        <v>201115-24 yearsGR113-038</v>
      </c>
    </row>
    <row r="16650" spans="2:12" x14ac:dyDescent="0.45">
      <c r="B16650">
        <v>2011</v>
      </c>
      <c r="C16650">
        <v>2011</v>
      </c>
      <c r="D16650" s="1" t="s">
        <v>40</v>
      </c>
      <c r="E16650" s="1" t="s">
        <v>41</v>
      </c>
      <c r="F16650" s="1" t="s">
        <v>230</v>
      </c>
      <c r="G16650" s="1" t="s">
        <v>229</v>
      </c>
      <c r="H16650">
        <v>90</v>
      </c>
      <c r="I16650">
        <v>43797875</v>
      </c>
      <c r="J16650">
        <v>0.2</v>
      </c>
      <c r="K16650" s="2" t="b">
        <f t="shared" si="520"/>
        <v>0</v>
      </c>
      <c r="L16650" s="2" t="str">
        <f t="shared" si="521"/>
        <v>201115-24 yearsGR113-039</v>
      </c>
    </row>
    <row r="16651" spans="2:12" x14ac:dyDescent="0.45">
      <c r="B16651">
        <v>2011</v>
      </c>
      <c r="C16651">
        <v>2011</v>
      </c>
      <c r="D16651" s="1" t="s">
        <v>40</v>
      </c>
      <c r="E16651" s="1" t="s">
        <v>41</v>
      </c>
      <c r="F16651" s="1" t="s">
        <v>346</v>
      </c>
      <c r="G16651" s="1" t="s">
        <v>345</v>
      </c>
      <c r="H16651">
        <v>390</v>
      </c>
      <c r="I16651">
        <v>43797875</v>
      </c>
      <c r="J16651">
        <v>0.9</v>
      </c>
      <c r="K16651" s="2" t="b">
        <f t="shared" si="520"/>
        <v>0</v>
      </c>
      <c r="L16651" s="2" t="str">
        <f t="shared" si="521"/>
        <v>201115-24 yearsGR113-040</v>
      </c>
    </row>
    <row r="16652" spans="2:12" x14ac:dyDescent="0.45">
      <c r="B16652">
        <v>2011</v>
      </c>
      <c r="C16652">
        <v>2011</v>
      </c>
      <c r="D16652" s="1" t="s">
        <v>40</v>
      </c>
      <c r="E16652" s="1" t="s">
        <v>41</v>
      </c>
      <c r="F16652" s="1" t="s">
        <v>344</v>
      </c>
      <c r="G16652" s="1" t="s">
        <v>343</v>
      </c>
      <c r="H16652">
        <v>1</v>
      </c>
      <c r="I16652">
        <v>43797875</v>
      </c>
      <c r="J16652" t="s">
        <v>22</v>
      </c>
      <c r="K16652" s="2" t="b">
        <f t="shared" si="520"/>
        <v>0</v>
      </c>
      <c r="L16652" s="2" t="str">
        <f t="shared" si="521"/>
        <v>201115-24 yearsGR113-041</v>
      </c>
    </row>
    <row r="16653" spans="2:12" x14ac:dyDescent="0.45">
      <c r="B16653">
        <v>2011</v>
      </c>
      <c r="C16653">
        <v>2011</v>
      </c>
      <c r="D16653" s="1" t="s">
        <v>40</v>
      </c>
      <c r="E16653" s="1" t="s">
        <v>41</v>
      </c>
      <c r="F16653" s="1" t="s">
        <v>342</v>
      </c>
      <c r="G16653" s="1" t="s">
        <v>341</v>
      </c>
      <c r="H16653">
        <v>1</v>
      </c>
      <c r="I16653">
        <v>43797875</v>
      </c>
      <c r="J16653" t="s">
        <v>22</v>
      </c>
      <c r="K16653" s="2" t="b">
        <f t="shared" si="520"/>
        <v>0</v>
      </c>
      <c r="L16653" s="2" t="str">
        <f t="shared" si="521"/>
        <v>201115-24 yearsGR113-042</v>
      </c>
    </row>
    <row r="16654" spans="2:12" x14ac:dyDescent="0.45">
      <c r="B16654">
        <v>2011</v>
      </c>
      <c r="C16654">
        <v>2011</v>
      </c>
      <c r="D16654" s="1" t="s">
        <v>40</v>
      </c>
      <c r="E16654" s="1" t="s">
        <v>41</v>
      </c>
      <c r="F16654" s="1" t="s">
        <v>340</v>
      </c>
      <c r="G16654" s="1" t="s">
        <v>339</v>
      </c>
      <c r="H16654">
        <v>574</v>
      </c>
      <c r="I16654">
        <v>43797875</v>
      </c>
      <c r="J16654">
        <v>1.3</v>
      </c>
      <c r="K16654" s="2" t="b">
        <f t="shared" si="520"/>
        <v>0</v>
      </c>
      <c r="L16654" s="2" t="str">
        <f t="shared" si="521"/>
        <v>201115-24 yearsGR113-043</v>
      </c>
    </row>
    <row r="16655" spans="2:12" x14ac:dyDescent="0.45">
      <c r="B16655">
        <v>2011</v>
      </c>
      <c r="C16655">
        <v>2011</v>
      </c>
      <c r="D16655" s="1" t="s">
        <v>40</v>
      </c>
      <c r="E16655" s="1" t="s">
        <v>41</v>
      </c>
      <c r="F16655" s="1" t="s">
        <v>338</v>
      </c>
      <c r="G16655" s="1" t="s">
        <v>337</v>
      </c>
      <c r="H16655">
        <v>99</v>
      </c>
      <c r="I16655">
        <v>43797875</v>
      </c>
      <c r="J16655">
        <v>0.2</v>
      </c>
      <c r="K16655" s="2" t="b">
        <f t="shared" si="520"/>
        <v>1</v>
      </c>
      <c r="L16655" s="2" t="str">
        <f t="shared" si="521"/>
        <v>201115-24 yearsGR113-044</v>
      </c>
    </row>
    <row r="16656" spans="2:12" x14ac:dyDescent="0.45">
      <c r="B16656">
        <v>2011</v>
      </c>
      <c r="C16656">
        <v>2011</v>
      </c>
      <c r="D16656" s="1" t="s">
        <v>40</v>
      </c>
      <c r="E16656" s="1" t="s">
        <v>41</v>
      </c>
      <c r="F16656" s="1" t="s">
        <v>336</v>
      </c>
      <c r="G16656" s="1" t="s">
        <v>335</v>
      </c>
      <c r="H16656">
        <v>97</v>
      </c>
      <c r="I16656">
        <v>43797875</v>
      </c>
      <c r="J16656">
        <v>0.2</v>
      </c>
      <c r="K16656" s="2" t="b">
        <f t="shared" si="520"/>
        <v>1</v>
      </c>
      <c r="L16656" s="2" t="str">
        <f t="shared" si="521"/>
        <v>201115-24 yearsGR113-045</v>
      </c>
    </row>
    <row r="16657" spans="2:12" x14ac:dyDescent="0.45">
      <c r="B16657">
        <v>2011</v>
      </c>
      <c r="C16657">
        <v>2011</v>
      </c>
      <c r="D16657" s="1" t="s">
        <v>40</v>
      </c>
      <c r="E16657" s="1" t="s">
        <v>41</v>
      </c>
      <c r="F16657" s="1" t="s">
        <v>228</v>
      </c>
      <c r="G16657" s="1" t="s">
        <v>227</v>
      </c>
      <c r="H16657">
        <v>167</v>
      </c>
      <c r="I16657">
        <v>43797875</v>
      </c>
      <c r="J16657">
        <v>0.4</v>
      </c>
      <c r="K16657" s="2" t="b">
        <f t="shared" si="520"/>
        <v>1</v>
      </c>
      <c r="L16657" s="2" t="str">
        <f t="shared" si="521"/>
        <v>201115-24 yearsGR113-046</v>
      </c>
    </row>
    <row r="16658" spans="2:12" x14ac:dyDescent="0.45">
      <c r="B16658">
        <v>2011</v>
      </c>
      <c r="C16658">
        <v>2011</v>
      </c>
      <c r="D16658" s="1" t="s">
        <v>40</v>
      </c>
      <c r="E16658" s="1" t="s">
        <v>41</v>
      </c>
      <c r="F16658" s="1" t="s">
        <v>334</v>
      </c>
      <c r="G16658" s="1" t="s">
        <v>333</v>
      </c>
      <c r="H16658">
        <v>9</v>
      </c>
      <c r="I16658">
        <v>43797875</v>
      </c>
      <c r="J16658" t="s">
        <v>22</v>
      </c>
      <c r="K16658" s="2" t="b">
        <f t="shared" si="520"/>
        <v>1</v>
      </c>
      <c r="L16658" s="2" t="str">
        <f t="shared" si="521"/>
        <v>201115-24 yearsGR113-047</v>
      </c>
    </row>
    <row r="16659" spans="2:12" x14ac:dyDescent="0.45">
      <c r="B16659">
        <v>2011</v>
      </c>
      <c r="C16659">
        <v>2011</v>
      </c>
      <c r="D16659" s="1" t="s">
        <v>40</v>
      </c>
      <c r="E16659" s="1" t="s">
        <v>41</v>
      </c>
      <c r="F16659" s="1" t="s">
        <v>332</v>
      </c>
      <c r="G16659" s="1" t="s">
        <v>331</v>
      </c>
      <c r="H16659">
        <v>7</v>
      </c>
      <c r="I16659">
        <v>43797875</v>
      </c>
      <c r="J16659" t="s">
        <v>22</v>
      </c>
      <c r="K16659" s="2" t="b">
        <f t="shared" si="520"/>
        <v>0</v>
      </c>
      <c r="L16659" s="2" t="str">
        <f t="shared" si="521"/>
        <v>201115-24 yearsGR113-048</v>
      </c>
    </row>
    <row r="16660" spans="2:12" x14ac:dyDescent="0.45">
      <c r="B16660">
        <v>2011</v>
      </c>
      <c r="C16660">
        <v>2011</v>
      </c>
      <c r="D16660" s="1" t="s">
        <v>40</v>
      </c>
      <c r="E16660" s="1" t="s">
        <v>41</v>
      </c>
      <c r="F16660" s="1" t="s">
        <v>330</v>
      </c>
      <c r="G16660" s="1" t="s">
        <v>329</v>
      </c>
      <c r="H16660">
        <v>2</v>
      </c>
      <c r="I16660">
        <v>43797875</v>
      </c>
      <c r="J16660" t="s">
        <v>22</v>
      </c>
      <c r="K16660" s="2" t="b">
        <f t="shared" si="520"/>
        <v>0</v>
      </c>
      <c r="L16660" s="2" t="str">
        <f t="shared" si="521"/>
        <v>201115-24 yearsGR113-049</v>
      </c>
    </row>
    <row r="16661" spans="2:12" x14ac:dyDescent="0.45">
      <c r="B16661">
        <v>2011</v>
      </c>
      <c r="C16661">
        <v>2011</v>
      </c>
      <c r="D16661" s="1" t="s">
        <v>40</v>
      </c>
      <c r="E16661" s="1" t="s">
        <v>41</v>
      </c>
      <c r="F16661" s="1" t="s">
        <v>328</v>
      </c>
      <c r="G16661" s="1" t="s">
        <v>327</v>
      </c>
      <c r="H16661">
        <v>28</v>
      </c>
      <c r="I16661">
        <v>43797875</v>
      </c>
      <c r="J16661">
        <v>0.1</v>
      </c>
      <c r="K16661" s="2" t="b">
        <f t="shared" si="520"/>
        <v>1</v>
      </c>
      <c r="L16661" s="2" t="str">
        <f t="shared" si="521"/>
        <v>201115-24 yearsGR113-050</v>
      </c>
    </row>
    <row r="16662" spans="2:12" x14ac:dyDescent="0.45">
      <c r="B16662">
        <v>2011</v>
      </c>
      <c r="C16662">
        <v>2011</v>
      </c>
      <c r="D16662" s="1" t="s">
        <v>40</v>
      </c>
      <c r="E16662" s="1" t="s">
        <v>41</v>
      </c>
      <c r="F16662" s="1" t="s">
        <v>326</v>
      </c>
      <c r="G16662" s="1" t="s">
        <v>325</v>
      </c>
      <c r="H16662">
        <v>3</v>
      </c>
      <c r="I16662">
        <v>43797875</v>
      </c>
      <c r="J16662" t="s">
        <v>22</v>
      </c>
      <c r="K16662" s="2" t="b">
        <f t="shared" si="520"/>
        <v>1</v>
      </c>
      <c r="L16662" s="2" t="str">
        <f t="shared" si="521"/>
        <v>201115-24 yearsGR113-051</v>
      </c>
    </row>
    <row r="16663" spans="2:12" x14ac:dyDescent="0.45">
      <c r="B16663">
        <v>2011</v>
      </c>
      <c r="C16663">
        <v>2011</v>
      </c>
      <c r="D16663" s="1" t="s">
        <v>40</v>
      </c>
      <c r="E16663" s="1" t="s">
        <v>41</v>
      </c>
      <c r="F16663" s="1" t="s">
        <v>226</v>
      </c>
      <c r="G16663" s="1" t="s">
        <v>225</v>
      </c>
      <c r="H16663">
        <v>1245</v>
      </c>
      <c r="I16663">
        <v>43797875</v>
      </c>
      <c r="J16663">
        <v>2.8</v>
      </c>
      <c r="K16663" s="2" t="b">
        <f t="shared" si="520"/>
        <v>0</v>
      </c>
      <c r="L16663" s="2" t="str">
        <f t="shared" si="521"/>
        <v>201115-24 yearsGR113-053</v>
      </c>
    </row>
    <row r="16664" spans="2:12" x14ac:dyDescent="0.45">
      <c r="B16664">
        <v>2011</v>
      </c>
      <c r="C16664">
        <v>2011</v>
      </c>
      <c r="D16664" s="1" t="s">
        <v>40</v>
      </c>
      <c r="E16664" s="1" t="s">
        <v>41</v>
      </c>
      <c r="F16664" s="1" t="s">
        <v>224</v>
      </c>
      <c r="G16664" s="1" t="s">
        <v>223</v>
      </c>
      <c r="H16664">
        <v>998</v>
      </c>
      <c r="I16664">
        <v>43797875</v>
      </c>
      <c r="J16664">
        <v>2.2999999999999998</v>
      </c>
      <c r="K16664" s="2" t="b">
        <f t="shared" si="520"/>
        <v>1</v>
      </c>
      <c r="L16664" s="2" t="str">
        <f t="shared" si="521"/>
        <v>201115-24 yearsGR113-054</v>
      </c>
    </row>
    <row r="16665" spans="2:12" x14ac:dyDescent="0.45">
      <c r="B16665">
        <v>2011</v>
      </c>
      <c r="C16665">
        <v>2011</v>
      </c>
      <c r="D16665" s="1" t="s">
        <v>40</v>
      </c>
      <c r="E16665" s="1" t="s">
        <v>41</v>
      </c>
      <c r="F16665" s="1" t="s">
        <v>322</v>
      </c>
      <c r="G16665" s="1" t="s">
        <v>321</v>
      </c>
      <c r="H16665">
        <v>12</v>
      </c>
      <c r="I16665">
        <v>43797875</v>
      </c>
      <c r="J16665" t="s">
        <v>22</v>
      </c>
      <c r="K16665" s="2" t="b">
        <f t="shared" si="520"/>
        <v>0</v>
      </c>
      <c r="L16665" s="2" t="str">
        <f t="shared" si="521"/>
        <v>201115-24 yearsGR113-055</v>
      </c>
    </row>
    <row r="16666" spans="2:12" x14ac:dyDescent="0.45">
      <c r="B16666">
        <v>2011</v>
      </c>
      <c r="C16666">
        <v>2011</v>
      </c>
      <c r="D16666" s="1" t="s">
        <v>40</v>
      </c>
      <c r="E16666" s="1" t="s">
        <v>41</v>
      </c>
      <c r="F16666" s="1" t="s">
        <v>320</v>
      </c>
      <c r="G16666" s="1" t="s">
        <v>319</v>
      </c>
      <c r="H16666">
        <v>60</v>
      </c>
      <c r="I16666">
        <v>43797875</v>
      </c>
      <c r="J16666">
        <v>0.1</v>
      </c>
      <c r="K16666" s="2" t="b">
        <f t="shared" si="520"/>
        <v>0</v>
      </c>
      <c r="L16666" s="2" t="str">
        <f t="shared" si="521"/>
        <v>201115-24 yearsGR113-056</v>
      </c>
    </row>
    <row r="16667" spans="2:12" x14ac:dyDescent="0.45">
      <c r="B16667">
        <v>2011</v>
      </c>
      <c r="C16667">
        <v>2011</v>
      </c>
      <c r="D16667" s="1" t="s">
        <v>40</v>
      </c>
      <c r="E16667" s="1" t="s">
        <v>41</v>
      </c>
      <c r="F16667" s="1" t="s">
        <v>222</v>
      </c>
      <c r="G16667" s="1" t="s">
        <v>221</v>
      </c>
      <c r="H16667">
        <v>3</v>
      </c>
      <c r="I16667">
        <v>43797875</v>
      </c>
      <c r="J16667" t="s">
        <v>22</v>
      </c>
      <c r="K16667" s="2" t="b">
        <f t="shared" si="520"/>
        <v>0</v>
      </c>
      <c r="L16667" s="2" t="str">
        <f t="shared" si="521"/>
        <v>201115-24 yearsGR113-057</v>
      </c>
    </row>
    <row r="16668" spans="2:12" x14ac:dyDescent="0.45">
      <c r="B16668">
        <v>2011</v>
      </c>
      <c r="C16668">
        <v>2011</v>
      </c>
      <c r="D16668" s="1" t="s">
        <v>40</v>
      </c>
      <c r="E16668" s="1" t="s">
        <v>41</v>
      </c>
      <c r="F16668" s="1" t="s">
        <v>220</v>
      </c>
      <c r="G16668" s="1" t="s">
        <v>219</v>
      </c>
      <c r="H16668">
        <v>140</v>
      </c>
      <c r="I16668">
        <v>43797875</v>
      </c>
      <c r="J16668">
        <v>0.3</v>
      </c>
      <c r="K16668" s="2" t="b">
        <f t="shared" si="520"/>
        <v>0</v>
      </c>
      <c r="L16668" s="2" t="str">
        <f t="shared" si="521"/>
        <v>201115-24 yearsGR113-058</v>
      </c>
    </row>
    <row r="16669" spans="2:12" x14ac:dyDescent="0.45">
      <c r="B16669">
        <v>2011</v>
      </c>
      <c r="C16669">
        <v>2011</v>
      </c>
      <c r="D16669" s="1" t="s">
        <v>40</v>
      </c>
      <c r="E16669" s="1" t="s">
        <v>41</v>
      </c>
      <c r="F16669" s="1" t="s">
        <v>218</v>
      </c>
      <c r="G16669" s="1" t="s">
        <v>217</v>
      </c>
      <c r="H16669">
        <v>65</v>
      </c>
      <c r="I16669">
        <v>43797875</v>
      </c>
      <c r="J16669">
        <v>0.1</v>
      </c>
      <c r="K16669" s="2" t="b">
        <f t="shared" si="520"/>
        <v>0</v>
      </c>
      <c r="L16669" s="2" t="str">
        <f t="shared" si="521"/>
        <v>201115-24 yearsGR113-059</v>
      </c>
    </row>
    <row r="16670" spans="2:12" x14ac:dyDescent="0.45">
      <c r="B16670">
        <v>2011</v>
      </c>
      <c r="C16670">
        <v>2011</v>
      </c>
      <c r="D16670" s="1" t="s">
        <v>40</v>
      </c>
      <c r="E16670" s="1" t="s">
        <v>41</v>
      </c>
      <c r="F16670" s="1" t="s">
        <v>318</v>
      </c>
      <c r="G16670" s="1" t="s">
        <v>317</v>
      </c>
      <c r="H16670">
        <v>3</v>
      </c>
      <c r="I16670">
        <v>43797875</v>
      </c>
      <c r="J16670" t="s">
        <v>22</v>
      </c>
      <c r="K16670" s="2" t="b">
        <f t="shared" si="520"/>
        <v>0</v>
      </c>
      <c r="L16670" s="2" t="str">
        <f t="shared" si="521"/>
        <v>201115-24 yearsGR113-060</v>
      </c>
    </row>
    <row r="16671" spans="2:12" x14ac:dyDescent="0.45">
      <c r="B16671">
        <v>2011</v>
      </c>
      <c r="C16671">
        <v>2011</v>
      </c>
      <c r="D16671" s="1" t="s">
        <v>40</v>
      </c>
      <c r="E16671" s="1" t="s">
        <v>41</v>
      </c>
      <c r="F16671" s="1" t="s">
        <v>216</v>
      </c>
      <c r="G16671" s="1" t="s">
        <v>215</v>
      </c>
      <c r="H16671">
        <v>72</v>
      </c>
      <c r="I16671">
        <v>43797875</v>
      </c>
      <c r="J16671">
        <v>0.2</v>
      </c>
      <c r="K16671" s="2" t="b">
        <f t="shared" si="520"/>
        <v>0</v>
      </c>
      <c r="L16671" s="2" t="str">
        <f t="shared" si="521"/>
        <v>201115-24 yearsGR113-061</v>
      </c>
    </row>
    <row r="16672" spans="2:12" x14ac:dyDescent="0.45">
      <c r="B16672">
        <v>2011</v>
      </c>
      <c r="C16672">
        <v>2011</v>
      </c>
      <c r="D16672" s="1" t="s">
        <v>40</v>
      </c>
      <c r="E16672" s="1" t="s">
        <v>41</v>
      </c>
      <c r="F16672" s="1" t="s">
        <v>214</v>
      </c>
      <c r="G16672" s="1" t="s">
        <v>213</v>
      </c>
      <c r="H16672">
        <v>19</v>
      </c>
      <c r="I16672">
        <v>43797875</v>
      </c>
      <c r="J16672" t="s">
        <v>22</v>
      </c>
      <c r="K16672" s="2" t="b">
        <f t="shared" si="520"/>
        <v>0</v>
      </c>
      <c r="L16672" s="2" t="str">
        <f t="shared" si="521"/>
        <v>201115-24 yearsGR113-062</v>
      </c>
    </row>
    <row r="16673" spans="2:12" x14ac:dyDescent="0.45">
      <c r="B16673">
        <v>2011</v>
      </c>
      <c r="C16673">
        <v>2011</v>
      </c>
      <c r="D16673" s="1" t="s">
        <v>40</v>
      </c>
      <c r="E16673" s="1" t="s">
        <v>41</v>
      </c>
      <c r="F16673" s="1" t="s">
        <v>212</v>
      </c>
      <c r="G16673" s="1" t="s">
        <v>211</v>
      </c>
      <c r="H16673">
        <v>53</v>
      </c>
      <c r="I16673">
        <v>43797875</v>
      </c>
      <c r="J16673">
        <v>0.1</v>
      </c>
      <c r="K16673" s="2" t="b">
        <f t="shared" si="520"/>
        <v>0</v>
      </c>
      <c r="L16673" s="2" t="str">
        <f t="shared" si="521"/>
        <v>201115-24 yearsGR113-063</v>
      </c>
    </row>
    <row r="16674" spans="2:12" x14ac:dyDescent="0.45">
      <c r="B16674">
        <v>2011</v>
      </c>
      <c r="C16674">
        <v>2011</v>
      </c>
      <c r="D16674" s="1" t="s">
        <v>40</v>
      </c>
      <c r="E16674" s="1" t="s">
        <v>41</v>
      </c>
      <c r="F16674" s="1" t="s">
        <v>210</v>
      </c>
      <c r="G16674" s="1" t="s">
        <v>209</v>
      </c>
      <c r="H16674">
        <v>783</v>
      </c>
      <c r="I16674">
        <v>43797875</v>
      </c>
      <c r="J16674">
        <v>1.8</v>
      </c>
      <c r="K16674" s="2" t="b">
        <f t="shared" si="520"/>
        <v>0</v>
      </c>
      <c r="L16674" s="2" t="str">
        <f t="shared" si="521"/>
        <v>201115-24 yearsGR113-064</v>
      </c>
    </row>
    <row r="16675" spans="2:12" x14ac:dyDescent="0.45">
      <c r="B16675">
        <v>2011</v>
      </c>
      <c r="C16675">
        <v>2011</v>
      </c>
      <c r="D16675" s="1" t="s">
        <v>40</v>
      </c>
      <c r="E16675" s="1" t="s">
        <v>41</v>
      </c>
      <c r="F16675" s="1" t="s">
        <v>208</v>
      </c>
      <c r="G16675" s="1" t="s">
        <v>207</v>
      </c>
      <c r="H16675">
        <v>12</v>
      </c>
      <c r="I16675">
        <v>43797875</v>
      </c>
      <c r="J16675" t="s">
        <v>22</v>
      </c>
      <c r="K16675" s="2" t="b">
        <f t="shared" si="520"/>
        <v>0</v>
      </c>
      <c r="L16675" s="2" t="str">
        <f t="shared" si="521"/>
        <v>201115-24 yearsGR113-065</v>
      </c>
    </row>
    <row r="16676" spans="2:12" x14ac:dyDescent="0.45">
      <c r="B16676">
        <v>2011</v>
      </c>
      <c r="C16676">
        <v>2011</v>
      </c>
      <c r="D16676" s="1" t="s">
        <v>40</v>
      </c>
      <c r="E16676" s="1" t="s">
        <v>41</v>
      </c>
      <c r="F16676" s="1" t="s">
        <v>316</v>
      </c>
      <c r="G16676" s="1" t="s">
        <v>315</v>
      </c>
      <c r="H16676">
        <v>32</v>
      </c>
      <c r="I16676">
        <v>43797875</v>
      </c>
      <c r="J16676">
        <v>0.1</v>
      </c>
      <c r="K16676" s="2" t="b">
        <f t="shared" si="520"/>
        <v>0</v>
      </c>
      <c r="L16676" s="2" t="str">
        <f t="shared" si="521"/>
        <v>201115-24 yearsGR113-066</v>
      </c>
    </row>
    <row r="16677" spans="2:12" x14ac:dyDescent="0.45">
      <c r="B16677">
        <v>2011</v>
      </c>
      <c r="C16677">
        <v>2011</v>
      </c>
      <c r="D16677" s="1" t="s">
        <v>40</v>
      </c>
      <c r="E16677" s="1" t="s">
        <v>41</v>
      </c>
      <c r="F16677" s="1" t="s">
        <v>314</v>
      </c>
      <c r="G16677" s="1" t="s">
        <v>313</v>
      </c>
      <c r="H16677">
        <v>35</v>
      </c>
      <c r="I16677">
        <v>43797875</v>
      </c>
      <c r="J16677">
        <v>0.1</v>
      </c>
      <c r="K16677" s="2" t="b">
        <f t="shared" si="520"/>
        <v>0</v>
      </c>
      <c r="L16677" s="2" t="str">
        <f t="shared" si="521"/>
        <v>201115-24 yearsGR113-067</v>
      </c>
    </row>
    <row r="16678" spans="2:12" x14ac:dyDescent="0.45">
      <c r="B16678">
        <v>2011</v>
      </c>
      <c r="C16678">
        <v>2011</v>
      </c>
      <c r="D16678" s="1" t="s">
        <v>40</v>
      </c>
      <c r="E16678" s="1" t="s">
        <v>41</v>
      </c>
      <c r="F16678" s="1" t="s">
        <v>206</v>
      </c>
      <c r="G16678" s="1" t="s">
        <v>205</v>
      </c>
      <c r="H16678">
        <v>704</v>
      </c>
      <c r="I16678">
        <v>43797875</v>
      </c>
      <c r="J16678">
        <v>1.6</v>
      </c>
      <c r="K16678" s="2" t="b">
        <f t="shared" si="520"/>
        <v>0</v>
      </c>
      <c r="L16678" s="2" t="str">
        <f t="shared" si="521"/>
        <v>201115-24 yearsGR113-068</v>
      </c>
    </row>
    <row r="16679" spans="2:12" x14ac:dyDescent="0.45">
      <c r="B16679">
        <v>2011</v>
      </c>
      <c r="C16679">
        <v>2011</v>
      </c>
      <c r="D16679" s="1" t="s">
        <v>40</v>
      </c>
      <c r="E16679" s="1" t="s">
        <v>41</v>
      </c>
      <c r="F16679" s="1" t="s">
        <v>312</v>
      </c>
      <c r="G16679" s="1" t="s">
        <v>311</v>
      </c>
      <c r="H16679">
        <v>15</v>
      </c>
      <c r="I16679">
        <v>43797875</v>
      </c>
      <c r="J16679" t="s">
        <v>22</v>
      </c>
      <c r="K16679" s="2" t="b">
        <f t="shared" si="520"/>
        <v>1</v>
      </c>
      <c r="L16679" s="2" t="str">
        <f t="shared" si="521"/>
        <v>201115-24 yearsGR113-069</v>
      </c>
    </row>
    <row r="16680" spans="2:12" x14ac:dyDescent="0.45">
      <c r="B16680">
        <v>2011</v>
      </c>
      <c r="C16680">
        <v>2011</v>
      </c>
      <c r="D16680" s="1" t="s">
        <v>40</v>
      </c>
      <c r="E16680" s="1" t="s">
        <v>41</v>
      </c>
      <c r="F16680" s="1" t="s">
        <v>204</v>
      </c>
      <c r="G16680" s="1" t="s">
        <v>203</v>
      </c>
      <c r="H16680">
        <v>186</v>
      </c>
      <c r="I16680">
        <v>43797875</v>
      </c>
      <c r="J16680">
        <v>0.4</v>
      </c>
      <c r="K16680" s="2" t="b">
        <f t="shared" si="520"/>
        <v>1</v>
      </c>
      <c r="L16680" s="2" t="str">
        <f t="shared" si="521"/>
        <v>201115-24 yearsGR113-070</v>
      </c>
    </row>
    <row r="16681" spans="2:12" x14ac:dyDescent="0.45">
      <c r="B16681">
        <v>2011</v>
      </c>
      <c r="C16681">
        <v>2011</v>
      </c>
      <c r="D16681" s="1" t="s">
        <v>40</v>
      </c>
      <c r="E16681" s="1" t="s">
        <v>41</v>
      </c>
      <c r="F16681" s="1" t="s">
        <v>308</v>
      </c>
      <c r="G16681" s="1" t="s">
        <v>307</v>
      </c>
      <c r="H16681">
        <v>46</v>
      </c>
      <c r="I16681">
        <v>43797875</v>
      </c>
      <c r="J16681">
        <v>0.1</v>
      </c>
      <c r="K16681" s="2" t="b">
        <f t="shared" si="520"/>
        <v>0</v>
      </c>
      <c r="L16681" s="2" t="str">
        <f t="shared" si="521"/>
        <v>201115-24 yearsGR113-072</v>
      </c>
    </row>
    <row r="16682" spans="2:12" x14ac:dyDescent="0.45">
      <c r="B16682">
        <v>2011</v>
      </c>
      <c r="C16682">
        <v>2011</v>
      </c>
      <c r="D16682" s="1" t="s">
        <v>40</v>
      </c>
      <c r="E16682" s="1" t="s">
        <v>41</v>
      </c>
      <c r="F16682" s="1" t="s">
        <v>306</v>
      </c>
      <c r="G16682" s="1" t="s">
        <v>305</v>
      </c>
      <c r="H16682">
        <v>32</v>
      </c>
      <c r="I16682">
        <v>43797875</v>
      </c>
      <c r="J16682">
        <v>0.1</v>
      </c>
      <c r="K16682" s="2" t="b">
        <f t="shared" si="520"/>
        <v>1</v>
      </c>
      <c r="L16682" s="2" t="str">
        <f t="shared" si="521"/>
        <v>201115-24 yearsGR113-073</v>
      </c>
    </row>
    <row r="16683" spans="2:12" x14ac:dyDescent="0.45">
      <c r="B16683">
        <v>2011</v>
      </c>
      <c r="C16683">
        <v>2011</v>
      </c>
      <c r="D16683" s="1" t="s">
        <v>40</v>
      </c>
      <c r="E16683" s="1" t="s">
        <v>41</v>
      </c>
      <c r="F16683" s="1" t="s">
        <v>304</v>
      </c>
      <c r="G16683" s="1" t="s">
        <v>303</v>
      </c>
      <c r="H16683">
        <v>14</v>
      </c>
      <c r="I16683">
        <v>43797875</v>
      </c>
      <c r="J16683" t="s">
        <v>22</v>
      </c>
      <c r="K16683" s="2" t="b">
        <f t="shared" si="520"/>
        <v>0</v>
      </c>
      <c r="L16683" s="2" t="str">
        <f t="shared" si="521"/>
        <v>201115-24 yearsGR113-074</v>
      </c>
    </row>
    <row r="16684" spans="2:12" x14ac:dyDescent="0.45">
      <c r="B16684">
        <v>2011</v>
      </c>
      <c r="C16684">
        <v>2011</v>
      </c>
      <c r="D16684" s="1" t="s">
        <v>40</v>
      </c>
      <c r="E16684" s="1" t="s">
        <v>41</v>
      </c>
      <c r="F16684" s="1" t="s">
        <v>202</v>
      </c>
      <c r="G16684" s="1" t="s">
        <v>201</v>
      </c>
      <c r="H16684">
        <v>61</v>
      </c>
      <c r="I16684">
        <v>43797875</v>
      </c>
      <c r="J16684">
        <v>0.1</v>
      </c>
      <c r="K16684" s="2" t="b">
        <f t="shared" si="520"/>
        <v>0</v>
      </c>
      <c r="L16684" s="2" t="str">
        <f t="shared" si="521"/>
        <v>201115-24 yearsGR113-075</v>
      </c>
    </row>
    <row r="16685" spans="2:12" x14ac:dyDescent="0.45">
      <c r="B16685">
        <v>2011</v>
      </c>
      <c r="C16685">
        <v>2011</v>
      </c>
      <c r="D16685" s="1" t="s">
        <v>40</v>
      </c>
      <c r="E16685" s="1" t="s">
        <v>41</v>
      </c>
      <c r="F16685" s="1" t="s">
        <v>200</v>
      </c>
      <c r="G16685" s="1" t="s">
        <v>199</v>
      </c>
      <c r="H16685">
        <v>220</v>
      </c>
      <c r="I16685">
        <v>43797875</v>
      </c>
      <c r="J16685">
        <v>0.5</v>
      </c>
      <c r="K16685" s="2" t="b">
        <f t="shared" si="520"/>
        <v>1</v>
      </c>
      <c r="L16685" s="2" t="str">
        <f t="shared" si="521"/>
        <v>201115-24 yearsGR113-076</v>
      </c>
    </row>
    <row r="16686" spans="2:12" x14ac:dyDescent="0.45">
      <c r="B16686">
        <v>2011</v>
      </c>
      <c r="C16686">
        <v>2011</v>
      </c>
      <c r="D16686" s="1" t="s">
        <v>40</v>
      </c>
      <c r="E16686" s="1" t="s">
        <v>41</v>
      </c>
      <c r="F16686" s="1" t="s">
        <v>302</v>
      </c>
      <c r="G16686" s="1" t="s">
        <v>301</v>
      </c>
      <c r="H16686">
        <v>54</v>
      </c>
      <c r="I16686">
        <v>43797875</v>
      </c>
      <c r="J16686">
        <v>0.1</v>
      </c>
      <c r="K16686" s="2" t="b">
        <f t="shared" si="520"/>
        <v>0</v>
      </c>
      <c r="L16686" s="2" t="str">
        <f t="shared" si="521"/>
        <v>201115-24 yearsGR113-077</v>
      </c>
    </row>
    <row r="16687" spans="2:12" x14ac:dyDescent="0.45">
      <c r="B16687">
        <v>2011</v>
      </c>
      <c r="C16687">
        <v>2011</v>
      </c>
      <c r="D16687" s="1" t="s">
        <v>40</v>
      </c>
      <c r="E16687" s="1" t="s">
        <v>41</v>
      </c>
      <c r="F16687" s="1" t="s">
        <v>198</v>
      </c>
      <c r="G16687" s="1" t="s">
        <v>197</v>
      </c>
      <c r="H16687">
        <v>166</v>
      </c>
      <c r="I16687">
        <v>43797875</v>
      </c>
      <c r="J16687">
        <v>0.4</v>
      </c>
      <c r="K16687" s="2" t="b">
        <f t="shared" si="520"/>
        <v>0</v>
      </c>
      <c r="L16687" s="2" t="str">
        <f t="shared" si="521"/>
        <v>201115-24 yearsGR113-078</v>
      </c>
    </row>
    <row r="16688" spans="2:12" x14ac:dyDescent="0.45">
      <c r="B16688">
        <v>2011</v>
      </c>
      <c r="C16688">
        <v>2011</v>
      </c>
      <c r="D16688" s="1" t="s">
        <v>40</v>
      </c>
      <c r="E16688" s="1" t="s">
        <v>41</v>
      </c>
      <c r="F16688" s="1" t="s">
        <v>300</v>
      </c>
      <c r="G16688" s="1" t="s">
        <v>299</v>
      </c>
      <c r="H16688">
        <v>7</v>
      </c>
      <c r="I16688">
        <v>43797875</v>
      </c>
      <c r="J16688" t="s">
        <v>22</v>
      </c>
      <c r="K16688" s="2" t="b">
        <f t="shared" si="520"/>
        <v>0</v>
      </c>
      <c r="L16688" s="2" t="str">
        <f t="shared" si="521"/>
        <v>201115-24 yearsGR113-079</v>
      </c>
    </row>
    <row r="16689" spans="2:12" x14ac:dyDescent="0.45">
      <c r="B16689">
        <v>2011</v>
      </c>
      <c r="C16689">
        <v>2011</v>
      </c>
      <c r="D16689" s="1" t="s">
        <v>40</v>
      </c>
      <c r="E16689" s="1" t="s">
        <v>41</v>
      </c>
      <c r="F16689" s="1" t="s">
        <v>298</v>
      </c>
      <c r="G16689" s="1" t="s">
        <v>297</v>
      </c>
      <c r="H16689">
        <v>7</v>
      </c>
      <c r="I16689">
        <v>43797875</v>
      </c>
      <c r="J16689" t="s">
        <v>22</v>
      </c>
      <c r="K16689" s="2" t="b">
        <f t="shared" si="520"/>
        <v>1</v>
      </c>
      <c r="L16689" s="2" t="str">
        <f t="shared" si="521"/>
        <v>201115-24 yearsGR113-080</v>
      </c>
    </row>
    <row r="16690" spans="2:12" x14ac:dyDescent="0.45">
      <c r="B16690">
        <v>2011</v>
      </c>
      <c r="C16690">
        <v>2011</v>
      </c>
      <c r="D16690" s="1" t="s">
        <v>40</v>
      </c>
      <c r="E16690" s="1" t="s">
        <v>41</v>
      </c>
      <c r="F16690" s="1" t="s">
        <v>196</v>
      </c>
      <c r="G16690" s="1" t="s">
        <v>195</v>
      </c>
      <c r="H16690">
        <v>170</v>
      </c>
      <c r="I16690">
        <v>43797875</v>
      </c>
      <c r="J16690">
        <v>0.4</v>
      </c>
      <c r="K16690" s="2" t="b">
        <f t="shared" si="520"/>
        <v>1</v>
      </c>
      <c r="L16690" s="2" t="str">
        <f t="shared" si="521"/>
        <v>201115-24 yearsGR113-082</v>
      </c>
    </row>
    <row r="16691" spans="2:12" x14ac:dyDescent="0.45">
      <c r="B16691">
        <v>2011</v>
      </c>
      <c r="C16691">
        <v>2011</v>
      </c>
      <c r="D16691" s="1" t="s">
        <v>40</v>
      </c>
      <c r="E16691" s="1" t="s">
        <v>41</v>
      </c>
      <c r="F16691" s="1" t="s">
        <v>294</v>
      </c>
      <c r="G16691" s="1" t="s">
        <v>293</v>
      </c>
      <c r="H16691">
        <v>6</v>
      </c>
      <c r="I16691">
        <v>43797875</v>
      </c>
      <c r="J16691" t="s">
        <v>22</v>
      </c>
      <c r="K16691" s="2" t="b">
        <f t="shared" si="520"/>
        <v>0</v>
      </c>
      <c r="L16691" s="2" t="str">
        <f t="shared" si="521"/>
        <v>201115-24 yearsGR113-083</v>
      </c>
    </row>
    <row r="16692" spans="2:12" x14ac:dyDescent="0.45">
      <c r="B16692">
        <v>2011</v>
      </c>
      <c r="C16692">
        <v>2011</v>
      </c>
      <c r="D16692" s="1" t="s">
        <v>40</v>
      </c>
      <c r="E16692" s="1" t="s">
        <v>41</v>
      </c>
      <c r="F16692" s="1" t="s">
        <v>292</v>
      </c>
      <c r="G16692" s="1" t="s">
        <v>291</v>
      </c>
      <c r="H16692">
        <v>3</v>
      </c>
      <c r="I16692">
        <v>43797875</v>
      </c>
      <c r="J16692" t="s">
        <v>22</v>
      </c>
      <c r="K16692" s="2" t="b">
        <f t="shared" si="520"/>
        <v>0</v>
      </c>
      <c r="L16692" s="2" t="str">
        <f t="shared" si="521"/>
        <v>201115-24 yearsGR113-084</v>
      </c>
    </row>
    <row r="16693" spans="2:12" x14ac:dyDescent="0.45">
      <c r="B16693">
        <v>2011</v>
      </c>
      <c r="C16693">
        <v>2011</v>
      </c>
      <c r="D16693" s="1" t="s">
        <v>40</v>
      </c>
      <c r="E16693" s="1" t="s">
        <v>41</v>
      </c>
      <c r="F16693" s="1" t="s">
        <v>290</v>
      </c>
      <c r="G16693" s="1" t="s">
        <v>289</v>
      </c>
      <c r="H16693">
        <v>146</v>
      </c>
      <c r="I16693">
        <v>43797875</v>
      </c>
      <c r="J16693">
        <v>0.3</v>
      </c>
      <c r="K16693" s="2" t="b">
        <f t="shared" si="520"/>
        <v>0</v>
      </c>
      <c r="L16693" s="2" t="str">
        <f t="shared" si="521"/>
        <v>201115-24 yearsGR113-085</v>
      </c>
    </row>
    <row r="16694" spans="2:12" x14ac:dyDescent="0.45">
      <c r="B16694">
        <v>2011</v>
      </c>
      <c r="C16694">
        <v>2011</v>
      </c>
      <c r="D16694" s="1" t="s">
        <v>40</v>
      </c>
      <c r="E16694" s="1" t="s">
        <v>41</v>
      </c>
      <c r="F16694" s="1" t="s">
        <v>194</v>
      </c>
      <c r="G16694" s="1" t="s">
        <v>193</v>
      </c>
      <c r="H16694">
        <v>15</v>
      </c>
      <c r="I16694">
        <v>43797875</v>
      </c>
      <c r="J16694" t="s">
        <v>22</v>
      </c>
      <c r="K16694" s="2" t="b">
        <f t="shared" si="520"/>
        <v>0</v>
      </c>
      <c r="L16694" s="2" t="str">
        <f t="shared" si="521"/>
        <v>201115-24 yearsGR113-086</v>
      </c>
    </row>
    <row r="16695" spans="2:12" x14ac:dyDescent="0.45">
      <c r="B16695">
        <v>2011</v>
      </c>
      <c r="C16695">
        <v>2011</v>
      </c>
      <c r="D16695" s="1" t="s">
        <v>40</v>
      </c>
      <c r="E16695" s="1" t="s">
        <v>41</v>
      </c>
      <c r="F16695" s="1" t="s">
        <v>192</v>
      </c>
      <c r="G16695" s="1" t="s">
        <v>191</v>
      </c>
      <c r="H16695">
        <v>46</v>
      </c>
      <c r="I16695">
        <v>43797875</v>
      </c>
      <c r="J16695">
        <v>0.1</v>
      </c>
      <c r="K16695" s="2" t="b">
        <f t="shared" si="520"/>
        <v>1</v>
      </c>
      <c r="L16695" s="2" t="str">
        <f t="shared" si="521"/>
        <v>201115-24 yearsGR113-088</v>
      </c>
    </row>
    <row r="16696" spans="2:12" x14ac:dyDescent="0.45">
      <c r="B16696">
        <v>2011</v>
      </c>
      <c r="C16696">
        <v>2011</v>
      </c>
      <c r="D16696" s="1" t="s">
        <v>40</v>
      </c>
      <c r="E16696" s="1" t="s">
        <v>41</v>
      </c>
      <c r="F16696" s="1" t="s">
        <v>286</v>
      </c>
      <c r="G16696" s="1" t="s">
        <v>285</v>
      </c>
      <c r="H16696">
        <v>129</v>
      </c>
      <c r="I16696">
        <v>43797875</v>
      </c>
      <c r="J16696">
        <v>0.3</v>
      </c>
      <c r="K16696" s="2" t="b">
        <f t="shared" si="520"/>
        <v>0</v>
      </c>
      <c r="L16696" s="2" t="str">
        <f t="shared" si="521"/>
        <v>201115-24 yearsGR113-089</v>
      </c>
    </row>
    <row r="16697" spans="2:12" x14ac:dyDescent="0.45">
      <c r="B16697">
        <v>2011</v>
      </c>
      <c r="C16697">
        <v>2011</v>
      </c>
      <c r="D16697" s="1" t="s">
        <v>40</v>
      </c>
      <c r="E16697" s="1" t="s">
        <v>41</v>
      </c>
      <c r="F16697" s="1" t="s">
        <v>284</v>
      </c>
      <c r="G16697" s="1" t="s">
        <v>283</v>
      </c>
      <c r="H16697">
        <v>12</v>
      </c>
      <c r="I16697">
        <v>43797875</v>
      </c>
      <c r="J16697" t="s">
        <v>22</v>
      </c>
      <c r="K16697" s="2" t="b">
        <f t="shared" si="520"/>
        <v>1</v>
      </c>
      <c r="L16697" s="2" t="str">
        <f t="shared" si="521"/>
        <v>201115-24 yearsGR113-090</v>
      </c>
    </row>
    <row r="16698" spans="2:12" x14ac:dyDescent="0.45">
      <c r="B16698">
        <v>2011</v>
      </c>
      <c r="C16698">
        <v>2011</v>
      </c>
      <c r="D16698" s="1" t="s">
        <v>40</v>
      </c>
      <c r="E16698" s="1" t="s">
        <v>41</v>
      </c>
      <c r="F16698" s="1" t="s">
        <v>282</v>
      </c>
      <c r="G16698" s="1" t="s">
        <v>281</v>
      </c>
      <c r="H16698">
        <v>7</v>
      </c>
      <c r="I16698">
        <v>43797875</v>
      </c>
      <c r="J16698" t="s">
        <v>22</v>
      </c>
      <c r="K16698" s="2" t="b">
        <f t="shared" si="520"/>
        <v>1</v>
      </c>
      <c r="L16698" s="2" t="str">
        <f t="shared" si="521"/>
        <v>201115-24 yearsGR113-091</v>
      </c>
    </row>
    <row r="16699" spans="2:12" x14ac:dyDescent="0.45">
      <c r="B16699">
        <v>2011</v>
      </c>
      <c r="C16699">
        <v>2011</v>
      </c>
      <c r="D16699" s="1" t="s">
        <v>40</v>
      </c>
      <c r="E16699" s="1" t="s">
        <v>41</v>
      </c>
      <c r="F16699" s="1" t="s">
        <v>280</v>
      </c>
      <c r="G16699" s="1" t="s">
        <v>279</v>
      </c>
      <c r="H16699">
        <v>1</v>
      </c>
      <c r="I16699">
        <v>43797875</v>
      </c>
      <c r="J16699" t="s">
        <v>22</v>
      </c>
      <c r="K16699" s="2" t="b">
        <f t="shared" si="520"/>
        <v>1</v>
      </c>
      <c r="L16699" s="2" t="str">
        <f t="shared" si="521"/>
        <v>201115-24 yearsGR113-092</v>
      </c>
    </row>
    <row r="16700" spans="2:12" x14ac:dyDescent="0.45">
      <c r="B16700">
        <v>2011</v>
      </c>
      <c r="C16700">
        <v>2011</v>
      </c>
      <c r="D16700" s="1" t="s">
        <v>40</v>
      </c>
      <c r="E16700" s="1" t="s">
        <v>41</v>
      </c>
      <c r="F16700" s="1" t="s">
        <v>190</v>
      </c>
      <c r="G16700" s="1" t="s">
        <v>189</v>
      </c>
      <c r="H16700">
        <v>38</v>
      </c>
      <c r="I16700">
        <v>43797875</v>
      </c>
      <c r="J16700">
        <v>0.1</v>
      </c>
      <c r="K16700" s="2" t="b">
        <f t="shared" si="520"/>
        <v>1</v>
      </c>
      <c r="L16700" s="2" t="str">
        <f t="shared" si="521"/>
        <v>201115-24 yearsGR113-093</v>
      </c>
    </row>
    <row r="16701" spans="2:12" x14ac:dyDescent="0.45">
      <c r="B16701">
        <v>2011</v>
      </c>
      <c r="C16701">
        <v>2011</v>
      </c>
      <c r="D16701" s="1" t="s">
        <v>40</v>
      </c>
      <c r="E16701" s="1" t="s">
        <v>41</v>
      </c>
      <c r="F16701" s="1" t="s">
        <v>188</v>
      </c>
      <c r="G16701" s="1" t="s">
        <v>187</v>
      </c>
      <c r="H16701">
        <v>19</v>
      </c>
      <c r="I16701">
        <v>43797875</v>
      </c>
      <c r="J16701" t="s">
        <v>22</v>
      </c>
      <c r="K16701" s="2" t="b">
        <f t="shared" si="520"/>
        <v>0</v>
      </c>
      <c r="L16701" s="2" t="str">
        <f t="shared" si="521"/>
        <v>201115-24 yearsGR113-094</v>
      </c>
    </row>
    <row r="16702" spans="2:12" x14ac:dyDescent="0.45">
      <c r="B16702">
        <v>2011</v>
      </c>
      <c r="C16702">
        <v>2011</v>
      </c>
      <c r="D16702" s="1" t="s">
        <v>40</v>
      </c>
      <c r="E16702" s="1" t="s">
        <v>41</v>
      </c>
      <c r="F16702" s="1" t="s">
        <v>278</v>
      </c>
      <c r="G16702" s="1" t="s">
        <v>277</v>
      </c>
      <c r="H16702">
        <v>19</v>
      </c>
      <c r="I16702">
        <v>43797875</v>
      </c>
      <c r="J16702" t="s">
        <v>22</v>
      </c>
      <c r="K16702" s="2" t="b">
        <f t="shared" si="520"/>
        <v>0</v>
      </c>
      <c r="L16702" s="2" t="str">
        <f t="shared" si="521"/>
        <v>201115-24 yearsGR113-095</v>
      </c>
    </row>
    <row r="16703" spans="2:12" x14ac:dyDescent="0.45">
      <c r="B16703">
        <v>2011</v>
      </c>
      <c r="C16703">
        <v>2011</v>
      </c>
      <c r="D16703" s="1" t="s">
        <v>40</v>
      </c>
      <c r="E16703" s="1" t="s">
        <v>41</v>
      </c>
      <c r="F16703" s="1" t="s">
        <v>276</v>
      </c>
      <c r="G16703" s="1" t="s">
        <v>275</v>
      </c>
      <c r="H16703">
        <v>4</v>
      </c>
      <c r="I16703">
        <v>43797875</v>
      </c>
      <c r="J16703" t="s">
        <v>22</v>
      </c>
      <c r="K16703" s="2" t="b">
        <f t="shared" si="520"/>
        <v>1</v>
      </c>
      <c r="L16703" s="2" t="str">
        <f t="shared" si="521"/>
        <v>201115-24 yearsGR113-096</v>
      </c>
    </row>
    <row r="16704" spans="2:12" x14ac:dyDescent="0.45">
      <c r="B16704">
        <v>2011</v>
      </c>
      <c r="C16704">
        <v>2011</v>
      </c>
      <c r="D16704" s="1" t="s">
        <v>40</v>
      </c>
      <c r="E16704" s="1" t="s">
        <v>41</v>
      </c>
      <c r="F16704" s="1" t="s">
        <v>186</v>
      </c>
      <c r="G16704" s="1" t="s">
        <v>185</v>
      </c>
      <c r="H16704">
        <v>71</v>
      </c>
      <c r="I16704">
        <v>43797875</v>
      </c>
      <c r="J16704">
        <v>0.2</v>
      </c>
      <c r="K16704" s="2" t="b">
        <f t="shared" si="520"/>
        <v>1</v>
      </c>
      <c r="L16704" s="2" t="str">
        <f t="shared" si="521"/>
        <v>201115-24 yearsGR113-097</v>
      </c>
    </row>
    <row r="16705" spans="2:12" x14ac:dyDescent="0.45">
      <c r="B16705">
        <v>2011</v>
      </c>
      <c r="C16705">
        <v>2011</v>
      </c>
      <c r="D16705" s="1" t="s">
        <v>40</v>
      </c>
      <c r="E16705" s="1" t="s">
        <v>41</v>
      </c>
      <c r="F16705" s="1" t="s">
        <v>274</v>
      </c>
      <c r="G16705" s="1" t="s">
        <v>273</v>
      </c>
      <c r="H16705">
        <v>2</v>
      </c>
      <c r="I16705">
        <v>43797875</v>
      </c>
      <c r="J16705" t="s">
        <v>22</v>
      </c>
      <c r="K16705" s="2" t="b">
        <f t="shared" si="520"/>
        <v>0</v>
      </c>
      <c r="L16705" s="2" t="str">
        <f t="shared" si="521"/>
        <v>201115-24 yearsGR113-098</v>
      </c>
    </row>
    <row r="16706" spans="2:12" x14ac:dyDescent="0.45">
      <c r="B16706">
        <v>2011</v>
      </c>
      <c r="C16706">
        <v>2011</v>
      </c>
      <c r="D16706" s="1" t="s">
        <v>40</v>
      </c>
      <c r="E16706" s="1" t="s">
        <v>41</v>
      </c>
      <c r="F16706" s="1" t="s">
        <v>272</v>
      </c>
      <c r="G16706" s="1" t="s">
        <v>271</v>
      </c>
      <c r="H16706">
        <v>6</v>
      </c>
      <c r="I16706">
        <v>43797875</v>
      </c>
      <c r="J16706" t="s">
        <v>22</v>
      </c>
      <c r="K16706" s="2" t="b">
        <f t="shared" si="520"/>
        <v>0</v>
      </c>
      <c r="L16706" s="2" t="str">
        <f t="shared" si="521"/>
        <v>201115-24 yearsGR113-099</v>
      </c>
    </row>
    <row r="16707" spans="2:12" x14ac:dyDescent="0.45">
      <c r="B16707">
        <v>2011</v>
      </c>
      <c r="C16707">
        <v>2011</v>
      </c>
      <c r="D16707" s="1" t="s">
        <v>40</v>
      </c>
      <c r="E16707" s="1" t="s">
        <v>41</v>
      </c>
      <c r="F16707" s="1" t="s">
        <v>184</v>
      </c>
      <c r="G16707" s="1" t="s">
        <v>183</v>
      </c>
      <c r="H16707">
        <v>63</v>
      </c>
      <c r="I16707">
        <v>43797875</v>
      </c>
      <c r="J16707">
        <v>0.1</v>
      </c>
      <c r="K16707" s="2" t="b">
        <f t="shared" ref="K16707:K16770" si="522">LEFT(F16707,1)="#"</f>
        <v>0</v>
      </c>
      <c r="L16707" s="2" t="str">
        <f t="shared" ref="L16707:L16770" si="523">C16707&amp;D16707&amp;G16707</f>
        <v>201115-24 yearsGR113-100</v>
      </c>
    </row>
    <row r="16708" spans="2:12" x14ac:dyDescent="0.45">
      <c r="B16708">
        <v>2011</v>
      </c>
      <c r="C16708">
        <v>2011</v>
      </c>
      <c r="D16708" s="1" t="s">
        <v>40</v>
      </c>
      <c r="E16708" s="1" t="s">
        <v>41</v>
      </c>
      <c r="F16708" s="1" t="s">
        <v>268</v>
      </c>
      <c r="G16708" s="1" t="s">
        <v>267</v>
      </c>
      <c r="H16708">
        <v>7</v>
      </c>
      <c r="I16708">
        <v>43797875</v>
      </c>
      <c r="J16708" t="s">
        <v>22</v>
      </c>
      <c r="K16708" s="2" t="b">
        <f t="shared" si="522"/>
        <v>1</v>
      </c>
      <c r="L16708" s="2" t="str">
        <f t="shared" si="523"/>
        <v>201115-24 yearsGR113-102</v>
      </c>
    </row>
    <row r="16709" spans="2:12" x14ac:dyDescent="0.45">
      <c r="B16709">
        <v>2011</v>
      </c>
      <c r="C16709">
        <v>2011</v>
      </c>
      <c r="D16709" s="1" t="s">
        <v>40</v>
      </c>
      <c r="E16709" s="1" t="s">
        <v>41</v>
      </c>
      <c r="F16709" s="1" t="s">
        <v>264</v>
      </c>
      <c r="G16709" s="1" t="s">
        <v>263</v>
      </c>
      <c r="H16709">
        <v>4</v>
      </c>
      <c r="I16709">
        <v>43797875</v>
      </c>
      <c r="J16709" t="s">
        <v>22</v>
      </c>
      <c r="K16709" s="2" t="b">
        <f t="shared" si="522"/>
        <v>1</v>
      </c>
      <c r="L16709" s="2" t="str">
        <f t="shared" si="523"/>
        <v>201115-24 yearsGR113-104</v>
      </c>
    </row>
    <row r="16710" spans="2:12" x14ac:dyDescent="0.45">
      <c r="B16710">
        <v>2011</v>
      </c>
      <c r="C16710">
        <v>2011</v>
      </c>
      <c r="D16710" s="1" t="s">
        <v>40</v>
      </c>
      <c r="E16710" s="1" t="s">
        <v>41</v>
      </c>
      <c r="F16710" s="1" t="s">
        <v>410</v>
      </c>
      <c r="G16710" s="1" t="s">
        <v>409</v>
      </c>
      <c r="H16710">
        <v>172</v>
      </c>
      <c r="I16710">
        <v>43797875</v>
      </c>
      <c r="J16710">
        <v>0.4</v>
      </c>
      <c r="K16710" s="2" t="b">
        <f t="shared" si="522"/>
        <v>1</v>
      </c>
      <c r="L16710" s="2" t="str">
        <f t="shared" si="523"/>
        <v>201115-24 yearsGR113-105</v>
      </c>
    </row>
    <row r="16711" spans="2:12" x14ac:dyDescent="0.45">
      <c r="B16711">
        <v>2011</v>
      </c>
      <c r="C16711">
        <v>2011</v>
      </c>
      <c r="D16711" s="1" t="s">
        <v>40</v>
      </c>
      <c r="E16711" s="1" t="s">
        <v>41</v>
      </c>
      <c r="F16711" s="1" t="s">
        <v>416</v>
      </c>
      <c r="G16711" s="1" t="s">
        <v>415</v>
      </c>
      <c r="H16711">
        <v>6</v>
      </c>
      <c r="I16711">
        <v>43797875</v>
      </c>
      <c r="J16711" t="s">
        <v>22</v>
      </c>
      <c r="K16711" s="2" t="b">
        <f t="shared" si="522"/>
        <v>0</v>
      </c>
      <c r="L16711" s="2" t="str">
        <f t="shared" si="523"/>
        <v>201115-24 yearsGR113-106</v>
      </c>
    </row>
    <row r="16712" spans="2:12" x14ac:dyDescent="0.45">
      <c r="B16712">
        <v>2011</v>
      </c>
      <c r="C16712">
        <v>2011</v>
      </c>
      <c r="D16712" s="1" t="s">
        <v>40</v>
      </c>
      <c r="E16712" s="1" t="s">
        <v>41</v>
      </c>
      <c r="F16712" s="1" t="s">
        <v>408</v>
      </c>
      <c r="G16712" s="1" t="s">
        <v>407</v>
      </c>
      <c r="H16712">
        <v>166</v>
      </c>
      <c r="I16712">
        <v>43797875</v>
      </c>
      <c r="J16712">
        <v>0.4</v>
      </c>
      <c r="K16712" s="2" t="b">
        <f t="shared" si="522"/>
        <v>0</v>
      </c>
      <c r="L16712" s="2" t="str">
        <f t="shared" si="523"/>
        <v>201115-24 yearsGR113-107</v>
      </c>
    </row>
    <row r="16713" spans="2:12" x14ac:dyDescent="0.45">
      <c r="B16713">
        <v>2011</v>
      </c>
      <c r="C16713">
        <v>2011</v>
      </c>
      <c r="D16713" s="1" t="s">
        <v>40</v>
      </c>
      <c r="E16713" s="1" t="s">
        <v>41</v>
      </c>
      <c r="F16713" s="1" t="s">
        <v>182</v>
      </c>
      <c r="G16713" s="1" t="s">
        <v>181</v>
      </c>
      <c r="H16713">
        <v>13</v>
      </c>
      <c r="I16713">
        <v>43797875</v>
      </c>
      <c r="J16713" t="s">
        <v>22</v>
      </c>
      <c r="K16713" s="2" t="b">
        <f t="shared" si="522"/>
        <v>1</v>
      </c>
      <c r="L16713" s="2" t="str">
        <f t="shared" si="523"/>
        <v>201115-24 yearsGR113-108</v>
      </c>
    </row>
    <row r="16714" spans="2:12" x14ac:dyDescent="0.45">
      <c r="B16714">
        <v>2011</v>
      </c>
      <c r="C16714">
        <v>2011</v>
      </c>
      <c r="D16714" s="1" t="s">
        <v>40</v>
      </c>
      <c r="E16714" s="1" t="s">
        <v>41</v>
      </c>
      <c r="F16714" s="1" t="s">
        <v>262</v>
      </c>
      <c r="G16714" s="1" t="s">
        <v>261</v>
      </c>
      <c r="H16714">
        <v>432</v>
      </c>
      <c r="I16714">
        <v>43797875</v>
      </c>
      <c r="J16714">
        <v>1</v>
      </c>
      <c r="K16714" s="2" t="b">
        <f t="shared" si="522"/>
        <v>1</v>
      </c>
      <c r="L16714" s="2" t="str">
        <f t="shared" si="523"/>
        <v>201115-24 yearsGR113-109</v>
      </c>
    </row>
    <row r="16715" spans="2:12" x14ac:dyDescent="0.45">
      <c r="B16715">
        <v>2011</v>
      </c>
      <c r="C16715">
        <v>2011</v>
      </c>
      <c r="D16715" s="1" t="s">
        <v>40</v>
      </c>
      <c r="E16715" s="1" t="s">
        <v>41</v>
      </c>
      <c r="F16715" s="1" t="s">
        <v>180</v>
      </c>
      <c r="G16715" s="1" t="s">
        <v>179</v>
      </c>
      <c r="H16715">
        <v>525</v>
      </c>
      <c r="I16715">
        <v>43797875</v>
      </c>
      <c r="J16715">
        <v>1.2</v>
      </c>
      <c r="K16715" s="2" t="b">
        <f t="shared" si="522"/>
        <v>0</v>
      </c>
      <c r="L16715" s="2" t="str">
        <f t="shared" si="523"/>
        <v>201115-24 yearsGR113-110</v>
      </c>
    </row>
    <row r="16716" spans="2:12" x14ac:dyDescent="0.45">
      <c r="B16716">
        <v>2011</v>
      </c>
      <c r="C16716">
        <v>2011</v>
      </c>
      <c r="D16716" s="1" t="s">
        <v>40</v>
      </c>
      <c r="E16716" s="1" t="s">
        <v>41</v>
      </c>
      <c r="F16716" s="1" t="s">
        <v>178</v>
      </c>
      <c r="G16716" s="1" t="s">
        <v>177</v>
      </c>
      <c r="H16716">
        <v>1824</v>
      </c>
      <c r="I16716">
        <v>43797875</v>
      </c>
      <c r="J16716">
        <v>4.2</v>
      </c>
      <c r="K16716" s="2" t="b">
        <f t="shared" si="522"/>
        <v>0</v>
      </c>
      <c r="L16716" s="2" t="str">
        <f t="shared" si="523"/>
        <v>201115-24 yearsGR113-111</v>
      </c>
    </row>
    <row r="16717" spans="2:12" x14ac:dyDescent="0.45">
      <c r="B16717">
        <v>2011</v>
      </c>
      <c r="C16717">
        <v>2011</v>
      </c>
      <c r="D16717" s="1" t="s">
        <v>40</v>
      </c>
      <c r="E16717" s="1" t="s">
        <v>41</v>
      </c>
      <c r="F16717" s="1" t="s">
        <v>176</v>
      </c>
      <c r="G16717" s="1" t="s">
        <v>175</v>
      </c>
      <c r="H16717">
        <v>12330</v>
      </c>
      <c r="I16717">
        <v>43797875</v>
      </c>
      <c r="J16717">
        <v>28.2</v>
      </c>
      <c r="K16717" s="2" t="b">
        <f t="shared" si="522"/>
        <v>1</v>
      </c>
      <c r="L16717" s="2" t="str">
        <f t="shared" si="523"/>
        <v>201115-24 yearsGR113-112</v>
      </c>
    </row>
    <row r="16718" spans="2:12" x14ac:dyDescent="0.45">
      <c r="B16718">
        <v>2011</v>
      </c>
      <c r="C16718">
        <v>2011</v>
      </c>
      <c r="D16718" s="1" t="s">
        <v>40</v>
      </c>
      <c r="E16718" s="1" t="s">
        <v>41</v>
      </c>
      <c r="F16718" s="1" t="s">
        <v>174</v>
      </c>
      <c r="G16718" s="1" t="s">
        <v>173</v>
      </c>
      <c r="H16718">
        <v>7385</v>
      </c>
      <c r="I16718">
        <v>43797875</v>
      </c>
      <c r="J16718">
        <v>16.899999999999999</v>
      </c>
      <c r="K16718" s="2" t="b">
        <f t="shared" si="522"/>
        <v>0</v>
      </c>
      <c r="L16718" s="2" t="str">
        <f t="shared" si="523"/>
        <v>201115-24 yearsGR113-113</v>
      </c>
    </row>
    <row r="16719" spans="2:12" x14ac:dyDescent="0.45">
      <c r="B16719">
        <v>2011</v>
      </c>
      <c r="C16719">
        <v>2011</v>
      </c>
      <c r="D16719" s="1" t="s">
        <v>40</v>
      </c>
      <c r="E16719" s="1" t="s">
        <v>41</v>
      </c>
      <c r="F16719" s="1" t="s">
        <v>172</v>
      </c>
      <c r="G16719" s="1" t="s">
        <v>171</v>
      </c>
      <c r="H16719">
        <v>7105</v>
      </c>
      <c r="I16719">
        <v>43797875</v>
      </c>
      <c r="J16719">
        <v>16.2</v>
      </c>
      <c r="K16719" s="2" t="b">
        <f t="shared" si="522"/>
        <v>0</v>
      </c>
      <c r="L16719" s="2" t="str">
        <f t="shared" si="523"/>
        <v>201115-24 yearsGR113-114</v>
      </c>
    </row>
    <row r="16720" spans="2:12" x14ac:dyDescent="0.45">
      <c r="B16720">
        <v>2011</v>
      </c>
      <c r="C16720">
        <v>2011</v>
      </c>
      <c r="D16720" s="1" t="s">
        <v>40</v>
      </c>
      <c r="E16720" s="1" t="s">
        <v>41</v>
      </c>
      <c r="F16720" s="1" t="s">
        <v>260</v>
      </c>
      <c r="G16720" s="1" t="s">
        <v>259</v>
      </c>
      <c r="H16720">
        <v>124</v>
      </c>
      <c r="I16720">
        <v>43797875</v>
      </c>
      <c r="J16720">
        <v>0.3</v>
      </c>
      <c r="K16720" s="2" t="b">
        <f t="shared" si="522"/>
        <v>0</v>
      </c>
      <c r="L16720" s="2" t="str">
        <f t="shared" si="523"/>
        <v>201115-24 yearsGR113-115</v>
      </c>
    </row>
    <row r="16721" spans="2:12" x14ac:dyDescent="0.45">
      <c r="B16721">
        <v>2011</v>
      </c>
      <c r="C16721">
        <v>2011</v>
      </c>
      <c r="D16721" s="1" t="s">
        <v>40</v>
      </c>
      <c r="E16721" s="1" t="s">
        <v>41</v>
      </c>
      <c r="F16721" s="1" t="s">
        <v>258</v>
      </c>
      <c r="G16721" s="1" t="s">
        <v>257</v>
      </c>
      <c r="H16721">
        <v>156</v>
      </c>
      <c r="I16721">
        <v>43797875</v>
      </c>
      <c r="J16721">
        <v>0.4</v>
      </c>
      <c r="K16721" s="2" t="b">
        <f t="shared" si="522"/>
        <v>0</v>
      </c>
      <c r="L16721" s="2" t="str">
        <f t="shared" si="523"/>
        <v>201115-24 yearsGR113-116</v>
      </c>
    </row>
    <row r="16722" spans="2:12" x14ac:dyDescent="0.45">
      <c r="B16722">
        <v>2011</v>
      </c>
      <c r="C16722">
        <v>2011</v>
      </c>
      <c r="D16722" s="1" t="s">
        <v>40</v>
      </c>
      <c r="E16722" s="1" t="s">
        <v>41</v>
      </c>
      <c r="F16722" s="1" t="s">
        <v>170</v>
      </c>
      <c r="G16722" s="1" t="s">
        <v>169</v>
      </c>
      <c r="H16722">
        <v>4945</v>
      </c>
      <c r="I16722">
        <v>43797875</v>
      </c>
      <c r="J16722">
        <v>11.3</v>
      </c>
      <c r="K16722" s="2" t="b">
        <f t="shared" si="522"/>
        <v>0</v>
      </c>
      <c r="L16722" s="2" t="str">
        <f t="shared" si="523"/>
        <v>201115-24 yearsGR113-117</v>
      </c>
    </row>
    <row r="16723" spans="2:12" x14ac:dyDescent="0.45">
      <c r="B16723">
        <v>2011</v>
      </c>
      <c r="C16723">
        <v>2011</v>
      </c>
      <c r="D16723" s="1" t="s">
        <v>40</v>
      </c>
      <c r="E16723" s="1" t="s">
        <v>41</v>
      </c>
      <c r="F16723" s="1" t="s">
        <v>168</v>
      </c>
      <c r="G16723" s="1" t="s">
        <v>167</v>
      </c>
      <c r="H16723">
        <v>205</v>
      </c>
      <c r="I16723">
        <v>43797875</v>
      </c>
      <c r="J16723">
        <v>0.5</v>
      </c>
      <c r="K16723" s="2" t="b">
        <f t="shared" si="522"/>
        <v>0</v>
      </c>
      <c r="L16723" s="2" t="str">
        <f t="shared" si="523"/>
        <v>201115-24 yearsGR113-118</v>
      </c>
    </row>
    <row r="16724" spans="2:12" x14ac:dyDescent="0.45">
      <c r="B16724">
        <v>2011</v>
      </c>
      <c r="C16724">
        <v>2011</v>
      </c>
      <c r="D16724" s="1" t="s">
        <v>40</v>
      </c>
      <c r="E16724" s="1" t="s">
        <v>41</v>
      </c>
      <c r="F16724" s="1" t="s">
        <v>256</v>
      </c>
      <c r="G16724" s="1" t="s">
        <v>255</v>
      </c>
      <c r="H16724">
        <v>130</v>
      </c>
      <c r="I16724">
        <v>43797875</v>
      </c>
      <c r="J16724">
        <v>0.3</v>
      </c>
      <c r="K16724" s="2" t="b">
        <f t="shared" si="522"/>
        <v>0</v>
      </c>
      <c r="L16724" s="2" t="str">
        <f t="shared" si="523"/>
        <v>201115-24 yearsGR113-119</v>
      </c>
    </row>
    <row r="16725" spans="2:12" x14ac:dyDescent="0.45">
      <c r="B16725">
        <v>2011</v>
      </c>
      <c r="C16725">
        <v>2011</v>
      </c>
      <c r="D16725" s="1" t="s">
        <v>40</v>
      </c>
      <c r="E16725" s="1" t="s">
        <v>41</v>
      </c>
      <c r="F16725" s="1" t="s">
        <v>166</v>
      </c>
      <c r="G16725" s="1" t="s">
        <v>165</v>
      </c>
      <c r="H16725">
        <v>543</v>
      </c>
      <c r="I16725">
        <v>43797875</v>
      </c>
      <c r="J16725">
        <v>1.2</v>
      </c>
      <c r="K16725" s="2" t="b">
        <f t="shared" si="522"/>
        <v>0</v>
      </c>
      <c r="L16725" s="2" t="str">
        <f t="shared" si="523"/>
        <v>201115-24 yearsGR113-120</v>
      </c>
    </row>
    <row r="16726" spans="2:12" x14ac:dyDescent="0.45">
      <c r="B16726">
        <v>2011</v>
      </c>
      <c r="C16726">
        <v>2011</v>
      </c>
      <c r="D16726" s="1" t="s">
        <v>40</v>
      </c>
      <c r="E16726" s="1" t="s">
        <v>41</v>
      </c>
      <c r="F16726" s="1" t="s">
        <v>254</v>
      </c>
      <c r="G16726" s="1" t="s">
        <v>253</v>
      </c>
      <c r="H16726">
        <v>135</v>
      </c>
      <c r="I16726">
        <v>43797875</v>
      </c>
      <c r="J16726">
        <v>0.3</v>
      </c>
      <c r="K16726" s="2" t="b">
        <f t="shared" si="522"/>
        <v>0</v>
      </c>
      <c r="L16726" s="2" t="str">
        <f t="shared" si="523"/>
        <v>201115-24 yearsGR113-121</v>
      </c>
    </row>
    <row r="16727" spans="2:12" x14ac:dyDescent="0.45">
      <c r="B16727">
        <v>2011</v>
      </c>
      <c r="C16727">
        <v>2011</v>
      </c>
      <c r="D16727" s="1" t="s">
        <v>40</v>
      </c>
      <c r="E16727" s="1" t="s">
        <v>41</v>
      </c>
      <c r="F16727" s="1" t="s">
        <v>164</v>
      </c>
      <c r="G16727" s="1" t="s">
        <v>163</v>
      </c>
      <c r="H16727">
        <v>3440</v>
      </c>
      <c r="I16727">
        <v>43797875</v>
      </c>
      <c r="J16727">
        <v>7.9</v>
      </c>
      <c r="K16727" s="2" t="b">
        <f t="shared" si="522"/>
        <v>0</v>
      </c>
      <c r="L16727" s="2" t="str">
        <f t="shared" si="523"/>
        <v>201115-24 yearsGR113-122</v>
      </c>
    </row>
    <row r="16728" spans="2:12" x14ac:dyDescent="0.45">
      <c r="B16728">
        <v>2011</v>
      </c>
      <c r="C16728">
        <v>2011</v>
      </c>
      <c r="D16728" s="1" t="s">
        <v>40</v>
      </c>
      <c r="E16728" s="1" t="s">
        <v>41</v>
      </c>
      <c r="F16728" s="1" t="s">
        <v>252</v>
      </c>
      <c r="G16728" s="1" t="s">
        <v>251</v>
      </c>
      <c r="H16728">
        <v>492</v>
      </c>
      <c r="I16728">
        <v>43797875</v>
      </c>
      <c r="J16728">
        <v>1.1000000000000001</v>
      </c>
      <c r="K16728" s="2" t="b">
        <f t="shared" si="522"/>
        <v>0</v>
      </c>
      <c r="L16728" s="2" t="str">
        <f t="shared" si="523"/>
        <v>201115-24 yearsGR113-123</v>
      </c>
    </row>
    <row r="16729" spans="2:12" x14ac:dyDescent="0.45">
      <c r="B16729">
        <v>2011</v>
      </c>
      <c r="C16729">
        <v>2011</v>
      </c>
      <c r="D16729" s="1" t="s">
        <v>40</v>
      </c>
      <c r="E16729" s="1" t="s">
        <v>41</v>
      </c>
      <c r="F16729" s="1" t="s">
        <v>162</v>
      </c>
      <c r="G16729" s="1" t="s">
        <v>161</v>
      </c>
      <c r="H16729">
        <v>4822</v>
      </c>
      <c r="I16729">
        <v>43797875</v>
      </c>
      <c r="J16729">
        <v>11</v>
      </c>
      <c r="K16729" s="2" t="b">
        <f t="shared" si="522"/>
        <v>1</v>
      </c>
      <c r="L16729" s="2" t="str">
        <f t="shared" si="523"/>
        <v>201115-24 yearsGR113-124</v>
      </c>
    </row>
    <row r="16730" spans="2:12" x14ac:dyDescent="0.45">
      <c r="B16730">
        <v>2011</v>
      </c>
      <c r="C16730">
        <v>2011</v>
      </c>
      <c r="D16730" s="1" t="s">
        <v>40</v>
      </c>
      <c r="E16730" s="1" t="s">
        <v>41</v>
      </c>
      <c r="F16730" s="1" t="s">
        <v>250</v>
      </c>
      <c r="G16730" s="1" t="s">
        <v>249</v>
      </c>
      <c r="H16730">
        <v>2168</v>
      </c>
      <c r="I16730">
        <v>43797875</v>
      </c>
      <c r="J16730">
        <v>5</v>
      </c>
      <c r="K16730" s="2" t="b">
        <f t="shared" si="522"/>
        <v>0</v>
      </c>
      <c r="L16730" s="2" t="str">
        <f t="shared" si="523"/>
        <v>201115-24 yearsGR113-125</v>
      </c>
    </row>
    <row r="16731" spans="2:12" x14ac:dyDescent="0.45">
      <c r="B16731">
        <v>2011</v>
      </c>
      <c r="C16731">
        <v>2011</v>
      </c>
      <c r="D16731" s="1" t="s">
        <v>40</v>
      </c>
      <c r="E16731" s="1" t="s">
        <v>41</v>
      </c>
      <c r="F16731" s="1" t="s">
        <v>160</v>
      </c>
      <c r="G16731" s="1" t="s">
        <v>159</v>
      </c>
      <c r="H16731">
        <v>2654</v>
      </c>
      <c r="I16731">
        <v>43797875</v>
      </c>
      <c r="J16731">
        <v>6.1</v>
      </c>
      <c r="K16731" s="2" t="b">
        <f t="shared" si="522"/>
        <v>0</v>
      </c>
      <c r="L16731" s="2" t="str">
        <f t="shared" si="523"/>
        <v>201115-24 yearsGR113-126</v>
      </c>
    </row>
    <row r="16732" spans="2:12" x14ac:dyDescent="0.45">
      <c r="B16732">
        <v>2011</v>
      </c>
      <c r="C16732">
        <v>2011</v>
      </c>
      <c r="D16732" s="1" t="s">
        <v>40</v>
      </c>
      <c r="E16732" s="1" t="s">
        <v>41</v>
      </c>
      <c r="F16732" s="1" t="s">
        <v>158</v>
      </c>
      <c r="G16732" s="1" t="s">
        <v>157</v>
      </c>
      <c r="H16732">
        <v>4554</v>
      </c>
      <c r="I16732">
        <v>43797875</v>
      </c>
      <c r="J16732">
        <v>10.4</v>
      </c>
      <c r="K16732" s="2" t="b">
        <f t="shared" si="522"/>
        <v>1</v>
      </c>
      <c r="L16732" s="2" t="str">
        <f t="shared" si="523"/>
        <v>201115-24 yearsGR113-127</v>
      </c>
    </row>
    <row r="16733" spans="2:12" x14ac:dyDescent="0.45">
      <c r="B16733">
        <v>2011</v>
      </c>
      <c r="C16733">
        <v>2011</v>
      </c>
      <c r="D16733" s="1" t="s">
        <v>40</v>
      </c>
      <c r="E16733" s="1" t="s">
        <v>41</v>
      </c>
      <c r="F16733" s="1" t="s">
        <v>156</v>
      </c>
      <c r="G16733" s="1" t="s">
        <v>155</v>
      </c>
      <c r="H16733">
        <v>3825</v>
      </c>
      <c r="I16733">
        <v>43797875</v>
      </c>
      <c r="J16733">
        <v>8.6999999999999993</v>
      </c>
      <c r="K16733" s="2" t="b">
        <f t="shared" si="522"/>
        <v>0</v>
      </c>
      <c r="L16733" s="2" t="str">
        <f t="shared" si="523"/>
        <v>201115-24 yearsGR113-128</v>
      </c>
    </row>
    <row r="16734" spans="2:12" x14ac:dyDescent="0.45">
      <c r="B16734">
        <v>2011</v>
      </c>
      <c r="C16734">
        <v>2011</v>
      </c>
      <c r="D16734" s="1" t="s">
        <v>40</v>
      </c>
      <c r="E16734" s="1" t="s">
        <v>41</v>
      </c>
      <c r="F16734" s="1" t="s">
        <v>154</v>
      </c>
      <c r="G16734" s="1" t="s">
        <v>153</v>
      </c>
      <c r="H16734">
        <v>729</v>
      </c>
      <c r="I16734">
        <v>43797875</v>
      </c>
      <c r="J16734">
        <v>1.7</v>
      </c>
      <c r="K16734" s="2" t="b">
        <f t="shared" si="522"/>
        <v>0</v>
      </c>
      <c r="L16734" s="2" t="str">
        <f t="shared" si="523"/>
        <v>201115-24 yearsGR113-129</v>
      </c>
    </row>
    <row r="16735" spans="2:12" x14ac:dyDescent="0.45">
      <c r="B16735">
        <v>2011</v>
      </c>
      <c r="C16735">
        <v>2011</v>
      </c>
      <c r="D16735" s="1" t="s">
        <v>40</v>
      </c>
      <c r="E16735" s="1" t="s">
        <v>41</v>
      </c>
      <c r="F16735" s="1" t="s">
        <v>406</v>
      </c>
      <c r="G16735" s="1" t="s">
        <v>405</v>
      </c>
      <c r="H16735">
        <v>102</v>
      </c>
      <c r="I16735">
        <v>43797875</v>
      </c>
      <c r="J16735">
        <v>0.2</v>
      </c>
      <c r="K16735" s="2" t="b">
        <f t="shared" si="522"/>
        <v>1</v>
      </c>
      <c r="L16735" s="2" t="str">
        <f t="shared" si="523"/>
        <v>201115-24 yearsGR113-130</v>
      </c>
    </row>
    <row r="16736" spans="2:12" x14ac:dyDescent="0.45">
      <c r="B16736">
        <v>2011</v>
      </c>
      <c r="C16736">
        <v>2011</v>
      </c>
      <c r="D16736" s="1" t="s">
        <v>40</v>
      </c>
      <c r="E16736" s="1" t="s">
        <v>41</v>
      </c>
      <c r="F16736" s="1" t="s">
        <v>152</v>
      </c>
      <c r="G16736" s="1" t="s">
        <v>151</v>
      </c>
      <c r="H16736">
        <v>437</v>
      </c>
      <c r="I16736">
        <v>43797875</v>
      </c>
      <c r="J16736">
        <v>1</v>
      </c>
      <c r="K16736" s="2" t="b">
        <f t="shared" si="522"/>
        <v>0</v>
      </c>
      <c r="L16736" s="2" t="str">
        <f t="shared" si="523"/>
        <v>201115-24 yearsGR113-131</v>
      </c>
    </row>
    <row r="16737" spans="2:12" x14ac:dyDescent="0.45">
      <c r="B16737">
        <v>2011</v>
      </c>
      <c r="C16737">
        <v>2011</v>
      </c>
      <c r="D16737" s="1" t="s">
        <v>40</v>
      </c>
      <c r="E16737" s="1" t="s">
        <v>41</v>
      </c>
      <c r="F16737" s="1" t="s">
        <v>248</v>
      </c>
      <c r="G16737" s="1" t="s">
        <v>247</v>
      </c>
      <c r="H16737">
        <v>62</v>
      </c>
      <c r="I16737">
        <v>43797875</v>
      </c>
      <c r="J16737">
        <v>0.1</v>
      </c>
      <c r="K16737" s="2" t="b">
        <f t="shared" si="522"/>
        <v>0</v>
      </c>
      <c r="L16737" s="2" t="str">
        <f t="shared" si="523"/>
        <v>201115-24 yearsGR113-132</v>
      </c>
    </row>
    <row r="16738" spans="2:12" x14ac:dyDescent="0.45">
      <c r="B16738">
        <v>2011</v>
      </c>
      <c r="C16738">
        <v>2011</v>
      </c>
      <c r="D16738" s="1" t="s">
        <v>40</v>
      </c>
      <c r="E16738" s="1" t="s">
        <v>41</v>
      </c>
      <c r="F16738" s="1" t="s">
        <v>150</v>
      </c>
      <c r="G16738" s="1" t="s">
        <v>149</v>
      </c>
      <c r="H16738">
        <v>375</v>
      </c>
      <c r="I16738">
        <v>43797875</v>
      </c>
      <c r="J16738">
        <v>0.9</v>
      </c>
      <c r="K16738" s="2" t="b">
        <f t="shared" si="522"/>
        <v>0</v>
      </c>
      <c r="L16738" s="2" t="str">
        <f t="shared" si="523"/>
        <v>201115-24 yearsGR113-133</v>
      </c>
    </row>
    <row r="16739" spans="2:12" x14ac:dyDescent="0.45">
      <c r="B16739">
        <v>2011</v>
      </c>
      <c r="C16739">
        <v>2011</v>
      </c>
      <c r="D16739" s="1" t="s">
        <v>40</v>
      </c>
      <c r="E16739" s="1" t="s">
        <v>41</v>
      </c>
      <c r="F16739" s="1" t="s">
        <v>244</v>
      </c>
      <c r="G16739" s="1" t="s">
        <v>243</v>
      </c>
      <c r="H16739">
        <v>46</v>
      </c>
      <c r="I16739">
        <v>43797875</v>
      </c>
      <c r="J16739">
        <v>0.1</v>
      </c>
      <c r="K16739" s="2" t="b">
        <f t="shared" si="522"/>
        <v>1</v>
      </c>
      <c r="L16739" s="2" t="str">
        <f t="shared" si="523"/>
        <v>201115-24 yearsGR113-135</v>
      </c>
    </row>
    <row r="16740" spans="2:12" x14ac:dyDescent="0.45">
      <c r="B16740">
        <v>2011</v>
      </c>
      <c r="C16740">
        <v>2011</v>
      </c>
      <c r="D16740" s="1" t="s">
        <v>40</v>
      </c>
      <c r="E16740" s="1" t="s">
        <v>41</v>
      </c>
      <c r="F16740" s="1" t="s">
        <v>242</v>
      </c>
      <c r="G16740" s="1" t="s">
        <v>241</v>
      </c>
      <c r="H16740">
        <v>3</v>
      </c>
      <c r="I16740">
        <v>43797875</v>
      </c>
      <c r="J16740" t="s">
        <v>22</v>
      </c>
      <c r="K16740" s="2" t="b">
        <f t="shared" si="522"/>
        <v>1</v>
      </c>
      <c r="L16740" s="2" t="str">
        <f t="shared" si="523"/>
        <v>201115-24 yearsGR113-136</v>
      </c>
    </row>
    <row r="16741" spans="2:12" x14ac:dyDescent="0.45">
      <c r="B16741">
        <v>2011</v>
      </c>
      <c r="C16741">
        <v>2011</v>
      </c>
      <c r="D16741" s="1" t="s">
        <v>42</v>
      </c>
      <c r="E16741" s="1" t="s">
        <v>43</v>
      </c>
      <c r="F16741" s="1" t="s">
        <v>404</v>
      </c>
      <c r="G16741" s="1" t="s">
        <v>403</v>
      </c>
      <c r="H16741">
        <v>2</v>
      </c>
      <c r="I16741">
        <v>41790498</v>
      </c>
      <c r="J16741" t="s">
        <v>22</v>
      </c>
      <c r="K16741" s="2" t="b">
        <f t="shared" si="522"/>
        <v>1</v>
      </c>
      <c r="L16741" s="2" t="str">
        <f t="shared" si="523"/>
        <v>201125-34 yearsGR113-001</v>
      </c>
    </row>
    <row r="16742" spans="2:12" x14ac:dyDescent="0.45">
      <c r="B16742">
        <v>2011</v>
      </c>
      <c r="C16742">
        <v>2011</v>
      </c>
      <c r="D16742" s="1" t="s">
        <v>42</v>
      </c>
      <c r="E16742" s="1" t="s">
        <v>43</v>
      </c>
      <c r="F16742" s="1" t="s">
        <v>400</v>
      </c>
      <c r="G16742" s="1" t="s">
        <v>399</v>
      </c>
      <c r="H16742">
        <v>39</v>
      </c>
      <c r="I16742">
        <v>41790498</v>
      </c>
      <c r="J16742">
        <v>0.1</v>
      </c>
      <c r="K16742" s="2" t="b">
        <f t="shared" si="522"/>
        <v>0</v>
      </c>
      <c r="L16742" s="2" t="str">
        <f t="shared" si="523"/>
        <v>201125-34 yearsGR113-003</v>
      </c>
    </row>
    <row r="16743" spans="2:12" x14ac:dyDescent="0.45">
      <c r="B16743">
        <v>2011</v>
      </c>
      <c r="C16743">
        <v>2011</v>
      </c>
      <c r="D16743" s="1" t="s">
        <v>42</v>
      </c>
      <c r="E16743" s="1" t="s">
        <v>43</v>
      </c>
      <c r="F16743" s="1" t="s">
        <v>398</v>
      </c>
      <c r="G16743" s="1" t="s">
        <v>397</v>
      </c>
      <c r="H16743">
        <v>20</v>
      </c>
      <c r="I16743">
        <v>41790498</v>
      </c>
      <c r="J16743">
        <v>0</v>
      </c>
      <c r="K16743" s="2" t="b">
        <f t="shared" si="522"/>
        <v>1</v>
      </c>
      <c r="L16743" s="2" t="str">
        <f t="shared" si="523"/>
        <v>201125-34 yearsGR113-004</v>
      </c>
    </row>
    <row r="16744" spans="2:12" x14ac:dyDescent="0.45">
      <c r="B16744">
        <v>2011</v>
      </c>
      <c r="C16744">
        <v>2011</v>
      </c>
      <c r="D16744" s="1" t="s">
        <v>42</v>
      </c>
      <c r="E16744" s="1" t="s">
        <v>43</v>
      </c>
      <c r="F16744" s="1" t="s">
        <v>396</v>
      </c>
      <c r="G16744" s="1" t="s">
        <v>395</v>
      </c>
      <c r="H16744">
        <v>16</v>
      </c>
      <c r="I16744">
        <v>41790498</v>
      </c>
      <c r="J16744" t="s">
        <v>22</v>
      </c>
      <c r="K16744" s="2" t="b">
        <f t="shared" si="522"/>
        <v>0</v>
      </c>
      <c r="L16744" s="2" t="str">
        <f t="shared" si="523"/>
        <v>201125-34 yearsGR113-005</v>
      </c>
    </row>
    <row r="16745" spans="2:12" x14ac:dyDescent="0.45">
      <c r="B16745">
        <v>2011</v>
      </c>
      <c r="C16745">
        <v>2011</v>
      </c>
      <c r="D16745" s="1" t="s">
        <v>42</v>
      </c>
      <c r="E16745" s="1" t="s">
        <v>43</v>
      </c>
      <c r="F16745" s="1" t="s">
        <v>394</v>
      </c>
      <c r="G16745" s="1" t="s">
        <v>393</v>
      </c>
      <c r="H16745">
        <v>4</v>
      </c>
      <c r="I16745">
        <v>41790498</v>
      </c>
      <c r="J16745" t="s">
        <v>22</v>
      </c>
      <c r="K16745" s="2" t="b">
        <f t="shared" si="522"/>
        <v>0</v>
      </c>
      <c r="L16745" s="2" t="str">
        <f t="shared" si="523"/>
        <v>201125-34 yearsGR113-006</v>
      </c>
    </row>
    <row r="16746" spans="2:12" x14ac:dyDescent="0.45">
      <c r="B16746">
        <v>2011</v>
      </c>
      <c r="C16746">
        <v>2011</v>
      </c>
      <c r="D16746" s="1" t="s">
        <v>42</v>
      </c>
      <c r="E16746" s="1" t="s">
        <v>43</v>
      </c>
      <c r="F16746" s="1" t="s">
        <v>388</v>
      </c>
      <c r="G16746" s="1" t="s">
        <v>387</v>
      </c>
      <c r="H16746">
        <v>18</v>
      </c>
      <c r="I16746">
        <v>41790498</v>
      </c>
      <c r="J16746" t="s">
        <v>22</v>
      </c>
      <c r="K16746" s="2" t="b">
        <f t="shared" si="522"/>
        <v>1</v>
      </c>
      <c r="L16746" s="2" t="str">
        <f t="shared" si="523"/>
        <v>201125-34 yearsGR113-009</v>
      </c>
    </row>
    <row r="16747" spans="2:12" x14ac:dyDescent="0.45">
      <c r="B16747">
        <v>2011</v>
      </c>
      <c r="C16747">
        <v>2011</v>
      </c>
      <c r="D16747" s="1" t="s">
        <v>42</v>
      </c>
      <c r="E16747" s="1" t="s">
        <v>43</v>
      </c>
      <c r="F16747" s="1" t="s">
        <v>240</v>
      </c>
      <c r="G16747" s="1" t="s">
        <v>239</v>
      </c>
      <c r="H16747">
        <v>351</v>
      </c>
      <c r="I16747">
        <v>41790498</v>
      </c>
      <c r="J16747">
        <v>0.8</v>
      </c>
      <c r="K16747" s="2" t="b">
        <f t="shared" si="522"/>
        <v>1</v>
      </c>
      <c r="L16747" s="2" t="str">
        <f t="shared" si="523"/>
        <v>201125-34 yearsGR113-010</v>
      </c>
    </row>
    <row r="16748" spans="2:12" x14ac:dyDescent="0.45">
      <c r="B16748">
        <v>2011</v>
      </c>
      <c r="C16748">
        <v>2011</v>
      </c>
      <c r="D16748" s="1" t="s">
        <v>42</v>
      </c>
      <c r="E16748" s="1" t="s">
        <v>43</v>
      </c>
      <c r="F16748" s="1" t="s">
        <v>384</v>
      </c>
      <c r="G16748" s="1" t="s">
        <v>383</v>
      </c>
      <c r="H16748">
        <v>52</v>
      </c>
      <c r="I16748">
        <v>41790498</v>
      </c>
      <c r="J16748">
        <v>0.1</v>
      </c>
      <c r="K16748" s="2" t="b">
        <f t="shared" si="522"/>
        <v>1</v>
      </c>
      <c r="L16748" s="2" t="str">
        <f t="shared" si="523"/>
        <v>201125-34 yearsGR113-015</v>
      </c>
    </row>
    <row r="16749" spans="2:12" x14ac:dyDescent="0.45">
      <c r="B16749">
        <v>2011</v>
      </c>
      <c r="C16749">
        <v>2011</v>
      </c>
      <c r="D16749" s="1" t="s">
        <v>42</v>
      </c>
      <c r="E16749" s="1" t="s">
        <v>43</v>
      </c>
      <c r="F16749" s="1" t="s">
        <v>382</v>
      </c>
      <c r="G16749" s="1" t="s">
        <v>381</v>
      </c>
      <c r="H16749">
        <v>666</v>
      </c>
      <c r="I16749">
        <v>41790498</v>
      </c>
      <c r="J16749">
        <v>1.6</v>
      </c>
      <c r="K16749" s="2" t="b">
        <f t="shared" si="522"/>
        <v>1</v>
      </c>
      <c r="L16749" s="2" t="str">
        <f t="shared" si="523"/>
        <v>201125-34 yearsGR113-016</v>
      </c>
    </row>
    <row r="16750" spans="2:12" x14ac:dyDescent="0.45">
      <c r="B16750">
        <v>2011</v>
      </c>
      <c r="C16750">
        <v>2011</v>
      </c>
      <c r="D16750" s="1" t="s">
        <v>42</v>
      </c>
      <c r="E16750" s="1" t="s">
        <v>43</v>
      </c>
      <c r="F16750" s="1" t="s">
        <v>238</v>
      </c>
      <c r="G16750" s="1" t="s">
        <v>237</v>
      </c>
      <c r="H16750">
        <v>114</v>
      </c>
      <c r="I16750">
        <v>41790498</v>
      </c>
      <c r="J16750">
        <v>0.3</v>
      </c>
      <c r="K16750" s="2" t="b">
        <f t="shared" si="522"/>
        <v>0</v>
      </c>
      <c r="L16750" s="2" t="str">
        <f t="shared" si="523"/>
        <v>201125-34 yearsGR113-018</v>
      </c>
    </row>
    <row r="16751" spans="2:12" x14ac:dyDescent="0.45">
      <c r="B16751">
        <v>2011</v>
      </c>
      <c r="C16751">
        <v>2011</v>
      </c>
      <c r="D16751" s="1" t="s">
        <v>42</v>
      </c>
      <c r="E16751" s="1" t="s">
        <v>43</v>
      </c>
      <c r="F16751" s="1" t="s">
        <v>236</v>
      </c>
      <c r="G16751" s="1" t="s">
        <v>235</v>
      </c>
      <c r="H16751">
        <v>3499</v>
      </c>
      <c r="I16751">
        <v>41790498</v>
      </c>
      <c r="J16751">
        <v>8.4</v>
      </c>
      <c r="K16751" s="2" t="b">
        <f t="shared" si="522"/>
        <v>1</v>
      </c>
      <c r="L16751" s="2" t="str">
        <f t="shared" si="523"/>
        <v>201125-34 yearsGR113-019</v>
      </c>
    </row>
    <row r="16752" spans="2:12" x14ac:dyDescent="0.45">
      <c r="B16752">
        <v>2011</v>
      </c>
      <c r="C16752">
        <v>2011</v>
      </c>
      <c r="D16752" s="1" t="s">
        <v>42</v>
      </c>
      <c r="E16752" s="1" t="s">
        <v>43</v>
      </c>
      <c r="F16752" s="1" t="s">
        <v>380</v>
      </c>
      <c r="G16752" s="1" t="s">
        <v>379</v>
      </c>
      <c r="H16752">
        <v>56</v>
      </c>
      <c r="I16752">
        <v>41790498</v>
      </c>
      <c r="J16752">
        <v>0.1</v>
      </c>
      <c r="K16752" s="2" t="b">
        <f t="shared" si="522"/>
        <v>0</v>
      </c>
      <c r="L16752" s="2" t="str">
        <f t="shared" si="523"/>
        <v>201125-34 yearsGR113-020</v>
      </c>
    </row>
    <row r="16753" spans="2:12" x14ac:dyDescent="0.45">
      <c r="B16753">
        <v>2011</v>
      </c>
      <c r="C16753">
        <v>2011</v>
      </c>
      <c r="D16753" s="1" t="s">
        <v>42</v>
      </c>
      <c r="E16753" s="1" t="s">
        <v>43</v>
      </c>
      <c r="F16753" s="1" t="s">
        <v>378</v>
      </c>
      <c r="G16753" s="1" t="s">
        <v>377</v>
      </c>
      <c r="H16753">
        <v>36</v>
      </c>
      <c r="I16753">
        <v>41790498</v>
      </c>
      <c r="J16753">
        <v>0.1</v>
      </c>
      <c r="K16753" s="2" t="b">
        <f t="shared" si="522"/>
        <v>0</v>
      </c>
      <c r="L16753" s="2" t="str">
        <f t="shared" si="523"/>
        <v>201125-34 yearsGR113-021</v>
      </c>
    </row>
    <row r="16754" spans="2:12" x14ac:dyDescent="0.45">
      <c r="B16754">
        <v>2011</v>
      </c>
      <c r="C16754">
        <v>2011</v>
      </c>
      <c r="D16754" s="1" t="s">
        <v>42</v>
      </c>
      <c r="E16754" s="1" t="s">
        <v>43</v>
      </c>
      <c r="F16754" s="1" t="s">
        <v>376</v>
      </c>
      <c r="G16754" s="1" t="s">
        <v>375</v>
      </c>
      <c r="H16754">
        <v>126</v>
      </c>
      <c r="I16754">
        <v>41790498</v>
      </c>
      <c r="J16754">
        <v>0.3</v>
      </c>
      <c r="K16754" s="2" t="b">
        <f t="shared" si="522"/>
        <v>0</v>
      </c>
      <c r="L16754" s="2" t="str">
        <f t="shared" si="523"/>
        <v>201125-34 yearsGR113-022</v>
      </c>
    </row>
    <row r="16755" spans="2:12" x14ac:dyDescent="0.45">
      <c r="B16755">
        <v>2011</v>
      </c>
      <c r="C16755">
        <v>2011</v>
      </c>
      <c r="D16755" s="1" t="s">
        <v>42</v>
      </c>
      <c r="E16755" s="1" t="s">
        <v>43</v>
      </c>
      <c r="F16755" s="1" t="s">
        <v>374</v>
      </c>
      <c r="G16755" s="1" t="s">
        <v>373</v>
      </c>
      <c r="H16755">
        <v>302</v>
      </c>
      <c r="I16755">
        <v>41790498</v>
      </c>
      <c r="J16755">
        <v>0.7</v>
      </c>
      <c r="K16755" s="2" t="b">
        <f t="shared" si="522"/>
        <v>0</v>
      </c>
      <c r="L16755" s="2" t="str">
        <f t="shared" si="523"/>
        <v>201125-34 yearsGR113-023</v>
      </c>
    </row>
    <row r="16756" spans="2:12" x14ac:dyDescent="0.45">
      <c r="B16756">
        <v>2011</v>
      </c>
      <c r="C16756">
        <v>2011</v>
      </c>
      <c r="D16756" s="1" t="s">
        <v>42</v>
      </c>
      <c r="E16756" s="1" t="s">
        <v>43</v>
      </c>
      <c r="F16756" s="1" t="s">
        <v>372</v>
      </c>
      <c r="G16756" s="1" t="s">
        <v>371</v>
      </c>
      <c r="H16756">
        <v>99</v>
      </c>
      <c r="I16756">
        <v>41790498</v>
      </c>
      <c r="J16756">
        <v>0.2</v>
      </c>
      <c r="K16756" s="2" t="b">
        <f t="shared" si="522"/>
        <v>0</v>
      </c>
      <c r="L16756" s="2" t="str">
        <f t="shared" si="523"/>
        <v>201125-34 yearsGR113-024</v>
      </c>
    </row>
    <row r="16757" spans="2:12" x14ac:dyDescent="0.45">
      <c r="B16757">
        <v>2011</v>
      </c>
      <c r="C16757">
        <v>2011</v>
      </c>
      <c r="D16757" s="1" t="s">
        <v>42</v>
      </c>
      <c r="E16757" s="1" t="s">
        <v>43</v>
      </c>
      <c r="F16757" s="1" t="s">
        <v>370</v>
      </c>
      <c r="G16757" s="1" t="s">
        <v>369</v>
      </c>
      <c r="H16757">
        <v>50</v>
      </c>
      <c r="I16757">
        <v>41790498</v>
      </c>
      <c r="J16757">
        <v>0.1</v>
      </c>
      <c r="K16757" s="2" t="b">
        <f t="shared" si="522"/>
        <v>0</v>
      </c>
      <c r="L16757" s="2" t="str">
        <f t="shared" si="523"/>
        <v>201125-34 yearsGR113-025</v>
      </c>
    </row>
    <row r="16758" spans="2:12" x14ac:dyDescent="0.45">
      <c r="B16758">
        <v>2011</v>
      </c>
      <c r="C16758">
        <v>2011</v>
      </c>
      <c r="D16758" s="1" t="s">
        <v>42</v>
      </c>
      <c r="E16758" s="1" t="s">
        <v>43</v>
      </c>
      <c r="F16758" s="1" t="s">
        <v>368</v>
      </c>
      <c r="G16758" s="1" t="s">
        <v>367</v>
      </c>
      <c r="H16758">
        <v>2</v>
      </c>
      <c r="I16758">
        <v>41790498</v>
      </c>
      <c r="J16758" t="s">
        <v>22</v>
      </c>
      <c r="K16758" s="2" t="b">
        <f t="shared" si="522"/>
        <v>0</v>
      </c>
      <c r="L16758" s="2" t="str">
        <f t="shared" si="523"/>
        <v>201125-34 yearsGR113-026</v>
      </c>
    </row>
    <row r="16759" spans="2:12" x14ac:dyDescent="0.45">
      <c r="B16759">
        <v>2011</v>
      </c>
      <c r="C16759">
        <v>2011</v>
      </c>
      <c r="D16759" s="1" t="s">
        <v>42</v>
      </c>
      <c r="E16759" s="1" t="s">
        <v>43</v>
      </c>
      <c r="F16759" s="1" t="s">
        <v>366</v>
      </c>
      <c r="G16759" s="1" t="s">
        <v>365</v>
      </c>
      <c r="H16759">
        <v>122</v>
      </c>
      <c r="I16759">
        <v>41790498</v>
      </c>
      <c r="J16759">
        <v>0.3</v>
      </c>
      <c r="K16759" s="2" t="b">
        <f t="shared" si="522"/>
        <v>0</v>
      </c>
      <c r="L16759" s="2" t="str">
        <f t="shared" si="523"/>
        <v>201125-34 yearsGR113-027</v>
      </c>
    </row>
    <row r="16760" spans="2:12" x14ac:dyDescent="0.45">
      <c r="B16760">
        <v>2011</v>
      </c>
      <c r="C16760">
        <v>2011</v>
      </c>
      <c r="D16760" s="1" t="s">
        <v>42</v>
      </c>
      <c r="E16760" s="1" t="s">
        <v>43</v>
      </c>
      <c r="F16760" s="1" t="s">
        <v>364</v>
      </c>
      <c r="G16760" s="1" t="s">
        <v>363</v>
      </c>
      <c r="H16760">
        <v>159</v>
      </c>
      <c r="I16760">
        <v>41790498</v>
      </c>
      <c r="J16760">
        <v>0.4</v>
      </c>
      <c r="K16760" s="2" t="b">
        <f t="shared" si="522"/>
        <v>0</v>
      </c>
      <c r="L16760" s="2" t="str">
        <f t="shared" si="523"/>
        <v>201125-34 yearsGR113-028</v>
      </c>
    </row>
    <row r="16761" spans="2:12" x14ac:dyDescent="0.45">
      <c r="B16761">
        <v>2011</v>
      </c>
      <c r="C16761">
        <v>2011</v>
      </c>
      <c r="D16761" s="1" t="s">
        <v>42</v>
      </c>
      <c r="E16761" s="1" t="s">
        <v>43</v>
      </c>
      <c r="F16761" s="1" t="s">
        <v>234</v>
      </c>
      <c r="G16761" s="1" t="s">
        <v>233</v>
      </c>
      <c r="H16761">
        <v>354</v>
      </c>
      <c r="I16761">
        <v>41790498</v>
      </c>
      <c r="J16761">
        <v>0.8</v>
      </c>
      <c r="K16761" s="2" t="b">
        <f t="shared" si="522"/>
        <v>0</v>
      </c>
      <c r="L16761" s="2" t="str">
        <f t="shared" si="523"/>
        <v>201125-34 yearsGR113-029</v>
      </c>
    </row>
    <row r="16762" spans="2:12" x14ac:dyDescent="0.45">
      <c r="B16762">
        <v>2011</v>
      </c>
      <c r="C16762">
        <v>2011</v>
      </c>
      <c r="D16762" s="1" t="s">
        <v>42</v>
      </c>
      <c r="E16762" s="1" t="s">
        <v>43</v>
      </c>
      <c r="F16762" s="1" t="s">
        <v>362</v>
      </c>
      <c r="G16762" s="1" t="s">
        <v>361</v>
      </c>
      <c r="H16762">
        <v>190</v>
      </c>
      <c r="I16762">
        <v>41790498</v>
      </c>
      <c r="J16762">
        <v>0.5</v>
      </c>
      <c r="K16762" s="2" t="b">
        <f t="shared" si="522"/>
        <v>0</v>
      </c>
      <c r="L16762" s="2" t="str">
        <f t="shared" si="523"/>
        <v>201125-34 yearsGR113-030</v>
      </c>
    </row>
    <row r="16763" spans="2:12" x14ac:dyDescent="0.45">
      <c r="B16763">
        <v>2011</v>
      </c>
      <c r="C16763">
        <v>2011</v>
      </c>
      <c r="D16763" s="1" t="s">
        <v>42</v>
      </c>
      <c r="E16763" s="1" t="s">
        <v>43</v>
      </c>
      <c r="F16763" s="1" t="s">
        <v>360</v>
      </c>
      <c r="G16763" s="1" t="s">
        <v>359</v>
      </c>
      <c r="H16763">
        <v>28</v>
      </c>
      <c r="I16763">
        <v>41790498</v>
      </c>
      <c r="J16763">
        <v>0.1</v>
      </c>
      <c r="K16763" s="2" t="b">
        <f t="shared" si="522"/>
        <v>0</v>
      </c>
      <c r="L16763" s="2" t="str">
        <f t="shared" si="523"/>
        <v>201125-34 yearsGR113-031</v>
      </c>
    </row>
    <row r="16764" spans="2:12" x14ac:dyDescent="0.45">
      <c r="B16764">
        <v>2011</v>
      </c>
      <c r="C16764">
        <v>2011</v>
      </c>
      <c r="D16764" s="1" t="s">
        <v>42</v>
      </c>
      <c r="E16764" s="1" t="s">
        <v>43</v>
      </c>
      <c r="F16764" s="1" t="s">
        <v>358</v>
      </c>
      <c r="G16764" s="1" t="s">
        <v>357</v>
      </c>
      <c r="H16764">
        <v>84</v>
      </c>
      <c r="I16764">
        <v>41790498</v>
      </c>
      <c r="J16764">
        <v>0.2</v>
      </c>
      <c r="K16764" s="2" t="b">
        <f t="shared" si="522"/>
        <v>0</v>
      </c>
      <c r="L16764" s="2" t="str">
        <f t="shared" si="523"/>
        <v>201125-34 yearsGR113-032</v>
      </c>
    </row>
    <row r="16765" spans="2:12" x14ac:dyDescent="0.45">
      <c r="B16765">
        <v>2011</v>
      </c>
      <c r="C16765">
        <v>2011</v>
      </c>
      <c r="D16765" s="1" t="s">
        <v>42</v>
      </c>
      <c r="E16765" s="1" t="s">
        <v>43</v>
      </c>
      <c r="F16765" s="1" t="s">
        <v>356</v>
      </c>
      <c r="G16765" s="1" t="s">
        <v>355</v>
      </c>
      <c r="H16765">
        <v>2</v>
      </c>
      <c r="I16765">
        <v>41790498</v>
      </c>
      <c r="J16765" t="s">
        <v>22</v>
      </c>
      <c r="K16765" s="2" t="b">
        <f t="shared" si="522"/>
        <v>0</v>
      </c>
      <c r="L16765" s="2" t="str">
        <f t="shared" si="523"/>
        <v>201125-34 yearsGR113-033</v>
      </c>
    </row>
    <row r="16766" spans="2:12" x14ac:dyDescent="0.45">
      <c r="B16766">
        <v>2011</v>
      </c>
      <c r="C16766">
        <v>2011</v>
      </c>
      <c r="D16766" s="1" t="s">
        <v>42</v>
      </c>
      <c r="E16766" s="1" t="s">
        <v>43</v>
      </c>
      <c r="F16766" s="1" t="s">
        <v>354</v>
      </c>
      <c r="G16766" s="1" t="s">
        <v>353</v>
      </c>
      <c r="H16766">
        <v>69</v>
      </c>
      <c r="I16766">
        <v>41790498</v>
      </c>
      <c r="J16766">
        <v>0.2</v>
      </c>
      <c r="K16766" s="2" t="b">
        <f t="shared" si="522"/>
        <v>0</v>
      </c>
      <c r="L16766" s="2" t="str">
        <f t="shared" si="523"/>
        <v>201125-34 yearsGR113-034</v>
      </c>
    </row>
    <row r="16767" spans="2:12" x14ac:dyDescent="0.45">
      <c r="B16767">
        <v>2011</v>
      </c>
      <c r="C16767">
        <v>2011</v>
      </c>
      <c r="D16767" s="1" t="s">
        <v>42</v>
      </c>
      <c r="E16767" s="1" t="s">
        <v>43</v>
      </c>
      <c r="F16767" s="1" t="s">
        <v>352</v>
      </c>
      <c r="G16767" s="1" t="s">
        <v>351</v>
      </c>
      <c r="H16767">
        <v>10</v>
      </c>
      <c r="I16767">
        <v>41790498</v>
      </c>
      <c r="J16767" t="s">
        <v>22</v>
      </c>
      <c r="K16767" s="2" t="b">
        <f t="shared" si="522"/>
        <v>0</v>
      </c>
      <c r="L16767" s="2" t="str">
        <f t="shared" si="523"/>
        <v>201125-34 yearsGR113-035</v>
      </c>
    </row>
    <row r="16768" spans="2:12" x14ac:dyDescent="0.45">
      <c r="B16768">
        <v>2011</v>
      </c>
      <c r="C16768">
        <v>2011</v>
      </c>
      <c r="D16768" s="1" t="s">
        <v>42</v>
      </c>
      <c r="E16768" s="1" t="s">
        <v>43</v>
      </c>
      <c r="F16768" s="1" t="s">
        <v>350</v>
      </c>
      <c r="G16768" s="1" t="s">
        <v>349</v>
      </c>
      <c r="H16768">
        <v>372</v>
      </c>
      <c r="I16768">
        <v>41790498</v>
      </c>
      <c r="J16768">
        <v>0.9</v>
      </c>
      <c r="K16768" s="2" t="b">
        <f t="shared" si="522"/>
        <v>0</v>
      </c>
      <c r="L16768" s="2" t="str">
        <f t="shared" si="523"/>
        <v>201125-34 yearsGR113-036</v>
      </c>
    </row>
    <row r="16769" spans="2:12" x14ac:dyDescent="0.45">
      <c r="B16769">
        <v>2011</v>
      </c>
      <c r="C16769">
        <v>2011</v>
      </c>
      <c r="D16769" s="1" t="s">
        <v>42</v>
      </c>
      <c r="E16769" s="1" t="s">
        <v>43</v>
      </c>
      <c r="F16769" s="1" t="s">
        <v>232</v>
      </c>
      <c r="G16769" s="1" t="s">
        <v>231</v>
      </c>
      <c r="H16769">
        <v>725</v>
      </c>
      <c r="I16769">
        <v>41790498</v>
      </c>
      <c r="J16769">
        <v>1.7</v>
      </c>
      <c r="K16769" s="2" t="b">
        <f t="shared" si="522"/>
        <v>0</v>
      </c>
      <c r="L16769" s="2" t="str">
        <f t="shared" si="523"/>
        <v>201125-34 yearsGR113-037</v>
      </c>
    </row>
    <row r="16770" spans="2:12" x14ac:dyDescent="0.45">
      <c r="B16770">
        <v>2011</v>
      </c>
      <c r="C16770">
        <v>2011</v>
      </c>
      <c r="D16770" s="1" t="s">
        <v>42</v>
      </c>
      <c r="E16770" s="1" t="s">
        <v>43</v>
      </c>
      <c r="F16770" s="1" t="s">
        <v>348</v>
      </c>
      <c r="G16770" s="1" t="s">
        <v>347</v>
      </c>
      <c r="H16770">
        <v>93</v>
      </c>
      <c r="I16770">
        <v>41790498</v>
      </c>
      <c r="J16770">
        <v>0.2</v>
      </c>
      <c r="K16770" s="2" t="b">
        <f t="shared" si="522"/>
        <v>0</v>
      </c>
      <c r="L16770" s="2" t="str">
        <f t="shared" si="523"/>
        <v>201125-34 yearsGR113-038</v>
      </c>
    </row>
    <row r="16771" spans="2:12" x14ac:dyDescent="0.45">
      <c r="B16771">
        <v>2011</v>
      </c>
      <c r="C16771">
        <v>2011</v>
      </c>
      <c r="D16771" s="1" t="s">
        <v>42</v>
      </c>
      <c r="E16771" s="1" t="s">
        <v>43</v>
      </c>
      <c r="F16771" s="1" t="s">
        <v>230</v>
      </c>
      <c r="G16771" s="1" t="s">
        <v>229</v>
      </c>
      <c r="H16771">
        <v>198</v>
      </c>
      <c r="I16771">
        <v>41790498</v>
      </c>
      <c r="J16771">
        <v>0.5</v>
      </c>
      <c r="K16771" s="2" t="b">
        <f t="shared" ref="K16771:K16834" si="524">LEFT(F16771,1)="#"</f>
        <v>0</v>
      </c>
      <c r="L16771" s="2" t="str">
        <f t="shared" ref="L16771:L16834" si="525">C16771&amp;D16771&amp;G16771</f>
        <v>201125-34 yearsGR113-039</v>
      </c>
    </row>
    <row r="16772" spans="2:12" x14ac:dyDescent="0.45">
      <c r="B16772">
        <v>2011</v>
      </c>
      <c r="C16772">
        <v>2011</v>
      </c>
      <c r="D16772" s="1" t="s">
        <v>42</v>
      </c>
      <c r="E16772" s="1" t="s">
        <v>43</v>
      </c>
      <c r="F16772" s="1" t="s">
        <v>346</v>
      </c>
      <c r="G16772" s="1" t="s">
        <v>345</v>
      </c>
      <c r="H16772">
        <v>420</v>
      </c>
      <c r="I16772">
        <v>41790498</v>
      </c>
      <c r="J16772">
        <v>1</v>
      </c>
      <c r="K16772" s="2" t="b">
        <f t="shared" si="524"/>
        <v>0</v>
      </c>
      <c r="L16772" s="2" t="str">
        <f t="shared" si="525"/>
        <v>201125-34 yearsGR113-040</v>
      </c>
    </row>
    <row r="16773" spans="2:12" x14ac:dyDescent="0.45">
      <c r="B16773">
        <v>2011</v>
      </c>
      <c r="C16773">
        <v>2011</v>
      </c>
      <c r="D16773" s="1" t="s">
        <v>42</v>
      </c>
      <c r="E16773" s="1" t="s">
        <v>43</v>
      </c>
      <c r="F16773" s="1" t="s">
        <v>344</v>
      </c>
      <c r="G16773" s="1" t="s">
        <v>343</v>
      </c>
      <c r="H16773">
        <v>11</v>
      </c>
      <c r="I16773">
        <v>41790498</v>
      </c>
      <c r="J16773" t="s">
        <v>22</v>
      </c>
      <c r="K16773" s="2" t="b">
        <f t="shared" si="524"/>
        <v>0</v>
      </c>
      <c r="L16773" s="2" t="str">
        <f t="shared" si="525"/>
        <v>201125-34 yearsGR113-041</v>
      </c>
    </row>
    <row r="16774" spans="2:12" x14ac:dyDescent="0.45">
      <c r="B16774">
        <v>2011</v>
      </c>
      <c r="C16774">
        <v>2011</v>
      </c>
      <c r="D16774" s="1" t="s">
        <v>42</v>
      </c>
      <c r="E16774" s="1" t="s">
        <v>43</v>
      </c>
      <c r="F16774" s="1" t="s">
        <v>342</v>
      </c>
      <c r="G16774" s="1" t="s">
        <v>341</v>
      </c>
      <c r="H16774">
        <v>3</v>
      </c>
      <c r="I16774">
        <v>41790498</v>
      </c>
      <c r="J16774" t="s">
        <v>22</v>
      </c>
      <c r="K16774" s="2" t="b">
        <f t="shared" si="524"/>
        <v>0</v>
      </c>
      <c r="L16774" s="2" t="str">
        <f t="shared" si="525"/>
        <v>201125-34 yearsGR113-042</v>
      </c>
    </row>
    <row r="16775" spans="2:12" x14ac:dyDescent="0.45">
      <c r="B16775">
        <v>2011</v>
      </c>
      <c r="C16775">
        <v>2011</v>
      </c>
      <c r="D16775" s="1" t="s">
        <v>42</v>
      </c>
      <c r="E16775" s="1" t="s">
        <v>43</v>
      </c>
      <c r="F16775" s="1" t="s">
        <v>340</v>
      </c>
      <c r="G16775" s="1" t="s">
        <v>339</v>
      </c>
      <c r="H16775">
        <v>713</v>
      </c>
      <c r="I16775">
        <v>41790498</v>
      </c>
      <c r="J16775">
        <v>1.7</v>
      </c>
      <c r="K16775" s="2" t="b">
        <f t="shared" si="524"/>
        <v>0</v>
      </c>
      <c r="L16775" s="2" t="str">
        <f t="shared" si="525"/>
        <v>201125-34 yearsGR113-043</v>
      </c>
    </row>
    <row r="16776" spans="2:12" x14ac:dyDescent="0.45">
      <c r="B16776">
        <v>2011</v>
      </c>
      <c r="C16776">
        <v>2011</v>
      </c>
      <c r="D16776" s="1" t="s">
        <v>42</v>
      </c>
      <c r="E16776" s="1" t="s">
        <v>43</v>
      </c>
      <c r="F16776" s="1" t="s">
        <v>338</v>
      </c>
      <c r="G16776" s="1" t="s">
        <v>337</v>
      </c>
      <c r="H16776">
        <v>164</v>
      </c>
      <c r="I16776">
        <v>41790498</v>
      </c>
      <c r="J16776">
        <v>0.4</v>
      </c>
      <c r="K16776" s="2" t="b">
        <f t="shared" si="524"/>
        <v>1</v>
      </c>
      <c r="L16776" s="2" t="str">
        <f t="shared" si="525"/>
        <v>201125-34 yearsGR113-044</v>
      </c>
    </row>
    <row r="16777" spans="2:12" x14ac:dyDescent="0.45">
      <c r="B16777">
        <v>2011</v>
      </c>
      <c r="C16777">
        <v>2011</v>
      </c>
      <c r="D16777" s="1" t="s">
        <v>42</v>
      </c>
      <c r="E16777" s="1" t="s">
        <v>43</v>
      </c>
      <c r="F16777" s="1" t="s">
        <v>336</v>
      </c>
      <c r="G16777" s="1" t="s">
        <v>335</v>
      </c>
      <c r="H16777">
        <v>170</v>
      </c>
      <c r="I16777">
        <v>41790498</v>
      </c>
      <c r="J16777">
        <v>0.4</v>
      </c>
      <c r="K16777" s="2" t="b">
        <f t="shared" si="524"/>
        <v>1</v>
      </c>
      <c r="L16777" s="2" t="str">
        <f t="shared" si="525"/>
        <v>201125-34 yearsGR113-045</v>
      </c>
    </row>
    <row r="16778" spans="2:12" x14ac:dyDescent="0.45">
      <c r="B16778">
        <v>2011</v>
      </c>
      <c r="C16778">
        <v>2011</v>
      </c>
      <c r="D16778" s="1" t="s">
        <v>42</v>
      </c>
      <c r="E16778" s="1" t="s">
        <v>43</v>
      </c>
      <c r="F16778" s="1" t="s">
        <v>228</v>
      </c>
      <c r="G16778" s="1" t="s">
        <v>227</v>
      </c>
      <c r="H16778">
        <v>686</v>
      </c>
      <c r="I16778">
        <v>41790498</v>
      </c>
      <c r="J16778">
        <v>1.6</v>
      </c>
      <c r="K16778" s="2" t="b">
        <f t="shared" si="524"/>
        <v>1</v>
      </c>
      <c r="L16778" s="2" t="str">
        <f t="shared" si="525"/>
        <v>201125-34 yearsGR113-046</v>
      </c>
    </row>
    <row r="16779" spans="2:12" x14ac:dyDescent="0.45">
      <c r="B16779">
        <v>2011</v>
      </c>
      <c r="C16779">
        <v>2011</v>
      </c>
      <c r="D16779" s="1" t="s">
        <v>42</v>
      </c>
      <c r="E16779" s="1" t="s">
        <v>43</v>
      </c>
      <c r="F16779" s="1" t="s">
        <v>334</v>
      </c>
      <c r="G16779" s="1" t="s">
        <v>333</v>
      </c>
      <c r="H16779">
        <v>17</v>
      </c>
      <c r="I16779">
        <v>41790498</v>
      </c>
      <c r="J16779" t="s">
        <v>22</v>
      </c>
      <c r="K16779" s="2" t="b">
        <f t="shared" si="524"/>
        <v>1</v>
      </c>
      <c r="L16779" s="2" t="str">
        <f t="shared" si="525"/>
        <v>201125-34 yearsGR113-047</v>
      </c>
    </row>
    <row r="16780" spans="2:12" x14ac:dyDescent="0.45">
      <c r="B16780">
        <v>2011</v>
      </c>
      <c r="C16780">
        <v>2011</v>
      </c>
      <c r="D16780" s="1" t="s">
        <v>42</v>
      </c>
      <c r="E16780" s="1" t="s">
        <v>43</v>
      </c>
      <c r="F16780" s="1" t="s">
        <v>332</v>
      </c>
      <c r="G16780" s="1" t="s">
        <v>331</v>
      </c>
      <c r="H16780">
        <v>17</v>
      </c>
      <c r="I16780">
        <v>41790498</v>
      </c>
      <c r="J16780" t="s">
        <v>22</v>
      </c>
      <c r="K16780" s="2" t="b">
        <f t="shared" si="524"/>
        <v>0</v>
      </c>
      <c r="L16780" s="2" t="str">
        <f t="shared" si="525"/>
        <v>201125-34 yearsGR113-048</v>
      </c>
    </row>
    <row r="16781" spans="2:12" x14ac:dyDescent="0.45">
      <c r="B16781">
        <v>2011</v>
      </c>
      <c r="C16781">
        <v>2011</v>
      </c>
      <c r="D16781" s="1" t="s">
        <v>42</v>
      </c>
      <c r="E16781" s="1" t="s">
        <v>43</v>
      </c>
      <c r="F16781" s="1" t="s">
        <v>328</v>
      </c>
      <c r="G16781" s="1" t="s">
        <v>327</v>
      </c>
      <c r="H16781">
        <v>41</v>
      </c>
      <c r="I16781">
        <v>41790498</v>
      </c>
      <c r="J16781">
        <v>0.1</v>
      </c>
      <c r="K16781" s="2" t="b">
        <f t="shared" si="524"/>
        <v>1</v>
      </c>
      <c r="L16781" s="2" t="str">
        <f t="shared" si="525"/>
        <v>201125-34 yearsGR113-050</v>
      </c>
    </row>
    <row r="16782" spans="2:12" x14ac:dyDescent="0.45">
      <c r="B16782">
        <v>2011</v>
      </c>
      <c r="C16782">
        <v>2011</v>
      </c>
      <c r="D16782" s="1" t="s">
        <v>42</v>
      </c>
      <c r="E16782" s="1" t="s">
        <v>43</v>
      </c>
      <c r="F16782" s="1" t="s">
        <v>326</v>
      </c>
      <c r="G16782" s="1" t="s">
        <v>325</v>
      </c>
      <c r="H16782">
        <v>3</v>
      </c>
      <c r="I16782">
        <v>41790498</v>
      </c>
      <c r="J16782" t="s">
        <v>22</v>
      </c>
      <c r="K16782" s="2" t="b">
        <f t="shared" si="524"/>
        <v>1</v>
      </c>
      <c r="L16782" s="2" t="str">
        <f t="shared" si="525"/>
        <v>201125-34 yearsGR113-051</v>
      </c>
    </row>
    <row r="16783" spans="2:12" x14ac:dyDescent="0.45">
      <c r="B16783">
        <v>2011</v>
      </c>
      <c r="C16783">
        <v>2011</v>
      </c>
      <c r="D16783" s="1" t="s">
        <v>42</v>
      </c>
      <c r="E16783" s="1" t="s">
        <v>43</v>
      </c>
      <c r="F16783" s="1" t="s">
        <v>226</v>
      </c>
      <c r="G16783" s="1" t="s">
        <v>225</v>
      </c>
      <c r="H16783">
        <v>4048</v>
      </c>
      <c r="I16783">
        <v>41790498</v>
      </c>
      <c r="J16783">
        <v>9.6999999999999993</v>
      </c>
      <c r="K16783" s="2" t="b">
        <f t="shared" si="524"/>
        <v>0</v>
      </c>
      <c r="L16783" s="2" t="str">
        <f t="shared" si="525"/>
        <v>201125-34 yearsGR113-053</v>
      </c>
    </row>
    <row r="16784" spans="2:12" x14ac:dyDescent="0.45">
      <c r="B16784">
        <v>2011</v>
      </c>
      <c r="C16784">
        <v>2011</v>
      </c>
      <c r="D16784" s="1" t="s">
        <v>42</v>
      </c>
      <c r="E16784" s="1" t="s">
        <v>43</v>
      </c>
      <c r="F16784" s="1" t="s">
        <v>224</v>
      </c>
      <c r="G16784" s="1" t="s">
        <v>223</v>
      </c>
      <c r="H16784">
        <v>3301</v>
      </c>
      <c r="I16784">
        <v>41790498</v>
      </c>
      <c r="J16784">
        <v>7.9</v>
      </c>
      <c r="K16784" s="2" t="b">
        <f t="shared" si="524"/>
        <v>1</v>
      </c>
      <c r="L16784" s="2" t="str">
        <f t="shared" si="525"/>
        <v>201125-34 yearsGR113-054</v>
      </c>
    </row>
    <row r="16785" spans="2:12" x14ac:dyDescent="0.45">
      <c r="B16785">
        <v>2011</v>
      </c>
      <c r="C16785">
        <v>2011</v>
      </c>
      <c r="D16785" s="1" t="s">
        <v>42</v>
      </c>
      <c r="E16785" s="1" t="s">
        <v>43</v>
      </c>
      <c r="F16785" s="1" t="s">
        <v>322</v>
      </c>
      <c r="G16785" s="1" t="s">
        <v>321</v>
      </c>
      <c r="H16785">
        <v>29</v>
      </c>
      <c r="I16785">
        <v>41790498</v>
      </c>
      <c r="J16785">
        <v>0.1</v>
      </c>
      <c r="K16785" s="2" t="b">
        <f t="shared" si="524"/>
        <v>0</v>
      </c>
      <c r="L16785" s="2" t="str">
        <f t="shared" si="525"/>
        <v>201125-34 yearsGR113-055</v>
      </c>
    </row>
    <row r="16786" spans="2:12" x14ac:dyDescent="0.45">
      <c r="B16786">
        <v>2011</v>
      </c>
      <c r="C16786">
        <v>2011</v>
      </c>
      <c r="D16786" s="1" t="s">
        <v>42</v>
      </c>
      <c r="E16786" s="1" t="s">
        <v>43</v>
      </c>
      <c r="F16786" s="1" t="s">
        <v>320</v>
      </c>
      <c r="G16786" s="1" t="s">
        <v>319</v>
      </c>
      <c r="H16786">
        <v>400</v>
      </c>
      <c r="I16786">
        <v>41790498</v>
      </c>
      <c r="J16786">
        <v>1</v>
      </c>
      <c r="K16786" s="2" t="b">
        <f t="shared" si="524"/>
        <v>0</v>
      </c>
      <c r="L16786" s="2" t="str">
        <f t="shared" si="525"/>
        <v>201125-34 yearsGR113-056</v>
      </c>
    </row>
    <row r="16787" spans="2:12" x14ac:dyDescent="0.45">
      <c r="B16787">
        <v>2011</v>
      </c>
      <c r="C16787">
        <v>2011</v>
      </c>
      <c r="D16787" s="1" t="s">
        <v>42</v>
      </c>
      <c r="E16787" s="1" t="s">
        <v>43</v>
      </c>
      <c r="F16787" s="1" t="s">
        <v>222</v>
      </c>
      <c r="G16787" s="1" t="s">
        <v>221</v>
      </c>
      <c r="H16787">
        <v>17</v>
      </c>
      <c r="I16787">
        <v>41790498</v>
      </c>
      <c r="J16787" t="s">
        <v>22</v>
      </c>
      <c r="K16787" s="2" t="b">
        <f t="shared" si="524"/>
        <v>0</v>
      </c>
      <c r="L16787" s="2" t="str">
        <f t="shared" si="525"/>
        <v>201125-34 yearsGR113-057</v>
      </c>
    </row>
    <row r="16788" spans="2:12" x14ac:dyDescent="0.45">
      <c r="B16788">
        <v>2011</v>
      </c>
      <c r="C16788">
        <v>2011</v>
      </c>
      <c r="D16788" s="1" t="s">
        <v>42</v>
      </c>
      <c r="E16788" s="1" t="s">
        <v>43</v>
      </c>
      <c r="F16788" s="1" t="s">
        <v>220</v>
      </c>
      <c r="G16788" s="1" t="s">
        <v>219</v>
      </c>
      <c r="H16788">
        <v>1033</v>
      </c>
      <c r="I16788">
        <v>41790498</v>
      </c>
      <c r="J16788">
        <v>2.5</v>
      </c>
      <c r="K16788" s="2" t="b">
        <f t="shared" si="524"/>
        <v>0</v>
      </c>
      <c r="L16788" s="2" t="str">
        <f t="shared" si="525"/>
        <v>201125-34 yearsGR113-058</v>
      </c>
    </row>
    <row r="16789" spans="2:12" x14ac:dyDescent="0.45">
      <c r="B16789">
        <v>2011</v>
      </c>
      <c r="C16789">
        <v>2011</v>
      </c>
      <c r="D16789" s="1" t="s">
        <v>42</v>
      </c>
      <c r="E16789" s="1" t="s">
        <v>43</v>
      </c>
      <c r="F16789" s="1" t="s">
        <v>218</v>
      </c>
      <c r="G16789" s="1" t="s">
        <v>217</v>
      </c>
      <c r="H16789">
        <v>384</v>
      </c>
      <c r="I16789">
        <v>41790498</v>
      </c>
      <c r="J16789">
        <v>0.9</v>
      </c>
      <c r="K16789" s="2" t="b">
        <f t="shared" si="524"/>
        <v>0</v>
      </c>
      <c r="L16789" s="2" t="str">
        <f t="shared" si="525"/>
        <v>201125-34 yearsGR113-059</v>
      </c>
    </row>
    <row r="16790" spans="2:12" x14ac:dyDescent="0.45">
      <c r="B16790">
        <v>2011</v>
      </c>
      <c r="C16790">
        <v>2011</v>
      </c>
      <c r="D16790" s="1" t="s">
        <v>42</v>
      </c>
      <c r="E16790" s="1" t="s">
        <v>43</v>
      </c>
      <c r="F16790" s="1" t="s">
        <v>318</v>
      </c>
      <c r="G16790" s="1" t="s">
        <v>317</v>
      </c>
      <c r="H16790">
        <v>19</v>
      </c>
      <c r="I16790">
        <v>41790498</v>
      </c>
      <c r="J16790" t="s">
        <v>22</v>
      </c>
      <c r="K16790" s="2" t="b">
        <f t="shared" si="524"/>
        <v>0</v>
      </c>
      <c r="L16790" s="2" t="str">
        <f t="shared" si="525"/>
        <v>201125-34 yearsGR113-060</v>
      </c>
    </row>
    <row r="16791" spans="2:12" x14ac:dyDescent="0.45">
      <c r="B16791">
        <v>2011</v>
      </c>
      <c r="C16791">
        <v>2011</v>
      </c>
      <c r="D16791" s="1" t="s">
        <v>42</v>
      </c>
      <c r="E16791" s="1" t="s">
        <v>43</v>
      </c>
      <c r="F16791" s="1" t="s">
        <v>216</v>
      </c>
      <c r="G16791" s="1" t="s">
        <v>215</v>
      </c>
      <c r="H16791">
        <v>630</v>
      </c>
      <c r="I16791">
        <v>41790498</v>
      </c>
      <c r="J16791">
        <v>1.5</v>
      </c>
      <c r="K16791" s="2" t="b">
        <f t="shared" si="524"/>
        <v>0</v>
      </c>
      <c r="L16791" s="2" t="str">
        <f t="shared" si="525"/>
        <v>201125-34 yearsGR113-061</v>
      </c>
    </row>
    <row r="16792" spans="2:12" x14ac:dyDescent="0.45">
      <c r="B16792">
        <v>2011</v>
      </c>
      <c r="C16792">
        <v>2011</v>
      </c>
      <c r="D16792" s="1" t="s">
        <v>42</v>
      </c>
      <c r="E16792" s="1" t="s">
        <v>43</v>
      </c>
      <c r="F16792" s="1" t="s">
        <v>214</v>
      </c>
      <c r="G16792" s="1" t="s">
        <v>213</v>
      </c>
      <c r="H16792">
        <v>280</v>
      </c>
      <c r="I16792">
        <v>41790498</v>
      </c>
      <c r="J16792">
        <v>0.7</v>
      </c>
      <c r="K16792" s="2" t="b">
        <f t="shared" si="524"/>
        <v>0</v>
      </c>
      <c r="L16792" s="2" t="str">
        <f t="shared" si="525"/>
        <v>201125-34 yearsGR113-062</v>
      </c>
    </row>
    <row r="16793" spans="2:12" x14ac:dyDescent="0.45">
      <c r="B16793">
        <v>2011</v>
      </c>
      <c r="C16793">
        <v>2011</v>
      </c>
      <c r="D16793" s="1" t="s">
        <v>42</v>
      </c>
      <c r="E16793" s="1" t="s">
        <v>43</v>
      </c>
      <c r="F16793" s="1" t="s">
        <v>212</v>
      </c>
      <c r="G16793" s="1" t="s">
        <v>211</v>
      </c>
      <c r="H16793">
        <v>350</v>
      </c>
      <c r="I16793">
        <v>41790498</v>
      </c>
      <c r="J16793">
        <v>0.8</v>
      </c>
      <c r="K16793" s="2" t="b">
        <f t="shared" si="524"/>
        <v>0</v>
      </c>
      <c r="L16793" s="2" t="str">
        <f t="shared" si="525"/>
        <v>201125-34 yearsGR113-063</v>
      </c>
    </row>
    <row r="16794" spans="2:12" x14ac:dyDescent="0.45">
      <c r="B16794">
        <v>2011</v>
      </c>
      <c r="C16794">
        <v>2011</v>
      </c>
      <c r="D16794" s="1" t="s">
        <v>42</v>
      </c>
      <c r="E16794" s="1" t="s">
        <v>43</v>
      </c>
      <c r="F16794" s="1" t="s">
        <v>210</v>
      </c>
      <c r="G16794" s="1" t="s">
        <v>209</v>
      </c>
      <c r="H16794">
        <v>1822</v>
      </c>
      <c r="I16794">
        <v>41790498</v>
      </c>
      <c r="J16794">
        <v>4.4000000000000004</v>
      </c>
      <c r="K16794" s="2" t="b">
        <f t="shared" si="524"/>
        <v>0</v>
      </c>
      <c r="L16794" s="2" t="str">
        <f t="shared" si="525"/>
        <v>201125-34 yearsGR113-064</v>
      </c>
    </row>
    <row r="16795" spans="2:12" x14ac:dyDescent="0.45">
      <c r="B16795">
        <v>2011</v>
      </c>
      <c r="C16795">
        <v>2011</v>
      </c>
      <c r="D16795" s="1" t="s">
        <v>42</v>
      </c>
      <c r="E16795" s="1" t="s">
        <v>43</v>
      </c>
      <c r="F16795" s="1" t="s">
        <v>208</v>
      </c>
      <c r="G16795" s="1" t="s">
        <v>207</v>
      </c>
      <c r="H16795">
        <v>62</v>
      </c>
      <c r="I16795">
        <v>41790498</v>
      </c>
      <c r="J16795">
        <v>0.1</v>
      </c>
      <c r="K16795" s="2" t="b">
        <f t="shared" si="524"/>
        <v>0</v>
      </c>
      <c r="L16795" s="2" t="str">
        <f t="shared" si="525"/>
        <v>201125-34 yearsGR113-065</v>
      </c>
    </row>
    <row r="16796" spans="2:12" x14ac:dyDescent="0.45">
      <c r="B16796">
        <v>2011</v>
      </c>
      <c r="C16796">
        <v>2011</v>
      </c>
      <c r="D16796" s="1" t="s">
        <v>42</v>
      </c>
      <c r="E16796" s="1" t="s">
        <v>43</v>
      </c>
      <c r="F16796" s="1" t="s">
        <v>316</v>
      </c>
      <c r="G16796" s="1" t="s">
        <v>315</v>
      </c>
      <c r="H16796">
        <v>51</v>
      </c>
      <c r="I16796">
        <v>41790498</v>
      </c>
      <c r="J16796">
        <v>0.1</v>
      </c>
      <c r="K16796" s="2" t="b">
        <f t="shared" si="524"/>
        <v>0</v>
      </c>
      <c r="L16796" s="2" t="str">
        <f t="shared" si="525"/>
        <v>201125-34 yearsGR113-066</v>
      </c>
    </row>
    <row r="16797" spans="2:12" x14ac:dyDescent="0.45">
      <c r="B16797">
        <v>2011</v>
      </c>
      <c r="C16797">
        <v>2011</v>
      </c>
      <c r="D16797" s="1" t="s">
        <v>42</v>
      </c>
      <c r="E16797" s="1" t="s">
        <v>43</v>
      </c>
      <c r="F16797" s="1" t="s">
        <v>314</v>
      </c>
      <c r="G16797" s="1" t="s">
        <v>313</v>
      </c>
      <c r="H16797">
        <v>98</v>
      </c>
      <c r="I16797">
        <v>41790498</v>
      </c>
      <c r="J16797">
        <v>0.2</v>
      </c>
      <c r="K16797" s="2" t="b">
        <f t="shared" si="524"/>
        <v>0</v>
      </c>
      <c r="L16797" s="2" t="str">
        <f t="shared" si="525"/>
        <v>201125-34 yearsGR113-067</v>
      </c>
    </row>
    <row r="16798" spans="2:12" x14ac:dyDescent="0.45">
      <c r="B16798">
        <v>2011</v>
      </c>
      <c r="C16798">
        <v>2011</v>
      </c>
      <c r="D16798" s="1" t="s">
        <v>42</v>
      </c>
      <c r="E16798" s="1" t="s">
        <v>43</v>
      </c>
      <c r="F16798" s="1" t="s">
        <v>206</v>
      </c>
      <c r="G16798" s="1" t="s">
        <v>205</v>
      </c>
      <c r="H16798">
        <v>1611</v>
      </c>
      <c r="I16798">
        <v>41790498</v>
      </c>
      <c r="J16798">
        <v>3.9</v>
      </c>
      <c r="K16798" s="2" t="b">
        <f t="shared" si="524"/>
        <v>0</v>
      </c>
      <c r="L16798" s="2" t="str">
        <f t="shared" si="525"/>
        <v>201125-34 yearsGR113-068</v>
      </c>
    </row>
    <row r="16799" spans="2:12" x14ac:dyDescent="0.45">
      <c r="B16799">
        <v>2011</v>
      </c>
      <c r="C16799">
        <v>2011</v>
      </c>
      <c r="D16799" s="1" t="s">
        <v>42</v>
      </c>
      <c r="E16799" s="1" t="s">
        <v>43</v>
      </c>
      <c r="F16799" s="1" t="s">
        <v>312</v>
      </c>
      <c r="G16799" s="1" t="s">
        <v>311</v>
      </c>
      <c r="H16799">
        <v>90</v>
      </c>
      <c r="I16799">
        <v>41790498</v>
      </c>
      <c r="J16799">
        <v>0.2</v>
      </c>
      <c r="K16799" s="2" t="b">
        <f t="shared" si="524"/>
        <v>1</v>
      </c>
      <c r="L16799" s="2" t="str">
        <f t="shared" si="525"/>
        <v>201125-34 yearsGR113-069</v>
      </c>
    </row>
    <row r="16800" spans="2:12" x14ac:dyDescent="0.45">
      <c r="B16800">
        <v>2011</v>
      </c>
      <c r="C16800">
        <v>2011</v>
      </c>
      <c r="D16800" s="1" t="s">
        <v>42</v>
      </c>
      <c r="E16800" s="1" t="s">
        <v>43</v>
      </c>
      <c r="F16800" s="1" t="s">
        <v>204</v>
      </c>
      <c r="G16800" s="1" t="s">
        <v>203</v>
      </c>
      <c r="H16800">
        <v>530</v>
      </c>
      <c r="I16800">
        <v>41790498</v>
      </c>
      <c r="J16800">
        <v>1.3</v>
      </c>
      <c r="K16800" s="2" t="b">
        <f t="shared" si="524"/>
        <v>1</v>
      </c>
      <c r="L16800" s="2" t="str">
        <f t="shared" si="525"/>
        <v>201125-34 yearsGR113-070</v>
      </c>
    </row>
    <row r="16801" spans="2:12" x14ac:dyDescent="0.45">
      <c r="B16801">
        <v>2011</v>
      </c>
      <c r="C16801">
        <v>2011</v>
      </c>
      <c r="D16801" s="1" t="s">
        <v>42</v>
      </c>
      <c r="E16801" s="1" t="s">
        <v>43</v>
      </c>
      <c r="F16801" s="1" t="s">
        <v>310</v>
      </c>
      <c r="G16801" s="1" t="s">
        <v>309</v>
      </c>
      <c r="H16801">
        <v>3</v>
      </c>
      <c r="I16801">
        <v>41790498</v>
      </c>
      <c r="J16801" t="s">
        <v>22</v>
      </c>
      <c r="K16801" s="2" t="b">
        <f t="shared" si="524"/>
        <v>1</v>
      </c>
      <c r="L16801" s="2" t="str">
        <f t="shared" si="525"/>
        <v>201125-34 yearsGR113-071</v>
      </c>
    </row>
    <row r="16802" spans="2:12" x14ac:dyDescent="0.45">
      <c r="B16802">
        <v>2011</v>
      </c>
      <c r="C16802">
        <v>2011</v>
      </c>
      <c r="D16802" s="1" t="s">
        <v>42</v>
      </c>
      <c r="E16802" s="1" t="s">
        <v>43</v>
      </c>
      <c r="F16802" s="1" t="s">
        <v>308</v>
      </c>
      <c r="G16802" s="1" t="s">
        <v>307</v>
      </c>
      <c r="H16802">
        <v>124</v>
      </c>
      <c r="I16802">
        <v>41790498</v>
      </c>
      <c r="J16802">
        <v>0.3</v>
      </c>
      <c r="K16802" s="2" t="b">
        <f t="shared" si="524"/>
        <v>0</v>
      </c>
      <c r="L16802" s="2" t="str">
        <f t="shared" si="525"/>
        <v>201125-34 yearsGR113-072</v>
      </c>
    </row>
    <row r="16803" spans="2:12" x14ac:dyDescent="0.45">
      <c r="B16803">
        <v>2011</v>
      </c>
      <c r="C16803">
        <v>2011</v>
      </c>
      <c r="D16803" s="1" t="s">
        <v>42</v>
      </c>
      <c r="E16803" s="1" t="s">
        <v>43</v>
      </c>
      <c r="F16803" s="1" t="s">
        <v>306</v>
      </c>
      <c r="G16803" s="1" t="s">
        <v>305</v>
      </c>
      <c r="H16803">
        <v>89</v>
      </c>
      <c r="I16803">
        <v>41790498</v>
      </c>
      <c r="J16803">
        <v>0.2</v>
      </c>
      <c r="K16803" s="2" t="b">
        <f t="shared" si="524"/>
        <v>1</v>
      </c>
      <c r="L16803" s="2" t="str">
        <f t="shared" si="525"/>
        <v>201125-34 yearsGR113-073</v>
      </c>
    </row>
    <row r="16804" spans="2:12" x14ac:dyDescent="0.45">
      <c r="B16804">
        <v>2011</v>
      </c>
      <c r="C16804">
        <v>2011</v>
      </c>
      <c r="D16804" s="1" t="s">
        <v>42</v>
      </c>
      <c r="E16804" s="1" t="s">
        <v>43</v>
      </c>
      <c r="F16804" s="1" t="s">
        <v>304</v>
      </c>
      <c r="G16804" s="1" t="s">
        <v>303</v>
      </c>
      <c r="H16804">
        <v>35</v>
      </c>
      <c r="I16804">
        <v>41790498</v>
      </c>
      <c r="J16804">
        <v>0.1</v>
      </c>
      <c r="K16804" s="2" t="b">
        <f t="shared" si="524"/>
        <v>0</v>
      </c>
      <c r="L16804" s="2" t="str">
        <f t="shared" si="525"/>
        <v>201125-34 yearsGR113-074</v>
      </c>
    </row>
    <row r="16805" spans="2:12" x14ac:dyDescent="0.45">
      <c r="B16805">
        <v>2011</v>
      </c>
      <c r="C16805">
        <v>2011</v>
      </c>
      <c r="D16805" s="1" t="s">
        <v>42</v>
      </c>
      <c r="E16805" s="1" t="s">
        <v>43</v>
      </c>
      <c r="F16805" s="1" t="s">
        <v>202</v>
      </c>
      <c r="G16805" s="1" t="s">
        <v>201</v>
      </c>
      <c r="H16805">
        <v>161</v>
      </c>
      <c r="I16805">
        <v>41790498</v>
      </c>
      <c r="J16805">
        <v>0.4</v>
      </c>
      <c r="K16805" s="2" t="b">
        <f t="shared" si="524"/>
        <v>0</v>
      </c>
      <c r="L16805" s="2" t="str">
        <f t="shared" si="525"/>
        <v>201125-34 yearsGR113-075</v>
      </c>
    </row>
    <row r="16806" spans="2:12" x14ac:dyDescent="0.45">
      <c r="B16806">
        <v>2011</v>
      </c>
      <c r="C16806">
        <v>2011</v>
      </c>
      <c r="D16806" s="1" t="s">
        <v>42</v>
      </c>
      <c r="E16806" s="1" t="s">
        <v>43</v>
      </c>
      <c r="F16806" s="1" t="s">
        <v>200</v>
      </c>
      <c r="G16806" s="1" t="s">
        <v>199</v>
      </c>
      <c r="H16806">
        <v>515</v>
      </c>
      <c r="I16806">
        <v>41790498</v>
      </c>
      <c r="J16806">
        <v>1.2</v>
      </c>
      <c r="K16806" s="2" t="b">
        <f t="shared" si="524"/>
        <v>1</v>
      </c>
      <c r="L16806" s="2" t="str">
        <f t="shared" si="525"/>
        <v>201125-34 yearsGR113-076</v>
      </c>
    </row>
    <row r="16807" spans="2:12" x14ac:dyDescent="0.45">
      <c r="B16807">
        <v>2011</v>
      </c>
      <c r="C16807">
        <v>2011</v>
      </c>
      <c r="D16807" s="1" t="s">
        <v>42</v>
      </c>
      <c r="E16807" s="1" t="s">
        <v>43</v>
      </c>
      <c r="F16807" s="1" t="s">
        <v>302</v>
      </c>
      <c r="G16807" s="1" t="s">
        <v>301</v>
      </c>
      <c r="H16807">
        <v>92</v>
      </c>
      <c r="I16807">
        <v>41790498</v>
      </c>
      <c r="J16807">
        <v>0.2</v>
      </c>
      <c r="K16807" s="2" t="b">
        <f t="shared" si="524"/>
        <v>0</v>
      </c>
      <c r="L16807" s="2" t="str">
        <f t="shared" si="525"/>
        <v>201125-34 yearsGR113-077</v>
      </c>
    </row>
    <row r="16808" spans="2:12" x14ac:dyDescent="0.45">
      <c r="B16808">
        <v>2011</v>
      </c>
      <c r="C16808">
        <v>2011</v>
      </c>
      <c r="D16808" s="1" t="s">
        <v>42</v>
      </c>
      <c r="E16808" s="1" t="s">
        <v>43</v>
      </c>
      <c r="F16808" s="1" t="s">
        <v>198</v>
      </c>
      <c r="G16808" s="1" t="s">
        <v>197</v>
      </c>
      <c r="H16808">
        <v>423</v>
      </c>
      <c r="I16808">
        <v>41790498</v>
      </c>
      <c r="J16808">
        <v>1</v>
      </c>
      <c r="K16808" s="2" t="b">
        <f t="shared" si="524"/>
        <v>0</v>
      </c>
      <c r="L16808" s="2" t="str">
        <f t="shared" si="525"/>
        <v>201125-34 yearsGR113-078</v>
      </c>
    </row>
    <row r="16809" spans="2:12" x14ac:dyDescent="0.45">
      <c r="B16809">
        <v>2011</v>
      </c>
      <c r="C16809">
        <v>2011</v>
      </c>
      <c r="D16809" s="1" t="s">
        <v>42</v>
      </c>
      <c r="E16809" s="1" t="s">
        <v>43</v>
      </c>
      <c r="F16809" s="1" t="s">
        <v>300</v>
      </c>
      <c r="G16809" s="1" t="s">
        <v>299</v>
      </c>
      <c r="H16809">
        <v>4</v>
      </c>
      <c r="I16809">
        <v>41790498</v>
      </c>
      <c r="J16809" t="s">
        <v>22</v>
      </c>
      <c r="K16809" s="2" t="b">
        <f t="shared" si="524"/>
        <v>0</v>
      </c>
      <c r="L16809" s="2" t="str">
        <f t="shared" si="525"/>
        <v>201125-34 yearsGR113-079</v>
      </c>
    </row>
    <row r="16810" spans="2:12" x14ac:dyDescent="0.45">
      <c r="B16810">
        <v>2011</v>
      </c>
      <c r="C16810">
        <v>2011</v>
      </c>
      <c r="D16810" s="1" t="s">
        <v>42</v>
      </c>
      <c r="E16810" s="1" t="s">
        <v>43</v>
      </c>
      <c r="F16810" s="1" t="s">
        <v>298</v>
      </c>
      <c r="G16810" s="1" t="s">
        <v>297</v>
      </c>
      <c r="H16810">
        <v>4</v>
      </c>
      <c r="I16810">
        <v>41790498</v>
      </c>
      <c r="J16810" t="s">
        <v>22</v>
      </c>
      <c r="K16810" s="2" t="b">
        <f t="shared" si="524"/>
        <v>1</v>
      </c>
      <c r="L16810" s="2" t="str">
        <f t="shared" si="525"/>
        <v>201125-34 yearsGR113-080</v>
      </c>
    </row>
    <row r="16811" spans="2:12" x14ac:dyDescent="0.45">
      <c r="B16811">
        <v>2011</v>
      </c>
      <c r="C16811">
        <v>2011</v>
      </c>
      <c r="D16811" s="1" t="s">
        <v>42</v>
      </c>
      <c r="E16811" s="1" t="s">
        <v>43</v>
      </c>
      <c r="F16811" s="1" t="s">
        <v>196</v>
      </c>
      <c r="G16811" s="1" t="s">
        <v>195</v>
      </c>
      <c r="H16811">
        <v>268</v>
      </c>
      <c r="I16811">
        <v>41790498</v>
      </c>
      <c r="J16811">
        <v>0.6</v>
      </c>
      <c r="K16811" s="2" t="b">
        <f t="shared" si="524"/>
        <v>1</v>
      </c>
      <c r="L16811" s="2" t="str">
        <f t="shared" si="525"/>
        <v>201125-34 yearsGR113-082</v>
      </c>
    </row>
    <row r="16812" spans="2:12" x14ac:dyDescent="0.45">
      <c r="B16812">
        <v>2011</v>
      </c>
      <c r="C16812">
        <v>2011</v>
      </c>
      <c r="D16812" s="1" t="s">
        <v>42</v>
      </c>
      <c r="E16812" s="1" t="s">
        <v>43</v>
      </c>
      <c r="F16812" s="1" t="s">
        <v>294</v>
      </c>
      <c r="G16812" s="1" t="s">
        <v>293</v>
      </c>
      <c r="H16812">
        <v>8</v>
      </c>
      <c r="I16812">
        <v>41790498</v>
      </c>
      <c r="J16812" t="s">
        <v>22</v>
      </c>
      <c r="K16812" s="2" t="b">
        <f t="shared" si="524"/>
        <v>0</v>
      </c>
      <c r="L16812" s="2" t="str">
        <f t="shared" si="525"/>
        <v>201125-34 yearsGR113-083</v>
      </c>
    </row>
    <row r="16813" spans="2:12" x14ac:dyDescent="0.45">
      <c r="B16813">
        <v>2011</v>
      </c>
      <c r="C16813">
        <v>2011</v>
      </c>
      <c r="D16813" s="1" t="s">
        <v>42</v>
      </c>
      <c r="E16813" s="1" t="s">
        <v>43</v>
      </c>
      <c r="F16813" s="1" t="s">
        <v>292</v>
      </c>
      <c r="G16813" s="1" t="s">
        <v>291</v>
      </c>
      <c r="H16813">
        <v>7</v>
      </c>
      <c r="I16813">
        <v>41790498</v>
      </c>
      <c r="J16813" t="s">
        <v>22</v>
      </c>
      <c r="K16813" s="2" t="b">
        <f t="shared" si="524"/>
        <v>0</v>
      </c>
      <c r="L16813" s="2" t="str">
        <f t="shared" si="525"/>
        <v>201125-34 yearsGR113-084</v>
      </c>
    </row>
    <row r="16814" spans="2:12" x14ac:dyDescent="0.45">
      <c r="B16814">
        <v>2011</v>
      </c>
      <c r="C16814">
        <v>2011</v>
      </c>
      <c r="D16814" s="1" t="s">
        <v>42</v>
      </c>
      <c r="E16814" s="1" t="s">
        <v>43</v>
      </c>
      <c r="F16814" s="1" t="s">
        <v>290</v>
      </c>
      <c r="G16814" s="1" t="s">
        <v>289</v>
      </c>
      <c r="H16814">
        <v>206</v>
      </c>
      <c r="I16814">
        <v>41790498</v>
      </c>
      <c r="J16814">
        <v>0.5</v>
      </c>
      <c r="K16814" s="2" t="b">
        <f t="shared" si="524"/>
        <v>0</v>
      </c>
      <c r="L16814" s="2" t="str">
        <f t="shared" si="525"/>
        <v>201125-34 yearsGR113-085</v>
      </c>
    </row>
    <row r="16815" spans="2:12" x14ac:dyDescent="0.45">
      <c r="B16815">
        <v>2011</v>
      </c>
      <c r="C16815">
        <v>2011</v>
      </c>
      <c r="D16815" s="1" t="s">
        <v>42</v>
      </c>
      <c r="E16815" s="1" t="s">
        <v>43</v>
      </c>
      <c r="F16815" s="1" t="s">
        <v>194</v>
      </c>
      <c r="G16815" s="1" t="s">
        <v>193</v>
      </c>
      <c r="H16815">
        <v>47</v>
      </c>
      <c r="I16815">
        <v>41790498</v>
      </c>
      <c r="J16815">
        <v>0.1</v>
      </c>
      <c r="K16815" s="2" t="b">
        <f t="shared" si="524"/>
        <v>0</v>
      </c>
      <c r="L16815" s="2" t="str">
        <f t="shared" si="525"/>
        <v>201125-34 yearsGR113-086</v>
      </c>
    </row>
    <row r="16816" spans="2:12" x14ac:dyDescent="0.45">
      <c r="B16816">
        <v>2011</v>
      </c>
      <c r="C16816">
        <v>2011</v>
      </c>
      <c r="D16816" s="1" t="s">
        <v>42</v>
      </c>
      <c r="E16816" s="1" t="s">
        <v>43</v>
      </c>
      <c r="F16816" s="1" t="s">
        <v>288</v>
      </c>
      <c r="G16816" s="1" t="s">
        <v>287</v>
      </c>
      <c r="H16816">
        <v>3</v>
      </c>
      <c r="I16816">
        <v>41790498</v>
      </c>
      <c r="J16816" t="s">
        <v>22</v>
      </c>
      <c r="K16816" s="2" t="b">
        <f t="shared" si="524"/>
        <v>1</v>
      </c>
      <c r="L16816" s="2" t="str">
        <f t="shared" si="525"/>
        <v>201125-34 yearsGR113-087</v>
      </c>
    </row>
    <row r="16817" spans="2:12" x14ac:dyDescent="0.45">
      <c r="B16817">
        <v>2011</v>
      </c>
      <c r="C16817">
        <v>2011</v>
      </c>
      <c r="D16817" s="1" t="s">
        <v>42</v>
      </c>
      <c r="E16817" s="1" t="s">
        <v>43</v>
      </c>
      <c r="F16817" s="1" t="s">
        <v>192</v>
      </c>
      <c r="G16817" s="1" t="s">
        <v>191</v>
      </c>
      <c r="H16817">
        <v>87</v>
      </c>
      <c r="I16817">
        <v>41790498</v>
      </c>
      <c r="J16817">
        <v>0.2</v>
      </c>
      <c r="K16817" s="2" t="b">
        <f t="shared" si="524"/>
        <v>1</v>
      </c>
      <c r="L16817" s="2" t="str">
        <f t="shared" si="525"/>
        <v>201125-34 yearsGR113-088</v>
      </c>
    </row>
    <row r="16818" spans="2:12" x14ac:dyDescent="0.45">
      <c r="B16818">
        <v>2011</v>
      </c>
      <c r="C16818">
        <v>2011</v>
      </c>
      <c r="D16818" s="1" t="s">
        <v>42</v>
      </c>
      <c r="E16818" s="1" t="s">
        <v>43</v>
      </c>
      <c r="F16818" s="1" t="s">
        <v>286</v>
      </c>
      <c r="G16818" s="1" t="s">
        <v>285</v>
      </c>
      <c r="H16818">
        <v>223</v>
      </c>
      <c r="I16818">
        <v>41790498</v>
      </c>
      <c r="J16818">
        <v>0.5</v>
      </c>
      <c r="K16818" s="2" t="b">
        <f t="shared" si="524"/>
        <v>0</v>
      </c>
      <c r="L16818" s="2" t="str">
        <f t="shared" si="525"/>
        <v>201125-34 yearsGR113-089</v>
      </c>
    </row>
    <row r="16819" spans="2:12" x14ac:dyDescent="0.45">
      <c r="B16819">
        <v>2011</v>
      </c>
      <c r="C16819">
        <v>2011</v>
      </c>
      <c r="D16819" s="1" t="s">
        <v>42</v>
      </c>
      <c r="E16819" s="1" t="s">
        <v>43</v>
      </c>
      <c r="F16819" s="1" t="s">
        <v>284</v>
      </c>
      <c r="G16819" s="1" t="s">
        <v>283</v>
      </c>
      <c r="H16819">
        <v>22</v>
      </c>
      <c r="I16819">
        <v>41790498</v>
      </c>
      <c r="J16819">
        <v>0.1</v>
      </c>
      <c r="K16819" s="2" t="b">
        <f t="shared" si="524"/>
        <v>1</v>
      </c>
      <c r="L16819" s="2" t="str">
        <f t="shared" si="525"/>
        <v>201125-34 yearsGR113-090</v>
      </c>
    </row>
    <row r="16820" spans="2:12" x14ac:dyDescent="0.45">
      <c r="B16820">
        <v>2011</v>
      </c>
      <c r="C16820">
        <v>2011</v>
      </c>
      <c r="D16820" s="1" t="s">
        <v>42</v>
      </c>
      <c r="E16820" s="1" t="s">
        <v>43</v>
      </c>
      <c r="F16820" s="1" t="s">
        <v>282</v>
      </c>
      <c r="G16820" s="1" t="s">
        <v>281</v>
      </c>
      <c r="H16820">
        <v>12</v>
      </c>
      <c r="I16820">
        <v>41790498</v>
      </c>
      <c r="J16820" t="s">
        <v>22</v>
      </c>
      <c r="K16820" s="2" t="b">
        <f t="shared" si="524"/>
        <v>1</v>
      </c>
      <c r="L16820" s="2" t="str">
        <f t="shared" si="525"/>
        <v>201125-34 yearsGR113-091</v>
      </c>
    </row>
    <row r="16821" spans="2:12" x14ac:dyDescent="0.45">
      <c r="B16821">
        <v>2011</v>
      </c>
      <c r="C16821">
        <v>2011</v>
      </c>
      <c r="D16821" s="1" t="s">
        <v>42</v>
      </c>
      <c r="E16821" s="1" t="s">
        <v>43</v>
      </c>
      <c r="F16821" s="1" t="s">
        <v>280</v>
      </c>
      <c r="G16821" s="1" t="s">
        <v>279</v>
      </c>
      <c r="H16821">
        <v>6</v>
      </c>
      <c r="I16821">
        <v>41790498</v>
      </c>
      <c r="J16821" t="s">
        <v>22</v>
      </c>
      <c r="K16821" s="2" t="b">
        <f t="shared" si="524"/>
        <v>1</v>
      </c>
      <c r="L16821" s="2" t="str">
        <f t="shared" si="525"/>
        <v>201125-34 yearsGR113-092</v>
      </c>
    </row>
    <row r="16822" spans="2:12" x14ac:dyDescent="0.45">
      <c r="B16822">
        <v>2011</v>
      </c>
      <c r="C16822">
        <v>2011</v>
      </c>
      <c r="D16822" s="1" t="s">
        <v>42</v>
      </c>
      <c r="E16822" s="1" t="s">
        <v>43</v>
      </c>
      <c r="F16822" s="1" t="s">
        <v>190</v>
      </c>
      <c r="G16822" s="1" t="s">
        <v>189</v>
      </c>
      <c r="H16822">
        <v>505</v>
      </c>
      <c r="I16822">
        <v>41790498</v>
      </c>
      <c r="J16822">
        <v>1.2</v>
      </c>
      <c r="K16822" s="2" t="b">
        <f t="shared" si="524"/>
        <v>1</v>
      </c>
      <c r="L16822" s="2" t="str">
        <f t="shared" si="525"/>
        <v>201125-34 yearsGR113-093</v>
      </c>
    </row>
    <row r="16823" spans="2:12" x14ac:dyDescent="0.45">
      <c r="B16823">
        <v>2011</v>
      </c>
      <c r="C16823">
        <v>2011</v>
      </c>
      <c r="D16823" s="1" t="s">
        <v>42</v>
      </c>
      <c r="E16823" s="1" t="s">
        <v>43</v>
      </c>
      <c r="F16823" s="1" t="s">
        <v>188</v>
      </c>
      <c r="G16823" s="1" t="s">
        <v>187</v>
      </c>
      <c r="H16823">
        <v>389</v>
      </c>
      <c r="I16823">
        <v>41790498</v>
      </c>
      <c r="J16823">
        <v>0.9</v>
      </c>
      <c r="K16823" s="2" t="b">
        <f t="shared" si="524"/>
        <v>0</v>
      </c>
      <c r="L16823" s="2" t="str">
        <f t="shared" si="525"/>
        <v>201125-34 yearsGR113-094</v>
      </c>
    </row>
    <row r="16824" spans="2:12" x14ac:dyDescent="0.45">
      <c r="B16824">
        <v>2011</v>
      </c>
      <c r="C16824">
        <v>2011</v>
      </c>
      <c r="D16824" s="1" t="s">
        <v>42</v>
      </c>
      <c r="E16824" s="1" t="s">
        <v>43</v>
      </c>
      <c r="F16824" s="1" t="s">
        <v>278</v>
      </c>
      <c r="G16824" s="1" t="s">
        <v>277</v>
      </c>
      <c r="H16824">
        <v>116</v>
      </c>
      <c r="I16824">
        <v>41790498</v>
      </c>
      <c r="J16824">
        <v>0.3</v>
      </c>
      <c r="K16824" s="2" t="b">
        <f t="shared" si="524"/>
        <v>0</v>
      </c>
      <c r="L16824" s="2" t="str">
        <f t="shared" si="525"/>
        <v>201125-34 yearsGR113-095</v>
      </c>
    </row>
    <row r="16825" spans="2:12" x14ac:dyDescent="0.45">
      <c r="B16825">
        <v>2011</v>
      </c>
      <c r="C16825">
        <v>2011</v>
      </c>
      <c r="D16825" s="1" t="s">
        <v>42</v>
      </c>
      <c r="E16825" s="1" t="s">
        <v>43</v>
      </c>
      <c r="F16825" s="1" t="s">
        <v>276</v>
      </c>
      <c r="G16825" s="1" t="s">
        <v>275</v>
      </c>
      <c r="H16825">
        <v>19</v>
      </c>
      <c r="I16825">
        <v>41790498</v>
      </c>
      <c r="J16825" t="s">
        <v>22</v>
      </c>
      <c r="K16825" s="2" t="b">
        <f t="shared" si="524"/>
        <v>1</v>
      </c>
      <c r="L16825" s="2" t="str">
        <f t="shared" si="525"/>
        <v>201125-34 yearsGR113-096</v>
      </c>
    </row>
    <row r="16826" spans="2:12" x14ac:dyDescent="0.45">
      <c r="B16826">
        <v>2011</v>
      </c>
      <c r="C16826">
        <v>2011</v>
      </c>
      <c r="D16826" s="1" t="s">
        <v>42</v>
      </c>
      <c r="E16826" s="1" t="s">
        <v>43</v>
      </c>
      <c r="F16826" s="1" t="s">
        <v>186</v>
      </c>
      <c r="G16826" s="1" t="s">
        <v>185</v>
      </c>
      <c r="H16826">
        <v>212</v>
      </c>
      <c r="I16826">
        <v>41790498</v>
      </c>
      <c r="J16826">
        <v>0.5</v>
      </c>
      <c r="K16826" s="2" t="b">
        <f t="shared" si="524"/>
        <v>1</v>
      </c>
      <c r="L16826" s="2" t="str">
        <f t="shared" si="525"/>
        <v>201125-34 yearsGR113-097</v>
      </c>
    </row>
    <row r="16827" spans="2:12" x14ac:dyDescent="0.45">
      <c r="B16827">
        <v>2011</v>
      </c>
      <c r="C16827">
        <v>2011</v>
      </c>
      <c r="D16827" s="1" t="s">
        <v>42</v>
      </c>
      <c r="E16827" s="1" t="s">
        <v>43</v>
      </c>
      <c r="F16827" s="1" t="s">
        <v>274</v>
      </c>
      <c r="G16827" s="1" t="s">
        <v>273</v>
      </c>
      <c r="H16827">
        <v>4</v>
      </c>
      <c r="I16827">
        <v>41790498</v>
      </c>
      <c r="J16827" t="s">
        <v>22</v>
      </c>
      <c r="K16827" s="2" t="b">
        <f t="shared" si="524"/>
        <v>0</v>
      </c>
      <c r="L16827" s="2" t="str">
        <f t="shared" si="525"/>
        <v>201125-34 yearsGR113-098</v>
      </c>
    </row>
    <row r="16828" spans="2:12" x14ac:dyDescent="0.45">
      <c r="B16828">
        <v>2011</v>
      </c>
      <c r="C16828">
        <v>2011</v>
      </c>
      <c r="D16828" s="1" t="s">
        <v>42</v>
      </c>
      <c r="E16828" s="1" t="s">
        <v>43</v>
      </c>
      <c r="F16828" s="1" t="s">
        <v>272</v>
      </c>
      <c r="G16828" s="1" t="s">
        <v>271</v>
      </c>
      <c r="H16828">
        <v>7</v>
      </c>
      <c r="I16828">
        <v>41790498</v>
      </c>
      <c r="J16828" t="s">
        <v>22</v>
      </c>
      <c r="K16828" s="2" t="b">
        <f t="shared" si="524"/>
        <v>0</v>
      </c>
      <c r="L16828" s="2" t="str">
        <f t="shared" si="525"/>
        <v>201125-34 yearsGR113-099</v>
      </c>
    </row>
    <row r="16829" spans="2:12" x14ac:dyDescent="0.45">
      <c r="B16829">
        <v>2011</v>
      </c>
      <c r="C16829">
        <v>2011</v>
      </c>
      <c r="D16829" s="1" t="s">
        <v>42</v>
      </c>
      <c r="E16829" s="1" t="s">
        <v>43</v>
      </c>
      <c r="F16829" s="1" t="s">
        <v>184</v>
      </c>
      <c r="G16829" s="1" t="s">
        <v>183</v>
      </c>
      <c r="H16829">
        <v>199</v>
      </c>
      <c r="I16829">
        <v>41790498</v>
      </c>
      <c r="J16829">
        <v>0.5</v>
      </c>
      <c r="K16829" s="2" t="b">
        <f t="shared" si="524"/>
        <v>0</v>
      </c>
      <c r="L16829" s="2" t="str">
        <f t="shared" si="525"/>
        <v>201125-34 yearsGR113-100</v>
      </c>
    </row>
    <row r="16830" spans="2:12" x14ac:dyDescent="0.45">
      <c r="B16830">
        <v>2011</v>
      </c>
      <c r="C16830">
        <v>2011</v>
      </c>
      <c r="D16830" s="1" t="s">
        <v>42</v>
      </c>
      <c r="E16830" s="1" t="s">
        <v>43</v>
      </c>
      <c r="F16830" s="1" t="s">
        <v>270</v>
      </c>
      <c r="G16830" s="1" t="s">
        <v>269</v>
      </c>
      <c r="H16830">
        <v>2</v>
      </c>
      <c r="I16830">
        <v>41790498</v>
      </c>
      <c r="J16830" t="s">
        <v>22</v>
      </c>
      <c r="K16830" s="2" t="b">
        <f t="shared" si="524"/>
        <v>0</v>
      </c>
      <c r="L16830" s="2" t="str">
        <f t="shared" si="525"/>
        <v>201125-34 yearsGR113-101</v>
      </c>
    </row>
    <row r="16831" spans="2:12" x14ac:dyDescent="0.45">
      <c r="B16831">
        <v>2011</v>
      </c>
      <c r="C16831">
        <v>2011</v>
      </c>
      <c r="D16831" s="1" t="s">
        <v>42</v>
      </c>
      <c r="E16831" s="1" t="s">
        <v>43</v>
      </c>
      <c r="F16831" s="1" t="s">
        <v>268</v>
      </c>
      <c r="G16831" s="1" t="s">
        <v>267</v>
      </c>
      <c r="H16831">
        <v>8</v>
      </c>
      <c r="I16831">
        <v>41790498</v>
      </c>
      <c r="J16831" t="s">
        <v>22</v>
      </c>
      <c r="K16831" s="2" t="b">
        <f t="shared" si="524"/>
        <v>1</v>
      </c>
      <c r="L16831" s="2" t="str">
        <f t="shared" si="525"/>
        <v>201125-34 yearsGR113-102</v>
      </c>
    </row>
    <row r="16832" spans="2:12" x14ac:dyDescent="0.45">
      <c r="B16832">
        <v>2011</v>
      </c>
      <c r="C16832">
        <v>2011</v>
      </c>
      <c r="D16832" s="1" t="s">
        <v>42</v>
      </c>
      <c r="E16832" s="1" t="s">
        <v>43</v>
      </c>
      <c r="F16832" s="1" t="s">
        <v>264</v>
      </c>
      <c r="G16832" s="1" t="s">
        <v>263</v>
      </c>
      <c r="H16832">
        <v>4</v>
      </c>
      <c r="I16832">
        <v>41790498</v>
      </c>
      <c r="J16832" t="s">
        <v>22</v>
      </c>
      <c r="K16832" s="2" t="b">
        <f t="shared" si="524"/>
        <v>1</v>
      </c>
      <c r="L16832" s="2" t="str">
        <f t="shared" si="525"/>
        <v>201125-34 yearsGR113-104</v>
      </c>
    </row>
    <row r="16833" spans="2:12" x14ac:dyDescent="0.45">
      <c r="B16833">
        <v>2011</v>
      </c>
      <c r="C16833">
        <v>2011</v>
      </c>
      <c r="D16833" s="1" t="s">
        <v>42</v>
      </c>
      <c r="E16833" s="1" t="s">
        <v>43</v>
      </c>
      <c r="F16833" s="1" t="s">
        <v>410</v>
      </c>
      <c r="G16833" s="1" t="s">
        <v>409</v>
      </c>
      <c r="H16833">
        <v>386</v>
      </c>
      <c r="I16833">
        <v>41790498</v>
      </c>
      <c r="J16833">
        <v>0.9</v>
      </c>
      <c r="K16833" s="2" t="b">
        <f t="shared" si="524"/>
        <v>1</v>
      </c>
      <c r="L16833" s="2" t="str">
        <f t="shared" si="525"/>
        <v>201125-34 yearsGR113-105</v>
      </c>
    </row>
    <row r="16834" spans="2:12" x14ac:dyDescent="0.45">
      <c r="B16834">
        <v>2011</v>
      </c>
      <c r="C16834">
        <v>2011</v>
      </c>
      <c r="D16834" s="1" t="s">
        <v>42</v>
      </c>
      <c r="E16834" s="1" t="s">
        <v>43</v>
      </c>
      <c r="F16834" s="1" t="s">
        <v>416</v>
      </c>
      <c r="G16834" s="1" t="s">
        <v>415</v>
      </c>
      <c r="H16834">
        <v>14</v>
      </c>
      <c r="I16834">
        <v>41790498</v>
      </c>
      <c r="J16834" t="s">
        <v>22</v>
      </c>
      <c r="K16834" s="2" t="b">
        <f t="shared" si="524"/>
        <v>0</v>
      </c>
      <c r="L16834" s="2" t="str">
        <f t="shared" si="525"/>
        <v>201125-34 yearsGR113-106</v>
      </c>
    </row>
    <row r="16835" spans="2:12" x14ac:dyDescent="0.45">
      <c r="B16835">
        <v>2011</v>
      </c>
      <c r="C16835">
        <v>2011</v>
      </c>
      <c r="D16835" s="1" t="s">
        <v>42</v>
      </c>
      <c r="E16835" s="1" t="s">
        <v>43</v>
      </c>
      <c r="F16835" s="1" t="s">
        <v>408</v>
      </c>
      <c r="G16835" s="1" t="s">
        <v>407</v>
      </c>
      <c r="H16835">
        <v>372</v>
      </c>
      <c r="I16835">
        <v>41790498</v>
      </c>
      <c r="J16835">
        <v>0.9</v>
      </c>
      <c r="K16835" s="2" t="b">
        <f t="shared" ref="K16835:K16898" si="526">LEFT(F16835,1)="#"</f>
        <v>0</v>
      </c>
      <c r="L16835" s="2" t="str">
        <f t="shared" ref="L16835:L16898" si="527">C16835&amp;D16835&amp;G16835</f>
        <v>201125-34 yearsGR113-107</v>
      </c>
    </row>
    <row r="16836" spans="2:12" x14ac:dyDescent="0.45">
      <c r="B16836">
        <v>2011</v>
      </c>
      <c r="C16836">
        <v>2011</v>
      </c>
      <c r="D16836" s="1" t="s">
        <v>42</v>
      </c>
      <c r="E16836" s="1" t="s">
        <v>43</v>
      </c>
      <c r="F16836" s="1" t="s">
        <v>182</v>
      </c>
      <c r="G16836" s="1" t="s">
        <v>181</v>
      </c>
      <c r="H16836">
        <v>5</v>
      </c>
      <c r="I16836">
        <v>41790498</v>
      </c>
      <c r="J16836" t="s">
        <v>22</v>
      </c>
      <c r="K16836" s="2" t="b">
        <f t="shared" si="526"/>
        <v>1</v>
      </c>
      <c r="L16836" s="2" t="str">
        <f t="shared" si="527"/>
        <v>201125-34 yearsGR113-108</v>
      </c>
    </row>
    <row r="16837" spans="2:12" x14ac:dyDescent="0.45">
      <c r="B16837">
        <v>2011</v>
      </c>
      <c r="C16837">
        <v>2011</v>
      </c>
      <c r="D16837" s="1" t="s">
        <v>42</v>
      </c>
      <c r="E16837" s="1" t="s">
        <v>43</v>
      </c>
      <c r="F16837" s="1" t="s">
        <v>262</v>
      </c>
      <c r="G16837" s="1" t="s">
        <v>261</v>
      </c>
      <c r="H16837">
        <v>410</v>
      </c>
      <c r="I16837">
        <v>41790498</v>
      </c>
      <c r="J16837">
        <v>1</v>
      </c>
      <c r="K16837" s="2" t="b">
        <f t="shared" si="526"/>
        <v>1</v>
      </c>
      <c r="L16837" s="2" t="str">
        <f t="shared" si="527"/>
        <v>201125-34 yearsGR113-109</v>
      </c>
    </row>
    <row r="16838" spans="2:12" x14ac:dyDescent="0.45">
      <c r="B16838">
        <v>2011</v>
      </c>
      <c r="C16838">
        <v>2011</v>
      </c>
      <c r="D16838" s="1" t="s">
        <v>42</v>
      </c>
      <c r="E16838" s="1" t="s">
        <v>43</v>
      </c>
      <c r="F16838" s="1" t="s">
        <v>180</v>
      </c>
      <c r="G16838" s="1" t="s">
        <v>179</v>
      </c>
      <c r="H16838">
        <v>888</v>
      </c>
      <c r="I16838">
        <v>41790498</v>
      </c>
      <c r="J16838">
        <v>2.1</v>
      </c>
      <c r="K16838" s="2" t="b">
        <f t="shared" si="526"/>
        <v>0</v>
      </c>
      <c r="L16838" s="2" t="str">
        <f t="shared" si="527"/>
        <v>201125-34 yearsGR113-110</v>
      </c>
    </row>
    <row r="16839" spans="2:12" x14ac:dyDescent="0.45">
      <c r="B16839">
        <v>2011</v>
      </c>
      <c r="C16839">
        <v>2011</v>
      </c>
      <c r="D16839" s="1" t="s">
        <v>42</v>
      </c>
      <c r="E16839" s="1" t="s">
        <v>43</v>
      </c>
      <c r="F16839" s="1" t="s">
        <v>178</v>
      </c>
      <c r="G16839" s="1" t="s">
        <v>177</v>
      </c>
      <c r="H16839">
        <v>3334</v>
      </c>
      <c r="I16839">
        <v>41790498</v>
      </c>
      <c r="J16839">
        <v>8</v>
      </c>
      <c r="K16839" s="2" t="b">
        <f t="shared" si="526"/>
        <v>0</v>
      </c>
      <c r="L16839" s="2" t="str">
        <f t="shared" si="527"/>
        <v>201125-34 yearsGR113-111</v>
      </c>
    </row>
    <row r="16840" spans="2:12" x14ac:dyDescent="0.45">
      <c r="B16840">
        <v>2011</v>
      </c>
      <c r="C16840">
        <v>2011</v>
      </c>
      <c r="D16840" s="1" t="s">
        <v>42</v>
      </c>
      <c r="E16840" s="1" t="s">
        <v>43</v>
      </c>
      <c r="F16840" s="1" t="s">
        <v>176</v>
      </c>
      <c r="G16840" s="1" t="s">
        <v>175</v>
      </c>
      <c r="H16840">
        <v>15518</v>
      </c>
      <c r="I16840">
        <v>41790498</v>
      </c>
      <c r="J16840">
        <v>37.1</v>
      </c>
      <c r="K16840" s="2" t="b">
        <f t="shared" si="526"/>
        <v>1</v>
      </c>
      <c r="L16840" s="2" t="str">
        <f t="shared" si="527"/>
        <v>201125-34 yearsGR113-112</v>
      </c>
    </row>
    <row r="16841" spans="2:12" x14ac:dyDescent="0.45">
      <c r="B16841">
        <v>2011</v>
      </c>
      <c r="C16841">
        <v>2011</v>
      </c>
      <c r="D16841" s="1" t="s">
        <v>42</v>
      </c>
      <c r="E16841" s="1" t="s">
        <v>43</v>
      </c>
      <c r="F16841" s="1" t="s">
        <v>174</v>
      </c>
      <c r="G16841" s="1" t="s">
        <v>173</v>
      </c>
      <c r="H16841">
        <v>6110</v>
      </c>
      <c r="I16841">
        <v>41790498</v>
      </c>
      <c r="J16841">
        <v>14.6</v>
      </c>
      <c r="K16841" s="2" t="b">
        <f t="shared" si="526"/>
        <v>0</v>
      </c>
      <c r="L16841" s="2" t="str">
        <f t="shared" si="527"/>
        <v>201125-34 yearsGR113-113</v>
      </c>
    </row>
    <row r="16842" spans="2:12" x14ac:dyDescent="0.45">
      <c r="B16842">
        <v>2011</v>
      </c>
      <c r="C16842">
        <v>2011</v>
      </c>
      <c r="D16842" s="1" t="s">
        <v>42</v>
      </c>
      <c r="E16842" s="1" t="s">
        <v>43</v>
      </c>
      <c r="F16842" s="1" t="s">
        <v>172</v>
      </c>
      <c r="G16842" s="1" t="s">
        <v>171</v>
      </c>
      <c r="H16842">
        <v>5742</v>
      </c>
      <c r="I16842">
        <v>41790498</v>
      </c>
      <c r="J16842">
        <v>13.7</v>
      </c>
      <c r="K16842" s="2" t="b">
        <f t="shared" si="526"/>
        <v>0</v>
      </c>
      <c r="L16842" s="2" t="str">
        <f t="shared" si="527"/>
        <v>201125-34 yearsGR113-114</v>
      </c>
    </row>
    <row r="16843" spans="2:12" x14ac:dyDescent="0.45">
      <c r="B16843">
        <v>2011</v>
      </c>
      <c r="C16843">
        <v>2011</v>
      </c>
      <c r="D16843" s="1" t="s">
        <v>42</v>
      </c>
      <c r="E16843" s="1" t="s">
        <v>43</v>
      </c>
      <c r="F16843" s="1" t="s">
        <v>260</v>
      </c>
      <c r="G16843" s="1" t="s">
        <v>259</v>
      </c>
      <c r="H16843">
        <v>124</v>
      </c>
      <c r="I16843">
        <v>41790498</v>
      </c>
      <c r="J16843">
        <v>0.3</v>
      </c>
      <c r="K16843" s="2" t="b">
        <f t="shared" si="526"/>
        <v>0</v>
      </c>
      <c r="L16843" s="2" t="str">
        <f t="shared" si="527"/>
        <v>201125-34 yearsGR113-115</v>
      </c>
    </row>
    <row r="16844" spans="2:12" x14ac:dyDescent="0.45">
      <c r="B16844">
        <v>2011</v>
      </c>
      <c r="C16844">
        <v>2011</v>
      </c>
      <c r="D16844" s="1" t="s">
        <v>42</v>
      </c>
      <c r="E16844" s="1" t="s">
        <v>43</v>
      </c>
      <c r="F16844" s="1" t="s">
        <v>258</v>
      </c>
      <c r="G16844" s="1" t="s">
        <v>257</v>
      </c>
      <c r="H16844">
        <v>244</v>
      </c>
      <c r="I16844">
        <v>41790498</v>
      </c>
      <c r="J16844">
        <v>0.6</v>
      </c>
      <c r="K16844" s="2" t="b">
        <f t="shared" si="526"/>
        <v>0</v>
      </c>
      <c r="L16844" s="2" t="str">
        <f t="shared" si="527"/>
        <v>201125-34 yearsGR113-116</v>
      </c>
    </row>
    <row r="16845" spans="2:12" x14ac:dyDescent="0.45">
      <c r="B16845">
        <v>2011</v>
      </c>
      <c r="C16845">
        <v>2011</v>
      </c>
      <c r="D16845" s="1" t="s">
        <v>42</v>
      </c>
      <c r="E16845" s="1" t="s">
        <v>43</v>
      </c>
      <c r="F16845" s="1" t="s">
        <v>170</v>
      </c>
      <c r="G16845" s="1" t="s">
        <v>169</v>
      </c>
      <c r="H16845">
        <v>9408</v>
      </c>
      <c r="I16845">
        <v>41790498</v>
      </c>
      <c r="J16845">
        <v>22.5</v>
      </c>
      <c r="K16845" s="2" t="b">
        <f t="shared" si="526"/>
        <v>0</v>
      </c>
      <c r="L16845" s="2" t="str">
        <f t="shared" si="527"/>
        <v>201125-34 yearsGR113-117</v>
      </c>
    </row>
    <row r="16846" spans="2:12" x14ac:dyDescent="0.45">
      <c r="B16846">
        <v>2011</v>
      </c>
      <c r="C16846">
        <v>2011</v>
      </c>
      <c r="D16846" s="1" t="s">
        <v>42</v>
      </c>
      <c r="E16846" s="1" t="s">
        <v>43</v>
      </c>
      <c r="F16846" s="1" t="s">
        <v>168</v>
      </c>
      <c r="G16846" s="1" t="s">
        <v>167</v>
      </c>
      <c r="H16846">
        <v>279</v>
      </c>
      <c r="I16846">
        <v>41790498</v>
      </c>
      <c r="J16846">
        <v>0.7</v>
      </c>
      <c r="K16846" s="2" t="b">
        <f t="shared" si="526"/>
        <v>0</v>
      </c>
      <c r="L16846" s="2" t="str">
        <f t="shared" si="527"/>
        <v>201125-34 yearsGR113-118</v>
      </c>
    </row>
    <row r="16847" spans="2:12" x14ac:dyDescent="0.45">
      <c r="B16847">
        <v>2011</v>
      </c>
      <c r="C16847">
        <v>2011</v>
      </c>
      <c r="D16847" s="1" t="s">
        <v>42</v>
      </c>
      <c r="E16847" s="1" t="s">
        <v>43</v>
      </c>
      <c r="F16847" s="1" t="s">
        <v>256</v>
      </c>
      <c r="G16847" s="1" t="s">
        <v>255</v>
      </c>
      <c r="H16847">
        <v>86</v>
      </c>
      <c r="I16847">
        <v>41790498</v>
      </c>
      <c r="J16847">
        <v>0.2</v>
      </c>
      <c r="K16847" s="2" t="b">
        <f t="shared" si="526"/>
        <v>0</v>
      </c>
      <c r="L16847" s="2" t="str">
        <f t="shared" si="527"/>
        <v>201125-34 yearsGR113-119</v>
      </c>
    </row>
    <row r="16848" spans="2:12" x14ac:dyDescent="0.45">
      <c r="B16848">
        <v>2011</v>
      </c>
      <c r="C16848">
        <v>2011</v>
      </c>
      <c r="D16848" s="1" t="s">
        <v>42</v>
      </c>
      <c r="E16848" s="1" t="s">
        <v>43</v>
      </c>
      <c r="F16848" s="1" t="s">
        <v>166</v>
      </c>
      <c r="G16848" s="1" t="s">
        <v>165</v>
      </c>
      <c r="H16848">
        <v>442</v>
      </c>
      <c r="I16848">
        <v>41790498</v>
      </c>
      <c r="J16848">
        <v>1.1000000000000001</v>
      </c>
      <c r="K16848" s="2" t="b">
        <f t="shared" si="526"/>
        <v>0</v>
      </c>
      <c r="L16848" s="2" t="str">
        <f t="shared" si="527"/>
        <v>201125-34 yearsGR113-120</v>
      </c>
    </row>
    <row r="16849" spans="2:12" x14ac:dyDescent="0.45">
      <c r="B16849">
        <v>2011</v>
      </c>
      <c r="C16849">
        <v>2011</v>
      </c>
      <c r="D16849" s="1" t="s">
        <v>42</v>
      </c>
      <c r="E16849" s="1" t="s">
        <v>43</v>
      </c>
      <c r="F16849" s="1" t="s">
        <v>254</v>
      </c>
      <c r="G16849" s="1" t="s">
        <v>253</v>
      </c>
      <c r="H16849">
        <v>174</v>
      </c>
      <c r="I16849">
        <v>41790498</v>
      </c>
      <c r="J16849">
        <v>0.4</v>
      </c>
      <c r="K16849" s="2" t="b">
        <f t="shared" si="526"/>
        <v>0</v>
      </c>
      <c r="L16849" s="2" t="str">
        <f t="shared" si="527"/>
        <v>201125-34 yearsGR113-121</v>
      </c>
    </row>
    <row r="16850" spans="2:12" x14ac:dyDescent="0.45">
      <c r="B16850">
        <v>2011</v>
      </c>
      <c r="C16850">
        <v>2011</v>
      </c>
      <c r="D16850" s="1" t="s">
        <v>42</v>
      </c>
      <c r="E16850" s="1" t="s">
        <v>43</v>
      </c>
      <c r="F16850" s="1" t="s">
        <v>164</v>
      </c>
      <c r="G16850" s="1" t="s">
        <v>163</v>
      </c>
      <c r="H16850">
        <v>7652</v>
      </c>
      <c r="I16850">
        <v>41790498</v>
      </c>
      <c r="J16850">
        <v>18.3</v>
      </c>
      <c r="K16850" s="2" t="b">
        <f t="shared" si="526"/>
        <v>0</v>
      </c>
      <c r="L16850" s="2" t="str">
        <f t="shared" si="527"/>
        <v>201125-34 yearsGR113-122</v>
      </c>
    </row>
    <row r="16851" spans="2:12" x14ac:dyDescent="0.45">
      <c r="B16851">
        <v>2011</v>
      </c>
      <c r="C16851">
        <v>2011</v>
      </c>
      <c r="D16851" s="1" t="s">
        <v>42</v>
      </c>
      <c r="E16851" s="1" t="s">
        <v>43</v>
      </c>
      <c r="F16851" s="1" t="s">
        <v>252</v>
      </c>
      <c r="G16851" s="1" t="s">
        <v>251</v>
      </c>
      <c r="H16851">
        <v>775</v>
      </c>
      <c r="I16851">
        <v>41790498</v>
      </c>
      <c r="J16851">
        <v>1.9</v>
      </c>
      <c r="K16851" s="2" t="b">
        <f t="shared" si="526"/>
        <v>0</v>
      </c>
      <c r="L16851" s="2" t="str">
        <f t="shared" si="527"/>
        <v>201125-34 yearsGR113-123</v>
      </c>
    </row>
    <row r="16852" spans="2:12" x14ac:dyDescent="0.45">
      <c r="B16852">
        <v>2011</v>
      </c>
      <c r="C16852">
        <v>2011</v>
      </c>
      <c r="D16852" s="1" t="s">
        <v>42</v>
      </c>
      <c r="E16852" s="1" t="s">
        <v>43</v>
      </c>
      <c r="F16852" s="1" t="s">
        <v>162</v>
      </c>
      <c r="G16852" s="1" t="s">
        <v>161</v>
      </c>
      <c r="H16852">
        <v>6100</v>
      </c>
      <c r="I16852">
        <v>41790498</v>
      </c>
      <c r="J16852">
        <v>14.6</v>
      </c>
      <c r="K16852" s="2" t="b">
        <f t="shared" si="526"/>
        <v>1</v>
      </c>
      <c r="L16852" s="2" t="str">
        <f t="shared" si="527"/>
        <v>201125-34 yearsGR113-124</v>
      </c>
    </row>
    <row r="16853" spans="2:12" x14ac:dyDescent="0.45">
      <c r="B16853">
        <v>2011</v>
      </c>
      <c r="C16853">
        <v>2011</v>
      </c>
      <c r="D16853" s="1" t="s">
        <v>42</v>
      </c>
      <c r="E16853" s="1" t="s">
        <v>43</v>
      </c>
      <c r="F16853" s="1" t="s">
        <v>250</v>
      </c>
      <c r="G16853" s="1" t="s">
        <v>249</v>
      </c>
      <c r="H16853">
        <v>2740</v>
      </c>
      <c r="I16853">
        <v>41790498</v>
      </c>
      <c r="J16853">
        <v>6.6</v>
      </c>
      <c r="K16853" s="2" t="b">
        <f t="shared" si="526"/>
        <v>0</v>
      </c>
      <c r="L16853" s="2" t="str">
        <f t="shared" si="527"/>
        <v>201125-34 yearsGR113-125</v>
      </c>
    </row>
    <row r="16854" spans="2:12" x14ac:dyDescent="0.45">
      <c r="B16854">
        <v>2011</v>
      </c>
      <c r="C16854">
        <v>2011</v>
      </c>
      <c r="D16854" s="1" t="s">
        <v>42</v>
      </c>
      <c r="E16854" s="1" t="s">
        <v>43</v>
      </c>
      <c r="F16854" s="1" t="s">
        <v>160</v>
      </c>
      <c r="G16854" s="1" t="s">
        <v>159</v>
      </c>
      <c r="H16854">
        <v>3360</v>
      </c>
      <c r="I16854">
        <v>41790498</v>
      </c>
      <c r="J16854">
        <v>8</v>
      </c>
      <c r="K16854" s="2" t="b">
        <f t="shared" si="526"/>
        <v>0</v>
      </c>
      <c r="L16854" s="2" t="str">
        <f t="shared" si="527"/>
        <v>201125-34 yearsGR113-126</v>
      </c>
    </row>
    <row r="16855" spans="2:12" x14ac:dyDescent="0.45">
      <c r="B16855">
        <v>2011</v>
      </c>
      <c r="C16855">
        <v>2011</v>
      </c>
      <c r="D16855" s="1" t="s">
        <v>42</v>
      </c>
      <c r="E16855" s="1" t="s">
        <v>43</v>
      </c>
      <c r="F16855" s="1" t="s">
        <v>158</v>
      </c>
      <c r="G16855" s="1" t="s">
        <v>157</v>
      </c>
      <c r="H16855">
        <v>4185</v>
      </c>
      <c r="I16855">
        <v>41790498</v>
      </c>
      <c r="J16855">
        <v>10</v>
      </c>
      <c r="K16855" s="2" t="b">
        <f t="shared" si="526"/>
        <v>1</v>
      </c>
      <c r="L16855" s="2" t="str">
        <f t="shared" si="527"/>
        <v>201125-34 yearsGR113-127</v>
      </c>
    </row>
    <row r="16856" spans="2:12" x14ac:dyDescent="0.45">
      <c r="B16856">
        <v>2011</v>
      </c>
      <c r="C16856">
        <v>2011</v>
      </c>
      <c r="D16856" s="1" t="s">
        <v>42</v>
      </c>
      <c r="E16856" s="1" t="s">
        <v>43</v>
      </c>
      <c r="F16856" s="1" t="s">
        <v>156</v>
      </c>
      <c r="G16856" s="1" t="s">
        <v>155</v>
      </c>
      <c r="H16856">
        <v>3271</v>
      </c>
      <c r="I16856">
        <v>41790498</v>
      </c>
      <c r="J16856">
        <v>7.8</v>
      </c>
      <c r="K16856" s="2" t="b">
        <f t="shared" si="526"/>
        <v>0</v>
      </c>
      <c r="L16856" s="2" t="str">
        <f t="shared" si="527"/>
        <v>201125-34 yearsGR113-128</v>
      </c>
    </row>
    <row r="16857" spans="2:12" x14ac:dyDescent="0.45">
      <c r="B16857">
        <v>2011</v>
      </c>
      <c r="C16857">
        <v>2011</v>
      </c>
      <c r="D16857" s="1" t="s">
        <v>42</v>
      </c>
      <c r="E16857" s="1" t="s">
        <v>43</v>
      </c>
      <c r="F16857" s="1" t="s">
        <v>154</v>
      </c>
      <c r="G16857" s="1" t="s">
        <v>153</v>
      </c>
      <c r="H16857">
        <v>914</v>
      </c>
      <c r="I16857">
        <v>41790498</v>
      </c>
      <c r="J16857">
        <v>2.2000000000000002</v>
      </c>
      <c r="K16857" s="2" t="b">
        <f t="shared" si="526"/>
        <v>0</v>
      </c>
      <c r="L16857" s="2" t="str">
        <f t="shared" si="527"/>
        <v>201125-34 yearsGR113-129</v>
      </c>
    </row>
    <row r="16858" spans="2:12" x14ac:dyDescent="0.45">
      <c r="B16858">
        <v>2011</v>
      </c>
      <c r="C16858">
        <v>2011</v>
      </c>
      <c r="D16858" s="1" t="s">
        <v>42</v>
      </c>
      <c r="E16858" s="1" t="s">
        <v>43</v>
      </c>
      <c r="F16858" s="1" t="s">
        <v>406</v>
      </c>
      <c r="G16858" s="1" t="s">
        <v>405</v>
      </c>
      <c r="H16858">
        <v>134</v>
      </c>
      <c r="I16858">
        <v>41790498</v>
      </c>
      <c r="J16858">
        <v>0.3</v>
      </c>
      <c r="K16858" s="2" t="b">
        <f t="shared" si="526"/>
        <v>1</v>
      </c>
      <c r="L16858" s="2" t="str">
        <f t="shared" si="527"/>
        <v>201125-34 yearsGR113-130</v>
      </c>
    </row>
    <row r="16859" spans="2:12" x14ac:dyDescent="0.45">
      <c r="B16859">
        <v>2011</v>
      </c>
      <c r="C16859">
        <v>2011</v>
      </c>
      <c r="D16859" s="1" t="s">
        <v>42</v>
      </c>
      <c r="E16859" s="1" t="s">
        <v>43</v>
      </c>
      <c r="F16859" s="1" t="s">
        <v>152</v>
      </c>
      <c r="G16859" s="1" t="s">
        <v>151</v>
      </c>
      <c r="H16859">
        <v>787</v>
      </c>
      <c r="I16859">
        <v>41790498</v>
      </c>
      <c r="J16859">
        <v>1.9</v>
      </c>
      <c r="K16859" s="2" t="b">
        <f t="shared" si="526"/>
        <v>0</v>
      </c>
      <c r="L16859" s="2" t="str">
        <f t="shared" si="527"/>
        <v>201125-34 yearsGR113-131</v>
      </c>
    </row>
    <row r="16860" spans="2:12" x14ac:dyDescent="0.45">
      <c r="B16860">
        <v>2011</v>
      </c>
      <c r="C16860">
        <v>2011</v>
      </c>
      <c r="D16860" s="1" t="s">
        <v>42</v>
      </c>
      <c r="E16860" s="1" t="s">
        <v>43</v>
      </c>
      <c r="F16860" s="1" t="s">
        <v>248</v>
      </c>
      <c r="G16860" s="1" t="s">
        <v>247</v>
      </c>
      <c r="H16860">
        <v>44</v>
      </c>
      <c r="I16860">
        <v>41790498</v>
      </c>
      <c r="J16860">
        <v>0.1</v>
      </c>
      <c r="K16860" s="2" t="b">
        <f t="shared" si="526"/>
        <v>0</v>
      </c>
      <c r="L16860" s="2" t="str">
        <f t="shared" si="527"/>
        <v>201125-34 yearsGR113-132</v>
      </c>
    </row>
    <row r="16861" spans="2:12" x14ac:dyDescent="0.45">
      <c r="B16861">
        <v>2011</v>
      </c>
      <c r="C16861">
        <v>2011</v>
      </c>
      <c r="D16861" s="1" t="s">
        <v>42</v>
      </c>
      <c r="E16861" s="1" t="s">
        <v>43</v>
      </c>
      <c r="F16861" s="1" t="s">
        <v>150</v>
      </c>
      <c r="G16861" s="1" t="s">
        <v>149</v>
      </c>
      <c r="H16861">
        <v>743</v>
      </c>
      <c r="I16861">
        <v>41790498</v>
      </c>
      <c r="J16861">
        <v>1.8</v>
      </c>
      <c r="K16861" s="2" t="b">
        <f t="shared" si="526"/>
        <v>0</v>
      </c>
      <c r="L16861" s="2" t="str">
        <f t="shared" si="527"/>
        <v>201125-34 yearsGR113-133</v>
      </c>
    </row>
    <row r="16862" spans="2:12" x14ac:dyDescent="0.45">
      <c r="B16862">
        <v>2011</v>
      </c>
      <c r="C16862">
        <v>2011</v>
      </c>
      <c r="D16862" s="1" t="s">
        <v>42</v>
      </c>
      <c r="E16862" s="1" t="s">
        <v>43</v>
      </c>
      <c r="F16862" s="1" t="s">
        <v>244</v>
      </c>
      <c r="G16862" s="1" t="s">
        <v>243</v>
      </c>
      <c r="H16862">
        <v>62</v>
      </c>
      <c r="I16862">
        <v>41790498</v>
      </c>
      <c r="J16862">
        <v>0.1</v>
      </c>
      <c r="K16862" s="2" t="b">
        <f t="shared" si="526"/>
        <v>1</v>
      </c>
      <c r="L16862" s="2" t="str">
        <f t="shared" si="527"/>
        <v>201125-34 yearsGR113-135</v>
      </c>
    </row>
    <row r="16863" spans="2:12" x14ac:dyDescent="0.45">
      <c r="B16863">
        <v>2011</v>
      </c>
      <c r="C16863">
        <v>2011</v>
      </c>
      <c r="D16863" s="1" t="s">
        <v>42</v>
      </c>
      <c r="E16863" s="1" t="s">
        <v>43</v>
      </c>
      <c r="F16863" s="1" t="s">
        <v>242</v>
      </c>
      <c r="G16863" s="1" t="s">
        <v>241</v>
      </c>
      <c r="H16863">
        <v>19</v>
      </c>
      <c r="I16863">
        <v>41790498</v>
      </c>
      <c r="J16863" t="s">
        <v>22</v>
      </c>
      <c r="K16863" s="2" t="b">
        <f t="shared" si="526"/>
        <v>1</v>
      </c>
      <c r="L16863" s="2" t="str">
        <f t="shared" si="527"/>
        <v>201125-34 yearsGR113-136</v>
      </c>
    </row>
    <row r="16864" spans="2:12" x14ac:dyDescent="0.45">
      <c r="B16864">
        <v>2011</v>
      </c>
      <c r="C16864">
        <v>2011</v>
      </c>
      <c r="D16864" s="1" t="s">
        <v>44</v>
      </c>
      <c r="E16864" s="1" t="s">
        <v>45</v>
      </c>
      <c r="F16864" s="1" t="s">
        <v>404</v>
      </c>
      <c r="G16864" s="1" t="s">
        <v>403</v>
      </c>
      <c r="H16864">
        <v>1</v>
      </c>
      <c r="I16864">
        <v>40627954</v>
      </c>
      <c r="J16864" t="s">
        <v>22</v>
      </c>
      <c r="K16864" s="2" t="b">
        <f t="shared" si="526"/>
        <v>1</v>
      </c>
      <c r="L16864" s="2" t="str">
        <f t="shared" si="527"/>
        <v>201135-44 yearsGR113-001</v>
      </c>
    </row>
    <row r="16865" spans="2:12" x14ac:dyDescent="0.45">
      <c r="B16865">
        <v>2011</v>
      </c>
      <c r="C16865">
        <v>2011</v>
      </c>
      <c r="D16865" s="1" t="s">
        <v>44</v>
      </c>
      <c r="E16865" s="1" t="s">
        <v>45</v>
      </c>
      <c r="F16865" s="1" t="s">
        <v>400</v>
      </c>
      <c r="G16865" s="1" t="s">
        <v>399</v>
      </c>
      <c r="H16865">
        <v>83</v>
      </c>
      <c r="I16865">
        <v>40627954</v>
      </c>
      <c r="J16865">
        <v>0.2</v>
      </c>
      <c r="K16865" s="2" t="b">
        <f t="shared" si="526"/>
        <v>0</v>
      </c>
      <c r="L16865" s="2" t="str">
        <f t="shared" si="527"/>
        <v>201135-44 yearsGR113-003</v>
      </c>
    </row>
    <row r="16866" spans="2:12" x14ac:dyDescent="0.45">
      <c r="B16866">
        <v>2011</v>
      </c>
      <c r="C16866">
        <v>2011</v>
      </c>
      <c r="D16866" s="1" t="s">
        <v>44</v>
      </c>
      <c r="E16866" s="1" t="s">
        <v>45</v>
      </c>
      <c r="F16866" s="1" t="s">
        <v>398</v>
      </c>
      <c r="G16866" s="1" t="s">
        <v>397</v>
      </c>
      <c r="H16866">
        <v>22</v>
      </c>
      <c r="I16866">
        <v>40627954</v>
      </c>
      <c r="J16866">
        <v>0.1</v>
      </c>
      <c r="K16866" s="2" t="b">
        <f t="shared" si="526"/>
        <v>1</v>
      </c>
      <c r="L16866" s="2" t="str">
        <f t="shared" si="527"/>
        <v>201135-44 yearsGR113-004</v>
      </c>
    </row>
    <row r="16867" spans="2:12" x14ac:dyDescent="0.45">
      <c r="B16867">
        <v>2011</v>
      </c>
      <c r="C16867">
        <v>2011</v>
      </c>
      <c r="D16867" s="1" t="s">
        <v>44</v>
      </c>
      <c r="E16867" s="1" t="s">
        <v>45</v>
      </c>
      <c r="F16867" s="1" t="s">
        <v>396</v>
      </c>
      <c r="G16867" s="1" t="s">
        <v>395</v>
      </c>
      <c r="H16867">
        <v>16</v>
      </c>
      <c r="I16867">
        <v>40627954</v>
      </c>
      <c r="J16867" t="s">
        <v>22</v>
      </c>
      <c r="K16867" s="2" t="b">
        <f t="shared" si="526"/>
        <v>0</v>
      </c>
      <c r="L16867" s="2" t="str">
        <f t="shared" si="527"/>
        <v>201135-44 yearsGR113-005</v>
      </c>
    </row>
    <row r="16868" spans="2:12" x14ac:dyDescent="0.45">
      <c r="B16868">
        <v>2011</v>
      </c>
      <c r="C16868">
        <v>2011</v>
      </c>
      <c r="D16868" s="1" t="s">
        <v>44</v>
      </c>
      <c r="E16868" s="1" t="s">
        <v>45</v>
      </c>
      <c r="F16868" s="1" t="s">
        <v>394</v>
      </c>
      <c r="G16868" s="1" t="s">
        <v>393</v>
      </c>
      <c r="H16868">
        <v>6</v>
      </c>
      <c r="I16868">
        <v>40627954</v>
      </c>
      <c r="J16868" t="s">
        <v>22</v>
      </c>
      <c r="K16868" s="2" t="b">
        <f t="shared" si="526"/>
        <v>0</v>
      </c>
      <c r="L16868" s="2" t="str">
        <f t="shared" si="527"/>
        <v>201135-44 yearsGR113-006</v>
      </c>
    </row>
    <row r="16869" spans="2:12" x14ac:dyDescent="0.45">
      <c r="B16869">
        <v>2011</v>
      </c>
      <c r="C16869">
        <v>2011</v>
      </c>
      <c r="D16869" s="1" t="s">
        <v>44</v>
      </c>
      <c r="E16869" s="1" t="s">
        <v>45</v>
      </c>
      <c r="F16869" s="1" t="s">
        <v>390</v>
      </c>
      <c r="G16869" s="1" t="s">
        <v>389</v>
      </c>
      <c r="H16869">
        <v>2</v>
      </c>
      <c r="I16869">
        <v>40627954</v>
      </c>
      <c r="J16869" t="s">
        <v>22</v>
      </c>
      <c r="K16869" s="2" t="b">
        <f t="shared" si="526"/>
        <v>1</v>
      </c>
      <c r="L16869" s="2" t="str">
        <f t="shared" si="527"/>
        <v>201135-44 yearsGR113-008</v>
      </c>
    </row>
    <row r="16870" spans="2:12" x14ac:dyDescent="0.45">
      <c r="B16870">
        <v>2011</v>
      </c>
      <c r="C16870">
        <v>2011</v>
      </c>
      <c r="D16870" s="1" t="s">
        <v>44</v>
      </c>
      <c r="E16870" s="1" t="s">
        <v>45</v>
      </c>
      <c r="F16870" s="1" t="s">
        <v>388</v>
      </c>
      <c r="G16870" s="1" t="s">
        <v>387</v>
      </c>
      <c r="H16870">
        <v>11</v>
      </c>
      <c r="I16870">
        <v>40627954</v>
      </c>
      <c r="J16870" t="s">
        <v>22</v>
      </c>
      <c r="K16870" s="2" t="b">
        <f t="shared" si="526"/>
        <v>1</v>
      </c>
      <c r="L16870" s="2" t="str">
        <f t="shared" si="527"/>
        <v>201135-44 yearsGR113-009</v>
      </c>
    </row>
    <row r="16871" spans="2:12" x14ac:dyDescent="0.45">
      <c r="B16871">
        <v>2011</v>
      </c>
      <c r="C16871">
        <v>2011</v>
      </c>
      <c r="D16871" s="1" t="s">
        <v>44</v>
      </c>
      <c r="E16871" s="1" t="s">
        <v>45</v>
      </c>
      <c r="F16871" s="1" t="s">
        <v>240</v>
      </c>
      <c r="G16871" s="1" t="s">
        <v>239</v>
      </c>
      <c r="H16871">
        <v>794</v>
      </c>
      <c r="I16871">
        <v>40627954</v>
      </c>
      <c r="J16871">
        <v>2</v>
      </c>
      <c r="K16871" s="2" t="b">
        <f t="shared" si="526"/>
        <v>1</v>
      </c>
      <c r="L16871" s="2" t="str">
        <f t="shared" si="527"/>
        <v>201135-44 yearsGR113-010</v>
      </c>
    </row>
    <row r="16872" spans="2:12" x14ac:dyDescent="0.45">
      <c r="B16872">
        <v>2011</v>
      </c>
      <c r="C16872">
        <v>2011</v>
      </c>
      <c r="D16872" s="1" t="s">
        <v>44</v>
      </c>
      <c r="E16872" s="1" t="s">
        <v>45</v>
      </c>
      <c r="F16872" s="1" t="s">
        <v>386</v>
      </c>
      <c r="G16872" s="1" t="s">
        <v>385</v>
      </c>
      <c r="H16872">
        <v>1</v>
      </c>
      <c r="I16872">
        <v>40627954</v>
      </c>
      <c r="J16872" t="s">
        <v>22</v>
      </c>
      <c r="K16872" s="2" t="b">
        <f t="shared" si="526"/>
        <v>1</v>
      </c>
      <c r="L16872" s="2" t="str">
        <f t="shared" si="527"/>
        <v>201135-44 yearsGR113-011</v>
      </c>
    </row>
    <row r="16873" spans="2:12" x14ac:dyDescent="0.45">
      <c r="B16873">
        <v>2011</v>
      </c>
      <c r="C16873">
        <v>2011</v>
      </c>
      <c r="D16873" s="1" t="s">
        <v>44</v>
      </c>
      <c r="E16873" s="1" t="s">
        <v>45</v>
      </c>
      <c r="F16873" s="1" t="s">
        <v>412</v>
      </c>
      <c r="G16873" s="1" t="s">
        <v>411</v>
      </c>
      <c r="H16873">
        <v>1</v>
      </c>
      <c r="I16873">
        <v>40627954</v>
      </c>
      <c r="J16873" t="s">
        <v>22</v>
      </c>
      <c r="K16873" s="2" t="b">
        <f t="shared" si="526"/>
        <v>1</v>
      </c>
      <c r="L16873" s="2" t="str">
        <f t="shared" si="527"/>
        <v>201135-44 yearsGR113-013</v>
      </c>
    </row>
    <row r="16874" spans="2:12" x14ac:dyDescent="0.45">
      <c r="B16874">
        <v>2011</v>
      </c>
      <c r="C16874">
        <v>2011</v>
      </c>
      <c r="D16874" s="1" t="s">
        <v>44</v>
      </c>
      <c r="E16874" s="1" t="s">
        <v>45</v>
      </c>
      <c r="F16874" s="1" t="s">
        <v>384</v>
      </c>
      <c r="G16874" s="1" t="s">
        <v>383</v>
      </c>
      <c r="H16874">
        <v>309</v>
      </c>
      <c r="I16874">
        <v>40627954</v>
      </c>
      <c r="J16874">
        <v>0.8</v>
      </c>
      <c r="K16874" s="2" t="b">
        <f t="shared" si="526"/>
        <v>1</v>
      </c>
      <c r="L16874" s="2" t="str">
        <f t="shared" si="527"/>
        <v>201135-44 yearsGR113-015</v>
      </c>
    </row>
    <row r="16875" spans="2:12" x14ac:dyDescent="0.45">
      <c r="B16875">
        <v>2011</v>
      </c>
      <c r="C16875">
        <v>2011</v>
      </c>
      <c r="D16875" s="1" t="s">
        <v>44</v>
      </c>
      <c r="E16875" s="1" t="s">
        <v>45</v>
      </c>
      <c r="F16875" s="1" t="s">
        <v>382</v>
      </c>
      <c r="G16875" s="1" t="s">
        <v>381</v>
      </c>
      <c r="H16875">
        <v>1619</v>
      </c>
      <c r="I16875">
        <v>40627954</v>
      </c>
      <c r="J16875">
        <v>4</v>
      </c>
      <c r="K16875" s="2" t="b">
        <f t="shared" si="526"/>
        <v>1</v>
      </c>
      <c r="L16875" s="2" t="str">
        <f t="shared" si="527"/>
        <v>201135-44 yearsGR113-016</v>
      </c>
    </row>
    <row r="16876" spans="2:12" x14ac:dyDescent="0.45">
      <c r="B16876">
        <v>2011</v>
      </c>
      <c r="C16876">
        <v>2011</v>
      </c>
      <c r="D16876" s="1" t="s">
        <v>44</v>
      </c>
      <c r="E16876" s="1" t="s">
        <v>45</v>
      </c>
      <c r="F16876" s="1" t="s">
        <v>238</v>
      </c>
      <c r="G16876" s="1" t="s">
        <v>237</v>
      </c>
      <c r="H16876">
        <v>193</v>
      </c>
      <c r="I16876">
        <v>40627954</v>
      </c>
      <c r="J16876">
        <v>0.5</v>
      </c>
      <c r="K16876" s="2" t="b">
        <f t="shared" si="526"/>
        <v>0</v>
      </c>
      <c r="L16876" s="2" t="str">
        <f t="shared" si="527"/>
        <v>201135-44 yearsGR113-018</v>
      </c>
    </row>
    <row r="16877" spans="2:12" x14ac:dyDescent="0.45">
      <c r="B16877">
        <v>2011</v>
      </c>
      <c r="C16877">
        <v>2011</v>
      </c>
      <c r="D16877" s="1" t="s">
        <v>44</v>
      </c>
      <c r="E16877" s="1" t="s">
        <v>45</v>
      </c>
      <c r="F16877" s="1" t="s">
        <v>236</v>
      </c>
      <c r="G16877" s="1" t="s">
        <v>235</v>
      </c>
      <c r="H16877">
        <v>11717</v>
      </c>
      <c r="I16877">
        <v>40627954</v>
      </c>
      <c r="J16877">
        <v>28.8</v>
      </c>
      <c r="K16877" s="2" t="b">
        <f t="shared" si="526"/>
        <v>1</v>
      </c>
      <c r="L16877" s="2" t="str">
        <f t="shared" si="527"/>
        <v>201135-44 yearsGR113-019</v>
      </c>
    </row>
    <row r="16878" spans="2:12" x14ac:dyDescent="0.45">
      <c r="B16878">
        <v>2011</v>
      </c>
      <c r="C16878">
        <v>2011</v>
      </c>
      <c r="D16878" s="1" t="s">
        <v>44</v>
      </c>
      <c r="E16878" s="1" t="s">
        <v>45</v>
      </c>
      <c r="F16878" s="1" t="s">
        <v>380</v>
      </c>
      <c r="G16878" s="1" t="s">
        <v>379</v>
      </c>
      <c r="H16878">
        <v>184</v>
      </c>
      <c r="I16878">
        <v>40627954</v>
      </c>
      <c r="J16878">
        <v>0.5</v>
      </c>
      <c r="K16878" s="2" t="b">
        <f t="shared" si="526"/>
        <v>0</v>
      </c>
      <c r="L16878" s="2" t="str">
        <f t="shared" si="527"/>
        <v>201135-44 yearsGR113-020</v>
      </c>
    </row>
    <row r="16879" spans="2:12" x14ac:dyDescent="0.45">
      <c r="B16879">
        <v>2011</v>
      </c>
      <c r="C16879">
        <v>2011</v>
      </c>
      <c r="D16879" s="1" t="s">
        <v>44</v>
      </c>
      <c r="E16879" s="1" t="s">
        <v>45</v>
      </c>
      <c r="F16879" s="1" t="s">
        <v>378</v>
      </c>
      <c r="G16879" s="1" t="s">
        <v>377</v>
      </c>
      <c r="H16879">
        <v>261</v>
      </c>
      <c r="I16879">
        <v>40627954</v>
      </c>
      <c r="J16879">
        <v>0.6</v>
      </c>
      <c r="K16879" s="2" t="b">
        <f t="shared" si="526"/>
        <v>0</v>
      </c>
      <c r="L16879" s="2" t="str">
        <f t="shared" si="527"/>
        <v>201135-44 yearsGR113-021</v>
      </c>
    </row>
    <row r="16880" spans="2:12" x14ac:dyDescent="0.45">
      <c r="B16880">
        <v>2011</v>
      </c>
      <c r="C16880">
        <v>2011</v>
      </c>
      <c r="D16880" s="1" t="s">
        <v>44</v>
      </c>
      <c r="E16880" s="1" t="s">
        <v>45</v>
      </c>
      <c r="F16880" s="1" t="s">
        <v>376</v>
      </c>
      <c r="G16880" s="1" t="s">
        <v>375</v>
      </c>
      <c r="H16880">
        <v>429</v>
      </c>
      <c r="I16880">
        <v>40627954</v>
      </c>
      <c r="J16880">
        <v>1.1000000000000001</v>
      </c>
      <c r="K16880" s="2" t="b">
        <f t="shared" si="526"/>
        <v>0</v>
      </c>
      <c r="L16880" s="2" t="str">
        <f t="shared" si="527"/>
        <v>201135-44 yearsGR113-022</v>
      </c>
    </row>
    <row r="16881" spans="2:12" x14ac:dyDescent="0.45">
      <c r="B16881">
        <v>2011</v>
      </c>
      <c r="C16881">
        <v>2011</v>
      </c>
      <c r="D16881" s="1" t="s">
        <v>44</v>
      </c>
      <c r="E16881" s="1" t="s">
        <v>45</v>
      </c>
      <c r="F16881" s="1" t="s">
        <v>374</v>
      </c>
      <c r="G16881" s="1" t="s">
        <v>373</v>
      </c>
      <c r="H16881">
        <v>1347</v>
      </c>
      <c r="I16881">
        <v>40627954</v>
      </c>
      <c r="J16881">
        <v>3.3</v>
      </c>
      <c r="K16881" s="2" t="b">
        <f t="shared" si="526"/>
        <v>0</v>
      </c>
      <c r="L16881" s="2" t="str">
        <f t="shared" si="527"/>
        <v>201135-44 yearsGR113-023</v>
      </c>
    </row>
    <row r="16882" spans="2:12" x14ac:dyDescent="0.45">
      <c r="B16882">
        <v>2011</v>
      </c>
      <c r="C16882">
        <v>2011</v>
      </c>
      <c r="D16882" s="1" t="s">
        <v>44</v>
      </c>
      <c r="E16882" s="1" t="s">
        <v>45</v>
      </c>
      <c r="F16882" s="1" t="s">
        <v>372</v>
      </c>
      <c r="G16882" s="1" t="s">
        <v>371</v>
      </c>
      <c r="H16882">
        <v>314</v>
      </c>
      <c r="I16882">
        <v>40627954</v>
      </c>
      <c r="J16882">
        <v>0.8</v>
      </c>
      <c r="K16882" s="2" t="b">
        <f t="shared" si="526"/>
        <v>0</v>
      </c>
      <c r="L16882" s="2" t="str">
        <f t="shared" si="527"/>
        <v>201135-44 yearsGR113-024</v>
      </c>
    </row>
    <row r="16883" spans="2:12" x14ac:dyDescent="0.45">
      <c r="B16883">
        <v>2011</v>
      </c>
      <c r="C16883">
        <v>2011</v>
      </c>
      <c r="D16883" s="1" t="s">
        <v>44</v>
      </c>
      <c r="E16883" s="1" t="s">
        <v>45</v>
      </c>
      <c r="F16883" s="1" t="s">
        <v>370</v>
      </c>
      <c r="G16883" s="1" t="s">
        <v>369</v>
      </c>
      <c r="H16883">
        <v>429</v>
      </c>
      <c r="I16883">
        <v>40627954</v>
      </c>
      <c r="J16883">
        <v>1.1000000000000001</v>
      </c>
      <c r="K16883" s="2" t="b">
        <f t="shared" si="526"/>
        <v>0</v>
      </c>
      <c r="L16883" s="2" t="str">
        <f t="shared" si="527"/>
        <v>201135-44 yearsGR113-025</v>
      </c>
    </row>
    <row r="16884" spans="2:12" x14ac:dyDescent="0.45">
      <c r="B16884">
        <v>2011</v>
      </c>
      <c r="C16884">
        <v>2011</v>
      </c>
      <c r="D16884" s="1" t="s">
        <v>44</v>
      </c>
      <c r="E16884" s="1" t="s">
        <v>45</v>
      </c>
      <c r="F16884" s="1" t="s">
        <v>368</v>
      </c>
      <c r="G16884" s="1" t="s">
        <v>367</v>
      </c>
      <c r="H16884">
        <v>41</v>
      </c>
      <c r="I16884">
        <v>40627954</v>
      </c>
      <c r="J16884">
        <v>0.1</v>
      </c>
      <c r="K16884" s="2" t="b">
        <f t="shared" si="526"/>
        <v>0</v>
      </c>
      <c r="L16884" s="2" t="str">
        <f t="shared" si="527"/>
        <v>201135-44 yearsGR113-026</v>
      </c>
    </row>
    <row r="16885" spans="2:12" x14ac:dyDescent="0.45">
      <c r="B16885">
        <v>2011</v>
      </c>
      <c r="C16885">
        <v>2011</v>
      </c>
      <c r="D16885" s="1" t="s">
        <v>44</v>
      </c>
      <c r="E16885" s="1" t="s">
        <v>45</v>
      </c>
      <c r="F16885" s="1" t="s">
        <v>366</v>
      </c>
      <c r="G16885" s="1" t="s">
        <v>365</v>
      </c>
      <c r="H16885">
        <v>1259</v>
      </c>
      <c r="I16885">
        <v>40627954</v>
      </c>
      <c r="J16885">
        <v>3.1</v>
      </c>
      <c r="K16885" s="2" t="b">
        <f t="shared" si="526"/>
        <v>0</v>
      </c>
      <c r="L16885" s="2" t="str">
        <f t="shared" si="527"/>
        <v>201135-44 yearsGR113-027</v>
      </c>
    </row>
    <row r="16886" spans="2:12" x14ac:dyDescent="0.45">
      <c r="B16886">
        <v>2011</v>
      </c>
      <c r="C16886">
        <v>2011</v>
      </c>
      <c r="D16886" s="1" t="s">
        <v>44</v>
      </c>
      <c r="E16886" s="1" t="s">
        <v>45</v>
      </c>
      <c r="F16886" s="1" t="s">
        <v>364</v>
      </c>
      <c r="G16886" s="1" t="s">
        <v>363</v>
      </c>
      <c r="H16886">
        <v>433</v>
      </c>
      <c r="I16886">
        <v>40627954</v>
      </c>
      <c r="J16886">
        <v>1.1000000000000001</v>
      </c>
      <c r="K16886" s="2" t="b">
        <f t="shared" si="526"/>
        <v>0</v>
      </c>
      <c r="L16886" s="2" t="str">
        <f t="shared" si="527"/>
        <v>201135-44 yearsGR113-028</v>
      </c>
    </row>
    <row r="16887" spans="2:12" x14ac:dyDescent="0.45">
      <c r="B16887">
        <v>2011</v>
      </c>
      <c r="C16887">
        <v>2011</v>
      </c>
      <c r="D16887" s="1" t="s">
        <v>44</v>
      </c>
      <c r="E16887" s="1" t="s">
        <v>45</v>
      </c>
      <c r="F16887" s="1" t="s">
        <v>234</v>
      </c>
      <c r="G16887" s="1" t="s">
        <v>233</v>
      </c>
      <c r="H16887">
        <v>2037</v>
      </c>
      <c r="I16887">
        <v>40627954</v>
      </c>
      <c r="J16887">
        <v>5</v>
      </c>
      <c r="K16887" s="2" t="b">
        <f t="shared" si="526"/>
        <v>0</v>
      </c>
      <c r="L16887" s="2" t="str">
        <f t="shared" si="527"/>
        <v>201135-44 yearsGR113-029</v>
      </c>
    </row>
    <row r="16888" spans="2:12" x14ac:dyDescent="0.45">
      <c r="B16888">
        <v>2011</v>
      </c>
      <c r="C16888">
        <v>2011</v>
      </c>
      <c r="D16888" s="1" t="s">
        <v>44</v>
      </c>
      <c r="E16888" s="1" t="s">
        <v>45</v>
      </c>
      <c r="F16888" s="1" t="s">
        <v>362</v>
      </c>
      <c r="G16888" s="1" t="s">
        <v>361</v>
      </c>
      <c r="H16888">
        <v>571</v>
      </c>
      <c r="I16888">
        <v>40627954</v>
      </c>
      <c r="J16888">
        <v>1.4</v>
      </c>
      <c r="K16888" s="2" t="b">
        <f t="shared" si="526"/>
        <v>0</v>
      </c>
      <c r="L16888" s="2" t="str">
        <f t="shared" si="527"/>
        <v>201135-44 yearsGR113-030</v>
      </c>
    </row>
    <row r="16889" spans="2:12" x14ac:dyDescent="0.45">
      <c r="B16889">
        <v>2011</v>
      </c>
      <c r="C16889">
        <v>2011</v>
      </c>
      <c r="D16889" s="1" t="s">
        <v>44</v>
      </c>
      <c r="E16889" s="1" t="s">
        <v>45</v>
      </c>
      <c r="F16889" s="1" t="s">
        <v>360</v>
      </c>
      <c r="G16889" s="1" t="s">
        <v>359</v>
      </c>
      <c r="H16889">
        <v>161</v>
      </c>
      <c r="I16889">
        <v>40627954</v>
      </c>
      <c r="J16889">
        <v>0.4</v>
      </c>
      <c r="K16889" s="2" t="b">
        <f t="shared" si="526"/>
        <v>0</v>
      </c>
      <c r="L16889" s="2" t="str">
        <f t="shared" si="527"/>
        <v>201135-44 yearsGR113-031</v>
      </c>
    </row>
    <row r="16890" spans="2:12" x14ac:dyDescent="0.45">
      <c r="B16890">
        <v>2011</v>
      </c>
      <c r="C16890">
        <v>2011</v>
      </c>
      <c r="D16890" s="1" t="s">
        <v>44</v>
      </c>
      <c r="E16890" s="1" t="s">
        <v>45</v>
      </c>
      <c r="F16890" s="1" t="s">
        <v>358</v>
      </c>
      <c r="G16890" s="1" t="s">
        <v>357</v>
      </c>
      <c r="H16890">
        <v>359</v>
      </c>
      <c r="I16890">
        <v>40627954</v>
      </c>
      <c r="J16890">
        <v>0.9</v>
      </c>
      <c r="K16890" s="2" t="b">
        <f t="shared" si="526"/>
        <v>0</v>
      </c>
      <c r="L16890" s="2" t="str">
        <f t="shared" si="527"/>
        <v>201135-44 yearsGR113-032</v>
      </c>
    </row>
    <row r="16891" spans="2:12" x14ac:dyDescent="0.45">
      <c r="B16891">
        <v>2011</v>
      </c>
      <c r="C16891">
        <v>2011</v>
      </c>
      <c r="D16891" s="1" t="s">
        <v>44</v>
      </c>
      <c r="E16891" s="1" t="s">
        <v>45</v>
      </c>
      <c r="F16891" s="1" t="s">
        <v>356</v>
      </c>
      <c r="G16891" s="1" t="s">
        <v>355</v>
      </c>
      <c r="H16891">
        <v>20</v>
      </c>
      <c r="I16891">
        <v>40627954</v>
      </c>
      <c r="J16891">
        <v>0</v>
      </c>
      <c r="K16891" s="2" t="b">
        <f t="shared" si="526"/>
        <v>0</v>
      </c>
      <c r="L16891" s="2" t="str">
        <f t="shared" si="527"/>
        <v>201135-44 yearsGR113-033</v>
      </c>
    </row>
    <row r="16892" spans="2:12" x14ac:dyDescent="0.45">
      <c r="B16892">
        <v>2011</v>
      </c>
      <c r="C16892">
        <v>2011</v>
      </c>
      <c r="D16892" s="1" t="s">
        <v>44</v>
      </c>
      <c r="E16892" s="1" t="s">
        <v>45</v>
      </c>
      <c r="F16892" s="1" t="s">
        <v>354</v>
      </c>
      <c r="G16892" s="1" t="s">
        <v>353</v>
      </c>
      <c r="H16892">
        <v>217</v>
      </c>
      <c r="I16892">
        <v>40627954</v>
      </c>
      <c r="J16892">
        <v>0.5</v>
      </c>
      <c r="K16892" s="2" t="b">
        <f t="shared" si="526"/>
        <v>0</v>
      </c>
      <c r="L16892" s="2" t="str">
        <f t="shared" si="527"/>
        <v>201135-44 yearsGR113-034</v>
      </c>
    </row>
    <row r="16893" spans="2:12" x14ac:dyDescent="0.45">
      <c r="B16893">
        <v>2011</v>
      </c>
      <c r="C16893">
        <v>2011</v>
      </c>
      <c r="D16893" s="1" t="s">
        <v>44</v>
      </c>
      <c r="E16893" s="1" t="s">
        <v>45</v>
      </c>
      <c r="F16893" s="1" t="s">
        <v>352</v>
      </c>
      <c r="G16893" s="1" t="s">
        <v>351</v>
      </c>
      <c r="H16893">
        <v>74</v>
      </c>
      <c r="I16893">
        <v>40627954</v>
      </c>
      <c r="J16893">
        <v>0.2</v>
      </c>
      <c r="K16893" s="2" t="b">
        <f t="shared" si="526"/>
        <v>0</v>
      </c>
      <c r="L16893" s="2" t="str">
        <f t="shared" si="527"/>
        <v>201135-44 yearsGR113-035</v>
      </c>
    </row>
    <row r="16894" spans="2:12" x14ac:dyDescent="0.45">
      <c r="B16894">
        <v>2011</v>
      </c>
      <c r="C16894">
        <v>2011</v>
      </c>
      <c r="D16894" s="1" t="s">
        <v>44</v>
      </c>
      <c r="E16894" s="1" t="s">
        <v>45</v>
      </c>
      <c r="F16894" s="1" t="s">
        <v>350</v>
      </c>
      <c r="G16894" s="1" t="s">
        <v>349</v>
      </c>
      <c r="H16894">
        <v>794</v>
      </c>
      <c r="I16894">
        <v>40627954</v>
      </c>
      <c r="J16894">
        <v>2</v>
      </c>
      <c r="K16894" s="2" t="b">
        <f t="shared" si="526"/>
        <v>0</v>
      </c>
      <c r="L16894" s="2" t="str">
        <f t="shared" si="527"/>
        <v>201135-44 yearsGR113-036</v>
      </c>
    </row>
    <row r="16895" spans="2:12" x14ac:dyDescent="0.45">
      <c r="B16895">
        <v>2011</v>
      </c>
      <c r="C16895">
        <v>2011</v>
      </c>
      <c r="D16895" s="1" t="s">
        <v>44</v>
      </c>
      <c r="E16895" s="1" t="s">
        <v>45</v>
      </c>
      <c r="F16895" s="1" t="s">
        <v>232</v>
      </c>
      <c r="G16895" s="1" t="s">
        <v>231</v>
      </c>
      <c r="H16895">
        <v>1260</v>
      </c>
      <c r="I16895">
        <v>40627954</v>
      </c>
      <c r="J16895">
        <v>3.1</v>
      </c>
      <c r="K16895" s="2" t="b">
        <f t="shared" si="526"/>
        <v>0</v>
      </c>
      <c r="L16895" s="2" t="str">
        <f t="shared" si="527"/>
        <v>201135-44 yearsGR113-037</v>
      </c>
    </row>
    <row r="16896" spans="2:12" x14ac:dyDescent="0.45">
      <c r="B16896">
        <v>2011</v>
      </c>
      <c r="C16896">
        <v>2011</v>
      </c>
      <c r="D16896" s="1" t="s">
        <v>44</v>
      </c>
      <c r="E16896" s="1" t="s">
        <v>45</v>
      </c>
      <c r="F16896" s="1" t="s">
        <v>348</v>
      </c>
      <c r="G16896" s="1" t="s">
        <v>347</v>
      </c>
      <c r="H16896">
        <v>109</v>
      </c>
      <c r="I16896">
        <v>40627954</v>
      </c>
      <c r="J16896">
        <v>0.3</v>
      </c>
      <c r="K16896" s="2" t="b">
        <f t="shared" si="526"/>
        <v>0</v>
      </c>
      <c r="L16896" s="2" t="str">
        <f t="shared" si="527"/>
        <v>201135-44 yearsGR113-038</v>
      </c>
    </row>
    <row r="16897" spans="2:12" x14ac:dyDescent="0.45">
      <c r="B16897">
        <v>2011</v>
      </c>
      <c r="C16897">
        <v>2011</v>
      </c>
      <c r="D16897" s="1" t="s">
        <v>44</v>
      </c>
      <c r="E16897" s="1" t="s">
        <v>45</v>
      </c>
      <c r="F16897" s="1" t="s">
        <v>230</v>
      </c>
      <c r="G16897" s="1" t="s">
        <v>229</v>
      </c>
      <c r="H16897">
        <v>433</v>
      </c>
      <c r="I16897">
        <v>40627954</v>
      </c>
      <c r="J16897">
        <v>1.1000000000000001</v>
      </c>
      <c r="K16897" s="2" t="b">
        <f t="shared" si="526"/>
        <v>0</v>
      </c>
      <c r="L16897" s="2" t="str">
        <f t="shared" si="527"/>
        <v>201135-44 yearsGR113-039</v>
      </c>
    </row>
    <row r="16898" spans="2:12" x14ac:dyDescent="0.45">
      <c r="B16898">
        <v>2011</v>
      </c>
      <c r="C16898">
        <v>2011</v>
      </c>
      <c r="D16898" s="1" t="s">
        <v>44</v>
      </c>
      <c r="E16898" s="1" t="s">
        <v>45</v>
      </c>
      <c r="F16898" s="1" t="s">
        <v>346</v>
      </c>
      <c r="G16898" s="1" t="s">
        <v>345</v>
      </c>
      <c r="H16898">
        <v>586</v>
      </c>
      <c r="I16898">
        <v>40627954</v>
      </c>
      <c r="J16898">
        <v>1.4</v>
      </c>
      <c r="K16898" s="2" t="b">
        <f t="shared" si="526"/>
        <v>0</v>
      </c>
      <c r="L16898" s="2" t="str">
        <f t="shared" si="527"/>
        <v>201135-44 yearsGR113-040</v>
      </c>
    </row>
    <row r="16899" spans="2:12" x14ac:dyDescent="0.45">
      <c r="B16899">
        <v>2011</v>
      </c>
      <c r="C16899">
        <v>2011</v>
      </c>
      <c r="D16899" s="1" t="s">
        <v>44</v>
      </c>
      <c r="E16899" s="1" t="s">
        <v>45</v>
      </c>
      <c r="F16899" s="1" t="s">
        <v>344</v>
      </c>
      <c r="G16899" s="1" t="s">
        <v>343</v>
      </c>
      <c r="H16899">
        <v>130</v>
      </c>
      <c r="I16899">
        <v>40627954</v>
      </c>
      <c r="J16899">
        <v>0.3</v>
      </c>
      <c r="K16899" s="2" t="b">
        <f t="shared" ref="K16899:K16962" si="528">LEFT(F16899,1)="#"</f>
        <v>0</v>
      </c>
      <c r="L16899" s="2" t="str">
        <f t="shared" ref="L16899:L16962" si="529">C16899&amp;D16899&amp;G16899</f>
        <v>201135-44 yearsGR113-041</v>
      </c>
    </row>
    <row r="16900" spans="2:12" x14ac:dyDescent="0.45">
      <c r="B16900">
        <v>2011</v>
      </c>
      <c r="C16900">
        <v>2011</v>
      </c>
      <c r="D16900" s="1" t="s">
        <v>44</v>
      </c>
      <c r="E16900" s="1" t="s">
        <v>45</v>
      </c>
      <c r="F16900" s="1" t="s">
        <v>342</v>
      </c>
      <c r="G16900" s="1" t="s">
        <v>341</v>
      </c>
      <c r="H16900">
        <v>2</v>
      </c>
      <c r="I16900">
        <v>40627954</v>
      </c>
      <c r="J16900" t="s">
        <v>22</v>
      </c>
      <c r="K16900" s="2" t="b">
        <f t="shared" si="528"/>
        <v>0</v>
      </c>
      <c r="L16900" s="2" t="str">
        <f t="shared" si="529"/>
        <v>201135-44 yearsGR113-042</v>
      </c>
    </row>
    <row r="16901" spans="2:12" x14ac:dyDescent="0.45">
      <c r="B16901">
        <v>2011</v>
      </c>
      <c r="C16901">
        <v>2011</v>
      </c>
      <c r="D16901" s="1" t="s">
        <v>44</v>
      </c>
      <c r="E16901" s="1" t="s">
        <v>45</v>
      </c>
      <c r="F16901" s="1" t="s">
        <v>340</v>
      </c>
      <c r="G16901" s="1" t="s">
        <v>339</v>
      </c>
      <c r="H16901">
        <v>1527</v>
      </c>
      <c r="I16901">
        <v>40627954</v>
      </c>
      <c r="J16901">
        <v>3.8</v>
      </c>
      <c r="K16901" s="2" t="b">
        <f t="shared" si="528"/>
        <v>0</v>
      </c>
      <c r="L16901" s="2" t="str">
        <f t="shared" si="529"/>
        <v>201135-44 yearsGR113-043</v>
      </c>
    </row>
    <row r="16902" spans="2:12" x14ac:dyDescent="0.45">
      <c r="B16902">
        <v>2011</v>
      </c>
      <c r="C16902">
        <v>2011</v>
      </c>
      <c r="D16902" s="1" t="s">
        <v>44</v>
      </c>
      <c r="E16902" s="1" t="s">
        <v>45</v>
      </c>
      <c r="F16902" s="1" t="s">
        <v>338</v>
      </c>
      <c r="G16902" s="1" t="s">
        <v>337</v>
      </c>
      <c r="H16902">
        <v>246</v>
      </c>
      <c r="I16902">
        <v>40627954</v>
      </c>
      <c r="J16902">
        <v>0.6</v>
      </c>
      <c r="K16902" s="2" t="b">
        <f t="shared" si="528"/>
        <v>1</v>
      </c>
      <c r="L16902" s="2" t="str">
        <f t="shared" si="529"/>
        <v>201135-44 yearsGR113-044</v>
      </c>
    </row>
    <row r="16903" spans="2:12" x14ac:dyDescent="0.45">
      <c r="B16903">
        <v>2011</v>
      </c>
      <c r="C16903">
        <v>2011</v>
      </c>
      <c r="D16903" s="1" t="s">
        <v>44</v>
      </c>
      <c r="E16903" s="1" t="s">
        <v>45</v>
      </c>
      <c r="F16903" s="1" t="s">
        <v>336</v>
      </c>
      <c r="G16903" s="1" t="s">
        <v>335</v>
      </c>
      <c r="H16903">
        <v>159</v>
      </c>
      <c r="I16903">
        <v>40627954</v>
      </c>
      <c r="J16903">
        <v>0.4</v>
      </c>
      <c r="K16903" s="2" t="b">
        <f t="shared" si="528"/>
        <v>1</v>
      </c>
      <c r="L16903" s="2" t="str">
        <f t="shared" si="529"/>
        <v>201135-44 yearsGR113-045</v>
      </c>
    </row>
    <row r="16904" spans="2:12" x14ac:dyDescent="0.45">
      <c r="B16904">
        <v>2011</v>
      </c>
      <c r="C16904">
        <v>2011</v>
      </c>
      <c r="D16904" s="1" t="s">
        <v>44</v>
      </c>
      <c r="E16904" s="1" t="s">
        <v>45</v>
      </c>
      <c r="F16904" s="1" t="s">
        <v>228</v>
      </c>
      <c r="G16904" s="1" t="s">
        <v>227</v>
      </c>
      <c r="H16904">
        <v>1842</v>
      </c>
      <c r="I16904">
        <v>40627954</v>
      </c>
      <c r="J16904">
        <v>4.5</v>
      </c>
      <c r="K16904" s="2" t="b">
        <f t="shared" si="528"/>
        <v>1</v>
      </c>
      <c r="L16904" s="2" t="str">
        <f t="shared" si="529"/>
        <v>201135-44 yearsGR113-046</v>
      </c>
    </row>
    <row r="16905" spans="2:12" x14ac:dyDescent="0.45">
      <c r="B16905">
        <v>2011</v>
      </c>
      <c r="C16905">
        <v>2011</v>
      </c>
      <c r="D16905" s="1" t="s">
        <v>44</v>
      </c>
      <c r="E16905" s="1" t="s">
        <v>45</v>
      </c>
      <c r="F16905" s="1" t="s">
        <v>334</v>
      </c>
      <c r="G16905" s="1" t="s">
        <v>333</v>
      </c>
      <c r="H16905">
        <v>38</v>
      </c>
      <c r="I16905">
        <v>40627954</v>
      </c>
      <c r="J16905">
        <v>0.1</v>
      </c>
      <c r="K16905" s="2" t="b">
        <f t="shared" si="528"/>
        <v>1</v>
      </c>
      <c r="L16905" s="2" t="str">
        <f t="shared" si="529"/>
        <v>201135-44 yearsGR113-047</v>
      </c>
    </row>
    <row r="16906" spans="2:12" x14ac:dyDescent="0.45">
      <c r="B16906">
        <v>2011</v>
      </c>
      <c r="C16906">
        <v>2011</v>
      </c>
      <c r="D16906" s="1" t="s">
        <v>44</v>
      </c>
      <c r="E16906" s="1" t="s">
        <v>45</v>
      </c>
      <c r="F16906" s="1" t="s">
        <v>332</v>
      </c>
      <c r="G16906" s="1" t="s">
        <v>331</v>
      </c>
      <c r="H16906">
        <v>38</v>
      </c>
      <c r="I16906">
        <v>40627954</v>
      </c>
      <c r="J16906">
        <v>0.1</v>
      </c>
      <c r="K16906" s="2" t="b">
        <f t="shared" si="528"/>
        <v>0</v>
      </c>
      <c r="L16906" s="2" t="str">
        <f t="shared" si="529"/>
        <v>201135-44 yearsGR113-048</v>
      </c>
    </row>
    <row r="16907" spans="2:12" x14ac:dyDescent="0.45">
      <c r="B16907">
        <v>2011</v>
      </c>
      <c r="C16907">
        <v>2011</v>
      </c>
      <c r="D16907" s="1" t="s">
        <v>44</v>
      </c>
      <c r="E16907" s="1" t="s">
        <v>45</v>
      </c>
      <c r="F16907" s="1" t="s">
        <v>328</v>
      </c>
      <c r="G16907" s="1" t="s">
        <v>327</v>
      </c>
      <c r="H16907">
        <v>49</v>
      </c>
      <c r="I16907">
        <v>40627954</v>
      </c>
      <c r="J16907">
        <v>0.1</v>
      </c>
      <c r="K16907" s="2" t="b">
        <f t="shared" si="528"/>
        <v>1</v>
      </c>
      <c r="L16907" s="2" t="str">
        <f t="shared" si="529"/>
        <v>201135-44 yearsGR113-050</v>
      </c>
    </row>
    <row r="16908" spans="2:12" x14ac:dyDescent="0.45">
      <c r="B16908">
        <v>2011</v>
      </c>
      <c r="C16908">
        <v>2011</v>
      </c>
      <c r="D16908" s="1" t="s">
        <v>44</v>
      </c>
      <c r="E16908" s="1" t="s">
        <v>45</v>
      </c>
      <c r="F16908" s="1" t="s">
        <v>326</v>
      </c>
      <c r="G16908" s="1" t="s">
        <v>325</v>
      </c>
      <c r="H16908">
        <v>8</v>
      </c>
      <c r="I16908">
        <v>40627954</v>
      </c>
      <c r="J16908" t="s">
        <v>22</v>
      </c>
      <c r="K16908" s="2" t="b">
        <f t="shared" si="528"/>
        <v>1</v>
      </c>
      <c r="L16908" s="2" t="str">
        <f t="shared" si="529"/>
        <v>201135-44 yearsGR113-051</v>
      </c>
    </row>
    <row r="16909" spans="2:12" x14ac:dyDescent="0.45">
      <c r="B16909">
        <v>2011</v>
      </c>
      <c r="C16909">
        <v>2011</v>
      </c>
      <c r="D16909" s="1" t="s">
        <v>44</v>
      </c>
      <c r="E16909" s="1" t="s">
        <v>45</v>
      </c>
      <c r="F16909" s="1" t="s">
        <v>324</v>
      </c>
      <c r="G16909" s="1" t="s">
        <v>323</v>
      </c>
      <c r="H16909">
        <v>8</v>
      </c>
      <c r="I16909">
        <v>40627954</v>
      </c>
      <c r="J16909" t="s">
        <v>22</v>
      </c>
      <c r="K16909" s="2" t="b">
        <f t="shared" si="528"/>
        <v>1</v>
      </c>
      <c r="L16909" s="2" t="str">
        <f t="shared" si="529"/>
        <v>201135-44 yearsGR113-052</v>
      </c>
    </row>
    <row r="16910" spans="2:12" x14ac:dyDescent="0.45">
      <c r="B16910">
        <v>2011</v>
      </c>
      <c r="C16910">
        <v>2011</v>
      </c>
      <c r="D16910" s="1" t="s">
        <v>44</v>
      </c>
      <c r="E16910" s="1" t="s">
        <v>45</v>
      </c>
      <c r="F16910" s="1" t="s">
        <v>226</v>
      </c>
      <c r="G16910" s="1" t="s">
        <v>225</v>
      </c>
      <c r="H16910">
        <v>13178</v>
      </c>
      <c r="I16910">
        <v>40627954</v>
      </c>
      <c r="J16910">
        <v>32.4</v>
      </c>
      <c r="K16910" s="2" t="b">
        <f t="shared" si="528"/>
        <v>0</v>
      </c>
      <c r="L16910" s="2" t="str">
        <f t="shared" si="529"/>
        <v>201135-44 yearsGR113-053</v>
      </c>
    </row>
    <row r="16911" spans="2:12" x14ac:dyDescent="0.45">
      <c r="B16911">
        <v>2011</v>
      </c>
      <c r="C16911">
        <v>2011</v>
      </c>
      <c r="D16911" s="1" t="s">
        <v>44</v>
      </c>
      <c r="E16911" s="1" t="s">
        <v>45</v>
      </c>
      <c r="F16911" s="1" t="s">
        <v>224</v>
      </c>
      <c r="G16911" s="1" t="s">
        <v>223</v>
      </c>
      <c r="H16911">
        <v>10635</v>
      </c>
      <c r="I16911">
        <v>40627954</v>
      </c>
      <c r="J16911">
        <v>26.2</v>
      </c>
      <c r="K16911" s="2" t="b">
        <f t="shared" si="528"/>
        <v>1</v>
      </c>
      <c r="L16911" s="2" t="str">
        <f t="shared" si="529"/>
        <v>201135-44 yearsGR113-054</v>
      </c>
    </row>
    <row r="16912" spans="2:12" x14ac:dyDescent="0.45">
      <c r="B16912">
        <v>2011</v>
      </c>
      <c r="C16912">
        <v>2011</v>
      </c>
      <c r="D16912" s="1" t="s">
        <v>44</v>
      </c>
      <c r="E16912" s="1" t="s">
        <v>45</v>
      </c>
      <c r="F16912" s="1" t="s">
        <v>322</v>
      </c>
      <c r="G16912" s="1" t="s">
        <v>321</v>
      </c>
      <c r="H16912">
        <v>66</v>
      </c>
      <c r="I16912">
        <v>40627954</v>
      </c>
      <c r="J16912">
        <v>0.2</v>
      </c>
      <c r="K16912" s="2" t="b">
        <f t="shared" si="528"/>
        <v>0</v>
      </c>
      <c r="L16912" s="2" t="str">
        <f t="shared" si="529"/>
        <v>201135-44 yearsGR113-055</v>
      </c>
    </row>
    <row r="16913" spans="2:12" x14ac:dyDescent="0.45">
      <c r="B16913">
        <v>2011</v>
      </c>
      <c r="C16913">
        <v>2011</v>
      </c>
      <c r="D16913" s="1" t="s">
        <v>44</v>
      </c>
      <c r="E16913" s="1" t="s">
        <v>45</v>
      </c>
      <c r="F16913" s="1" t="s">
        <v>320</v>
      </c>
      <c r="G16913" s="1" t="s">
        <v>319</v>
      </c>
      <c r="H16913">
        <v>1452</v>
      </c>
      <c r="I16913">
        <v>40627954</v>
      </c>
      <c r="J16913">
        <v>3.6</v>
      </c>
      <c r="K16913" s="2" t="b">
        <f t="shared" si="528"/>
        <v>0</v>
      </c>
      <c r="L16913" s="2" t="str">
        <f t="shared" si="529"/>
        <v>201135-44 yearsGR113-056</v>
      </c>
    </row>
    <row r="16914" spans="2:12" x14ac:dyDescent="0.45">
      <c r="B16914">
        <v>2011</v>
      </c>
      <c r="C16914">
        <v>2011</v>
      </c>
      <c r="D16914" s="1" t="s">
        <v>44</v>
      </c>
      <c r="E16914" s="1" t="s">
        <v>45</v>
      </c>
      <c r="F16914" s="1" t="s">
        <v>222</v>
      </c>
      <c r="G16914" s="1" t="s">
        <v>221</v>
      </c>
      <c r="H16914">
        <v>93</v>
      </c>
      <c r="I16914">
        <v>40627954</v>
      </c>
      <c r="J16914">
        <v>0.2</v>
      </c>
      <c r="K16914" s="2" t="b">
        <f t="shared" si="528"/>
        <v>0</v>
      </c>
      <c r="L16914" s="2" t="str">
        <f t="shared" si="529"/>
        <v>201135-44 yearsGR113-057</v>
      </c>
    </row>
    <row r="16915" spans="2:12" x14ac:dyDescent="0.45">
      <c r="B16915">
        <v>2011</v>
      </c>
      <c r="C16915">
        <v>2011</v>
      </c>
      <c r="D16915" s="1" t="s">
        <v>44</v>
      </c>
      <c r="E16915" s="1" t="s">
        <v>45</v>
      </c>
      <c r="F16915" s="1" t="s">
        <v>220</v>
      </c>
      <c r="G16915" s="1" t="s">
        <v>219</v>
      </c>
      <c r="H16915">
        <v>5266</v>
      </c>
      <c r="I16915">
        <v>40627954</v>
      </c>
      <c r="J16915">
        <v>13</v>
      </c>
      <c r="K16915" s="2" t="b">
        <f t="shared" si="528"/>
        <v>0</v>
      </c>
      <c r="L16915" s="2" t="str">
        <f t="shared" si="529"/>
        <v>201135-44 yearsGR113-058</v>
      </c>
    </row>
    <row r="16916" spans="2:12" x14ac:dyDescent="0.45">
      <c r="B16916">
        <v>2011</v>
      </c>
      <c r="C16916">
        <v>2011</v>
      </c>
      <c r="D16916" s="1" t="s">
        <v>44</v>
      </c>
      <c r="E16916" s="1" t="s">
        <v>45</v>
      </c>
      <c r="F16916" s="1" t="s">
        <v>218</v>
      </c>
      <c r="G16916" s="1" t="s">
        <v>217</v>
      </c>
      <c r="H16916">
        <v>2033</v>
      </c>
      <c r="I16916">
        <v>40627954</v>
      </c>
      <c r="J16916">
        <v>5</v>
      </c>
      <c r="K16916" s="2" t="b">
        <f t="shared" si="528"/>
        <v>0</v>
      </c>
      <c r="L16916" s="2" t="str">
        <f t="shared" si="529"/>
        <v>201135-44 yearsGR113-059</v>
      </c>
    </row>
    <row r="16917" spans="2:12" x14ac:dyDescent="0.45">
      <c r="B16917">
        <v>2011</v>
      </c>
      <c r="C16917">
        <v>2011</v>
      </c>
      <c r="D16917" s="1" t="s">
        <v>44</v>
      </c>
      <c r="E16917" s="1" t="s">
        <v>45</v>
      </c>
      <c r="F16917" s="1" t="s">
        <v>318</v>
      </c>
      <c r="G16917" s="1" t="s">
        <v>317</v>
      </c>
      <c r="H16917">
        <v>65</v>
      </c>
      <c r="I16917">
        <v>40627954</v>
      </c>
      <c r="J16917">
        <v>0.2</v>
      </c>
      <c r="K16917" s="2" t="b">
        <f t="shared" si="528"/>
        <v>0</v>
      </c>
      <c r="L16917" s="2" t="str">
        <f t="shared" si="529"/>
        <v>201135-44 yearsGR113-060</v>
      </c>
    </row>
    <row r="16918" spans="2:12" x14ac:dyDescent="0.45">
      <c r="B16918">
        <v>2011</v>
      </c>
      <c r="C16918">
        <v>2011</v>
      </c>
      <c r="D16918" s="1" t="s">
        <v>44</v>
      </c>
      <c r="E16918" s="1" t="s">
        <v>45</v>
      </c>
      <c r="F16918" s="1" t="s">
        <v>216</v>
      </c>
      <c r="G16918" s="1" t="s">
        <v>215</v>
      </c>
      <c r="H16918">
        <v>3168</v>
      </c>
      <c r="I16918">
        <v>40627954</v>
      </c>
      <c r="J16918">
        <v>7.8</v>
      </c>
      <c r="K16918" s="2" t="b">
        <f t="shared" si="528"/>
        <v>0</v>
      </c>
      <c r="L16918" s="2" t="str">
        <f t="shared" si="529"/>
        <v>201135-44 yearsGR113-061</v>
      </c>
    </row>
    <row r="16919" spans="2:12" x14ac:dyDescent="0.45">
      <c r="B16919">
        <v>2011</v>
      </c>
      <c r="C16919">
        <v>2011</v>
      </c>
      <c r="D16919" s="1" t="s">
        <v>44</v>
      </c>
      <c r="E16919" s="1" t="s">
        <v>45</v>
      </c>
      <c r="F16919" s="1" t="s">
        <v>214</v>
      </c>
      <c r="G16919" s="1" t="s">
        <v>213</v>
      </c>
      <c r="H16919">
        <v>1392</v>
      </c>
      <c r="I16919">
        <v>40627954</v>
      </c>
      <c r="J16919">
        <v>3.4</v>
      </c>
      <c r="K16919" s="2" t="b">
        <f t="shared" si="528"/>
        <v>0</v>
      </c>
      <c r="L16919" s="2" t="str">
        <f t="shared" si="529"/>
        <v>201135-44 yearsGR113-062</v>
      </c>
    </row>
    <row r="16920" spans="2:12" x14ac:dyDescent="0.45">
      <c r="B16920">
        <v>2011</v>
      </c>
      <c r="C16920">
        <v>2011</v>
      </c>
      <c r="D16920" s="1" t="s">
        <v>44</v>
      </c>
      <c r="E16920" s="1" t="s">
        <v>45</v>
      </c>
      <c r="F16920" s="1" t="s">
        <v>212</v>
      </c>
      <c r="G16920" s="1" t="s">
        <v>211</v>
      </c>
      <c r="H16920">
        <v>1776</v>
      </c>
      <c r="I16920">
        <v>40627954</v>
      </c>
      <c r="J16920">
        <v>4.4000000000000004</v>
      </c>
      <c r="K16920" s="2" t="b">
        <f t="shared" si="528"/>
        <v>0</v>
      </c>
      <c r="L16920" s="2" t="str">
        <f t="shared" si="529"/>
        <v>201135-44 yearsGR113-063</v>
      </c>
    </row>
    <row r="16921" spans="2:12" x14ac:dyDescent="0.45">
      <c r="B16921">
        <v>2011</v>
      </c>
      <c r="C16921">
        <v>2011</v>
      </c>
      <c r="D16921" s="1" t="s">
        <v>44</v>
      </c>
      <c r="E16921" s="1" t="s">
        <v>45</v>
      </c>
      <c r="F16921" s="1" t="s">
        <v>210</v>
      </c>
      <c r="G16921" s="1" t="s">
        <v>209</v>
      </c>
      <c r="H16921">
        <v>3758</v>
      </c>
      <c r="I16921">
        <v>40627954</v>
      </c>
      <c r="J16921">
        <v>9.1999999999999993</v>
      </c>
      <c r="K16921" s="2" t="b">
        <f t="shared" si="528"/>
        <v>0</v>
      </c>
      <c r="L16921" s="2" t="str">
        <f t="shared" si="529"/>
        <v>201135-44 yearsGR113-064</v>
      </c>
    </row>
    <row r="16922" spans="2:12" x14ac:dyDescent="0.45">
      <c r="B16922">
        <v>2011</v>
      </c>
      <c r="C16922">
        <v>2011</v>
      </c>
      <c r="D16922" s="1" t="s">
        <v>44</v>
      </c>
      <c r="E16922" s="1" t="s">
        <v>45</v>
      </c>
      <c r="F16922" s="1" t="s">
        <v>208</v>
      </c>
      <c r="G16922" s="1" t="s">
        <v>207</v>
      </c>
      <c r="H16922">
        <v>69</v>
      </c>
      <c r="I16922">
        <v>40627954</v>
      </c>
      <c r="J16922">
        <v>0.2</v>
      </c>
      <c r="K16922" s="2" t="b">
        <f t="shared" si="528"/>
        <v>0</v>
      </c>
      <c r="L16922" s="2" t="str">
        <f t="shared" si="529"/>
        <v>201135-44 yearsGR113-065</v>
      </c>
    </row>
    <row r="16923" spans="2:12" x14ac:dyDescent="0.45">
      <c r="B16923">
        <v>2011</v>
      </c>
      <c r="C16923">
        <v>2011</v>
      </c>
      <c r="D16923" s="1" t="s">
        <v>44</v>
      </c>
      <c r="E16923" s="1" t="s">
        <v>45</v>
      </c>
      <c r="F16923" s="1" t="s">
        <v>316</v>
      </c>
      <c r="G16923" s="1" t="s">
        <v>315</v>
      </c>
      <c r="H16923">
        <v>62</v>
      </c>
      <c r="I16923">
        <v>40627954</v>
      </c>
      <c r="J16923">
        <v>0.2</v>
      </c>
      <c r="K16923" s="2" t="b">
        <f t="shared" si="528"/>
        <v>0</v>
      </c>
      <c r="L16923" s="2" t="str">
        <f t="shared" si="529"/>
        <v>201135-44 yearsGR113-066</v>
      </c>
    </row>
    <row r="16924" spans="2:12" x14ac:dyDescent="0.45">
      <c r="B16924">
        <v>2011</v>
      </c>
      <c r="C16924">
        <v>2011</v>
      </c>
      <c r="D16924" s="1" t="s">
        <v>44</v>
      </c>
      <c r="E16924" s="1" t="s">
        <v>45</v>
      </c>
      <c r="F16924" s="1" t="s">
        <v>314</v>
      </c>
      <c r="G16924" s="1" t="s">
        <v>313</v>
      </c>
      <c r="H16924">
        <v>309</v>
      </c>
      <c r="I16924">
        <v>40627954</v>
      </c>
      <c r="J16924">
        <v>0.8</v>
      </c>
      <c r="K16924" s="2" t="b">
        <f t="shared" si="528"/>
        <v>0</v>
      </c>
      <c r="L16924" s="2" t="str">
        <f t="shared" si="529"/>
        <v>201135-44 yearsGR113-067</v>
      </c>
    </row>
    <row r="16925" spans="2:12" x14ac:dyDescent="0.45">
      <c r="B16925">
        <v>2011</v>
      </c>
      <c r="C16925">
        <v>2011</v>
      </c>
      <c r="D16925" s="1" t="s">
        <v>44</v>
      </c>
      <c r="E16925" s="1" t="s">
        <v>45</v>
      </c>
      <c r="F16925" s="1" t="s">
        <v>206</v>
      </c>
      <c r="G16925" s="1" t="s">
        <v>205</v>
      </c>
      <c r="H16925">
        <v>3318</v>
      </c>
      <c r="I16925">
        <v>40627954</v>
      </c>
      <c r="J16925">
        <v>8.1999999999999993</v>
      </c>
      <c r="K16925" s="2" t="b">
        <f t="shared" si="528"/>
        <v>0</v>
      </c>
      <c r="L16925" s="2" t="str">
        <f t="shared" si="529"/>
        <v>201135-44 yearsGR113-068</v>
      </c>
    </row>
    <row r="16926" spans="2:12" x14ac:dyDescent="0.45">
      <c r="B16926">
        <v>2011</v>
      </c>
      <c r="C16926">
        <v>2011</v>
      </c>
      <c r="D16926" s="1" t="s">
        <v>44</v>
      </c>
      <c r="E16926" s="1" t="s">
        <v>45</v>
      </c>
      <c r="F16926" s="1" t="s">
        <v>312</v>
      </c>
      <c r="G16926" s="1" t="s">
        <v>311</v>
      </c>
      <c r="H16926">
        <v>411</v>
      </c>
      <c r="I16926">
        <v>40627954</v>
      </c>
      <c r="J16926">
        <v>1</v>
      </c>
      <c r="K16926" s="2" t="b">
        <f t="shared" si="528"/>
        <v>1</v>
      </c>
      <c r="L16926" s="2" t="str">
        <f t="shared" si="529"/>
        <v>201135-44 yearsGR113-069</v>
      </c>
    </row>
    <row r="16927" spans="2:12" x14ac:dyDescent="0.45">
      <c r="B16927">
        <v>2011</v>
      </c>
      <c r="C16927">
        <v>2011</v>
      </c>
      <c r="D16927" s="1" t="s">
        <v>44</v>
      </c>
      <c r="E16927" s="1" t="s">
        <v>45</v>
      </c>
      <c r="F16927" s="1" t="s">
        <v>204</v>
      </c>
      <c r="G16927" s="1" t="s">
        <v>203</v>
      </c>
      <c r="H16927">
        <v>1718</v>
      </c>
      <c r="I16927">
        <v>40627954</v>
      </c>
      <c r="J16927">
        <v>4.2</v>
      </c>
      <c r="K16927" s="2" t="b">
        <f t="shared" si="528"/>
        <v>1</v>
      </c>
      <c r="L16927" s="2" t="str">
        <f t="shared" si="529"/>
        <v>201135-44 yearsGR113-070</v>
      </c>
    </row>
    <row r="16928" spans="2:12" x14ac:dyDescent="0.45">
      <c r="B16928">
        <v>2011</v>
      </c>
      <c r="C16928">
        <v>2011</v>
      </c>
      <c r="D16928" s="1" t="s">
        <v>44</v>
      </c>
      <c r="E16928" s="1" t="s">
        <v>45</v>
      </c>
      <c r="F16928" s="1" t="s">
        <v>310</v>
      </c>
      <c r="G16928" s="1" t="s">
        <v>309</v>
      </c>
      <c r="H16928">
        <v>25</v>
      </c>
      <c r="I16928">
        <v>40627954</v>
      </c>
      <c r="J16928">
        <v>0.1</v>
      </c>
      <c r="K16928" s="2" t="b">
        <f t="shared" si="528"/>
        <v>1</v>
      </c>
      <c r="L16928" s="2" t="str">
        <f t="shared" si="529"/>
        <v>201135-44 yearsGR113-071</v>
      </c>
    </row>
    <row r="16929" spans="2:12" x14ac:dyDescent="0.45">
      <c r="B16929">
        <v>2011</v>
      </c>
      <c r="C16929">
        <v>2011</v>
      </c>
      <c r="D16929" s="1" t="s">
        <v>44</v>
      </c>
      <c r="E16929" s="1" t="s">
        <v>45</v>
      </c>
      <c r="F16929" s="1" t="s">
        <v>308</v>
      </c>
      <c r="G16929" s="1" t="s">
        <v>307</v>
      </c>
      <c r="H16929">
        <v>389</v>
      </c>
      <c r="I16929">
        <v>40627954</v>
      </c>
      <c r="J16929">
        <v>1</v>
      </c>
      <c r="K16929" s="2" t="b">
        <f t="shared" si="528"/>
        <v>0</v>
      </c>
      <c r="L16929" s="2" t="str">
        <f t="shared" si="529"/>
        <v>201135-44 yearsGR113-072</v>
      </c>
    </row>
    <row r="16930" spans="2:12" x14ac:dyDescent="0.45">
      <c r="B16930">
        <v>2011</v>
      </c>
      <c r="C16930">
        <v>2011</v>
      </c>
      <c r="D16930" s="1" t="s">
        <v>44</v>
      </c>
      <c r="E16930" s="1" t="s">
        <v>45</v>
      </c>
      <c r="F16930" s="1" t="s">
        <v>306</v>
      </c>
      <c r="G16930" s="1" t="s">
        <v>305</v>
      </c>
      <c r="H16930">
        <v>283</v>
      </c>
      <c r="I16930">
        <v>40627954</v>
      </c>
      <c r="J16930">
        <v>0.7</v>
      </c>
      <c r="K16930" s="2" t="b">
        <f t="shared" si="528"/>
        <v>1</v>
      </c>
      <c r="L16930" s="2" t="str">
        <f t="shared" si="529"/>
        <v>201135-44 yearsGR113-073</v>
      </c>
    </row>
    <row r="16931" spans="2:12" x14ac:dyDescent="0.45">
      <c r="B16931">
        <v>2011</v>
      </c>
      <c r="C16931">
        <v>2011</v>
      </c>
      <c r="D16931" s="1" t="s">
        <v>44</v>
      </c>
      <c r="E16931" s="1" t="s">
        <v>45</v>
      </c>
      <c r="F16931" s="1" t="s">
        <v>304</v>
      </c>
      <c r="G16931" s="1" t="s">
        <v>303</v>
      </c>
      <c r="H16931">
        <v>106</v>
      </c>
      <c r="I16931">
        <v>40627954</v>
      </c>
      <c r="J16931">
        <v>0.3</v>
      </c>
      <c r="K16931" s="2" t="b">
        <f t="shared" si="528"/>
        <v>0</v>
      </c>
      <c r="L16931" s="2" t="str">
        <f t="shared" si="529"/>
        <v>201135-44 yearsGR113-074</v>
      </c>
    </row>
    <row r="16932" spans="2:12" x14ac:dyDescent="0.45">
      <c r="B16932">
        <v>2011</v>
      </c>
      <c r="C16932">
        <v>2011</v>
      </c>
      <c r="D16932" s="1" t="s">
        <v>44</v>
      </c>
      <c r="E16932" s="1" t="s">
        <v>45</v>
      </c>
      <c r="F16932" s="1" t="s">
        <v>202</v>
      </c>
      <c r="G16932" s="1" t="s">
        <v>201</v>
      </c>
      <c r="H16932">
        <v>373</v>
      </c>
      <c r="I16932">
        <v>40627954</v>
      </c>
      <c r="J16932">
        <v>0.9</v>
      </c>
      <c r="K16932" s="2" t="b">
        <f t="shared" si="528"/>
        <v>0</v>
      </c>
      <c r="L16932" s="2" t="str">
        <f t="shared" si="529"/>
        <v>201135-44 yearsGR113-075</v>
      </c>
    </row>
    <row r="16933" spans="2:12" x14ac:dyDescent="0.45">
      <c r="B16933">
        <v>2011</v>
      </c>
      <c r="C16933">
        <v>2011</v>
      </c>
      <c r="D16933" s="1" t="s">
        <v>44</v>
      </c>
      <c r="E16933" s="1" t="s">
        <v>45</v>
      </c>
      <c r="F16933" s="1" t="s">
        <v>200</v>
      </c>
      <c r="G16933" s="1" t="s">
        <v>199</v>
      </c>
      <c r="H16933">
        <v>859</v>
      </c>
      <c r="I16933">
        <v>40627954</v>
      </c>
      <c r="J16933">
        <v>2.1</v>
      </c>
      <c r="K16933" s="2" t="b">
        <f t="shared" si="528"/>
        <v>1</v>
      </c>
      <c r="L16933" s="2" t="str">
        <f t="shared" si="529"/>
        <v>201135-44 yearsGR113-076</v>
      </c>
    </row>
    <row r="16934" spans="2:12" x14ac:dyDescent="0.45">
      <c r="B16934">
        <v>2011</v>
      </c>
      <c r="C16934">
        <v>2011</v>
      </c>
      <c r="D16934" s="1" t="s">
        <v>44</v>
      </c>
      <c r="E16934" s="1" t="s">
        <v>45</v>
      </c>
      <c r="F16934" s="1" t="s">
        <v>302</v>
      </c>
      <c r="G16934" s="1" t="s">
        <v>301</v>
      </c>
      <c r="H16934">
        <v>95</v>
      </c>
      <c r="I16934">
        <v>40627954</v>
      </c>
      <c r="J16934">
        <v>0.2</v>
      </c>
      <c r="K16934" s="2" t="b">
        <f t="shared" si="528"/>
        <v>0</v>
      </c>
      <c r="L16934" s="2" t="str">
        <f t="shared" si="529"/>
        <v>201135-44 yearsGR113-077</v>
      </c>
    </row>
    <row r="16935" spans="2:12" x14ac:dyDescent="0.45">
      <c r="B16935">
        <v>2011</v>
      </c>
      <c r="C16935">
        <v>2011</v>
      </c>
      <c r="D16935" s="1" t="s">
        <v>44</v>
      </c>
      <c r="E16935" s="1" t="s">
        <v>45</v>
      </c>
      <c r="F16935" s="1" t="s">
        <v>198</v>
      </c>
      <c r="G16935" s="1" t="s">
        <v>197</v>
      </c>
      <c r="H16935">
        <v>764</v>
      </c>
      <c r="I16935">
        <v>40627954</v>
      </c>
      <c r="J16935">
        <v>1.9</v>
      </c>
      <c r="K16935" s="2" t="b">
        <f t="shared" si="528"/>
        <v>0</v>
      </c>
      <c r="L16935" s="2" t="str">
        <f t="shared" si="529"/>
        <v>201135-44 yearsGR113-078</v>
      </c>
    </row>
    <row r="16936" spans="2:12" x14ac:dyDescent="0.45">
      <c r="B16936">
        <v>2011</v>
      </c>
      <c r="C16936">
        <v>2011</v>
      </c>
      <c r="D16936" s="1" t="s">
        <v>44</v>
      </c>
      <c r="E16936" s="1" t="s">
        <v>45</v>
      </c>
      <c r="F16936" s="1" t="s">
        <v>300</v>
      </c>
      <c r="G16936" s="1" t="s">
        <v>299</v>
      </c>
      <c r="H16936">
        <v>7</v>
      </c>
      <c r="I16936">
        <v>40627954</v>
      </c>
      <c r="J16936" t="s">
        <v>22</v>
      </c>
      <c r="K16936" s="2" t="b">
        <f t="shared" si="528"/>
        <v>0</v>
      </c>
      <c r="L16936" s="2" t="str">
        <f t="shared" si="529"/>
        <v>201135-44 yearsGR113-079</v>
      </c>
    </row>
    <row r="16937" spans="2:12" x14ac:dyDescent="0.45">
      <c r="B16937">
        <v>2011</v>
      </c>
      <c r="C16937">
        <v>2011</v>
      </c>
      <c r="D16937" s="1" t="s">
        <v>44</v>
      </c>
      <c r="E16937" s="1" t="s">
        <v>45</v>
      </c>
      <c r="F16937" s="1" t="s">
        <v>298</v>
      </c>
      <c r="G16937" s="1" t="s">
        <v>297</v>
      </c>
      <c r="H16937">
        <v>6</v>
      </c>
      <c r="I16937">
        <v>40627954</v>
      </c>
      <c r="J16937" t="s">
        <v>22</v>
      </c>
      <c r="K16937" s="2" t="b">
        <f t="shared" si="528"/>
        <v>1</v>
      </c>
      <c r="L16937" s="2" t="str">
        <f t="shared" si="529"/>
        <v>201135-44 yearsGR113-080</v>
      </c>
    </row>
    <row r="16938" spans="2:12" x14ac:dyDescent="0.45">
      <c r="B16938">
        <v>2011</v>
      </c>
      <c r="C16938">
        <v>2011</v>
      </c>
      <c r="D16938" s="1" t="s">
        <v>44</v>
      </c>
      <c r="E16938" s="1" t="s">
        <v>45</v>
      </c>
      <c r="F16938" s="1" t="s">
        <v>296</v>
      </c>
      <c r="G16938" s="1" t="s">
        <v>295</v>
      </c>
      <c r="H16938">
        <v>1</v>
      </c>
      <c r="I16938">
        <v>40627954</v>
      </c>
      <c r="J16938" t="s">
        <v>22</v>
      </c>
      <c r="K16938" s="2" t="b">
        <f t="shared" si="528"/>
        <v>0</v>
      </c>
      <c r="L16938" s="2" t="str">
        <f t="shared" si="529"/>
        <v>201135-44 yearsGR113-081</v>
      </c>
    </row>
    <row r="16939" spans="2:12" x14ac:dyDescent="0.45">
      <c r="B16939">
        <v>2011</v>
      </c>
      <c r="C16939">
        <v>2011</v>
      </c>
      <c r="D16939" s="1" t="s">
        <v>44</v>
      </c>
      <c r="E16939" s="1" t="s">
        <v>45</v>
      </c>
      <c r="F16939" s="1" t="s">
        <v>196</v>
      </c>
      <c r="G16939" s="1" t="s">
        <v>195</v>
      </c>
      <c r="H16939">
        <v>734</v>
      </c>
      <c r="I16939">
        <v>40627954</v>
      </c>
      <c r="J16939">
        <v>1.8</v>
      </c>
      <c r="K16939" s="2" t="b">
        <f t="shared" si="528"/>
        <v>1</v>
      </c>
      <c r="L16939" s="2" t="str">
        <f t="shared" si="529"/>
        <v>201135-44 yearsGR113-082</v>
      </c>
    </row>
    <row r="16940" spans="2:12" x14ac:dyDescent="0.45">
      <c r="B16940">
        <v>2011</v>
      </c>
      <c r="C16940">
        <v>2011</v>
      </c>
      <c r="D16940" s="1" t="s">
        <v>44</v>
      </c>
      <c r="E16940" s="1" t="s">
        <v>45</v>
      </c>
      <c r="F16940" s="1" t="s">
        <v>294</v>
      </c>
      <c r="G16940" s="1" t="s">
        <v>293</v>
      </c>
      <c r="H16940">
        <v>12</v>
      </c>
      <c r="I16940">
        <v>40627954</v>
      </c>
      <c r="J16940" t="s">
        <v>22</v>
      </c>
      <c r="K16940" s="2" t="b">
        <f t="shared" si="528"/>
        <v>0</v>
      </c>
      <c r="L16940" s="2" t="str">
        <f t="shared" si="529"/>
        <v>201135-44 yearsGR113-083</v>
      </c>
    </row>
    <row r="16941" spans="2:12" x14ac:dyDescent="0.45">
      <c r="B16941">
        <v>2011</v>
      </c>
      <c r="C16941">
        <v>2011</v>
      </c>
      <c r="D16941" s="1" t="s">
        <v>44</v>
      </c>
      <c r="E16941" s="1" t="s">
        <v>45</v>
      </c>
      <c r="F16941" s="1" t="s">
        <v>292</v>
      </c>
      <c r="G16941" s="1" t="s">
        <v>291</v>
      </c>
      <c r="H16941">
        <v>46</v>
      </c>
      <c r="I16941">
        <v>40627954</v>
      </c>
      <c r="J16941">
        <v>0.1</v>
      </c>
      <c r="K16941" s="2" t="b">
        <f t="shared" si="528"/>
        <v>0</v>
      </c>
      <c r="L16941" s="2" t="str">
        <f t="shared" si="529"/>
        <v>201135-44 yearsGR113-084</v>
      </c>
    </row>
    <row r="16942" spans="2:12" x14ac:dyDescent="0.45">
      <c r="B16942">
        <v>2011</v>
      </c>
      <c r="C16942">
        <v>2011</v>
      </c>
      <c r="D16942" s="1" t="s">
        <v>44</v>
      </c>
      <c r="E16942" s="1" t="s">
        <v>45</v>
      </c>
      <c r="F16942" s="1" t="s">
        <v>290</v>
      </c>
      <c r="G16942" s="1" t="s">
        <v>289</v>
      </c>
      <c r="H16942">
        <v>295</v>
      </c>
      <c r="I16942">
        <v>40627954</v>
      </c>
      <c r="J16942">
        <v>0.7</v>
      </c>
      <c r="K16942" s="2" t="b">
        <f t="shared" si="528"/>
        <v>0</v>
      </c>
      <c r="L16942" s="2" t="str">
        <f t="shared" si="529"/>
        <v>201135-44 yearsGR113-085</v>
      </c>
    </row>
    <row r="16943" spans="2:12" x14ac:dyDescent="0.45">
      <c r="B16943">
        <v>2011</v>
      </c>
      <c r="C16943">
        <v>2011</v>
      </c>
      <c r="D16943" s="1" t="s">
        <v>44</v>
      </c>
      <c r="E16943" s="1" t="s">
        <v>45</v>
      </c>
      <c r="F16943" s="1" t="s">
        <v>194</v>
      </c>
      <c r="G16943" s="1" t="s">
        <v>193</v>
      </c>
      <c r="H16943">
        <v>381</v>
      </c>
      <c r="I16943">
        <v>40627954</v>
      </c>
      <c r="J16943">
        <v>0.9</v>
      </c>
      <c r="K16943" s="2" t="b">
        <f t="shared" si="528"/>
        <v>0</v>
      </c>
      <c r="L16943" s="2" t="str">
        <f t="shared" si="529"/>
        <v>201135-44 yearsGR113-086</v>
      </c>
    </row>
    <row r="16944" spans="2:12" x14ac:dyDescent="0.45">
      <c r="B16944">
        <v>2011</v>
      </c>
      <c r="C16944">
        <v>2011</v>
      </c>
      <c r="D16944" s="1" t="s">
        <v>44</v>
      </c>
      <c r="E16944" s="1" t="s">
        <v>45</v>
      </c>
      <c r="F16944" s="1" t="s">
        <v>288</v>
      </c>
      <c r="G16944" s="1" t="s">
        <v>287</v>
      </c>
      <c r="H16944">
        <v>3</v>
      </c>
      <c r="I16944">
        <v>40627954</v>
      </c>
      <c r="J16944" t="s">
        <v>22</v>
      </c>
      <c r="K16944" s="2" t="b">
        <f t="shared" si="528"/>
        <v>1</v>
      </c>
      <c r="L16944" s="2" t="str">
        <f t="shared" si="529"/>
        <v>201135-44 yearsGR113-087</v>
      </c>
    </row>
    <row r="16945" spans="2:12" x14ac:dyDescent="0.45">
      <c r="B16945">
        <v>2011</v>
      </c>
      <c r="C16945">
        <v>2011</v>
      </c>
      <c r="D16945" s="1" t="s">
        <v>44</v>
      </c>
      <c r="E16945" s="1" t="s">
        <v>45</v>
      </c>
      <c r="F16945" s="1" t="s">
        <v>192</v>
      </c>
      <c r="G16945" s="1" t="s">
        <v>191</v>
      </c>
      <c r="H16945">
        <v>156</v>
      </c>
      <c r="I16945">
        <v>40627954</v>
      </c>
      <c r="J16945">
        <v>0.4</v>
      </c>
      <c r="K16945" s="2" t="b">
        <f t="shared" si="528"/>
        <v>1</v>
      </c>
      <c r="L16945" s="2" t="str">
        <f t="shared" si="529"/>
        <v>201135-44 yearsGR113-088</v>
      </c>
    </row>
    <row r="16946" spans="2:12" x14ac:dyDescent="0.45">
      <c r="B16946">
        <v>2011</v>
      </c>
      <c r="C16946">
        <v>2011</v>
      </c>
      <c r="D16946" s="1" t="s">
        <v>44</v>
      </c>
      <c r="E16946" s="1" t="s">
        <v>45</v>
      </c>
      <c r="F16946" s="1" t="s">
        <v>286</v>
      </c>
      <c r="G16946" s="1" t="s">
        <v>285</v>
      </c>
      <c r="H16946">
        <v>437</v>
      </c>
      <c r="I16946">
        <v>40627954</v>
      </c>
      <c r="J16946">
        <v>1.1000000000000001</v>
      </c>
      <c r="K16946" s="2" t="b">
        <f t="shared" si="528"/>
        <v>0</v>
      </c>
      <c r="L16946" s="2" t="str">
        <f t="shared" si="529"/>
        <v>201135-44 yearsGR113-089</v>
      </c>
    </row>
    <row r="16947" spans="2:12" x14ac:dyDescent="0.45">
      <c r="B16947">
        <v>2011</v>
      </c>
      <c r="C16947">
        <v>2011</v>
      </c>
      <c r="D16947" s="1" t="s">
        <v>44</v>
      </c>
      <c r="E16947" s="1" t="s">
        <v>45</v>
      </c>
      <c r="F16947" s="1" t="s">
        <v>284</v>
      </c>
      <c r="G16947" s="1" t="s">
        <v>283</v>
      </c>
      <c r="H16947">
        <v>53</v>
      </c>
      <c r="I16947">
        <v>40627954</v>
      </c>
      <c r="J16947">
        <v>0.1</v>
      </c>
      <c r="K16947" s="2" t="b">
        <f t="shared" si="528"/>
        <v>1</v>
      </c>
      <c r="L16947" s="2" t="str">
        <f t="shared" si="529"/>
        <v>201135-44 yearsGR113-090</v>
      </c>
    </row>
    <row r="16948" spans="2:12" x14ac:dyDescent="0.45">
      <c r="B16948">
        <v>2011</v>
      </c>
      <c r="C16948">
        <v>2011</v>
      </c>
      <c r="D16948" s="1" t="s">
        <v>44</v>
      </c>
      <c r="E16948" s="1" t="s">
        <v>45</v>
      </c>
      <c r="F16948" s="1" t="s">
        <v>282</v>
      </c>
      <c r="G16948" s="1" t="s">
        <v>281</v>
      </c>
      <c r="H16948">
        <v>11</v>
      </c>
      <c r="I16948">
        <v>40627954</v>
      </c>
      <c r="J16948" t="s">
        <v>22</v>
      </c>
      <c r="K16948" s="2" t="b">
        <f t="shared" si="528"/>
        <v>1</v>
      </c>
      <c r="L16948" s="2" t="str">
        <f t="shared" si="529"/>
        <v>201135-44 yearsGR113-091</v>
      </c>
    </row>
    <row r="16949" spans="2:12" x14ac:dyDescent="0.45">
      <c r="B16949">
        <v>2011</v>
      </c>
      <c r="C16949">
        <v>2011</v>
      </c>
      <c r="D16949" s="1" t="s">
        <v>44</v>
      </c>
      <c r="E16949" s="1" t="s">
        <v>45</v>
      </c>
      <c r="F16949" s="1" t="s">
        <v>280</v>
      </c>
      <c r="G16949" s="1" t="s">
        <v>279</v>
      </c>
      <c r="H16949">
        <v>34</v>
      </c>
      <c r="I16949">
        <v>40627954</v>
      </c>
      <c r="J16949">
        <v>0.1</v>
      </c>
      <c r="K16949" s="2" t="b">
        <f t="shared" si="528"/>
        <v>1</v>
      </c>
      <c r="L16949" s="2" t="str">
        <f t="shared" si="529"/>
        <v>201135-44 yearsGR113-092</v>
      </c>
    </row>
    <row r="16950" spans="2:12" x14ac:dyDescent="0.45">
      <c r="B16950">
        <v>2011</v>
      </c>
      <c r="C16950">
        <v>2011</v>
      </c>
      <c r="D16950" s="1" t="s">
        <v>44</v>
      </c>
      <c r="E16950" s="1" t="s">
        <v>45</v>
      </c>
      <c r="F16950" s="1" t="s">
        <v>190</v>
      </c>
      <c r="G16950" s="1" t="s">
        <v>189</v>
      </c>
      <c r="H16950">
        <v>2449</v>
      </c>
      <c r="I16950">
        <v>40627954</v>
      </c>
      <c r="J16950">
        <v>6</v>
      </c>
      <c r="K16950" s="2" t="b">
        <f t="shared" si="528"/>
        <v>1</v>
      </c>
      <c r="L16950" s="2" t="str">
        <f t="shared" si="529"/>
        <v>201135-44 yearsGR113-093</v>
      </c>
    </row>
    <row r="16951" spans="2:12" x14ac:dyDescent="0.45">
      <c r="B16951">
        <v>2011</v>
      </c>
      <c r="C16951">
        <v>2011</v>
      </c>
      <c r="D16951" s="1" t="s">
        <v>44</v>
      </c>
      <c r="E16951" s="1" t="s">
        <v>45</v>
      </c>
      <c r="F16951" s="1" t="s">
        <v>188</v>
      </c>
      <c r="G16951" s="1" t="s">
        <v>187</v>
      </c>
      <c r="H16951">
        <v>1786</v>
      </c>
      <c r="I16951">
        <v>40627954</v>
      </c>
      <c r="J16951">
        <v>4.4000000000000004</v>
      </c>
      <c r="K16951" s="2" t="b">
        <f t="shared" si="528"/>
        <v>0</v>
      </c>
      <c r="L16951" s="2" t="str">
        <f t="shared" si="529"/>
        <v>201135-44 yearsGR113-094</v>
      </c>
    </row>
    <row r="16952" spans="2:12" x14ac:dyDescent="0.45">
      <c r="B16952">
        <v>2011</v>
      </c>
      <c r="C16952">
        <v>2011</v>
      </c>
      <c r="D16952" s="1" t="s">
        <v>44</v>
      </c>
      <c r="E16952" s="1" t="s">
        <v>45</v>
      </c>
      <c r="F16952" s="1" t="s">
        <v>278</v>
      </c>
      <c r="G16952" s="1" t="s">
        <v>277</v>
      </c>
      <c r="H16952">
        <v>663</v>
      </c>
      <c r="I16952">
        <v>40627954</v>
      </c>
      <c r="J16952">
        <v>1.6</v>
      </c>
      <c r="K16952" s="2" t="b">
        <f t="shared" si="528"/>
        <v>0</v>
      </c>
      <c r="L16952" s="2" t="str">
        <f t="shared" si="529"/>
        <v>201135-44 yearsGR113-095</v>
      </c>
    </row>
    <row r="16953" spans="2:12" x14ac:dyDescent="0.45">
      <c r="B16953">
        <v>2011</v>
      </c>
      <c r="C16953">
        <v>2011</v>
      </c>
      <c r="D16953" s="1" t="s">
        <v>44</v>
      </c>
      <c r="E16953" s="1" t="s">
        <v>45</v>
      </c>
      <c r="F16953" s="1" t="s">
        <v>276</v>
      </c>
      <c r="G16953" s="1" t="s">
        <v>275</v>
      </c>
      <c r="H16953">
        <v>48</v>
      </c>
      <c r="I16953">
        <v>40627954</v>
      </c>
      <c r="J16953">
        <v>0.1</v>
      </c>
      <c r="K16953" s="2" t="b">
        <f t="shared" si="528"/>
        <v>1</v>
      </c>
      <c r="L16953" s="2" t="str">
        <f t="shared" si="529"/>
        <v>201135-44 yearsGR113-096</v>
      </c>
    </row>
    <row r="16954" spans="2:12" x14ac:dyDescent="0.45">
      <c r="B16954">
        <v>2011</v>
      </c>
      <c r="C16954">
        <v>2011</v>
      </c>
      <c r="D16954" s="1" t="s">
        <v>44</v>
      </c>
      <c r="E16954" s="1" t="s">
        <v>45</v>
      </c>
      <c r="F16954" s="1" t="s">
        <v>186</v>
      </c>
      <c r="G16954" s="1" t="s">
        <v>185</v>
      </c>
      <c r="H16954">
        <v>668</v>
      </c>
      <c r="I16954">
        <v>40627954</v>
      </c>
      <c r="J16954">
        <v>1.6</v>
      </c>
      <c r="K16954" s="2" t="b">
        <f t="shared" si="528"/>
        <v>1</v>
      </c>
      <c r="L16954" s="2" t="str">
        <f t="shared" si="529"/>
        <v>201135-44 yearsGR113-097</v>
      </c>
    </row>
    <row r="16955" spans="2:12" x14ac:dyDescent="0.45">
      <c r="B16955">
        <v>2011</v>
      </c>
      <c r="C16955">
        <v>2011</v>
      </c>
      <c r="D16955" s="1" t="s">
        <v>44</v>
      </c>
      <c r="E16955" s="1" t="s">
        <v>45</v>
      </c>
      <c r="F16955" s="1" t="s">
        <v>274</v>
      </c>
      <c r="G16955" s="1" t="s">
        <v>273</v>
      </c>
      <c r="H16955">
        <v>6</v>
      </c>
      <c r="I16955">
        <v>40627954</v>
      </c>
      <c r="J16955" t="s">
        <v>22</v>
      </c>
      <c r="K16955" s="2" t="b">
        <f t="shared" si="528"/>
        <v>0</v>
      </c>
      <c r="L16955" s="2" t="str">
        <f t="shared" si="529"/>
        <v>201135-44 yearsGR113-098</v>
      </c>
    </row>
    <row r="16956" spans="2:12" x14ac:dyDescent="0.45">
      <c r="B16956">
        <v>2011</v>
      </c>
      <c r="C16956">
        <v>2011</v>
      </c>
      <c r="D16956" s="1" t="s">
        <v>44</v>
      </c>
      <c r="E16956" s="1" t="s">
        <v>45</v>
      </c>
      <c r="F16956" s="1" t="s">
        <v>272</v>
      </c>
      <c r="G16956" s="1" t="s">
        <v>271</v>
      </c>
      <c r="H16956">
        <v>12</v>
      </c>
      <c r="I16956">
        <v>40627954</v>
      </c>
      <c r="J16956" t="s">
        <v>22</v>
      </c>
      <c r="K16956" s="2" t="b">
        <f t="shared" si="528"/>
        <v>0</v>
      </c>
      <c r="L16956" s="2" t="str">
        <f t="shared" si="529"/>
        <v>201135-44 yearsGR113-099</v>
      </c>
    </row>
    <row r="16957" spans="2:12" x14ac:dyDescent="0.45">
      <c r="B16957">
        <v>2011</v>
      </c>
      <c r="C16957">
        <v>2011</v>
      </c>
      <c r="D16957" s="1" t="s">
        <v>44</v>
      </c>
      <c r="E16957" s="1" t="s">
        <v>45</v>
      </c>
      <c r="F16957" s="1" t="s">
        <v>184</v>
      </c>
      <c r="G16957" s="1" t="s">
        <v>183</v>
      </c>
      <c r="H16957">
        <v>648</v>
      </c>
      <c r="I16957">
        <v>40627954</v>
      </c>
      <c r="J16957">
        <v>1.6</v>
      </c>
      <c r="K16957" s="2" t="b">
        <f t="shared" si="528"/>
        <v>0</v>
      </c>
      <c r="L16957" s="2" t="str">
        <f t="shared" si="529"/>
        <v>201135-44 yearsGR113-100</v>
      </c>
    </row>
    <row r="16958" spans="2:12" x14ac:dyDescent="0.45">
      <c r="B16958">
        <v>2011</v>
      </c>
      <c r="C16958">
        <v>2011</v>
      </c>
      <c r="D16958" s="1" t="s">
        <v>44</v>
      </c>
      <c r="E16958" s="1" t="s">
        <v>45</v>
      </c>
      <c r="F16958" s="1" t="s">
        <v>270</v>
      </c>
      <c r="G16958" s="1" t="s">
        <v>269</v>
      </c>
      <c r="H16958">
        <v>2</v>
      </c>
      <c r="I16958">
        <v>40627954</v>
      </c>
      <c r="J16958" t="s">
        <v>22</v>
      </c>
      <c r="K16958" s="2" t="b">
        <f t="shared" si="528"/>
        <v>0</v>
      </c>
      <c r="L16958" s="2" t="str">
        <f t="shared" si="529"/>
        <v>201135-44 yearsGR113-101</v>
      </c>
    </row>
    <row r="16959" spans="2:12" x14ac:dyDescent="0.45">
      <c r="B16959">
        <v>2011</v>
      </c>
      <c r="C16959">
        <v>2011</v>
      </c>
      <c r="D16959" s="1" t="s">
        <v>44</v>
      </c>
      <c r="E16959" s="1" t="s">
        <v>45</v>
      </c>
      <c r="F16959" s="1" t="s">
        <v>268</v>
      </c>
      <c r="G16959" s="1" t="s">
        <v>267</v>
      </c>
      <c r="H16959">
        <v>27</v>
      </c>
      <c r="I16959">
        <v>40627954</v>
      </c>
      <c r="J16959">
        <v>0.1</v>
      </c>
      <c r="K16959" s="2" t="b">
        <f t="shared" si="528"/>
        <v>1</v>
      </c>
      <c r="L16959" s="2" t="str">
        <f t="shared" si="529"/>
        <v>201135-44 yearsGR113-102</v>
      </c>
    </row>
    <row r="16960" spans="2:12" x14ac:dyDescent="0.45">
      <c r="B16960">
        <v>2011</v>
      </c>
      <c r="C16960">
        <v>2011</v>
      </c>
      <c r="D16960" s="1" t="s">
        <v>44</v>
      </c>
      <c r="E16960" s="1" t="s">
        <v>45</v>
      </c>
      <c r="F16960" s="1" t="s">
        <v>264</v>
      </c>
      <c r="G16960" s="1" t="s">
        <v>263</v>
      </c>
      <c r="H16960">
        <v>8</v>
      </c>
      <c r="I16960">
        <v>40627954</v>
      </c>
      <c r="J16960" t="s">
        <v>22</v>
      </c>
      <c r="K16960" s="2" t="b">
        <f t="shared" si="528"/>
        <v>1</v>
      </c>
      <c r="L16960" s="2" t="str">
        <f t="shared" si="529"/>
        <v>201135-44 yearsGR113-104</v>
      </c>
    </row>
    <row r="16961" spans="2:12" x14ac:dyDescent="0.45">
      <c r="B16961">
        <v>2011</v>
      </c>
      <c r="C16961">
        <v>2011</v>
      </c>
      <c r="D16961" s="1" t="s">
        <v>44</v>
      </c>
      <c r="E16961" s="1" t="s">
        <v>45</v>
      </c>
      <c r="F16961" s="1" t="s">
        <v>410</v>
      </c>
      <c r="G16961" s="1" t="s">
        <v>409</v>
      </c>
      <c r="H16961">
        <v>260</v>
      </c>
      <c r="I16961">
        <v>40627954</v>
      </c>
      <c r="J16961">
        <v>0.6</v>
      </c>
      <c r="K16961" s="2" t="b">
        <f t="shared" si="528"/>
        <v>1</v>
      </c>
      <c r="L16961" s="2" t="str">
        <f t="shared" si="529"/>
        <v>201135-44 yearsGR113-105</v>
      </c>
    </row>
    <row r="16962" spans="2:12" x14ac:dyDescent="0.45">
      <c r="B16962">
        <v>2011</v>
      </c>
      <c r="C16962">
        <v>2011</v>
      </c>
      <c r="D16962" s="1" t="s">
        <v>44</v>
      </c>
      <c r="E16962" s="1" t="s">
        <v>45</v>
      </c>
      <c r="F16962" s="1" t="s">
        <v>416</v>
      </c>
      <c r="G16962" s="1" t="s">
        <v>415</v>
      </c>
      <c r="H16962">
        <v>7</v>
      </c>
      <c r="I16962">
        <v>40627954</v>
      </c>
      <c r="J16962" t="s">
        <v>22</v>
      </c>
      <c r="K16962" s="2" t="b">
        <f t="shared" si="528"/>
        <v>0</v>
      </c>
      <c r="L16962" s="2" t="str">
        <f t="shared" si="529"/>
        <v>201135-44 yearsGR113-106</v>
      </c>
    </row>
    <row r="16963" spans="2:12" x14ac:dyDescent="0.45">
      <c r="B16963">
        <v>2011</v>
      </c>
      <c r="C16963">
        <v>2011</v>
      </c>
      <c r="D16963" s="1" t="s">
        <v>44</v>
      </c>
      <c r="E16963" s="1" t="s">
        <v>45</v>
      </c>
      <c r="F16963" s="1" t="s">
        <v>408</v>
      </c>
      <c r="G16963" s="1" t="s">
        <v>407</v>
      </c>
      <c r="H16963">
        <v>253</v>
      </c>
      <c r="I16963">
        <v>40627954</v>
      </c>
      <c r="J16963">
        <v>0.6</v>
      </c>
      <c r="K16963" s="2" t="b">
        <f t="shared" ref="K16963:K17026" si="530">LEFT(F16963,1)="#"</f>
        <v>0</v>
      </c>
      <c r="L16963" s="2" t="str">
        <f t="shared" ref="L16963:L17026" si="531">C16963&amp;D16963&amp;G16963</f>
        <v>201135-44 yearsGR113-107</v>
      </c>
    </row>
    <row r="16964" spans="2:12" x14ac:dyDescent="0.45">
      <c r="B16964">
        <v>2011</v>
      </c>
      <c r="C16964">
        <v>2011</v>
      </c>
      <c r="D16964" s="1" t="s">
        <v>44</v>
      </c>
      <c r="E16964" s="1" t="s">
        <v>45</v>
      </c>
      <c r="F16964" s="1" t="s">
        <v>182</v>
      </c>
      <c r="G16964" s="1" t="s">
        <v>181</v>
      </c>
      <c r="H16964">
        <v>7</v>
      </c>
      <c r="I16964">
        <v>40627954</v>
      </c>
      <c r="J16964" t="s">
        <v>22</v>
      </c>
      <c r="K16964" s="2" t="b">
        <f t="shared" si="530"/>
        <v>1</v>
      </c>
      <c r="L16964" s="2" t="str">
        <f t="shared" si="531"/>
        <v>201135-44 yearsGR113-108</v>
      </c>
    </row>
    <row r="16965" spans="2:12" x14ac:dyDescent="0.45">
      <c r="B16965">
        <v>2011</v>
      </c>
      <c r="C16965">
        <v>2011</v>
      </c>
      <c r="D16965" s="1" t="s">
        <v>44</v>
      </c>
      <c r="E16965" s="1" t="s">
        <v>45</v>
      </c>
      <c r="F16965" s="1" t="s">
        <v>262</v>
      </c>
      <c r="G16965" s="1" t="s">
        <v>261</v>
      </c>
      <c r="H16965">
        <v>419</v>
      </c>
      <c r="I16965">
        <v>40627954</v>
      </c>
      <c r="J16965">
        <v>1</v>
      </c>
      <c r="K16965" s="2" t="b">
        <f t="shared" si="530"/>
        <v>1</v>
      </c>
      <c r="L16965" s="2" t="str">
        <f t="shared" si="531"/>
        <v>201135-44 yearsGR113-109</v>
      </c>
    </row>
    <row r="16966" spans="2:12" x14ac:dyDescent="0.45">
      <c r="B16966">
        <v>2011</v>
      </c>
      <c r="C16966">
        <v>2011</v>
      </c>
      <c r="D16966" s="1" t="s">
        <v>44</v>
      </c>
      <c r="E16966" s="1" t="s">
        <v>45</v>
      </c>
      <c r="F16966" s="1" t="s">
        <v>180</v>
      </c>
      <c r="G16966" s="1" t="s">
        <v>179</v>
      </c>
      <c r="H16966">
        <v>1112</v>
      </c>
      <c r="I16966">
        <v>40627954</v>
      </c>
      <c r="J16966">
        <v>2.7</v>
      </c>
      <c r="K16966" s="2" t="b">
        <f t="shared" si="530"/>
        <v>0</v>
      </c>
      <c r="L16966" s="2" t="str">
        <f t="shared" si="531"/>
        <v>201135-44 yearsGR113-110</v>
      </c>
    </row>
    <row r="16967" spans="2:12" x14ac:dyDescent="0.45">
      <c r="B16967">
        <v>2011</v>
      </c>
      <c r="C16967">
        <v>2011</v>
      </c>
      <c r="D16967" s="1" t="s">
        <v>44</v>
      </c>
      <c r="E16967" s="1" t="s">
        <v>45</v>
      </c>
      <c r="F16967" s="1" t="s">
        <v>178</v>
      </c>
      <c r="G16967" s="1" t="s">
        <v>177</v>
      </c>
      <c r="H16967">
        <v>6488</v>
      </c>
      <c r="I16967">
        <v>40627954</v>
      </c>
      <c r="J16967">
        <v>16</v>
      </c>
      <c r="K16967" s="2" t="b">
        <f t="shared" si="530"/>
        <v>0</v>
      </c>
      <c r="L16967" s="2" t="str">
        <f t="shared" si="531"/>
        <v>201135-44 yearsGR113-111</v>
      </c>
    </row>
    <row r="16968" spans="2:12" x14ac:dyDescent="0.45">
      <c r="B16968">
        <v>2011</v>
      </c>
      <c r="C16968">
        <v>2011</v>
      </c>
      <c r="D16968" s="1" t="s">
        <v>44</v>
      </c>
      <c r="E16968" s="1" t="s">
        <v>45</v>
      </c>
      <c r="F16968" s="1" t="s">
        <v>176</v>
      </c>
      <c r="G16968" s="1" t="s">
        <v>175</v>
      </c>
      <c r="H16968">
        <v>15230</v>
      </c>
      <c r="I16968">
        <v>40627954</v>
      </c>
      <c r="J16968">
        <v>37.5</v>
      </c>
      <c r="K16968" s="2" t="b">
        <f t="shared" si="530"/>
        <v>1</v>
      </c>
      <c r="L16968" s="2" t="str">
        <f t="shared" si="531"/>
        <v>201135-44 yearsGR113-112</v>
      </c>
    </row>
    <row r="16969" spans="2:12" x14ac:dyDescent="0.45">
      <c r="B16969">
        <v>2011</v>
      </c>
      <c r="C16969">
        <v>2011</v>
      </c>
      <c r="D16969" s="1" t="s">
        <v>44</v>
      </c>
      <c r="E16969" s="1" t="s">
        <v>45</v>
      </c>
      <c r="F16969" s="1" t="s">
        <v>174</v>
      </c>
      <c r="G16969" s="1" t="s">
        <v>173</v>
      </c>
      <c r="H16969">
        <v>4961</v>
      </c>
      <c r="I16969">
        <v>40627954</v>
      </c>
      <c r="J16969">
        <v>12.2</v>
      </c>
      <c r="K16969" s="2" t="b">
        <f t="shared" si="530"/>
        <v>0</v>
      </c>
      <c r="L16969" s="2" t="str">
        <f t="shared" si="531"/>
        <v>201135-44 yearsGR113-113</v>
      </c>
    </row>
    <row r="16970" spans="2:12" x14ac:dyDescent="0.45">
      <c r="B16970">
        <v>2011</v>
      </c>
      <c r="C16970">
        <v>2011</v>
      </c>
      <c r="D16970" s="1" t="s">
        <v>44</v>
      </c>
      <c r="E16970" s="1" t="s">
        <v>45</v>
      </c>
      <c r="F16970" s="1" t="s">
        <v>172</v>
      </c>
      <c r="G16970" s="1" t="s">
        <v>171</v>
      </c>
      <c r="H16970">
        <v>4610</v>
      </c>
      <c r="I16970">
        <v>40627954</v>
      </c>
      <c r="J16970">
        <v>11.3</v>
      </c>
      <c r="K16970" s="2" t="b">
        <f t="shared" si="530"/>
        <v>0</v>
      </c>
      <c r="L16970" s="2" t="str">
        <f t="shared" si="531"/>
        <v>201135-44 yearsGR113-114</v>
      </c>
    </row>
    <row r="16971" spans="2:12" x14ac:dyDescent="0.45">
      <c r="B16971">
        <v>2011</v>
      </c>
      <c r="C16971">
        <v>2011</v>
      </c>
      <c r="D16971" s="1" t="s">
        <v>44</v>
      </c>
      <c r="E16971" s="1" t="s">
        <v>45</v>
      </c>
      <c r="F16971" s="1" t="s">
        <v>260</v>
      </c>
      <c r="G16971" s="1" t="s">
        <v>259</v>
      </c>
      <c r="H16971">
        <v>116</v>
      </c>
      <c r="I16971">
        <v>40627954</v>
      </c>
      <c r="J16971">
        <v>0.3</v>
      </c>
      <c r="K16971" s="2" t="b">
        <f t="shared" si="530"/>
        <v>0</v>
      </c>
      <c r="L16971" s="2" t="str">
        <f t="shared" si="531"/>
        <v>201135-44 yearsGR113-115</v>
      </c>
    </row>
    <row r="16972" spans="2:12" x14ac:dyDescent="0.45">
      <c r="B16972">
        <v>2011</v>
      </c>
      <c r="C16972">
        <v>2011</v>
      </c>
      <c r="D16972" s="1" t="s">
        <v>44</v>
      </c>
      <c r="E16972" s="1" t="s">
        <v>45</v>
      </c>
      <c r="F16972" s="1" t="s">
        <v>258</v>
      </c>
      <c r="G16972" s="1" t="s">
        <v>257</v>
      </c>
      <c r="H16972">
        <v>235</v>
      </c>
      <c r="I16972">
        <v>40627954</v>
      </c>
      <c r="J16972">
        <v>0.6</v>
      </c>
      <c r="K16972" s="2" t="b">
        <f t="shared" si="530"/>
        <v>0</v>
      </c>
      <c r="L16972" s="2" t="str">
        <f t="shared" si="531"/>
        <v>201135-44 yearsGR113-116</v>
      </c>
    </row>
    <row r="16973" spans="2:12" x14ac:dyDescent="0.45">
      <c r="B16973">
        <v>2011</v>
      </c>
      <c r="C16973">
        <v>2011</v>
      </c>
      <c r="D16973" s="1" t="s">
        <v>44</v>
      </c>
      <c r="E16973" s="1" t="s">
        <v>45</v>
      </c>
      <c r="F16973" s="1" t="s">
        <v>170</v>
      </c>
      <c r="G16973" s="1" t="s">
        <v>169</v>
      </c>
      <c r="H16973">
        <v>10269</v>
      </c>
      <c r="I16973">
        <v>40627954</v>
      </c>
      <c r="J16973">
        <v>25.3</v>
      </c>
      <c r="K16973" s="2" t="b">
        <f t="shared" si="530"/>
        <v>0</v>
      </c>
      <c r="L16973" s="2" t="str">
        <f t="shared" si="531"/>
        <v>201135-44 yearsGR113-117</v>
      </c>
    </row>
    <row r="16974" spans="2:12" x14ac:dyDescent="0.45">
      <c r="B16974">
        <v>2011</v>
      </c>
      <c r="C16974">
        <v>2011</v>
      </c>
      <c r="D16974" s="1" t="s">
        <v>44</v>
      </c>
      <c r="E16974" s="1" t="s">
        <v>45</v>
      </c>
      <c r="F16974" s="1" t="s">
        <v>168</v>
      </c>
      <c r="G16974" s="1" t="s">
        <v>167</v>
      </c>
      <c r="H16974">
        <v>524</v>
      </c>
      <c r="I16974">
        <v>40627954</v>
      </c>
      <c r="J16974">
        <v>1.3</v>
      </c>
      <c r="K16974" s="2" t="b">
        <f t="shared" si="530"/>
        <v>0</v>
      </c>
      <c r="L16974" s="2" t="str">
        <f t="shared" si="531"/>
        <v>201135-44 yearsGR113-118</v>
      </c>
    </row>
    <row r="16975" spans="2:12" x14ac:dyDescent="0.45">
      <c r="B16975">
        <v>2011</v>
      </c>
      <c r="C16975">
        <v>2011</v>
      </c>
      <c r="D16975" s="1" t="s">
        <v>44</v>
      </c>
      <c r="E16975" s="1" t="s">
        <v>45</v>
      </c>
      <c r="F16975" s="1" t="s">
        <v>256</v>
      </c>
      <c r="G16975" s="1" t="s">
        <v>255</v>
      </c>
      <c r="H16975">
        <v>66</v>
      </c>
      <c r="I16975">
        <v>40627954</v>
      </c>
      <c r="J16975">
        <v>0.2</v>
      </c>
      <c r="K16975" s="2" t="b">
        <f t="shared" si="530"/>
        <v>0</v>
      </c>
      <c r="L16975" s="2" t="str">
        <f t="shared" si="531"/>
        <v>201135-44 yearsGR113-119</v>
      </c>
    </row>
    <row r="16976" spans="2:12" x14ac:dyDescent="0.45">
      <c r="B16976">
        <v>2011</v>
      </c>
      <c r="C16976">
        <v>2011</v>
      </c>
      <c r="D16976" s="1" t="s">
        <v>44</v>
      </c>
      <c r="E16976" s="1" t="s">
        <v>45</v>
      </c>
      <c r="F16976" s="1" t="s">
        <v>166</v>
      </c>
      <c r="G16976" s="1" t="s">
        <v>165</v>
      </c>
      <c r="H16976">
        <v>414</v>
      </c>
      <c r="I16976">
        <v>40627954</v>
      </c>
      <c r="J16976">
        <v>1</v>
      </c>
      <c r="K16976" s="2" t="b">
        <f t="shared" si="530"/>
        <v>0</v>
      </c>
      <c r="L16976" s="2" t="str">
        <f t="shared" si="531"/>
        <v>201135-44 yearsGR113-120</v>
      </c>
    </row>
    <row r="16977" spans="2:12" x14ac:dyDescent="0.45">
      <c r="B16977">
        <v>2011</v>
      </c>
      <c r="C16977">
        <v>2011</v>
      </c>
      <c r="D16977" s="1" t="s">
        <v>44</v>
      </c>
      <c r="E16977" s="1" t="s">
        <v>45</v>
      </c>
      <c r="F16977" s="1" t="s">
        <v>254</v>
      </c>
      <c r="G16977" s="1" t="s">
        <v>253</v>
      </c>
      <c r="H16977">
        <v>200</v>
      </c>
      <c r="I16977">
        <v>40627954</v>
      </c>
      <c r="J16977">
        <v>0.5</v>
      </c>
      <c r="K16977" s="2" t="b">
        <f t="shared" si="530"/>
        <v>0</v>
      </c>
      <c r="L16977" s="2" t="str">
        <f t="shared" si="531"/>
        <v>201135-44 yearsGR113-121</v>
      </c>
    </row>
    <row r="16978" spans="2:12" x14ac:dyDescent="0.45">
      <c r="B16978">
        <v>2011</v>
      </c>
      <c r="C16978">
        <v>2011</v>
      </c>
      <c r="D16978" s="1" t="s">
        <v>44</v>
      </c>
      <c r="E16978" s="1" t="s">
        <v>45</v>
      </c>
      <c r="F16978" s="1" t="s">
        <v>164</v>
      </c>
      <c r="G16978" s="1" t="s">
        <v>163</v>
      </c>
      <c r="H16978">
        <v>8075</v>
      </c>
      <c r="I16978">
        <v>40627954</v>
      </c>
      <c r="J16978">
        <v>19.899999999999999</v>
      </c>
      <c r="K16978" s="2" t="b">
        <f t="shared" si="530"/>
        <v>0</v>
      </c>
      <c r="L16978" s="2" t="str">
        <f t="shared" si="531"/>
        <v>201135-44 yearsGR113-122</v>
      </c>
    </row>
    <row r="16979" spans="2:12" x14ac:dyDescent="0.45">
      <c r="B16979">
        <v>2011</v>
      </c>
      <c r="C16979">
        <v>2011</v>
      </c>
      <c r="D16979" s="1" t="s">
        <v>44</v>
      </c>
      <c r="E16979" s="1" t="s">
        <v>45</v>
      </c>
      <c r="F16979" s="1" t="s">
        <v>252</v>
      </c>
      <c r="G16979" s="1" t="s">
        <v>251</v>
      </c>
      <c r="H16979">
        <v>990</v>
      </c>
      <c r="I16979">
        <v>40627954</v>
      </c>
      <c r="J16979">
        <v>2.4</v>
      </c>
      <c r="K16979" s="2" t="b">
        <f t="shared" si="530"/>
        <v>0</v>
      </c>
      <c r="L16979" s="2" t="str">
        <f t="shared" si="531"/>
        <v>201135-44 yearsGR113-123</v>
      </c>
    </row>
    <row r="16980" spans="2:12" x14ac:dyDescent="0.45">
      <c r="B16980">
        <v>2011</v>
      </c>
      <c r="C16980">
        <v>2011</v>
      </c>
      <c r="D16980" s="1" t="s">
        <v>44</v>
      </c>
      <c r="E16980" s="1" t="s">
        <v>45</v>
      </c>
      <c r="F16980" s="1" t="s">
        <v>162</v>
      </c>
      <c r="G16980" s="1" t="s">
        <v>161</v>
      </c>
      <c r="H16980">
        <v>6599</v>
      </c>
      <c r="I16980">
        <v>40627954</v>
      </c>
      <c r="J16980">
        <v>16.2</v>
      </c>
      <c r="K16980" s="2" t="b">
        <f t="shared" si="530"/>
        <v>1</v>
      </c>
      <c r="L16980" s="2" t="str">
        <f t="shared" si="531"/>
        <v>201135-44 yearsGR113-124</v>
      </c>
    </row>
    <row r="16981" spans="2:12" x14ac:dyDescent="0.45">
      <c r="B16981">
        <v>2011</v>
      </c>
      <c r="C16981">
        <v>2011</v>
      </c>
      <c r="D16981" s="1" t="s">
        <v>44</v>
      </c>
      <c r="E16981" s="1" t="s">
        <v>45</v>
      </c>
      <c r="F16981" s="1" t="s">
        <v>250</v>
      </c>
      <c r="G16981" s="1" t="s">
        <v>249</v>
      </c>
      <c r="H16981">
        <v>2837</v>
      </c>
      <c r="I16981">
        <v>40627954</v>
      </c>
      <c r="J16981">
        <v>7</v>
      </c>
      <c r="K16981" s="2" t="b">
        <f t="shared" si="530"/>
        <v>0</v>
      </c>
      <c r="L16981" s="2" t="str">
        <f t="shared" si="531"/>
        <v>201135-44 yearsGR113-125</v>
      </c>
    </row>
    <row r="16982" spans="2:12" x14ac:dyDescent="0.45">
      <c r="B16982">
        <v>2011</v>
      </c>
      <c r="C16982">
        <v>2011</v>
      </c>
      <c r="D16982" s="1" t="s">
        <v>44</v>
      </c>
      <c r="E16982" s="1" t="s">
        <v>45</v>
      </c>
      <c r="F16982" s="1" t="s">
        <v>160</v>
      </c>
      <c r="G16982" s="1" t="s">
        <v>159</v>
      </c>
      <c r="H16982">
        <v>3762</v>
      </c>
      <c r="I16982">
        <v>40627954</v>
      </c>
      <c r="J16982">
        <v>9.3000000000000007</v>
      </c>
      <c r="K16982" s="2" t="b">
        <f t="shared" si="530"/>
        <v>0</v>
      </c>
      <c r="L16982" s="2" t="str">
        <f t="shared" si="531"/>
        <v>201135-44 yearsGR113-126</v>
      </c>
    </row>
    <row r="16983" spans="2:12" x14ac:dyDescent="0.45">
      <c r="B16983">
        <v>2011</v>
      </c>
      <c r="C16983">
        <v>2011</v>
      </c>
      <c r="D16983" s="1" t="s">
        <v>44</v>
      </c>
      <c r="E16983" s="1" t="s">
        <v>45</v>
      </c>
      <c r="F16983" s="1" t="s">
        <v>158</v>
      </c>
      <c r="G16983" s="1" t="s">
        <v>157</v>
      </c>
      <c r="H16983">
        <v>2519</v>
      </c>
      <c r="I16983">
        <v>40627954</v>
      </c>
      <c r="J16983">
        <v>6.2</v>
      </c>
      <c r="K16983" s="2" t="b">
        <f t="shared" si="530"/>
        <v>1</v>
      </c>
      <c r="L16983" s="2" t="str">
        <f t="shared" si="531"/>
        <v>201135-44 yearsGR113-127</v>
      </c>
    </row>
    <row r="16984" spans="2:12" x14ac:dyDescent="0.45">
      <c r="B16984">
        <v>2011</v>
      </c>
      <c r="C16984">
        <v>2011</v>
      </c>
      <c r="D16984" s="1" t="s">
        <v>44</v>
      </c>
      <c r="E16984" s="1" t="s">
        <v>45</v>
      </c>
      <c r="F16984" s="1" t="s">
        <v>156</v>
      </c>
      <c r="G16984" s="1" t="s">
        <v>155</v>
      </c>
      <c r="H16984">
        <v>1718</v>
      </c>
      <c r="I16984">
        <v>40627954</v>
      </c>
      <c r="J16984">
        <v>4.2</v>
      </c>
      <c r="K16984" s="2" t="b">
        <f t="shared" si="530"/>
        <v>0</v>
      </c>
      <c r="L16984" s="2" t="str">
        <f t="shared" si="531"/>
        <v>201135-44 yearsGR113-128</v>
      </c>
    </row>
    <row r="16985" spans="2:12" x14ac:dyDescent="0.45">
      <c r="B16985">
        <v>2011</v>
      </c>
      <c r="C16985">
        <v>2011</v>
      </c>
      <c r="D16985" s="1" t="s">
        <v>44</v>
      </c>
      <c r="E16985" s="1" t="s">
        <v>45</v>
      </c>
      <c r="F16985" s="1" t="s">
        <v>154</v>
      </c>
      <c r="G16985" s="1" t="s">
        <v>153</v>
      </c>
      <c r="H16985">
        <v>801</v>
      </c>
      <c r="I16985">
        <v>40627954</v>
      </c>
      <c r="J16985">
        <v>2</v>
      </c>
      <c r="K16985" s="2" t="b">
        <f t="shared" si="530"/>
        <v>0</v>
      </c>
      <c r="L16985" s="2" t="str">
        <f t="shared" si="531"/>
        <v>201135-44 yearsGR113-129</v>
      </c>
    </row>
    <row r="16986" spans="2:12" x14ac:dyDescent="0.45">
      <c r="B16986">
        <v>2011</v>
      </c>
      <c r="C16986">
        <v>2011</v>
      </c>
      <c r="D16986" s="1" t="s">
        <v>44</v>
      </c>
      <c r="E16986" s="1" t="s">
        <v>45</v>
      </c>
      <c r="F16986" s="1" t="s">
        <v>406</v>
      </c>
      <c r="G16986" s="1" t="s">
        <v>405</v>
      </c>
      <c r="H16986">
        <v>98</v>
      </c>
      <c r="I16986">
        <v>40627954</v>
      </c>
      <c r="J16986">
        <v>0.2</v>
      </c>
      <c r="K16986" s="2" t="b">
        <f t="shared" si="530"/>
        <v>1</v>
      </c>
      <c r="L16986" s="2" t="str">
        <f t="shared" si="531"/>
        <v>201135-44 yearsGR113-130</v>
      </c>
    </row>
    <row r="16987" spans="2:12" x14ac:dyDescent="0.45">
      <c r="B16987">
        <v>2011</v>
      </c>
      <c r="C16987">
        <v>2011</v>
      </c>
      <c r="D16987" s="1" t="s">
        <v>44</v>
      </c>
      <c r="E16987" s="1" t="s">
        <v>45</v>
      </c>
      <c r="F16987" s="1" t="s">
        <v>152</v>
      </c>
      <c r="G16987" s="1" t="s">
        <v>151</v>
      </c>
      <c r="H16987">
        <v>892</v>
      </c>
      <c r="I16987">
        <v>40627954</v>
      </c>
      <c r="J16987">
        <v>2.2000000000000002</v>
      </c>
      <c r="K16987" s="2" t="b">
        <f t="shared" si="530"/>
        <v>0</v>
      </c>
      <c r="L16987" s="2" t="str">
        <f t="shared" si="531"/>
        <v>201135-44 yearsGR113-131</v>
      </c>
    </row>
    <row r="16988" spans="2:12" x14ac:dyDescent="0.45">
      <c r="B16988">
        <v>2011</v>
      </c>
      <c r="C16988">
        <v>2011</v>
      </c>
      <c r="D16988" s="1" t="s">
        <v>44</v>
      </c>
      <c r="E16988" s="1" t="s">
        <v>45</v>
      </c>
      <c r="F16988" s="1" t="s">
        <v>248</v>
      </c>
      <c r="G16988" s="1" t="s">
        <v>247</v>
      </c>
      <c r="H16988">
        <v>39</v>
      </c>
      <c r="I16988">
        <v>40627954</v>
      </c>
      <c r="J16988">
        <v>0.1</v>
      </c>
      <c r="K16988" s="2" t="b">
        <f t="shared" si="530"/>
        <v>0</v>
      </c>
      <c r="L16988" s="2" t="str">
        <f t="shared" si="531"/>
        <v>201135-44 yearsGR113-132</v>
      </c>
    </row>
    <row r="16989" spans="2:12" x14ac:dyDescent="0.45">
      <c r="B16989">
        <v>2011</v>
      </c>
      <c r="C16989">
        <v>2011</v>
      </c>
      <c r="D16989" s="1" t="s">
        <v>44</v>
      </c>
      <c r="E16989" s="1" t="s">
        <v>45</v>
      </c>
      <c r="F16989" s="1" t="s">
        <v>150</v>
      </c>
      <c r="G16989" s="1" t="s">
        <v>149</v>
      </c>
      <c r="H16989">
        <v>853</v>
      </c>
      <c r="I16989">
        <v>40627954</v>
      </c>
      <c r="J16989">
        <v>2.1</v>
      </c>
      <c r="K16989" s="2" t="b">
        <f t="shared" si="530"/>
        <v>0</v>
      </c>
      <c r="L16989" s="2" t="str">
        <f t="shared" si="531"/>
        <v>201135-44 yearsGR113-133</v>
      </c>
    </row>
    <row r="16990" spans="2:12" x14ac:dyDescent="0.45">
      <c r="B16990">
        <v>2011</v>
      </c>
      <c r="C16990">
        <v>2011</v>
      </c>
      <c r="D16990" s="1" t="s">
        <v>44</v>
      </c>
      <c r="E16990" s="1" t="s">
        <v>45</v>
      </c>
      <c r="F16990" s="1" t="s">
        <v>244</v>
      </c>
      <c r="G16990" s="1" t="s">
        <v>243</v>
      </c>
      <c r="H16990">
        <v>121</v>
      </c>
      <c r="I16990">
        <v>40627954</v>
      </c>
      <c r="J16990">
        <v>0.3</v>
      </c>
      <c r="K16990" s="2" t="b">
        <f t="shared" si="530"/>
        <v>1</v>
      </c>
      <c r="L16990" s="2" t="str">
        <f t="shared" si="531"/>
        <v>201135-44 yearsGR113-135</v>
      </c>
    </row>
    <row r="16991" spans="2:12" x14ac:dyDescent="0.45">
      <c r="B16991">
        <v>2011</v>
      </c>
      <c r="C16991">
        <v>2011</v>
      </c>
      <c r="D16991" s="1" t="s">
        <v>44</v>
      </c>
      <c r="E16991" s="1" t="s">
        <v>45</v>
      </c>
      <c r="F16991" s="1" t="s">
        <v>242</v>
      </c>
      <c r="G16991" s="1" t="s">
        <v>241</v>
      </c>
      <c r="H16991">
        <v>41</v>
      </c>
      <c r="I16991">
        <v>40627954</v>
      </c>
      <c r="J16991">
        <v>0.1</v>
      </c>
      <c r="K16991" s="2" t="b">
        <f t="shared" si="530"/>
        <v>1</v>
      </c>
      <c r="L16991" s="2" t="str">
        <f t="shared" si="531"/>
        <v>201135-44 yearsGR113-136</v>
      </c>
    </row>
    <row r="16992" spans="2:12" x14ac:dyDescent="0.45">
      <c r="B16992">
        <v>2011</v>
      </c>
      <c r="C16992">
        <v>2011</v>
      </c>
      <c r="D16992" s="1" t="s">
        <v>46</v>
      </c>
      <c r="E16992" s="1" t="s">
        <v>47</v>
      </c>
      <c r="F16992" s="1" t="s">
        <v>404</v>
      </c>
      <c r="G16992" s="1" t="s">
        <v>403</v>
      </c>
      <c r="H16992">
        <v>3</v>
      </c>
      <c r="I16992">
        <v>44718203</v>
      </c>
      <c r="J16992" t="s">
        <v>22</v>
      </c>
      <c r="K16992" s="2" t="b">
        <f t="shared" si="530"/>
        <v>1</v>
      </c>
      <c r="L16992" s="2" t="str">
        <f t="shared" si="531"/>
        <v>201145-54 yearsGR113-001</v>
      </c>
    </row>
    <row r="16993" spans="2:12" x14ac:dyDescent="0.45">
      <c r="B16993">
        <v>2011</v>
      </c>
      <c r="C16993">
        <v>2011</v>
      </c>
      <c r="D16993" s="1" t="s">
        <v>46</v>
      </c>
      <c r="E16993" s="1" t="s">
        <v>47</v>
      </c>
      <c r="F16993" s="1" t="s">
        <v>400</v>
      </c>
      <c r="G16993" s="1" t="s">
        <v>399</v>
      </c>
      <c r="H16993">
        <v>268</v>
      </c>
      <c r="I16993">
        <v>44718203</v>
      </c>
      <c r="J16993">
        <v>0.6</v>
      </c>
      <c r="K16993" s="2" t="b">
        <f t="shared" si="530"/>
        <v>0</v>
      </c>
      <c r="L16993" s="2" t="str">
        <f t="shared" si="531"/>
        <v>201145-54 yearsGR113-003</v>
      </c>
    </row>
    <row r="16994" spans="2:12" x14ac:dyDescent="0.45">
      <c r="B16994">
        <v>2011</v>
      </c>
      <c r="C16994">
        <v>2011</v>
      </c>
      <c r="D16994" s="1" t="s">
        <v>46</v>
      </c>
      <c r="E16994" s="1" t="s">
        <v>47</v>
      </c>
      <c r="F16994" s="1" t="s">
        <v>398</v>
      </c>
      <c r="G16994" s="1" t="s">
        <v>397</v>
      </c>
      <c r="H16994">
        <v>61</v>
      </c>
      <c r="I16994">
        <v>44718203</v>
      </c>
      <c r="J16994">
        <v>0.1</v>
      </c>
      <c r="K16994" s="2" t="b">
        <f t="shared" si="530"/>
        <v>1</v>
      </c>
      <c r="L16994" s="2" t="str">
        <f t="shared" si="531"/>
        <v>201145-54 yearsGR113-004</v>
      </c>
    </row>
    <row r="16995" spans="2:12" x14ac:dyDescent="0.45">
      <c r="B16995">
        <v>2011</v>
      </c>
      <c r="C16995">
        <v>2011</v>
      </c>
      <c r="D16995" s="1" t="s">
        <v>46</v>
      </c>
      <c r="E16995" s="1" t="s">
        <v>47</v>
      </c>
      <c r="F16995" s="1" t="s">
        <v>396</v>
      </c>
      <c r="G16995" s="1" t="s">
        <v>395</v>
      </c>
      <c r="H16995">
        <v>42</v>
      </c>
      <c r="I16995">
        <v>44718203</v>
      </c>
      <c r="J16995">
        <v>0.1</v>
      </c>
      <c r="K16995" s="2" t="b">
        <f t="shared" si="530"/>
        <v>0</v>
      </c>
      <c r="L16995" s="2" t="str">
        <f t="shared" si="531"/>
        <v>201145-54 yearsGR113-005</v>
      </c>
    </row>
    <row r="16996" spans="2:12" x14ac:dyDescent="0.45">
      <c r="B16996">
        <v>2011</v>
      </c>
      <c r="C16996">
        <v>2011</v>
      </c>
      <c r="D16996" s="1" t="s">
        <v>46</v>
      </c>
      <c r="E16996" s="1" t="s">
        <v>47</v>
      </c>
      <c r="F16996" s="1" t="s">
        <v>394</v>
      </c>
      <c r="G16996" s="1" t="s">
        <v>393</v>
      </c>
      <c r="H16996">
        <v>19</v>
      </c>
      <c r="I16996">
        <v>44718203</v>
      </c>
      <c r="J16996" t="s">
        <v>22</v>
      </c>
      <c r="K16996" s="2" t="b">
        <f t="shared" si="530"/>
        <v>0</v>
      </c>
      <c r="L16996" s="2" t="str">
        <f t="shared" si="531"/>
        <v>201145-54 yearsGR113-006</v>
      </c>
    </row>
    <row r="16997" spans="2:12" x14ac:dyDescent="0.45">
      <c r="B16997">
        <v>2011</v>
      </c>
      <c r="C16997">
        <v>2011</v>
      </c>
      <c r="D16997" s="1" t="s">
        <v>46</v>
      </c>
      <c r="E16997" s="1" t="s">
        <v>47</v>
      </c>
      <c r="F16997" s="1" t="s">
        <v>388</v>
      </c>
      <c r="G16997" s="1" t="s">
        <v>387</v>
      </c>
      <c r="H16997">
        <v>3</v>
      </c>
      <c r="I16997">
        <v>44718203</v>
      </c>
      <c r="J16997" t="s">
        <v>22</v>
      </c>
      <c r="K16997" s="2" t="b">
        <f t="shared" si="530"/>
        <v>1</v>
      </c>
      <c r="L16997" s="2" t="str">
        <f t="shared" si="531"/>
        <v>201145-54 yearsGR113-009</v>
      </c>
    </row>
    <row r="16998" spans="2:12" x14ac:dyDescent="0.45">
      <c r="B16998">
        <v>2011</v>
      </c>
      <c r="C16998">
        <v>2011</v>
      </c>
      <c r="D16998" s="1" t="s">
        <v>46</v>
      </c>
      <c r="E16998" s="1" t="s">
        <v>47</v>
      </c>
      <c r="F16998" s="1" t="s">
        <v>240</v>
      </c>
      <c r="G16998" s="1" t="s">
        <v>239</v>
      </c>
      <c r="H16998">
        <v>2461</v>
      </c>
      <c r="I16998">
        <v>44718203</v>
      </c>
      <c r="J16998">
        <v>5.5</v>
      </c>
      <c r="K16998" s="2" t="b">
        <f t="shared" si="530"/>
        <v>1</v>
      </c>
      <c r="L16998" s="2" t="str">
        <f t="shared" si="531"/>
        <v>201145-54 yearsGR113-010</v>
      </c>
    </row>
    <row r="16999" spans="2:12" x14ac:dyDescent="0.45">
      <c r="B16999">
        <v>2011</v>
      </c>
      <c r="C16999">
        <v>2011</v>
      </c>
      <c r="D16999" s="1" t="s">
        <v>46</v>
      </c>
      <c r="E16999" s="1" t="s">
        <v>47</v>
      </c>
      <c r="F16999" s="1" t="s">
        <v>386</v>
      </c>
      <c r="G16999" s="1" t="s">
        <v>385</v>
      </c>
      <c r="H16999">
        <v>7</v>
      </c>
      <c r="I16999">
        <v>44718203</v>
      </c>
      <c r="J16999" t="s">
        <v>22</v>
      </c>
      <c r="K16999" s="2" t="b">
        <f t="shared" si="530"/>
        <v>1</v>
      </c>
      <c r="L16999" s="2" t="str">
        <f t="shared" si="531"/>
        <v>201145-54 yearsGR113-011</v>
      </c>
    </row>
    <row r="17000" spans="2:12" x14ac:dyDescent="0.45">
      <c r="B17000">
        <v>2011</v>
      </c>
      <c r="C17000">
        <v>2011</v>
      </c>
      <c r="D17000" s="1" t="s">
        <v>46</v>
      </c>
      <c r="E17000" s="1" t="s">
        <v>47</v>
      </c>
      <c r="F17000" s="1" t="s">
        <v>384</v>
      </c>
      <c r="G17000" s="1" t="s">
        <v>383</v>
      </c>
      <c r="H17000">
        <v>2317</v>
      </c>
      <c r="I17000">
        <v>44718203</v>
      </c>
      <c r="J17000">
        <v>5.2</v>
      </c>
      <c r="K17000" s="2" t="b">
        <f t="shared" si="530"/>
        <v>1</v>
      </c>
      <c r="L17000" s="2" t="str">
        <f t="shared" si="531"/>
        <v>201145-54 yearsGR113-015</v>
      </c>
    </row>
    <row r="17001" spans="2:12" x14ac:dyDescent="0.45">
      <c r="B17001">
        <v>2011</v>
      </c>
      <c r="C17001">
        <v>2011</v>
      </c>
      <c r="D17001" s="1" t="s">
        <v>46</v>
      </c>
      <c r="E17001" s="1" t="s">
        <v>47</v>
      </c>
      <c r="F17001" s="1" t="s">
        <v>382</v>
      </c>
      <c r="G17001" s="1" t="s">
        <v>381</v>
      </c>
      <c r="H17001">
        <v>2781</v>
      </c>
      <c r="I17001">
        <v>44718203</v>
      </c>
      <c r="J17001">
        <v>6.2</v>
      </c>
      <c r="K17001" s="2" t="b">
        <f t="shared" si="530"/>
        <v>1</v>
      </c>
      <c r="L17001" s="2" t="str">
        <f t="shared" si="531"/>
        <v>201145-54 yearsGR113-016</v>
      </c>
    </row>
    <row r="17002" spans="2:12" x14ac:dyDescent="0.45">
      <c r="B17002">
        <v>2011</v>
      </c>
      <c r="C17002">
        <v>2011</v>
      </c>
      <c r="D17002" s="1" t="s">
        <v>46</v>
      </c>
      <c r="E17002" s="1" t="s">
        <v>47</v>
      </c>
      <c r="F17002" s="1" t="s">
        <v>238</v>
      </c>
      <c r="G17002" s="1" t="s">
        <v>237</v>
      </c>
      <c r="H17002">
        <v>470</v>
      </c>
      <c r="I17002">
        <v>44718203</v>
      </c>
      <c r="J17002">
        <v>1.1000000000000001</v>
      </c>
      <c r="K17002" s="2" t="b">
        <f t="shared" si="530"/>
        <v>0</v>
      </c>
      <c r="L17002" s="2" t="str">
        <f t="shared" si="531"/>
        <v>201145-54 yearsGR113-018</v>
      </c>
    </row>
    <row r="17003" spans="2:12" x14ac:dyDescent="0.45">
      <c r="B17003">
        <v>2011</v>
      </c>
      <c r="C17003">
        <v>2011</v>
      </c>
      <c r="D17003" s="1" t="s">
        <v>46</v>
      </c>
      <c r="E17003" s="1" t="s">
        <v>47</v>
      </c>
      <c r="F17003" s="1" t="s">
        <v>236</v>
      </c>
      <c r="G17003" s="1" t="s">
        <v>235</v>
      </c>
      <c r="H17003">
        <v>48897</v>
      </c>
      <c r="I17003">
        <v>44718203</v>
      </c>
      <c r="J17003">
        <v>109.3</v>
      </c>
      <c r="K17003" s="2" t="b">
        <f t="shared" si="530"/>
        <v>1</v>
      </c>
      <c r="L17003" s="2" t="str">
        <f t="shared" si="531"/>
        <v>201145-54 yearsGR113-019</v>
      </c>
    </row>
    <row r="17004" spans="2:12" x14ac:dyDescent="0.45">
      <c r="B17004">
        <v>2011</v>
      </c>
      <c r="C17004">
        <v>2011</v>
      </c>
      <c r="D17004" s="1" t="s">
        <v>46</v>
      </c>
      <c r="E17004" s="1" t="s">
        <v>47</v>
      </c>
      <c r="F17004" s="1" t="s">
        <v>380</v>
      </c>
      <c r="G17004" s="1" t="s">
        <v>379</v>
      </c>
      <c r="H17004">
        <v>1151</v>
      </c>
      <c r="I17004">
        <v>44718203</v>
      </c>
      <c r="J17004">
        <v>2.6</v>
      </c>
      <c r="K17004" s="2" t="b">
        <f t="shared" si="530"/>
        <v>0</v>
      </c>
      <c r="L17004" s="2" t="str">
        <f t="shared" si="531"/>
        <v>201145-54 yearsGR113-020</v>
      </c>
    </row>
    <row r="17005" spans="2:12" x14ac:dyDescent="0.45">
      <c r="B17005">
        <v>2011</v>
      </c>
      <c r="C17005">
        <v>2011</v>
      </c>
      <c r="D17005" s="1" t="s">
        <v>46</v>
      </c>
      <c r="E17005" s="1" t="s">
        <v>47</v>
      </c>
      <c r="F17005" s="1" t="s">
        <v>378</v>
      </c>
      <c r="G17005" s="1" t="s">
        <v>377</v>
      </c>
      <c r="H17005">
        <v>1479</v>
      </c>
      <c r="I17005">
        <v>44718203</v>
      </c>
      <c r="J17005">
        <v>3.3</v>
      </c>
      <c r="K17005" s="2" t="b">
        <f t="shared" si="530"/>
        <v>0</v>
      </c>
      <c r="L17005" s="2" t="str">
        <f t="shared" si="531"/>
        <v>201145-54 yearsGR113-021</v>
      </c>
    </row>
    <row r="17006" spans="2:12" x14ac:dyDescent="0.45">
      <c r="B17006">
        <v>2011</v>
      </c>
      <c r="C17006">
        <v>2011</v>
      </c>
      <c r="D17006" s="1" t="s">
        <v>46</v>
      </c>
      <c r="E17006" s="1" t="s">
        <v>47</v>
      </c>
      <c r="F17006" s="1" t="s">
        <v>376</v>
      </c>
      <c r="G17006" s="1" t="s">
        <v>375</v>
      </c>
      <c r="H17006">
        <v>1119</v>
      </c>
      <c r="I17006">
        <v>44718203</v>
      </c>
      <c r="J17006">
        <v>2.5</v>
      </c>
      <c r="K17006" s="2" t="b">
        <f t="shared" si="530"/>
        <v>0</v>
      </c>
      <c r="L17006" s="2" t="str">
        <f t="shared" si="531"/>
        <v>201145-54 yearsGR113-022</v>
      </c>
    </row>
    <row r="17007" spans="2:12" x14ac:dyDescent="0.45">
      <c r="B17007">
        <v>2011</v>
      </c>
      <c r="C17007">
        <v>2011</v>
      </c>
      <c r="D17007" s="1" t="s">
        <v>46</v>
      </c>
      <c r="E17007" s="1" t="s">
        <v>47</v>
      </c>
      <c r="F17007" s="1" t="s">
        <v>374</v>
      </c>
      <c r="G17007" s="1" t="s">
        <v>373</v>
      </c>
      <c r="H17007">
        <v>4990</v>
      </c>
      <c r="I17007">
        <v>44718203</v>
      </c>
      <c r="J17007">
        <v>11.2</v>
      </c>
      <c r="K17007" s="2" t="b">
        <f t="shared" si="530"/>
        <v>0</v>
      </c>
      <c r="L17007" s="2" t="str">
        <f t="shared" si="531"/>
        <v>201145-54 yearsGR113-023</v>
      </c>
    </row>
    <row r="17008" spans="2:12" x14ac:dyDescent="0.45">
      <c r="B17008">
        <v>2011</v>
      </c>
      <c r="C17008">
        <v>2011</v>
      </c>
      <c r="D17008" s="1" t="s">
        <v>46</v>
      </c>
      <c r="E17008" s="1" t="s">
        <v>47</v>
      </c>
      <c r="F17008" s="1" t="s">
        <v>372</v>
      </c>
      <c r="G17008" s="1" t="s">
        <v>371</v>
      </c>
      <c r="H17008">
        <v>2547</v>
      </c>
      <c r="I17008">
        <v>44718203</v>
      </c>
      <c r="J17008">
        <v>5.7</v>
      </c>
      <c r="K17008" s="2" t="b">
        <f t="shared" si="530"/>
        <v>0</v>
      </c>
      <c r="L17008" s="2" t="str">
        <f t="shared" si="531"/>
        <v>201145-54 yearsGR113-024</v>
      </c>
    </row>
    <row r="17009" spans="2:12" x14ac:dyDescent="0.45">
      <c r="B17009">
        <v>2011</v>
      </c>
      <c r="C17009">
        <v>2011</v>
      </c>
      <c r="D17009" s="1" t="s">
        <v>46</v>
      </c>
      <c r="E17009" s="1" t="s">
        <v>47</v>
      </c>
      <c r="F17009" s="1" t="s">
        <v>370</v>
      </c>
      <c r="G17009" s="1" t="s">
        <v>369</v>
      </c>
      <c r="H17009">
        <v>2771</v>
      </c>
      <c r="I17009">
        <v>44718203</v>
      </c>
      <c r="J17009">
        <v>6.2</v>
      </c>
      <c r="K17009" s="2" t="b">
        <f t="shared" si="530"/>
        <v>0</v>
      </c>
      <c r="L17009" s="2" t="str">
        <f t="shared" si="531"/>
        <v>201145-54 yearsGR113-025</v>
      </c>
    </row>
    <row r="17010" spans="2:12" x14ac:dyDescent="0.45">
      <c r="B17010">
        <v>2011</v>
      </c>
      <c r="C17010">
        <v>2011</v>
      </c>
      <c r="D17010" s="1" t="s">
        <v>46</v>
      </c>
      <c r="E17010" s="1" t="s">
        <v>47</v>
      </c>
      <c r="F17010" s="1" t="s">
        <v>368</v>
      </c>
      <c r="G17010" s="1" t="s">
        <v>367</v>
      </c>
      <c r="H17010">
        <v>381</v>
      </c>
      <c r="I17010">
        <v>44718203</v>
      </c>
      <c r="J17010">
        <v>0.9</v>
      </c>
      <c r="K17010" s="2" t="b">
        <f t="shared" si="530"/>
        <v>0</v>
      </c>
      <c r="L17010" s="2" t="str">
        <f t="shared" si="531"/>
        <v>201145-54 yearsGR113-026</v>
      </c>
    </row>
    <row r="17011" spans="2:12" x14ac:dyDescent="0.45">
      <c r="B17011">
        <v>2011</v>
      </c>
      <c r="C17011">
        <v>2011</v>
      </c>
      <c r="D17011" s="1" t="s">
        <v>46</v>
      </c>
      <c r="E17011" s="1" t="s">
        <v>47</v>
      </c>
      <c r="F17011" s="1" t="s">
        <v>366</v>
      </c>
      <c r="G17011" s="1" t="s">
        <v>365</v>
      </c>
      <c r="H17011">
        <v>11494</v>
      </c>
      <c r="I17011">
        <v>44718203</v>
      </c>
      <c r="J17011">
        <v>25.7</v>
      </c>
      <c r="K17011" s="2" t="b">
        <f t="shared" si="530"/>
        <v>0</v>
      </c>
      <c r="L17011" s="2" t="str">
        <f t="shared" si="531"/>
        <v>201145-54 yearsGR113-027</v>
      </c>
    </row>
    <row r="17012" spans="2:12" x14ac:dyDescent="0.45">
      <c r="B17012">
        <v>2011</v>
      </c>
      <c r="C17012">
        <v>2011</v>
      </c>
      <c r="D17012" s="1" t="s">
        <v>46</v>
      </c>
      <c r="E17012" s="1" t="s">
        <v>47</v>
      </c>
      <c r="F17012" s="1" t="s">
        <v>364</v>
      </c>
      <c r="G17012" s="1" t="s">
        <v>363</v>
      </c>
      <c r="H17012">
        <v>1064</v>
      </c>
      <c r="I17012">
        <v>44718203</v>
      </c>
      <c r="J17012">
        <v>2.4</v>
      </c>
      <c r="K17012" s="2" t="b">
        <f t="shared" si="530"/>
        <v>0</v>
      </c>
      <c r="L17012" s="2" t="str">
        <f t="shared" si="531"/>
        <v>201145-54 yearsGR113-028</v>
      </c>
    </row>
    <row r="17013" spans="2:12" x14ac:dyDescent="0.45">
      <c r="B17013">
        <v>2011</v>
      </c>
      <c r="C17013">
        <v>2011</v>
      </c>
      <c r="D17013" s="1" t="s">
        <v>46</v>
      </c>
      <c r="E17013" s="1" t="s">
        <v>47</v>
      </c>
      <c r="F17013" s="1" t="s">
        <v>234</v>
      </c>
      <c r="G17013" s="1" t="s">
        <v>233</v>
      </c>
      <c r="H17013">
        <v>5763</v>
      </c>
      <c r="I17013">
        <v>44718203</v>
      </c>
      <c r="J17013">
        <v>12.9</v>
      </c>
      <c r="K17013" s="2" t="b">
        <f t="shared" si="530"/>
        <v>0</v>
      </c>
      <c r="L17013" s="2" t="str">
        <f t="shared" si="531"/>
        <v>201145-54 yearsGR113-029</v>
      </c>
    </row>
    <row r="17014" spans="2:12" x14ac:dyDescent="0.45">
      <c r="B17014">
        <v>2011</v>
      </c>
      <c r="C17014">
        <v>2011</v>
      </c>
      <c r="D17014" s="1" t="s">
        <v>46</v>
      </c>
      <c r="E17014" s="1" t="s">
        <v>47</v>
      </c>
      <c r="F17014" s="1" t="s">
        <v>362</v>
      </c>
      <c r="G17014" s="1" t="s">
        <v>361</v>
      </c>
      <c r="H17014">
        <v>932</v>
      </c>
      <c r="I17014">
        <v>44718203</v>
      </c>
      <c r="J17014">
        <v>2.1</v>
      </c>
      <c r="K17014" s="2" t="b">
        <f t="shared" si="530"/>
        <v>0</v>
      </c>
      <c r="L17014" s="2" t="str">
        <f t="shared" si="531"/>
        <v>201145-54 yearsGR113-030</v>
      </c>
    </row>
    <row r="17015" spans="2:12" x14ac:dyDescent="0.45">
      <c r="B17015">
        <v>2011</v>
      </c>
      <c r="C17015">
        <v>2011</v>
      </c>
      <c r="D17015" s="1" t="s">
        <v>46</v>
      </c>
      <c r="E17015" s="1" t="s">
        <v>47</v>
      </c>
      <c r="F17015" s="1" t="s">
        <v>360</v>
      </c>
      <c r="G17015" s="1" t="s">
        <v>359</v>
      </c>
      <c r="H17015">
        <v>713</v>
      </c>
      <c r="I17015">
        <v>44718203</v>
      </c>
      <c r="J17015">
        <v>1.6</v>
      </c>
      <c r="K17015" s="2" t="b">
        <f t="shared" si="530"/>
        <v>0</v>
      </c>
      <c r="L17015" s="2" t="str">
        <f t="shared" si="531"/>
        <v>201145-54 yearsGR113-031</v>
      </c>
    </row>
    <row r="17016" spans="2:12" x14ac:dyDescent="0.45">
      <c r="B17016">
        <v>2011</v>
      </c>
      <c r="C17016">
        <v>2011</v>
      </c>
      <c r="D17016" s="1" t="s">
        <v>46</v>
      </c>
      <c r="E17016" s="1" t="s">
        <v>47</v>
      </c>
      <c r="F17016" s="1" t="s">
        <v>358</v>
      </c>
      <c r="G17016" s="1" t="s">
        <v>357</v>
      </c>
      <c r="H17016">
        <v>1486</v>
      </c>
      <c r="I17016">
        <v>44718203</v>
      </c>
      <c r="J17016">
        <v>3.3</v>
      </c>
      <c r="K17016" s="2" t="b">
        <f t="shared" si="530"/>
        <v>0</v>
      </c>
      <c r="L17016" s="2" t="str">
        <f t="shared" si="531"/>
        <v>201145-54 yearsGR113-032</v>
      </c>
    </row>
    <row r="17017" spans="2:12" x14ac:dyDescent="0.45">
      <c r="B17017">
        <v>2011</v>
      </c>
      <c r="C17017">
        <v>2011</v>
      </c>
      <c r="D17017" s="1" t="s">
        <v>46</v>
      </c>
      <c r="E17017" s="1" t="s">
        <v>47</v>
      </c>
      <c r="F17017" s="1" t="s">
        <v>356</v>
      </c>
      <c r="G17017" s="1" t="s">
        <v>355</v>
      </c>
      <c r="H17017">
        <v>417</v>
      </c>
      <c r="I17017">
        <v>44718203</v>
      </c>
      <c r="J17017">
        <v>0.9</v>
      </c>
      <c r="K17017" s="2" t="b">
        <f t="shared" si="530"/>
        <v>0</v>
      </c>
      <c r="L17017" s="2" t="str">
        <f t="shared" si="531"/>
        <v>201145-54 yearsGR113-033</v>
      </c>
    </row>
    <row r="17018" spans="2:12" x14ac:dyDescent="0.45">
      <c r="B17018">
        <v>2011</v>
      </c>
      <c r="C17018">
        <v>2011</v>
      </c>
      <c r="D17018" s="1" t="s">
        <v>46</v>
      </c>
      <c r="E17018" s="1" t="s">
        <v>47</v>
      </c>
      <c r="F17018" s="1" t="s">
        <v>354</v>
      </c>
      <c r="G17018" s="1" t="s">
        <v>353</v>
      </c>
      <c r="H17018">
        <v>1243</v>
      </c>
      <c r="I17018">
        <v>44718203</v>
      </c>
      <c r="J17018">
        <v>2.8</v>
      </c>
      <c r="K17018" s="2" t="b">
        <f t="shared" si="530"/>
        <v>0</v>
      </c>
      <c r="L17018" s="2" t="str">
        <f t="shared" si="531"/>
        <v>201145-54 yearsGR113-034</v>
      </c>
    </row>
    <row r="17019" spans="2:12" x14ac:dyDescent="0.45">
      <c r="B17019">
        <v>2011</v>
      </c>
      <c r="C17019">
        <v>2011</v>
      </c>
      <c r="D17019" s="1" t="s">
        <v>46</v>
      </c>
      <c r="E17019" s="1" t="s">
        <v>47</v>
      </c>
      <c r="F17019" s="1" t="s">
        <v>352</v>
      </c>
      <c r="G17019" s="1" t="s">
        <v>351</v>
      </c>
      <c r="H17019">
        <v>567</v>
      </c>
      <c r="I17019">
        <v>44718203</v>
      </c>
      <c r="J17019">
        <v>1.3</v>
      </c>
      <c r="K17019" s="2" t="b">
        <f t="shared" si="530"/>
        <v>0</v>
      </c>
      <c r="L17019" s="2" t="str">
        <f t="shared" si="531"/>
        <v>201145-54 yearsGR113-035</v>
      </c>
    </row>
    <row r="17020" spans="2:12" x14ac:dyDescent="0.45">
      <c r="B17020">
        <v>2011</v>
      </c>
      <c r="C17020">
        <v>2011</v>
      </c>
      <c r="D17020" s="1" t="s">
        <v>46</v>
      </c>
      <c r="E17020" s="1" t="s">
        <v>47</v>
      </c>
      <c r="F17020" s="1" t="s">
        <v>350</v>
      </c>
      <c r="G17020" s="1" t="s">
        <v>349</v>
      </c>
      <c r="H17020">
        <v>1997</v>
      </c>
      <c r="I17020">
        <v>44718203</v>
      </c>
      <c r="J17020">
        <v>4.5</v>
      </c>
      <c r="K17020" s="2" t="b">
        <f t="shared" si="530"/>
        <v>0</v>
      </c>
      <c r="L17020" s="2" t="str">
        <f t="shared" si="531"/>
        <v>201145-54 yearsGR113-036</v>
      </c>
    </row>
    <row r="17021" spans="2:12" x14ac:dyDescent="0.45">
      <c r="B17021">
        <v>2011</v>
      </c>
      <c r="C17021">
        <v>2011</v>
      </c>
      <c r="D17021" s="1" t="s">
        <v>46</v>
      </c>
      <c r="E17021" s="1" t="s">
        <v>47</v>
      </c>
      <c r="F17021" s="1" t="s">
        <v>232</v>
      </c>
      <c r="G17021" s="1" t="s">
        <v>231</v>
      </c>
      <c r="H17021">
        <v>3396</v>
      </c>
      <c r="I17021">
        <v>44718203</v>
      </c>
      <c r="J17021">
        <v>7.6</v>
      </c>
      <c r="K17021" s="2" t="b">
        <f t="shared" si="530"/>
        <v>0</v>
      </c>
      <c r="L17021" s="2" t="str">
        <f t="shared" si="531"/>
        <v>201145-54 yearsGR113-037</v>
      </c>
    </row>
    <row r="17022" spans="2:12" x14ac:dyDescent="0.45">
      <c r="B17022">
        <v>2011</v>
      </c>
      <c r="C17022">
        <v>2011</v>
      </c>
      <c r="D17022" s="1" t="s">
        <v>46</v>
      </c>
      <c r="E17022" s="1" t="s">
        <v>47</v>
      </c>
      <c r="F17022" s="1" t="s">
        <v>348</v>
      </c>
      <c r="G17022" s="1" t="s">
        <v>347</v>
      </c>
      <c r="H17022">
        <v>125</v>
      </c>
      <c r="I17022">
        <v>44718203</v>
      </c>
      <c r="J17022">
        <v>0.3</v>
      </c>
      <c r="K17022" s="2" t="b">
        <f t="shared" si="530"/>
        <v>0</v>
      </c>
      <c r="L17022" s="2" t="str">
        <f t="shared" si="531"/>
        <v>201145-54 yearsGR113-038</v>
      </c>
    </row>
    <row r="17023" spans="2:12" x14ac:dyDescent="0.45">
      <c r="B17023">
        <v>2011</v>
      </c>
      <c r="C17023">
        <v>2011</v>
      </c>
      <c r="D17023" s="1" t="s">
        <v>46</v>
      </c>
      <c r="E17023" s="1" t="s">
        <v>47</v>
      </c>
      <c r="F17023" s="1" t="s">
        <v>230</v>
      </c>
      <c r="G17023" s="1" t="s">
        <v>229</v>
      </c>
      <c r="H17023">
        <v>1217</v>
      </c>
      <c r="I17023">
        <v>44718203</v>
      </c>
      <c r="J17023">
        <v>2.7</v>
      </c>
      <c r="K17023" s="2" t="b">
        <f t="shared" si="530"/>
        <v>0</v>
      </c>
      <c r="L17023" s="2" t="str">
        <f t="shared" si="531"/>
        <v>201145-54 yearsGR113-039</v>
      </c>
    </row>
    <row r="17024" spans="2:12" x14ac:dyDescent="0.45">
      <c r="B17024">
        <v>2011</v>
      </c>
      <c r="C17024">
        <v>2011</v>
      </c>
      <c r="D17024" s="1" t="s">
        <v>46</v>
      </c>
      <c r="E17024" s="1" t="s">
        <v>47</v>
      </c>
      <c r="F17024" s="1" t="s">
        <v>346</v>
      </c>
      <c r="G17024" s="1" t="s">
        <v>345</v>
      </c>
      <c r="H17024">
        <v>1422</v>
      </c>
      <c r="I17024">
        <v>44718203</v>
      </c>
      <c r="J17024">
        <v>3.2</v>
      </c>
      <c r="K17024" s="2" t="b">
        <f t="shared" si="530"/>
        <v>0</v>
      </c>
      <c r="L17024" s="2" t="str">
        <f t="shared" si="531"/>
        <v>201145-54 yearsGR113-040</v>
      </c>
    </row>
    <row r="17025" spans="2:12" x14ac:dyDescent="0.45">
      <c r="B17025">
        <v>2011</v>
      </c>
      <c r="C17025">
        <v>2011</v>
      </c>
      <c r="D17025" s="1" t="s">
        <v>46</v>
      </c>
      <c r="E17025" s="1" t="s">
        <v>47</v>
      </c>
      <c r="F17025" s="1" t="s">
        <v>344</v>
      </c>
      <c r="G17025" s="1" t="s">
        <v>343</v>
      </c>
      <c r="H17025">
        <v>627</v>
      </c>
      <c r="I17025">
        <v>44718203</v>
      </c>
      <c r="J17025">
        <v>1.4</v>
      </c>
      <c r="K17025" s="2" t="b">
        <f t="shared" si="530"/>
        <v>0</v>
      </c>
      <c r="L17025" s="2" t="str">
        <f t="shared" si="531"/>
        <v>201145-54 yearsGR113-041</v>
      </c>
    </row>
    <row r="17026" spans="2:12" x14ac:dyDescent="0.45">
      <c r="B17026">
        <v>2011</v>
      </c>
      <c r="C17026">
        <v>2011</v>
      </c>
      <c r="D17026" s="1" t="s">
        <v>46</v>
      </c>
      <c r="E17026" s="1" t="s">
        <v>47</v>
      </c>
      <c r="F17026" s="1" t="s">
        <v>342</v>
      </c>
      <c r="G17026" s="1" t="s">
        <v>341</v>
      </c>
      <c r="H17026">
        <v>5</v>
      </c>
      <c r="I17026">
        <v>44718203</v>
      </c>
      <c r="J17026" t="s">
        <v>22</v>
      </c>
      <c r="K17026" s="2" t="b">
        <f t="shared" si="530"/>
        <v>0</v>
      </c>
      <c r="L17026" s="2" t="str">
        <f t="shared" si="531"/>
        <v>201145-54 yearsGR113-042</v>
      </c>
    </row>
    <row r="17027" spans="2:12" x14ac:dyDescent="0.45">
      <c r="B17027">
        <v>2011</v>
      </c>
      <c r="C17027">
        <v>2011</v>
      </c>
      <c r="D17027" s="1" t="s">
        <v>46</v>
      </c>
      <c r="E17027" s="1" t="s">
        <v>47</v>
      </c>
      <c r="F17027" s="1" t="s">
        <v>340</v>
      </c>
      <c r="G17027" s="1" t="s">
        <v>339</v>
      </c>
      <c r="H17027">
        <v>5387</v>
      </c>
      <c r="I17027">
        <v>44718203</v>
      </c>
      <c r="J17027">
        <v>12</v>
      </c>
      <c r="K17027" s="2" t="b">
        <f t="shared" ref="K17027:K17090" si="532">LEFT(F17027,1)="#"</f>
        <v>0</v>
      </c>
      <c r="L17027" s="2" t="str">
        <f t="shared" ref="L17027:L17090" si="533">C17027&amp;D17027&amp;G17027</f>
        <v>201145-54 yearsGR113-043</v>
      </c>
    </row>
    <row r="17028" spans="2:12" x14ac:dyDescent="0.45">
      <c r="B17028">
        <v>2011</v>
      </c>
      <c r="C17028">
        <v>2011</v>
      </c>
      <c r="D17028" s="1" t="s">
        <v>46</v>
      </c>
      <c r="E17028" s="1" t="s">
        <v>47</v>
      </c>
      <c r="F17028" s="1" t="s">
        <v>338</v>
      </c>
      <c r="G17028" s="1" t="s">
        <v>337</v>
      </c>
      <c r="H17028">
        <v>668</v>
      </c>
      <c r="I17028">
        <v>44718203</v>
      </c>
      <c r="J17028">
        <v>1.5</v>
      </c>
      <c r="K17028" s="2" t="b">
        <f t="shared" si="532"/>
        <v>1</v>
      </c>
      <c r="L17028" s="2" t="str">
        <f t="shared" si="533"/>
        <v>201145-54 yearsGR113-044</v>
      </c>
    </row>
    <row r="17029" spans="2:12" x14ac:dyDescent="0.45">
      <c r="B17029">
        <v>2011</v>
      </c>
      <c r="C17029">
        <v>2011</v>
      </c>
      <c r="D17029" s="1" t="s">
        <v>46</v>
      </c>
      <c r="E17029" s="1" t="s">
        <v>47</v>
      </c>
      <c r="F17029" s="1" t="s">
        <v>336</v>
      </c>
      <c r="G17029" s="1" t="s">
        <v>335</v>
      </c>
      <c r="H17029">
        <v>286</v>
      </c>
      <c r="I17029">
        <v>44718203</v>
      </c>
      <c r="J17029">
        <v>0.6</v>
      </c>
      <c r="K17029" s="2" t="b">
        <f t="shared" si="532"/>
        <v>1</v>
      </c>
      <c r="L17029" s="2" t="str">
        <f t="shared" si="533"/>
        <v>201145-54 yearsGR113-045</v>
      </c>
    </row>
    <row r="17030" spans="2:12" x14ac:dyDescent="0.45">
      <c r="B17030">
        <v>2011</v>
      </c>
      <c r="C17030">
        <v>2011</v>
      </c>
      <c r="D17030" s="1" t="s">
        <v>46</v>
      </c>
      <c r="E17030" s="1" t="s">
        <v>47</v>
      </c>
      <c r="F17030" s="1" t="s">
        <v>228</v>
      </c>
      <c r="G17030" s="1" t="s">
        <v>227</v>
      </c>
      <c r="H17030">
        <v>6012</v>
      </c>
      <c r="I17030">
        <v>44718203</v>
      </c>
      <c r="J17030">
        <v>13.4</v>
      </c>
      <c r="K17030" s="2" t="b">
        <f t="shared" si="532"/>
        <v>1</v>
      </c>
      <c r="L17030" s="2" t="str">
        <f t="shared" si="533"/>
        <v>201145-54 yearsGR113-046</v>
      </c>
    </row>
    <row r="17031" spans="2:12" x14ac:dyDescent="0.45">
      <c r="B17031">
        <v>2011</v>
      </c>
      <c r="C17031">
        <v>2011</v>
      </c>
      <c r="D17031" s="1" t="s">
        <v>46</v>
      </c>
      <c r="E17031" s="1" t="s">
        <v>47</v>
      </c>
      <c r="F17031" s="1" t="s">
        <v>334</v>
      </c>
      <c r="G17031" s="1" t="s">
        <v>333</v>
      </c>
      <c r="H17031">
        <v>115</v>
      </c>
      <c r="I17031">
        <v>44718203</v>
      </c>
      <c r="J17031">
        <v>0.3</v>
      </c>
      <c r="K17031" s="2" t="b">
        <f t="shared" si="532"/>
        <v>1</v>
      </c>
      <c r="L17031" s="2" t="str">
        <f t="shared" si="533"/>
        <v>201145-54 yearsGR113-047</v>
      </c>
    </row>
    <row r="17032" spans="2:12" x14ac:dyDescent="0.45">
      <c r="B17032">
        <v>2011</v>
      </c>
      <c r="C17032">
        <v>2011</v>
      </c>
      <c r="D17032" s="1" t="s">
        <v>46</v>
      </c>
      <c r="E17032" s="1" t="s">
        <v>47</v>
      </c>
      <c r="F17032" s="1" t="s">
        <v>332</v>
      </c>
      <c r="G17032" s="1" t="s">
        <v>331</v>
      </c>
      <c r="H17032">
        <v>106</v>
      </c>
      <c r="I17032">
        <v>44718203</v>
      </c>
      <c r="J17032">
        <v>0.2</v>
      </c>
      <c r="K17032" s="2" t="b">
        <f t="shared" si="532"/>
        <v>0</v>
      </c>
      <c r="L17032" s="2" t="str">
        <f t="shared" si="533"/>
        <v>201145-54 yearsGR113-048</v>
      </c>
    </row>
    <row r="17033" spans="2:12" x14ac:dyDescent="0.45">
      <c r="B17033">
        <v>2011</v>
      </c>
      <c r="C17033">
        <v>2011</v>
      </c>
      <c r="D17033" s="1" t="s">
        <v>46</v>
      </c>
      <c r="E17033" s="1" t="s">
        <v>47</v>
      </c>
      <c r="F17033" s="1" t="s">
        <v>330</v>
      </c>
      <c r="G17033" s="1" t="s">
        <v>329</v>
      </c>
      <c r="H17033">
        <v>9</v>
      </c>
      <c r="I17033">
        <v>44718203</v>
      </c>
      <c r="J17033" t="s">
        <v>22</v>
      </c>
      <c r="K17033" s="2" t="b">
        <f t="shared" si="532"/>
        <v>0</v>
      </c>
      <c r="L17033" s="2" t="str">
        <f t="shared" si="533"/>
        <v>201145-54 yearsGR113-049</v>
      </c>
    </row>
    <row r="17034" spans="2:12" x14ac:dyDescent="0.45">
      <c r="B17034">
        <v>2011</v>
      </c>
      <c r="C17034">
        <v>2011</v>
      </c>
      <c r="D17034" s="1" t="s">
        <v>46</v>
      </c>
      <c r="E17034" s="1" t="s">
        <v>47</v>
      </c>
      <c r="F17034" s="1" t="s">
        <v>328</v>
      </c>
      <c r="G17034" s="1" t="s">
        <v>327</v>
      </c>
      <c r="H17034">
        <v>106</v>
      </c>
      <c r="I17034">
        <v>44718203</v>
      </c>
      <c r="J17034">
        <v>0.2</v>
      </c>
      <c r="K17034" s="2" t="b">
        <f t="shared" si="532"/>
        <v>1</v>
      </c>
      <c r="L17034" s="2" t="str">
        <f t="shared" si="533"/>
        <v>201145-54 yearsGR113-050</v>
      </c>
    </row>
    <row r="17035" spans="2:12" x14ac:dyDescent="0.45">
      <c r="B17035">
        <v>2011</v>
      </c>
      <c r="C17035">
        <v>2011</v>
      </c>
      <c r="D17035" s="1" t="s">
        <v>46</v>
      </c>
      <c r="E17035" s="1" t="s">
        <v>47</v>
      </c>
      <c r="F17035" s="1" t="s">
        <v>326</v>
      </c>
      <c r="G17035" s="1" t="s">
        <v>325</v>
      </c>
      <c r="H17035">
        <v>66</v>
      </c>
      <c r="I17035">
        <v>44718203</v>
      </c>
      <c r="J17035">
        <v>0.1</v>
      </c>
      <c r="K17035" s="2" t="b">
        <f t="shared" si="532"/>
        <v>1</v>
      </c>
      <c r="L17035" s="2" t="str">
        <f t="shared" si="533"/>
        <v>201145-54 yearsGR113-051</v>
      </c>
    </row>
    <row r="17036" spans="2:12" x14ac:dyDescent="0.45">
      <c r="B17036">
        <v>2011</v>
      </c>
      <c r="C17036">
        <v>2011</v>
      </c>
      <c r="D17036" s="1" t="s">
        <v>46</v>
      </c>
      <c r="E17036" s="1" t="s">
        <v>47</v>
      </c>
      <c r="F17036" s="1" t="s">
        <v>324</v>
      </c>
      <c r="G17036" s="1" t="s">
        <v>323</v>
      </c>
      <c r="H17036">
        <v>102</v>
      </c>
      <c r="I17036">
        <v>44718203</v>
      </c>
      <c r="J17036">
        <v>0.2</v>
      </c>
      <c r="K17036" s="2" t="b">
        <f t="shared" si="532"/>
        <v>1</v>
      </c>
      <c r="L17036" s="2" t="str">
        <f t="shared" si="533"/>
        <v>201145-54 yearsGR113-052</v>
      </c>
    </row>
    <row r="17037" spans="2:12" x14ac:dyDescent="0.45">
      <c r="B17037">
        <v>2011</v>
      </c>
      <c r="C17037">
        <v>2011</v>
      </c>
      <c r="D17037" s="1" t="s">
        <v>46</v>
      </c>
      <c r="E17037" s="1" t="s">
        <v>47</v>
      </c>
      <c r="F17037" s="1" t="s">
        <v>226</v>
      </c>
      <c r="G17037" s="1" t="s">
        <v>225</v>
      </c>
      <c r="H17037">
        <v>44295</v>
      </c>
      <c r="I17037">
        <v>44718203</v>
      </c>
      <c r="J17037">
        <v>99.1</v>
      </c>
      <c r="K17037" s="2" t="b">
        <f t="shared" si="532"/>
        <v>0</v>
      </c>
      <c r="L17037" s="2" t="str">
        <f t="shared" si="533"/>
        <v>201145-54 yearsGR113-053</v>
      </c>
    </row>
    <row r="17038" spans="2:12" x14ac:dyDescent="0.45">
      <c r="B17038">
        <v>2011</v>
      </c>
      <c r="C17038">
        <v>2011</v>
      </c>
      <c r="D17038" s="1" t="s">
        <v>46</v>
      </c>
      <c r="E17038" s="1" t="s">
        <v>47</v>
      </c>
      <c r="F17038" s="1" t="s">
        <v>224</v>
      </c>
      <c r="G17038" s="1" t="s">
        <v>223</v>
      </c>
      <c r="H17038">
        <v>36100</v>
      </c>
      <c r="I17038">
        <v>44718203</v>
      </c>
      <c r="J17038">
        <v>80.7</v>
      </c>
      <c r="K17038" s="2" t="b">
        <f t="shared" si="532"/>
        <v>1</v>
      </c>
      <c r="L17038" s="2" t="str">
        <f t="shared" si="533"/>
        <v>201145-54 yearsGR113-054</v>
      </c>
    </row>
    <row r="17039" spans="2:12" x14ac:dyDescent="0.45">
      <c r="B17039">
        <v>2011</v>
      </c>
      <c r="C17039">
        <v>2011</v>
      </c>
      <c r="D17039" s="1" t="s">
        <v>46</v>
      </c>
      <c r="E17039" s="1" t="s">
        <v>47</v>
      </c>
      <c r="F17039" s="1" t="s">
        <v>322</v>
      </c>
      <c r="G17039" s="1" t="s">
        <v>321</v>
      </c>
      <c r="H17039">
        <v>177</v>
      </c>
      <c r="I17039">
        <v>44718203</v>
      </c>
      <c r="J17039">
        <v>0.4</v>
      </c>
      <c r="K17039" s="2" t="b">
        <f t="shared" si="532"/>
        <v>0</v>
      </c>
      <c r="L17039" s="2" t="str">
        <f t="shared" si="533"/>
        <v>201145-54 yearsGR113-055</v>
      </c>
    </row>
    <row r="17040" spans="2:12" x14ac:dyDescent="0.45">
      <c r="B17040">
        <v>2011</v>
      </c>
      <c r="C17040">
        <v>2011</v>
      </c>
      <c r="D17040" s="1" t="s">
        <v>46</v>
      </c>
      <c r="E17040" s="1" t="s">
        <v>47</v>
      </c>
      <c r="F17040" s="1" t="s">
        <v>320</v>
      </c>
      <c r="G17040" s="1" t="s">
        <v>319</v>
      </c>
      <c r="H17040">
        <v>4126</v>
      </c>
      <c r="I17040">
        <v>44718203</v>
      </c>
      <c r="J17040">
        <v>9.1999999999999993</v>
      </c>
      <c r="K17040" s="2" t="b">
        <f t="shared" si="532"/>
        <v>0</v>
      </c>
      <c r="L17040" s="2" t="str">
        <f t="shared" si="533"/>
        <v>201145-54 yearsGR113-056</v>
      </c>
    </row>
    <row r="17041" spans="2:12" x14ac:dyDescent="0.45">
      <c r="B17041">
        <v>2011</v>
      </c>
      <c r="C17041">
        <v>2011</v>
      </c>
      <c r="D17041" s="1" t="s">
        <v>46</v>
      </c>
      <c r="E17041" s="1" t="s">
        <v>47</v>
      </c>
      <c r="F17041" s="1" t="s">
        <v>222</v>
      </c>
      <c r="G17041" s="1" t="s">
        <v>221</v>
      </c>
      <c r="H17041">
        <v>223</v>
      </c>
      <c r="I17041">
        <v>44718203</v>
      </c>
      <c r="J17041">
        <v>0.5</v>
      </c>
      <c r="K17041" s="2" t="b">
        <f t="shared" si="532"/>
        <v>0</v>
      </c>
      <c r="L17041" s="2" t="str">
        <f t="shared" si="533"/>
        <v>201145-54 yearsGR113-057</v>
      </c>
    </row>
    <row r="17042" spans="2:12" x14ac:dyDescent="0.45">
      <c r="B17042">
        <v>2011</v>
      </c>
      <c r="C17042">
        <v>2011</v>
      </c>
      <c r="D17042" s="1" t="s">
        <v>46</v>
      </c>
      <c r="E17042" s="1" t="s">
        <v>47</v>
      </c>
      <c r="F17042" s="1" t="s">
        <v>220</v>
      </c>
      <c r="G17042" s="1" t="s">
        <v>219</v>
      </c>
      <c r="H17042">
        <v>22530</v>
      </c>
      <c r="I17042">
        <v>44718203</v>
      </c>
      <c r="J17042">
        <v>50.4</v>
      </c>
      <c r="K17042" s="2" t="b">
        <f t="shared" si="532"/>
        <v>0</v>
      </c>
      <c r="L17042" s="2" t="str">
        <f t="shared" si="533"/>
        <v>201145-54 yearsGR113-058</v>
      </c>
    </row>
    <row r="17043" spans="2:12" x14ac:dyDescent="0.45">
      <c r="B17043">
        <v>2011</v>
      </c>
      <c r="C17043">
        <v>2011</v>
      </c>
      <c r="D17043" s="1" t="s">
        <v>46</v>
      </c>
      <c r="E17043" s="1" t="s">
        <v>47</v>
      </c>
      <c r="F17043" s="1" t="s">
        <v>218</v>
      </c>
      <c r="G17043" s="1" t="s">
        <v>217</v>
      </c>
      <c r="H17043">
        <v>8507</v>
      </c>
      <c r="I17043">
        <v>44718203</v>
      </c>
      <c r="J17043">
        <v>19</v>
      </c>
      <c r="K17043" s="2" t="b">
        <f t="shared" si="532"/>
        <v>0</v>
      </c>
      <c r="L17043" s="2" t="str">
        <f t="shared" si="533"/>
        <v>201145-54 yearsGR113-059</v>
      </c>
    </row>
    <row r="17044" spans="2:12" x14ac:dyDescent="0.45">
      <c r="B17044">
        <v>2011</v>
      </c>
      <c r="C17044">
        <v>2011</v>
      </c>
      <c r="D17044" s="1" t="s">
        <v>46</v>
      </c>
      <c r="E17044" s="1" t="s">
        <v>47</v>
      </c>
      <c r="F17044" s="1" t="s">
        <v>318</v>
      </c>
      <c r="G17044" s="1" t="s">
        <v>317</v>
      </c>
      <c r="H17044">
        <v>302</v>
      </c>
      <c r="I17044">
        <v>44718203</v>
      </c>
      <c r="J17044">
        <v>0.7</v>
      </c>
      <c r="K17044" s="2" t="b">
        <f t="shared" si="532"/>
        <v>0</v>
      </c>
      <c r="L17044" s="2" t="str">
        <f t="shared" si="533"/>
        <v>201145-54 yearsGR113-060</v>
      </c>
    </row>
    <row r="17045" spans="2:12" x14ac:dyDescent="0.45">
      <c r="B17045">
        <v>2011</v>
      </c>
      <c r="C17045">
        <v>2011</v>
      </c>
      <c r="D17045" s="1" t="s">
        <v>46</v>
      </c>
      <c r="E17045" s="1" t="s">
        <v>47</v>
      </c>
      <c r="F17045" s="1" t="s">
        <v>216</v>
      </c>
      <c r="G17045" s="1" t="s">
        <v>215</v>
      </c>
      <c r="H17045">
        <v>13721</v>
      </c>
      <c r="I17045">
        <v>44718203</v>
      </c>
      <c r="J17045">
        <v>30.7</v>
      </c>
      <c r="K17045" s="2" t="b">
        <f t="shared" si="532"/>
        <v>0</v>
      </c>
      <c r="L17045" s="2" t="str">
        <f t="shared" si="533"/>
        <v>201145-54 yearsGR113-061</v>
      </c>
    </row>
    <row r="17046" spans="2:12" x14ac:dyDescent="0.45">
      <c r="B17046">
        <v>2011</v>
      </c>
      <c r="C17046">
        <v>2011</v>
      </c>
      <c r="D17046" s="1" t="s">
        <v>46</v>
      </c>
      <c r="E17046" s="1" t="s">
        <v>47</v>
      </c>
      <c r="F17046" s="1" t="s">
        <v>214</v>
      </c>
      <c r="G17046" s="1" t="s">
        <v>213</v>
      </c>
      <c r="H17046">
        <v>6184</v>
      </c>
      <c r="I17046">
        <v>44718203</v>
      </c>
      <c r="J17046">
        <v>13.8</v>
      </c>
      <c r="K17046" s="2" t="b">
        <f t="shared" si="532"/>
        <v>0</v>
      </c>
      <c r="L17046" s="2" t="str">
        <f t="shared" si="533"/>
        <v>201145-54 yearsGR113-062</v>
      </c>
    </row>
    <row r="17047" spans="2:12" x14ac:dyDescent="0.45">
      <c r="B17047">
        <v>2011</v>
      </c>
      <c r="C17047">
        <v>2011</v>
      </c>
      <c r="D17047" s="1" t="s">
        <v>46</v>
      </c>
      <c r="E17047" s="1" t="s">
        <v>47</v>
      </c>
      <c r="F17047" s="1" t="s">
        <v>212</v>
      </c>
      <c r="G17047" s="1" t="s">
        <v>211</v>
      </c>
      <c r="H17047">
        <v>7537</v>
      </c>
      <c r="I17047">
        <v>44718203</v>
      </c>
      <c r="J17047">
        <v>16.899999999999999</v>
      </c>
      <c r="K17047" s="2" t="b">
        <f t="shared" si="532"/>
        <v>0</v>
      </c>
      <c r="L17047" s="2" t="str">
        <f t="shared" si="533"/>
        <v>201145-54 yearsGR113-063</v>
      </c>
    </row>
    <row r="17048" spans="2:12" x14ac:dyDescent="0.45">
      <c r="B17048">
        <v>2011</v>
      </c>
      <c r="C17048">
        <v>2011</v>
      </c>
      <c r="D17048" s="1" t="s">
        <v>46</v>
      </c>
      <c r="E17048" s="1" t="s">
        <v>47</v>
      </c>
      <c r="F17048" s="1" t="s">
        <v>210</v>
      </c>
      <c r="G17048" s="1" t="s">
        <v>209</v>
      </c>
      <c r="H17048">
        <v>9044</v>
      </c>
      <c r="I17048">
        <v>44718203</v>
      </c>
      <c r="J17048">
        <v>20.2</v>
      </c>
      <c r="K17048" s="2" t="b">
        <f t="shared" si="532"/>
        <v>0</v>
      </c>
      <c r="L17048" s="2" t="str">
        <f t="shared" si="533"/>
        <v>201145-54 yearsGR113-064</v>
      </c>
    </row>
    <row r="17049" spans="2:12" x14ac:dyDescent="0.45">
      <c r="B17049">
        <v>2011</v>
      </c>
      <c r="C17049">
        <v>2011</v>
      </c>
      <c r="D17049" s="1" t="s">
        <v>46</v>
      </c>
      <c r="E17049" s="1" t="s">
        <v>47</v>
      </c>
      <c r="F17049" s="1" t="s">
        <v>208</v>
      </c>
      <c r="G17049" s="1" t="s">
        <v>207</v>
      </c>
      <c r="H17049">
        <v>148</v>
      </c>
      <c r="I17049">
        <v>44718203</v>
      </c>
      <c r="J17049">
        <v>0.3</v>
      </c>
      <c r="K17049" s="2" t="b">
        <f t="shared" si="532"/>
        <v>0</v>
      </c>
      <c r="L17049" s="2" t="str">
        <f t="shared" si="533"/>
        <v>201145-54 yearsGR113-065</v>
      </c>
    </row>
    <row r="17050" spans="2:12" x14ac:dyDescent="0.45">
      <c r="B17050">
        <v>2011</v>
      </c>
      <c r="C17050">
        <v>2011</v>
      </c>
      <c r="D17050" s="1" t="s">
        <v>46</v>
      </c>
      <c r="E17050" s="1" t="s">
        <v>47</v>
      </c>
      <c r="F17050" s="1" t="s">
        <v>316</v>
      </c>
      <c r="G17050" s="1" t="s">
        <v>315</v>
      </c>
      <c r="H17050">
        <v>106</v>
      </c>
      <c r="I17050">
        <v>44718203</v>
      </c>
      <c r="J17050">
        <v>0.2</v>
      </c>
      <c r="K17050" s="2" t="b">
        <f t="shared" si="532"/>
        <v>0</v>
      </c>
      <c r="L17050" s="2" t="str">
        <f t="shared" si="533"/>
        <v>201145-54 yearsGR113-066</v>
      </c>
    </row>
    <row r="17051" spans="2:12" x14ac:dyDescent="0.45">
      <c r="B17051">
        <v>2011</v>
      </c>
      <c r="C17051">
        <v>2011</v>
      </c>
      <c r="D17051" s="1" t="s">
        <v>46</v>
      </c>
      <c r="E17051" s="1" t="s">
        <v>47</v>
      </c>
      <c r="F17051" s="1" t="s">
        <v>314</v>
      </c>
      <c r="G17051" s="1" t="s">
        <v>313</v>
      </c>
      <c r="H17051">
        <v>1101</v>
      </c>
      <c r="I17051">
        <v>44718203</v>
      </c>
      <c r="J17051">
        <v>2.5</v>
      </c>
      <c r="K17051" s="2" t="b">
        <f t="shared" si="532"/>
        <v>0</v>
      </c>
      <c r="L17051" s="2" t="str">
        <f t="shared" si="533"/>
        <v>201145-54 yearsGR113-067</v>
      </c>
    </row>
    <row r="17052" spans="2:12" x14ac:dyDescent="0.45">
      <c r="B17052">
        <v>2011</v>
      </c>
      <c r="C17052">
        <v>2011</v>
      </c>
      <c r="D17052" s="1" t="s">
        <v>46</v>
      </c>
      <c r="E17052" s="1" t="s">
        <v>47</v>
      </c>
      <c r="F17052" s="1" t="s">
        <v>206</v>
      </c>
      <c r="G17052" s="1" t="s">
        <v>205</v>
      </c>
      <c r="H17052">
        <v>7689</v>
      </c>
      <c r="I17052">
        <v>44718203</v>
      </c>
      <c r="J17052">
        <v>17.2</v>
      </c>
      <c r="K17052" s="2" t="b">
        <f t="shared" si="532"/>
        <v>0</v>
      </c>
      <c r="L17052" s="2" t="str">
        <f t="shared" si="533"/>
        <v>201145-54 yearsGR113-068</v>
      </c>
    </row>
    <row r="17053" spans="2:12" x14ac:dyDescent="0.45">
      <c r="B17053">
        <v>2011</v>
      </c>
      <c r="C17053">
        <v>2011</v>
      </c>
      <c r="D17053" s="1" t="s">
        <v>46</v>
      </c>
      <c r="E17053" s="1" t="s">
        <v>47</v>
      </c>
      <c r="F17053" s="1" t="s">
        <v>312</v>
      </c>
      <c r="G17053" s="1" t="s">
        <v>311</v>
      </c>
      <c r="H17053">
        <v>1375</v>
      </c>
      <c r="I17053">
        <v>44718203</v>
      </c>
      <c r="J17053">
        <v>3.1</v>
      </c>
      <c r="K17053" s="2" t="b">
        <f t="shared" si="532"/>
        <v>1</v>
      </c>
      <c r="L17053" s="2" t="str">
        <f t="shared" si="533"/>
        <v>201145-54 yearsGR113-069</v>
      </c>
    </row>
    <row r="17054" spans="2:12" x14ac:dyDescent="0.45">
      <c r="B17054">
        <v>2011</v>
      </c>
      <c r="C17054">
        <v>2011</v>
      </c>
      <c r="D17054" s="1" t="s">
        <v>46</v>
      </c>
      <c r="E17054" s="1" t="s">
        <v>47</v>
      </c>
      <c r="F17054" s="1" t="s">
        <v>204</v>
      </c>
      <c r="G17054" s="1" t="s">
        <v>203</v>
      </c>
      <c r="H17054">
        <v>5705</v>
      </c>
      <c r="I17054">
        <v>44718203</v>
      </c>
      <c r="J17054">
        <v>12.8</v>
      </c>
      <c r="K17054" s="2" t="b">
        <f t="shared" si="532"/>
        <v>1</v>
      </c>
      <c r="L17054" s="2" t="str">
        <f t="shared" si="533"/>
        <v>201145-54 yearsGR113-070</v>
      </c>
    </row>
    <row r="17055" spans="2:12" x14ac:dyDescent="0.45">
      <c r="B17055">
        <v>2011</v>
      </c>
      <c r="C17055">
        <v>2011</v>
      </c>
      <c r="D17055" s="1" t="s">
        <v>46</v>
      </c>
      <c r="E17055" s="1" t="s">
        <v>47</v>
      </c>
      <c r="F17055" s="1" t="s">
        <v>310</v>
      </c>
      <c r="G17055" s="1" t="s">
        <v>309</v>
      </c>
      <c r="H17055">
        <v>131</v>
      </c>
      <c r="I17055">
        <v>44718203</v>
      </c>
      <c r="J17055">
        <v>0.3</v>
      </c>
      <c r="K17055" s="2" t="b">
        <f t="shared" si="532"/>
        <v>1</v>
      </c>
      <c r="L17055" s="2" t="str">
        <f t="shared" si="533"/>
        <v>201145-54 yearsGR113-071</v>
      </c>
    </row>
    <row r="17056" spans="2:12" x14ac:dyDescent="0.45">
      <c r="B17056">
        <v>2011</v>
      </c>
      <c r="C17056">
        <v>2011</v>
      </c>
      <c r="D17056" s="1" t="s">
        <v>46</v>
      </c>
      <c r="E17056" s="1" t="s">
        <v>47</v>
      </c>
      <c r="F17056" s="1" t="s">
        <v>308</v>
      </c>
      <c r="G17056" s="1" t="s">
        <v>307</v>
      </c>
      <c r="H17056">
        <v>984</v>
      </c>
      <c r="I17056">
        <v>44718203</v>
      </c>
      <c r="J17056">
        <v>2.2000000000000002</v>
      </c>
      <c r="K17056" s="2" t="b">
        <f t="shared" si="532"/>
        <v>0</v>
      </c>
      <c r="L17056" s="2" t="str">
        <f t="shared" si="533"/>
        <v>201145-54 yearsGR113-072</v>
      </c>
    </row>
    <row r="17057" spans="2:12" x14ac:dyDescent="0.45">
      <c r="B17057">
        <v>2011</v>
      </c>
      <c r="C17057">
        <v>2011</v>
      </c>
      <c r="D17057" s="1" t="s">
        <v>46</v>
      </c>
      <c r="E17057" s="1" t="s">
        <v>47</v>
      </c>
      <c r="F17057" s="1" t="s">
        <v>306</v>
      </c>
      <c r="G17057" s="1" t="s">
        <v>305</v>
      </c>
      <c r="H17057">
        <v>630</v>
      </c>
      <c r="I17057">
        <v>44718203</v>
      </c>
      <c r="J17057">
        <v>1.4</v>
      </c>
      <c r="K17057" s="2" t="b">
        <f t="shared" si="532"/>
        <v>1</v>
      </c>
      <c r="L17057" s="2" t="str">
        <f t="shared" si="533"/>
        <v>201145-54 yearsGR113-073</v>
      </c>
    </row>
    <row r="17058" spans="2:12" x14ac:dyDescent="0.45">
      <c r="B17058">
        <v>2011</v>
      </c>
      <c r="C17058">
        <v>2011</v>
      </c>
      <c r="D17058" s="1" t="s">
        <v>46</v>
      </c>
      <c r="E17058" s="1" t="s">
        <v>47</v>
      </c>
      <c r="F17058" s="1" t="s">
        <v>304</v>
      </c>
      <c r="G17058" s="1" t="s">
        <v>303</v>
      </c>
      <c r="H17058">
        <v>354</v>
      </c>
      <c r="I17058">
        <v>44718203</v>
      </c>
      <c r="J17058">
        <v>0.8</v>
      </c>
      <c r="K17058" s="2" t="b">
        <f t="shared" si="532"/>
        <v>0</v>
      </c>
      <c r="L17058" s="2" t="str">
        <f t="shared" si="533"/>
        <v>201145-54 yearsGR113-074</v>
      </c>
    </row>
    <row r="17059" spans="2:12" x14ac:dyDescent="0.45">
      <c r="B17059">
        <v>2011</v>
      </c>
      <c r="C17059">
        <v>2011</v>
      </c>
      <c r="D17059" s="1" t="s">
        <v>46</v>
      </c>
      <c r="E17059" s="1" t="s">
        <v>47</v>
      </c>
      <c r="F17059" s="1" t="s">
        <v>202</v>
      </c>
      <c r="G17059" s="1" t="s">
        <v>201</v>
      </c>
      <c r="H17059">
        <v>652</v>
      </c>
      <c r="I17059">
        <v>44718203</v>
      </c>
      <c r="J17059">
        <v>1.5</v>
      </c>
      <c r="K17059" s="2" t="b">
        <f t="shared" si="532"/>
        <v>0</v>
      </c>
      <c r="L17059" s="2" t="str">
        <f t="shared" si="533"/>
        <v>201145-54 yearsGR113-075</v>
      </c>
    </row>
    <row r="17060" spans="2:12" x14ac:dyDescent="0.45">
      <c r="B17060">
        <v>2011</v>
      </c>
      <c r="C17060">
        <v>2011</v>
      </c>
      <c r="D17060" s="1" t="s">
        <v>46</v>
      </c>
      <c r="E17060" s="1" t="s">
        <v>47</v>
      </c>
      <c r="F17060" s="1" t="s">
        <v>200</v>
      </c>
      <c r="G17060" s="1" t="s">
        <v>199</v>
      </c>
      <c r="H17060">
        <v>2224</v>
      </c>
      <c r="I17060">
        <v>44718203</v>
      </c>
      <c r="J17060">
        <v>5</v>
      </c>
      <c r="K17060" s="2" t="b">
        <f t="shared" si="532"/>
        <v>1</v>
      </c>
      <c r="L17060" s="2" t="str">
        <f t="shared" si="533"/>
        <v>201145-54 yearsGR113-076</v>
      </c>
    </row>
    <row r="17061" spans="2:12" x14ac:dyDescent="0.45">
      <c r="B17061">
        <v>2011</v>
      </c>
      <c r="C17061">
        <v>2011</v>
      </c>
      <c r="D17061" s="1" t="s">
        <v>46</v>
      </c>
      <c r="E17061" s="1" t="s">
        <v>47</v>
      </c>
      <c r="F17061" s="1" t="s">
        <v>302</v>
      </c>
      <c r="G17061" s="1" t="s">
        <v>301</v>
      </c>
      <c r="H17061">
        <v>166</v>
      </c>
      <c r="I17061">
        <v>44718203</v>
      </c>
      <c r="J17061">
        <v>0.4</v>
      </c>
      <c r="K17061" s="2" t="b">
        <f t="shared" si="532"/>
        <v>0</v>
      </c>
      <c r="L17061" s="2" t="str">
        <f t="shared" si="533"/>
        <v>201145-54 yearsGR113-077</v>
      </c>
    </row>
    <row r="17062" spans="2:12" x14ac:dyDescent="0.45">
      <c r="B17062">
        <v>2011</v>
      </c>
      <c r="C17062">
        <v>2011</v>
      </c>
      <c r="D17062" s="1" t="s">
        <v>46</v>
      </c>
      <c r="E17062" s="1" t="s">
        <v>47</v>
      </c>
      <c r="F17062" s="1" t="s">
        <v>198</v>
      </c>
      <c r="G17062" s="1" t="s">
        <v>197</v>
      </c>
      <c r="H17062">
        <v>2058</v>
      </c>
      <c r="I17062">
        <v>44718203</v>
      </c>
      <c r="J17062">
        <v>4.5999999999999996</v>
      </c>
      <c r="K17062" s="2" t="b">
        <f t="shared" si="532"/>
        <v>0</v>
      </c>
      <c r="L17062" s="2" t="str">
        <f t="shared" si="533"/>
        <v>201145-54 yearsGR113-078</v>
      </c>
    </row>
    <row r="17063" spans="2:12" x14ac:dyDescent="0.45">
      <c r="B17063">
        <v>2011</v>
      </c>
      <c r="C17063">
        <v>2011</v>
      </c>
      <c r="D17063" s="1" t="s">
        <v>46</v>
      </c>
      <c r="E17063" s="1" t="s">
        <v>47</v>
      </c>
      <c r="F17063" s="1" t="s">
        <v>300</v>
      </c>
      <c r="G17063" s="1" t="s">
        <v>299</v>
      </c>
      <c r="H17063">
        <v>14</v>
      </c>
      <c r="I17063">
        <v>44718203</v>
      </c>
      <c r="J17063" t="s">
        <v>22</v>
      </c>
      <c r="K17063" s="2" t="b">
        <f t="shared" si="532"/>
        <v>0</v>
      </c>
      <c r="L17063" s="2" t="str">
        <f t="shared" si="533"/>
        <v>201145-54 yearsGR113-079</v>
      </c>
    </row>
    <row r="17064" spans="2:12" x14ac:dyDescent="0.45">
      <c r="B17064">
        <v>2011</v>
      </c>
      <c r="C17064">
        <v>2011</v>
      </c>
      <c r="D17064" s="1" t="s">
        <v>46</v>
      </c>
      <c r="E17064" s="1" t="s">
        <v>47</v>
      </c>
      <c r="F17064" s="1" t="s">
        <v>298</v>
      </c>
      <c r="G17064" s="1" t="s">
        <v>297</v>
      </c>
      <c r="H17064">
        <v>13</v>
      </c>
      <c r="I17064">
        <v>44718203</v>
      </c>
      <c r="J17064" t="s">
        <v>22</v>
      </c>
      <c r="K17064" s="2" t="b">
        <f t="shared" si="532"/>
        <v>1</v>
      </c>
      <c r="L17064" s="2" t="str">
        <f t="shared" si="533"/>
        <v>201145-54 yearsGR113-080</v>
      </c>
    </row>
    <row r="17065" spans="2:12" x14ac:dyDescent="0.45">
      <c r="B17065">
        <v>2011</v>
      </c>
      <c r="C17065">
        <v>2011</v>
      </c>
      <c r="D17065" s="1" t="s">
        <v>46</v>
      </c>
      <c r="E17065" s="1" t="s">
        <v>47</v>
      </c>
      <c r="F17065" s="1" t="s">
        <v>296</v>
      </c>
      <c r="G17065" s="1" t="s">
        <v>295</v>
      </c>
      <c r="H17065">
        <v>1</v>
      </c>
      <c r="I17065">
        <v>44718203</v>
      </c>
      <c r="J17065" t="s">
        <v>22</v>
      </c>
      <c r="K17065" s="2" t="b">
        <f t="shared" si="532"/>
        <v>0</v>
      </c>
      <c r="L17065" s="2" t="str">
        <f t="shared" si="533"/>
        <v>201145-54 yearsGR113-081</v>
      </c>
    </row>
    <row r="17066" spans="2:12" x14ac:dyDescent="0.45">
      <c r="B17066">
        <v>2011</v>
      </c>
      <c r="C17066">
        <v>2011</v>
      </c>
      <c r="D17066" s="1" t="s">
        <v>46</v>
      </c>
      <c r="E17066" s="1" t="s">
        <v>47</v>
      </c>
      <c r="F17066" s="1" t="s">
        <v>196</v>
      </c>
      <c r="G17066" s="1" t="s">
        <v>195</v>
      </c>
      <c r="H17066">
        <v>4634</v>
      </c>
      <c r="I17066">
        <v>44718203</v>
      </c>
      <c r="J17066">
        <v>10.4</v>
      </c>
      <c r="K17066" s="2" t="b">
        <f t="shared" si="532"/>
        <v>1</v>
      </c>
      <c r="L17066" s="2" t="str">
        <f t="shared" si="533"/>
        <v>201145-54 yearsGR113-082</v>
      </c>
    </row>
    <row r="17067" spans="2:12" x14ac:dyDescent="0.45">
      <c r="B17067">
        <v>2011</v>
      </c>
      <c r="C17067">
        <v>2011</v>
      </c>
      <c r="D17067" s="1" t="s">
        <v>46</v>
      </c>
      <c r="E17067" s="1" t="s">
        <v>47</v>
      </c>
      <c r="F17067" s="1" t="s">
        <v>294</v>
      </c>
      <c r="G17067" s="1" t="s">
        <v>293</v>
      </c>
      <c r="H17067">
        <v>27</v>
      </c>
      <c r="I17067">
        <v>44718203</v>
      </c>
      <c r="J17067">
        <v>0.1</v>
      </c>
      <c r="K17067" s="2" t="b">
        <f t="shared" si="532"/>
        <v>0</v>
      </c>
      <c r="L17067" s="2" t="str">
        <f t="shared" si="533"/>
        <v>201145-54 yearsGR113-083</v>
      </c>
    </row>
    <row r="17068" spans="2:12" x14ac:dyDescent="0.45">
      <c r="B17068">
        <v>2011</v>
      </c>
      <c r="C17068">
        <v>2011</v>
      </c>
      <c r="D17068" s="1" t="s">
        <v>46</v>
      </c>
      <c r="E17068" s="1" t="s">
        <v>47</v>
      </c>
      <c r="F17068" s="1" t="s">
        <v>292</v>
      </c>
      <c r="G17068" s="1" t="s">
        <v>291</v>
      </c>
      <c r="H17068">
        <v>383</v>
      </c>
      <c r="I17068">
        <v>44718203</v>
      </c>
      <c r="J17068">
        <v>0.9</v>
      </c>
      <c r="K17068" s="2" t="b">
        <f t="shared" si="532"/>
        <v>0</v>
      </c>
      <c r="L17068" s="2" t="str">
        <f t="shared" si="533"/>
        <v>201145-54 yearsGR113-084</v>
      </c>
    </row>
    <row r="17069" spans="2:12" x14ac:dyDescent="0.45">
      <c r="B17069">
        <v>2011</v>
      </c>
      <c r="C17069">
        <v>2011</v>
      </c>
      <c r="D17069" s="1" t="s">
        <v>46</v>
      </c>
      <c r="E17069" s="1" t="s">
        <v>47</v>
      </c>
      <c r="F17069" s="1" t="s">
        <v>290</v>
      </c>
      <c r="G17069" s="1" t="s">
        <v>289</v>
      </c>
      <c r="H17069">
        <v>504</v>
      </c>
      <c r="I17069">
        <v>44718203</v>
      </c>
      <c r="J17069">
        <v>1.1000000000000001</v>
      </c>
      <c r="K17069" s="2" t="b">
        <f t="shared" si="532"/>
        <v>0</v>
      </c>
      <c r="L17069" s="2" t="str">
        <f t="shared" si="533"/>
        <v>201145-54 yearsGR113-085</v>
      </c>
    </row>
    <row r="17070" spans="2:12" x14ac:dyDescent="0.45">
      <c r="B17070">
        <v>2011</v>
      </c>
      <c r="C17070">
        <v>2011</v>
      </c>
      <c r="D17070" s="1" t="s">
        <v>46</v>
      </c>
      <c r="E17070" s="1" t="s">
        <v>47</v>
      </c>
      <c r="F17070" s="1" t="s">
        <v>194</v>
      </c>
      <c r="G17070" s="1" t="s">
        <v>193</v>
      </c>
      <c r="H17070">
        <v>3720</v>
      </c>
      <c r="I17070">
        <v>44718203</v>
      </c>
      <c r="J17070">
        <v>8.3000000000000007</v>
      </c>
      <c r="K17070" s="2" t="b">
        <f t="shared" si="532"/>
        <v>0</v>
      </c>
      <c r="L17070" s="2" t="str">
        <f t="shared" si="533"/>
        <v>201145-54 yearsGR113-086</v>
      </c>
    </row>
    <row r="17071" spans="2:12" x14ac:dyDescent="0.45">
      <c r="B17071">
        <v>2011</v>
      </c>
      <c r="C17071">
        <v>2011</v>
      </c>
      <c r="D17071" s="1" t="s">
        <v>46</v>
      </c>
      <c r="E17071" s="1" t="s">
        <v>47</v>
      </c>
      <c r="F17071" s="1" t="s">
        <v>288</v>
      </c>
      <c r="G17071" s="1" t="s">
        <v>287</v>
      </c>
      <c r="H17071">
        <v>11</v>
      </c>
      <c r="I17071">
        <v>44718203</v>
      </c>
      <c r="J17071" t="s">
        <v>22</v>
      </c>
      <c r="K17071" s="2" t="b">
        <f t="shared" si="532"/>
        <v>1</v>
      </c>
      <c r="L17071" s="2" t="str">
        <f t="shared" si="533"/>
        <v>201145-54 yearsGR113-087</v>
      </c>
    </row>
    <row r="17072" spans="2:12" x14ac:dyDescent="0.45">
      <c r="B17072">
        <v>2011</v>
      </c>
      <c r="C17072">
        <v>2011</v>
      </c>
      <c r="D17072" s="1" t="s">
        <v>46</v>
      </c>
      <c r="E17072" s="1" t="s">
        <v>47</v>
      </c>
      <c r="F17072" s="1" t="s">
        <v>192</v>
      </c>
      <c r="G17072" s="1" t="s">
        <v>191</v>
      </c>
      <c r="H17072">
        <v>539</v>
      </c>
      <c r="I17072">
        <v>44718203</v>
      </c>
      <c r="J17072">
        <v>1.2</v>
      </c>
      <c r="K17072" s="2" t="b">
        <f t="shared" si="532"/>
        <v>1</v>
      </c>
      <c r="L17072" s="2" t="str">
        <f t="shared" si="533"/>
        <v>201145-54 yearsGR113-088</v>
      </c>
    </row>
    <row r="17073" spans="2:12" x14ac:dyDescent="0.45">
      <c r="B17073">
        <v>2011</v>
      </c>
      <c r="C17073">
        <v>2011</v>
      </c>
      <c r="D17073" s="1" t="s">
        <v>46</v>
      </c>
      <c r="E17073" s="1" t="s">
        <v>47</v>
      </c>
      <c r="F17073" s="1" t="s">
        <v>286</v>
      </c>
      <c r="G17073" s="1" t="s">
        <v>285</v>
      </c>
      <c r="H17073">
        <v>1510</v>
      </c>
      <c r="I17073">
        <v>44718203</v>
      </c>
      <c r="J17073">
        <v>3.4</v>
      </c>
      <c r="K17073" s="2" t="b">
        <f t="shared" si="532"/>
        <v>0</v>
      </c>
      <c r="L17073" s="2" t="str">
        <f t="shared" si="533"/>
        <v>201145-54 yearsGR113-089</v>
      </c>
    </row>
    <row r="17074" spans="2:12" x14ac:dyDescent="0.45">
      <c r="B17074">
        <v>2011</v>
      </c>
      <c r="C17074">
        <v>2011</v>
      </c>
      <c r="D17074" s="1" t="s">
        <v>46</v>
      </c>
      <c r="E17074" s="1" t="s">
        <v>47</v>
      </c>
      <c r="F17074" s="1" t="s">
        <v>284</v>
      </c>
      <c r="G17074" s="1" t="s">
        <v>283</v>
      </c>
      <c r="H17074">
        <v>228</v>
      </c>
      <c r="I17074">
        <v>44718203</v>
      </c>
      <c r="J17074">
        <v>0.5</v>
      </c>
      <c r="K17074" s="2" t="b">
        <f t="shared" si="532"/>
        <v>1</v>
      </c>
      <c r="L17074" s="2" t="str">
        <f t="shared" si="533"/>
        <v>201145-54 yearsGR113-090</v>
      </c>
    </row>
    <row r="17075" spans="2:12" x14ac:dyDescent="0.45">
      <c r="B17075">
        <v>2011</v>
      </c>
      <c r="C17075">
        <v>2011</v>
      </c>
      <c r="D17075" s="1" t="s">
        <v>46</v>
      </c>
      <c r="E17075" s="1" t="s">
        <v>47</v>
      </c>
      <c r="F17075" s="1" t="s">
        <v>282</v>
      </c>
      <c r="G17075" s="1" t="s">
        <v>281</v>
      </c>
      <c r="H17075">
        <v>46</v>
      </c>
      <c r="I17075">
        <v>44718203</v>
      </c>
      <c r="J17075">
        <v>0.1</v>
      </c>
      <c r="K17075" s="2" t="b">
        <f t="shared" si="532"/>
        <v>1</v>
      </c>
      <c r="L17075" s="2" t="str">
        <f t="shared" si="533"/>
        <v>201145-54 yearsGR113-091</v>
      </c>
    </row>
    <row r="17076" spans="2:12" x14ac:dyDescent="0.45">
      <c r="B17076">
        <v>2011</v>
      </c>
      <c r="C17076">
        <v>2011</v>
      </c>
      <c r="D17076" s="1" t="s">
        <v>46</v>
      </c>
      <c r="E17076" s="1" t="s">
        <v>47</v>
      </c>
      <c r="F17076" s="1" t="s">
        <v>280</v>
      </c>
      <c r="G17076" s="1" t="s">
        <v>279</v>
      </c>
      <c r="H17076">
        <v>112</v>
      </c>
      <c r="I17076">
        <v>44718203</v>
      </c>
      <c r="J17076">
        <v>0.3</v>
      </c>
      <c r="K17076" s="2" t="b">
        <f t="shared" si="532"/>
        <v>1</v>
      </c>
      <c r="L17076" s="2" t="str">
        <f t="shared" si="533"/>
        <v>201145-54 yearsGR113-092</v>
      </c>
    </row>
    <row r="17077" spans="2:12" x14ac:dyDescent="0.45">
      <c r="B17077">
        <v>2011</v>
      </c>
      <c r="C17077">
        <v>2011</v>
      </c>
      <c r="D17077" s="1" t="s">
        <v>46</v>
      </c>
      <c r="E17077" s="1" t="s">
        <v>47</v>
      </c>
      <c r="F17077" s="1" t="s">
        <v>190</v>
      </c>
      <c r="G17077" s="1" t="s">
        <v>189</v>
      </c>
      <c r="H17077">
        <v>8864</v>
      </c>
      <c r="I17077">
        <v>44718203</v>
      </c>
      <c r="J17077">
        <v>19.8</v>
      </c>
      <c r="K17077" s="2" t="b">
        <f t="shared" si="532"/>
        <v>1</v>
      </c>
      <c r="L17077" s="2" t="str">
        <f t="shared" si="533"/>
        <v>201145-54 yearsGR113-093</v>
      </c>
    </row>
    <row r="17078" spans="2:12" x14ac:dyDescent="0.45">
      <c r="B17078">
        <v>2011</v>
      </c>
      <c r="C17078">
        <v>2011</v>
      </c>
      <c r="D17078" s="1" t="s">
        <v>46</v>
      </c>
      <c r="E17078" s="1" t="s">
        <v>47</v>
      </c>
      <c r="F17078" s="1" t="s">
        <v>188</v>
      </c>
      <c r="G17078" s="1" t="s">
        <v>187</v>
      </c>
      <c r="H17078">
        <v>5624</v>
      </c>
      <c r="I17078">
        <v>44718203</v>
      </c>
      <c r="J17078">
        <v>12.6</v>
      </c>
      <c r="K17078" s="2" t="b">
        <f t="shared" si="532"/>
        <v>0</v>
      </c>
      <c r="L17078" s="2" t="str">
        <f t="shared" si="533"/>
        <v>201145-54 yearsGR113-094</v>
      </c>
    </row>
    <row r="17079" spans="2:12" x14ac:dyDescent="0.45">
      <c r="B17079">
        <v>2011</v>
      </c>
      <c r="C17079">
        <v>2011</v>
      </c>
      <c r="D17079" s="1" t="s">
        <v>46</v>
      </c>
      <c r="E17079" s="1" t="s">
        <v>47</v>
      </c>
      <c r="F17079" s="1" t="s">
        <v>278</v>
      </c>
      <c r="G17079" s="1" t="s">
        <v>277</v>
      </c>
      <c r="H17079">
        <v>3240</v>
      </c>
      <c r="I17079">
        <v>44718203</v>
      </c>
      <c r="J17079">
        <v>7.2</v>
      </c>
      <c r="K17079" s="2" t="b">
        <f t="shared" si="532"/>
        <v>0</v>
      </c>
      <c r="L17079" s="2" t="str">
        <f t="shared" si="533"/>
        <v>201145-54 yearsGR113-095</v>
      </c>
    </row>
    <row r="17080" spans="2:12" x14ac:dyDescent="0.45">
      <c r="B17080">
        <v>2011</v>
      </c>
      <c r="C17080">
        <v>2011</v>
      </c>
      <c r="D17080" s="1" t="s">
        <v>46</v>
      </c>
      <c r="E17080" s="1" t="s">
        <v>47</v>
      </c>
      <c r="F17080" s="1" t="s">
        <v>276</v>
      </c>
      <c r="G17080" s="1" t="s">
        <v>275</v>
      </c>
      <c r="H17080">
        <v>97</v>
      </c>
      <c r="I17080">
        <v>44718203</v>
      </c>
      <c r="J17080">
        <v>0.2</v>
      </c>
      <c r="K17080" s="2" t="b">
        <f t="shared" si="532"/>
        <v>1</v>
      </c>
      <c r="L17080" s="2" t="str">
        <f t="shared" si="533"/>
        <v>201145-54 yearsGR113-096</v>
      </c>
    </row>
    <row r="17081" spans="2:12" x14ac:dyDescent="0.45">
      <c r="B17081">
        <v>2011</v>
      </c>
      <c r="C17081">
        <v>2011</v>
      </c>
      <c r="D17081" s="1" t="s">
        <v>46</v>
      </c>
      <c r="E17081" s="1" t="s">
        <v>47</v>
      </c>
      <c r="F17081" s="1" t="s">
        <v>186</v>
      </c>
      <c r="G17081" s="1" t="s">
        <v>185</v>
      </c>
      <c r="H17081">
        <v>1984</v>
      </c>
      <c r="I17081">
        <v>44718203</v>
      </c>
      <c r="J17081">
        <v>4.4000000000000004</v>
      </c>
      <c r="K17081" s="2" t="b">
        <f t="shared" si="532"/>
        <v>1</v>
      </c>
      <c r="L17081" s="2" t="str">
        <f t="shared" si="533"/>
        <v>201145-54 yearsGR113-097</v>
      </c>
    </row>
    <row r="17082" spans="2:12" x14ac:dyDescent="0.45">
      <c r="B17082">
        <v>2011</v>
      </c>
      <c r="C17082">
        <v>2011</v>
      </c>
      <c r="D17082" s="1" t="s">
        <v>46</v>
      </c>
      <c r="E17082" s="1" t="s">
        <v>47</v>
      </c>
      <c r="F17082" s="1" t="s">
        <v>274</v>
      </c>
      <c r="G17082" s="1" t="s">
        <v>273</v>
      </c>
      <c r="H17082">
        <v>10</v>
      </c>
      <c r="I17082">
        <v>44718203</v>
      </c>
      <c r="J17082" t="s">
        <v>22</v>
      </c>
      <c r="K17082" s="2" t="b">
        <f t="shared" si="532"/>
        <v>0</v>
      </c>
      <c r="L17082" s="2" t="str">
        <f t="shared" si="533"/>
        <v>201145-54 yearsGR113-098</v>
      </c>
    </row>
    <row r="17083" spans="2:12" x14ac:dyDescent="0.45">
      <c r="B17083">
        <v>2011</v>
      </c>
      <c r="C17083">
        <v>2011</v>
      </c>
      <c r="D17083" s="1" t="s">
        <v>46</v>
      </c>
      <c r="E17083" s="1" t="s">
        <v>47</v>
      </c>
      <c r="F17083" s="1" t="s">
        <v>272</v>
      </c>
      <c r="G17083" s="1" t="s">
        <v>271</v>
      </c>
      <c r="H17083">
        <v>30</v>
      </c>
      <c r="I17083">
        <v>44718203</v>
      </c>
      <c r="J17083">
        <v>0.1</v>
      </c>
      <c r="K17083" s="2" t="b">
        <f t="shared" si="532"/>
        <v>0</v>
      </c>
      <c r="L17083" s="2" t="str">
        <f t="shared" si="533"/>
        <v>201145-54 yearsGR113-099</v>
      </c>
    </row>
    <row r="17084" spans="2:12" x14ac:dyDescent="0.45">
      <c r="B17084">
        <v>2011</v>
      </c>
      <c r="C17084">
        <v>2011</v>
      </c>
      <c r="D17084" s="1" t="s">
        <v>46</v>
      </c>
      <c r="E17084" s="1" t="s">
        <v>47</v>
      </c>
      <c r="F17084" s="1" t="s">
        <v>184</v>
      </c>
      <c r="G17084" s="1" t="s">
        <v>183</v>
      </c>
      <c r="H17084">
        <v>1942</v>
      </c>
      <c r="I17084">
        <v>44718203</v>
      </c>
      <c r="J17084">
        <v>4.3</v>
      </c>
      <c r="K17084" s="2" t="b">
        <f t="shared" si="532"/>
        <v>0</v>
      </c>
      <c r="L17084" s="2" t="str">
        <f t="shared" si="533"/>
        <v>201145-54 yearsGR113-100</v>
      </c>
    </row>
    <row r="17085" spans="2:12" x14ac:dyDescent="0.45">
      <c r="B17085">
        <v>2011</v>
      </c>
      <c r="C17085">
        <v>2011</v>
      </c>
      <c r="D17085" s="1" t="s">
        <v>46</v>
      </c>
      <c r="E17085" s="1" t="s">
        <v>47</v>
      </c>
      <c r="F17085" s="1" t="s">
        <v>270</v>
      </c>
      <c r="G17085" s="1" t="s">
        <v>269</v>
      </c>
      <c r="H17085">
        <v>2</v>
      </c>
      <c r="I17085">
        <v>44718203</v>
      </c>
      <c r="J17085" t="s">
        <v>22</v>
      </c>
      <c r="K17085" s="2" t="b">
        <f t="shared" si="532"/>
        <v>0</v>
      </c>
      <c r="L17085" s="2" t="str">
        <f t="shared" si="533"/>
        <v>201145-54 yearsGR113-101</v>
      </c>
    </row>
    <row r="17086" spans="2:12" x14ac:dyDescent="0.45">
      <c r="B17086">
        <v>2011</v>
      </c>
      <c r="C17086">
        <v>2011</v>
      </c>
      <c r="D17086" s="1" t="s">
        <v>46</v>
      </c>
      <c r="E17086" s="1" t="s">
        <v>47</v>
      </c>
      <c r="F17086" s="1" t="s">
        <v>268</v>
      </c>
      <c r="G17086" s="1" t="s">
        <v>267</v>
      </c>
      <c r="H17086">
        <v>52</v>
      </c>
      <c r="I17086">
        <v>44718203</v>
      </c>
      <c r="J17086">
        <v>0.1</v>
      </c>
      <c r="K17086" s="2" t="b">
        <f t="shared" si="532"/>
        <v>1</v>
      </c>
      <c r="L17086" s="2" t="str">
        <f t="shared" si="533"/>
        <v>201145-54 yearsGR113-102</v>
      </c>
    </row>
    <row r="17087" spans="2:12" x14ac:dyDescent="0.45">
      <c r="B17087">
        <v>2011</v>
      </c>
      <c r="C17087">
        <v>2011</v>
      </c>
      <c r="D17087" s="1" t="s">
        <v>46</v>
      </c>
      <c r="E17087" s="1" t="s">
        <v>47</v>
      </c>
      <c r="F17087" s="1" t="s">
        <v>264</v>
      </c>
      <c r="G17087" s="1" t="s">
        <v>263</v>
      </c>
      <c r="H17087">
        <v>12</v>
      </c>
      <c r="I17087">
        <v>44718203</v>
      </c>
      <c r="J17087" t="s">
        <v>22</v>
      </c>
      <c r="K17087" s="2" t="b">
        <f t="shared" si="532"/>
        <v>1</v>
      </c>
      <c r="L17087" s="2" t="str">
        <f t="shared" si="533"/>
        <v>201145-54 yearsGR113-104</v>
      </c>
    </row>
    <row r="17088" spans="2:12" x14ac:dyDescent="0.45">
      <c r="B17088">
        <v>2011</v>
      </c>
      <c r="C17088">
        <v>2011</v>
      </c>
      <c r="D17088" s="1" t="s">
        <v>46</v>
      </c>
      <c r="E17088" s="1" t="s">
        <v>47</v>
      </c>
      <c r="F17088" s="1" t="s">
        <v>410</v>
      </c>
      <c r="G17088" s="1" t="s">
        <v>409</v>
      </c>
      <c r="H17088">
        <v>107</v>
      </c>
      <c r="I17088">
        <v>44718203</v>
      </c>
      <c r="J17088">
        <v>0.2</v>
      </c>
      <c r="K17088" s="2" t="b">
        <f t="shared" si="532"/>
        <v>1</v>
      </c>
      <c r="L17088" s="2" t="str">
        <f t="shared" si="533"/>
        <v>201145-54 yearsGR113-105</v>
      </c>
    </row>
    <row r="17089" spans="2:12" x14ac:dyDescent="0.45">
      <c r="B17089">
        <v>2011</v>
      </c>
      <c r="C17089">
        <v>2011</v>
      </c>
      <c r="D17089" s="1" t="s">
        <v>46</v>
      </c>
      <c r="E17089" s="1" t="s">
        <v>47</v>
      </c>
      <c r="F17089" s="1" t="s">
        <v>408</v>
      </c>
      <c r="G17089" s="1" t="s">
        <v>407</v>
      </c>
      <c r="H17089">
        <v>107</v>
      </c>
      <c r="I17089">
        <v>44718203</v>
      </c>
      <c r="J17089">
        <v>0.2</v>
      </c>
      <c r="K17089" s="2" t="b">
        <f t="shared" si="532"/>
        <v>0</v>
      </c>
      <c r="L17089" s="2" t="str">
        <f t="shared" si="533"/>
        <v>201145-54 yearsGR113-107</v>
      </c>
    </row>
    <row r="17090" spans="2:12" x14ac:dyDescent="0.45">
      <c r="B17090">
        <v>2011</v>
      </c>
      <c r="C17090">
        <v>2011</v>
      </c>
      <c r="D17090" s="1" t="s">
        <v>46</v>
      </c>
      <c r="E17090" s="1" t="s">
        <v>47</v>
      </c>
      <c r="F17090" s="1" t="s">
        <v>182</v>
      </c>
      <c r="G17090" s="1" t="s">
        <v>181</v>
      </c>
      <c r="H17090">
        <v>3</v>
      </c>
      <c r="I17090">
        <v>44718203</v>
      </c>
      <c r="J17090" t="s">
        <v>22</v>
      </c>
      <c r="K17090" s="2" t="b">
        <f t="shared" si="532"/>
        <v>1</v>
      </c>
      <c r="L17090" s="2" t="str">
        <f t="shared" si="533"/>
        <v>201145-54 yearsGR113-108</v>
      </c>
    </row>
    <row r="17091" spans="2:12" x14ac:dyDescent="0.45">
      <c r="B17091">
        <v>2011</v>
      </c>
      <c r="C17091">
        <v>2011</v>
      </c>
      <c r="D17091" s="1" t="s">
        <v>46</v>
      </c>
      <c r="E17091" s="1" t="s">
        <v>47</v>
      </c>
      <c r="F17091" s="1" t="s">
        <v>262</v>
      </c>
      <c r="G17091" s="1" t="s">
        <v>261</v>
      </c>
      <c r="H17091">
        <v>687</v>
      </c>
      <c r="I17091">
        <v>44718203</v>
      </c>
      <c r="J17091">
        <v>1.5</v>
      </c>
      <c r="K17091" s="2" t="b">
        <f t="shared" ref="K17091:K17154" si="534">LEFT(F17091,1)="#"</f>
        <v>1</v>
      </c>
      <c r="L17091" s="2" t="str">
        <f t="shared" ref="L17091:L17154" si="535">C17091&amp;D17091&amp;G17091</f>
        <v>201145-54 yearsGR113-109</v>
      </c>
    </row>
    <row r="17092" spans="2:12" x14ac:dyDescent="0.45">
      <c r="B17092">
        <v>2011</v>
      </c>
      <c r="C17092">
        <v>2011</v>
      </c>
      <c r="D17092" s="1" t="s">
        <v>46</v>
      </c>
      <c r="E17092" s="1" t="s">
        <v>47</v>
      </c>
      <c r="F17092" s="1" t="s">
        <v>180</v>
      </c>
      <c r="G17092" s="1" t="s">
        <v>179</v>
      </c>
      <c r="H17092">
        <v>2058</v>
      </c>
      <c r="I17092">
        <v>44718203</v>
      </c>
      <c r="J17092">
        <v>4.5999999999999996</v>
      </c>
      <c r="K17092" s="2" t="b">
        <f t="shared" si="534"/>
        <v>0</v>
      </c>
      <c r="L17092" s="2" t="str">
        <f t="shared" si="535"/>
        <v>201145-54 yearsGR113-110</v>
      </c>
    </row>
    <row r="17093" spans="2:12" x14ac:dyDescent="0.45">
      <c r="B17093">
        <v>2011</v>
      </c>
      <c r="C17093">
        <v>2011</v>
      </c>
      <c r="D17093" s="1" t="s">
        <v>46</v>
      </c>
      <c r="E17093" s="1" t="s">
        <v>47</v>
      </c>
      <c r="F17093" s="1" t="s">
        <v>178</v>
      </c>
      <c r="G17093" s="1" t="s">
        <v>177</v>
      </c>
      <c r="H17093">
        <v>17179</v>
      </c>
      <c r="I17093">
        <v>44718203</v>
      </c>
      <c r="J17093">
        <v>38.4</v>
      </c>
      <c r="K17093" s="2" t="b">
        <f t="shared" si="534"/>
        <v>0</v>
      </c>
      <c r="L17093" s="2" t="str">
        <f t="shared" si="535"/>
        <v>201145-54 yearsGR113-111</v>
      </c>
    </row>
    <row r="17094" spans="2:12" x14ac:dyDescent="0.45">
      <c r="B17094">
        <v>2011</v>
      </c>
      <c r="C17094">
        <v>2011</v>
      </c>
      <c r="D17094" s="1" t="s">
        <v>46</v>
      </c>
      <c r="E17094" s="1" t="s">
        <v>47</v>
      </c>
      <c r="F17094" s="1" t="s">
        <v>176</v>
      </c>
      <c r="G17094" s="1" t="s">
        <v>175</v>
      </c>
      <c r="H17094">
        <v>20749</v>
      </c>
      <c r="I17094">
        <v>44718203</v>
      </c>
      <c r="J17094">
        <v>46.4</v>
      </c>
      <c r="K17094" s="2" t="b">
        <f t="shared" si="534"/>
        <v>1</v>
      </c>
      <c r="L17094" s="2" t="str">
        <f t="shared" si="535"/>
        <v>201145-54 yearsGR113-112</v>
      </c>
    </row>
    <row r="17095" spans="2:12" x14ac:dyDescent="0.45">
      <c r="B17095">
        <v>2011</v>
      </c>
      <c r="C17095">
        <v>2011</v>
      </c>
      <c r="D17095" s="1" t="s">
        <v>46</v>
      </c>
      <c r="E17095" s="1" t="s">
        <v>47</v>
      </c>
      <c r="F17095" s="1" t="s">
        <v>174</v>
      </c>
      <c r="G17095" s="1" t="s">
        <v>173</v>
      </c>
      <c r="H17095">
        <v>6118</v>
      </c>
      <c r="I17095">
        <v>44718203</v>
      </c>
      <c r="J17095">
        <v>13.7</v>
      </c>
      <c r="K17095" s="2" t="b">
        <f t="shared" si="534"/>
        <v>0</v>
      </c>
      <c r="L17095" s="2" t="str">
        <f t="shared" si="535"/>
        <v>201145-54 yearsGR113-113</v>
      </c>
    </row>
    <row r="17096" spans="2:12" x14ac:dyDescent="0.45">
      <c r="B17096">
        <v>2011</v>
      </c>
      <c r="C17096">
        <v>2011</v>
      </c>
      <c r="D17096" s="1" t="s">
        <v>46</v>
      </c>
      <c r="E17096" s="1" t="s">
        <v>47</v>
      </c>
      <c r="F17096" s="1" t="s">
        <v>172</v>
      </c>
      <c r="G17096" s="1" t="s">
        <v>171</v>
      </c>
      <c r="H17096">
        <v>5485</v>
      </c>
      <c r="I17096">
        <v>44718203</v>
      </c>
      <c r="J17096">
        <v>12.3</v>
      </c>
      <c r="K17096" s="2" t="b">
        <f t="shared" si="534"/>
        <v>0</v>
      </c>
      <c r="L17096" s="2" t="str">
        <f t="shared" si="535"/>
        <v>201145-54 yearsGR113-114</v>
      </c>
    </row>
    <row r="17097" spans="2:12" x14ac:dyDescent="0.45">
      <c r="B17097">
        <v>2011</v>
      </c>
      <c r="C17097">
        <v>2011</v>
      </c>
      <c r="D17097" s="1" t="s">
        <v>46</v>
      </c>
      <c r="E17097" s="1" t="s">
        <v>47</v>
      </c>
      <c r="F17097" s="1" t="s">
        <v>260</v>
      </c>
      <c r="G17097" s="1" t="s">
        <v>259</v>
      </c>
      <c r="H17097">
        <v>209</v>
      </c>
      <c r="I17097">
        <v>44718203</v>
      </c>
      <c r="J17097">
        <v>0.5</v>
      </c>
      <c r="K17097" s="2" t="b">
        <f t="shared" si="534"/>
        <v>0</v>
      </c>
      <c r="L17097" s="2" t="str">
        <f t="shared" si="535"/>
        <v>201145-54 yearsGR113-115</v>
      </c>
    </row>
    <row r="17098" spans="2:12" x14ac:dyDescent="0.45">
      <c r="B17098">
        <v>2011</v>
      </c>
      <c r="C17098">
        <v>2011</v>
      </c>
      <c r="D17098" s="1" t="s">
        <v>46</v>
      </c>
      <c r="E17098" s="1" t="s">
        <v>47</v>
      </c>
      <c r="F17098" s="1" t="s">
        <v>258</v>
      </c>
      <c r="G17098" s="1" t="s">
        <v>257</v>
      </c>
      <c r="H17098">
        <v>424</v>
      </c>
      <c r="I17098">
        <v>44718203</v>
      </c>
      <c r="J17098">
        <v>0.9</v>
      </c>
      <c r="K17098" s="2" t="b">
        <f t="shared" si="534"/>
        <v>0</v>
      </c>
      <c r="L17098" s="2" t="str">
        <f t="shared" si="535"/>
        <v>201145-54 yearsGR113-116</v>
      </c>
    </row>
    <row r="17099" spans="2:12" x14ac:dyDescent="0.45">
      <c r="B17099">
        <v>2011</v>
      </c>
      <c r="C17099">
        <v>2011</v>
      </c>
      <c r="D17099" s="1" t="s">
        <v>46</v>
      </c>
      <c r="E17099" s="1" t="s">
        <v>47</v>
      </c>
      <c r="F17099" s="1" t="s">
        <v>170</v>
      </c>
      <c r="G17099" s="1" t="s">
        <v>169</v>
      </c>
      <c r="H17099">
        <v>14631</v>
      </c>
      <c r="I17099">
        <v>44718203</v>
      </c>
      <c r="J17099">
        <v>32.700000000000003</v>
      </c>
      <c r="K17099" s="2" t="b">
        <f t="shared" si="534"/>
        <v>0</v>
      </c>
      <c r="L17099" s="2" t="str">
        <f t="shared" si="535"/>
        <v>201145-54 yearsGR113-117</v>
      </c>
    </row>
    <row r="17100" spans="2:12" x14ac:dyDescent="0.45">
      <c r="B17100">
        <v>2011</v>
      </c>
      <c r="C17100">
        <v>2011</v>
      </c>
      <c r="D17100" s="1" t="s">
        <v>46</v>
      </c>
      <c r="E17100" s="1" t="s">
        <v>47</v>
      </c>
      <c r="F17100" s="1" t="s">
        <v>168</v>
      </c>
      <c r="G17100" s="1" t="s">
        <v>167</v>
      </c>
      <c r="H17100">
        <v>1368</v>
      </c>
      <c r="I17100">
        <v>44718203</v>
      </c>
      <c r="J17100">
        <v>3.1</v>
      </c>
      <c r="K17100" s="2" t="b">
        <f t="shared" si="534"/>
        <v>0</v>
      </c>
      <c r="L17100" s="2" t="str">
        <f t="shared" si="535"/>
        <v>201145-54 yearsGR113-118</v>
      </c>
    </row>
    <row r="17101" spans="2:12" x14ac:dyDescent="0.45">
      <c r="B17101">
        <v>2011</v>
      </c>
      <c r="C17101">
        <v>2011</v>
      </c>
      <c r="D17101" s="1" t="s">
        <v>46</v>
      </c>
      <c r="E17101" s="1" t="s">
        <v>47</v>
      </c>
      <c r="F17101" s="1" t="s">
        <v>256</v>
      </c>
      <c r="G17101" s="1" t="s">
        <v>255</v>
      </c>
      <c r="H17101">
        <v>87</v>
      </c>
      <c r="I17101">
        <v>44718203</v>
      </c>
      <c r="J17101">
        <v>0.2</v>
      </c>
      <c r="K17101" s="2" t="b">
        <f t="shared" si="534"/>
        <v>0</v>
      </c>
      <c r="L17101" s="2" t="str">
        <f t="shared" si="535"/>
        <v>201145-54 yearsGR113-119</v>
      </c>
    </row>
    <row r="17102" spans="2:12" x14ac:dyDescent="0.45">
      <c r="B17102">
        <v>2011</v>
      </c>
      <c r="C17102">
        <v>2011</v>
      </c>
      <c r="D17102" s="1" t="s">
        <v>46</v>
      </c>
      <c r="E17102" s="1" t="s">
        <v>47</v>
      </c>
      <c r="F17102" s="1" t="s">
        <v>166</v>
      </c>
      <c r="G17102" s="1" t="s">
        <v>165</v>
      </c>
      <c r="H17102">
        <v>479</v>
      </c>
      <c r="I17102">
        <v>44718203</v>
      </c>
      <c r="J17102">
        <v>1.1000000000000001</v>
      </c>
      <c r="K17102" s="2" t="b">
        <f t="shared" si="534"/>
        <v>0</v>
      </c>
      <c r="L17102" s="2" t="str">
        <f t="shared" si="535"/>
        <v>201145-54 yearsGR113-120</v>
      </c>
    </row>
    <row r="17103" spans="2:12" x14ac:dyDescent="0.45">
      <c r="B17103">
        <v>2011</v>
      </c>
      <c r="C17103">
        <v>2011</v>
      </c>
      <c r="D17103" s="1" t="s">
        <v>46</v>
      </c>
      <c r="E17103" s="1" t="s">
        <v>47</v>
      </c>
      <c r="F17103" s="1" t="s">
        <v>254</v>
      </c>
      <c r="G17103" s="1" t="s">
        <v>253</v>
      </c>
      <c r="H17103">
        <v>413</v>
      </c>
      <c r="I17103">
        <v>44718203</v>
      </c>
      <c r="J17103">
        <v>0.9</v>
      </c>
      <c r="K17103" s="2" t="b">
        <f t="shared" si="534"/>
        <v>0</v>
      </c>
      <c r="L17103" s="2" t="str">
        <f t="shared" si="535"/>
        <v>201145-54 yearsGR113-121</v>
      </c>
    </row>
    <row r="17104" spans="2:12" x14ac:dyDescent="0.45">
      <c r="B17104">
        <v>2011</v>
      </c>
      <c r="C17104">
        <v>2011</v>
      </c>
      <c r="D17104" s="1" t="s">
        <v>46</v>
      </c>
      <c r="E17104" s="1" t="s">
        <v>47</v>
      </c>
      <c r="F17104" s="1" t="s">
        <v>164</v>
      </c>
      <c r="G17104" s="1" t="s">
        <v>163</v>
      </c>
      <c r="H17104">
        <v>10379</v>
      </c>
      <c r="I17104">
        <v>44718203</v>
      </c>
      <c r="J17104">
        <v>23.2</v>
      </c>
      <c r="K17104" s="2" t="b">
        <f t="shared" si="534"/>
        <v>0</v>
      </c>
      <c r="L17104" s="2" t="str">
        <f t="shared" si="535"/>
        <v>201145-54 yearsGR113-122</v>
      </c>
    </row>
    <row r="17105" spans="2:12" x14ac:dyDescent="0.45">
      <c r="B17105">
        <v>2011</v>
      </c>
      <c r="C17105">
        <v>2011</v>
      </c>
      <c r="D17105" s="1" t="s">
        <v>46</v>
      </c>
      <c r="E17105" s="1" t="s">
        <v>47</v>
      </c>
      <c r="F17105" s="1" t="s">
        <v>252</v>
      </c>
      <c r="G17105" s="1" t="s">
        <v>251</v>
      </c>
      <c r="H17105">
        <v>1905</v>
      </c>
      <c r="I17105">
        <v>44718203</v>
      </c>
      <c r="J17105">
        <v>4.3</v>
      </c>
      <c r="K17105" s="2" t="b">
        <f t="shared" si="534"/>
        <v>0</v>
      </c>
      <c r="L17105" s="2" t="str">
        <f t="shared" si="535"/>
        <v>201145-54 yearsGR113-123</v>
      </c>
    </row>
    <row r="17106" spans="2:12" x14ac:dyDescent="0.45">
      <c r="B17106">
        <v>2011</v>
      </c>
      <c r="C17106">
        <v>2011</v>
      </c>
      <c r="D17106" s="1" t="s">
        <v>46</v>
      </c>
      <c r="E17106" s="1" t="s">
        <v>47</v>
      </c>
      <c r="F17106" s="1" t="s">
        <v>162</v>
      </c>
      <c r="G17106" s="1" t="s">
        <v>161</v>
      </c>
      <c r="H17106">
        <v>8858</v>
      </c>
      <c r="I17106">
        <v>44718203</v>
      </c>
      <c r="J17106">
        <v>19.8</v>
      </c>
      <c r="K17106" s="2" t="b">
        <f t="shared" si="534"/>
        <v>1</v>
      </c>
      <c r="L17106" s="2" t="str">
        <f t="shared" si="535"/>
        <v>201145-54 yearsGR113-124</v>
      </c>
    </row>
    <row r="17107" spans="2:12" x14ac:dyDescent="0.45">
      <c r="B17107">
        <v>2011</v>
      </c>
      <c r="C17107">
        <v>2011</v>
      </c>
      <c r="D17107" s="1" t="s">
        <v>46</v>
      </c>
      <c r="E17107" s="1" t="s">
        <v>47</v>
      </c>
      <c r="F17107" s="1" t="s">
        <v>250</v>
      </c>
      <c r="G17107" s="1" t="s">
        <v>249</v>
      </c>
      <c r="H17107">
        <v>4100</v>
      </c>
      <c r="I17107">
        <v>44718203</v>
      </c>
      <c r="J17107">
        <v>9.1999999999999993</v>
      </c>
      <c r="K17107" s="2" t="b">
        <f t="shared" si="534"/>
        <v>0</v>
      </c>
      <c r="L17107" s="2" t="str">
        <f t="shared" si="535"/>
        <v>201145-54 yearsGR113-125</v>
      </c>
    </row>
    <row r="17108" spans="2:12" x14ac:dyDescent="0.45">
      <c r="B17108">
        <v>2011</v>
      </c>
      <c r="C17108">
        <v>2011</v>
      </c>
      <c r="D17108" s="1" t="s">
        <v>46</v>
      </c>
      <c r="E17108" s="1" t="s">
        <v>47</v>
      </c>
      <c r="F17108" s="1" t="s">
        <v>160</v>
      </c>
      <c r="G17108" s="1" t="s">
        <v>159</v>
      </c>
      <c r="H17108">
        <v>4758</v>
      </c>
      <c r="I17108">
        <v>44718203</v>
      </c>
      <c r="J17108">
        <v>10.6</v>
      </c>
      <c r="K17108" s="2" t="b">
        <f t="shared" si="534"/>
        <v>0</v>
      </c>
      <c r="L17108" s="2" t="str">
        <f t="shared" si="535"/>
        <v>201145-54 yearsGR113-126</v>
      </c>
    </row>
    <row r="17109" spans="2:12" x14ac:dyDescent="0.45">
      <c r="B17109">
        <v>2011</v>
      </c>
      <c r="C17109">
        <v>2011</v>
      </c>
      <c r="D17109" s="1" t="s">
        <v>46</v>
      </c>
      <c r="E17109" s="1" t="s">
        <v>47</v>
      </c>
      <c r="F17109" s="1" t="s">
        <v>158</v>
      </c>
      <c r="G17109" s="1" t="s">
        <v>157</v>
      </c>
      <c r="H17109">
        <v>2052</v>
      </c>
      <c r="I17109">
        <v>44718203</v>
      </c>
      <c r="J17109">
        <v>4.5999999999999996</v>
      </c>
      <c r="K17109" s="2" t="b">
        <f t="shared" si="534"/>
        <v>1</v>
      </c>
      <c r="L17109" s="2" t="str">
        <f t="shared" si="535"/>
        <v>201145-54 yearsGR113-127</v>
      </c>
    </row>
    <row r="17110" spans="2:12" x14ac:dyDescent="0.45">
      <c r="B17110">
        <v>2011</v>
      </c>
      <c r="C17110">
        <v>2011</v>
      </c>
      <c r="D17110" s="1" t="s">
        <v>46</v>
      </c>
      <c r="E17110" s="1" t="s">
        <v>47</v>
      </c>
      <c r="F17110" s="1" t="s">
        <v>156</v>
      </c>
      <c r="G17110" s="1" t="s">
        <v>155</v>
      </c>
      <c r="H17110">
        <v>1147</v>
      </c>
      <c r="I17110">
        <v>44718203</v>
      </c>
      <c r="J17110">
        <v>2.6</v>
      </c>
      <c r="K17110" s="2" t="b">
        <f t="shared" si="534"/>
        <v>0</v>
      </c>
      <c r="L17110" s="2" t="str">
        <f t="shared" si="535"/>
        <v>201145-54 yearsGR113-128</v>
      </c>
    </row>
    <row r="17111" spans="2:12" x14ac:dyDescent="0.45">
      <c r="B17111">
        <v>2011</v>
      </c>
      <c r="C17111">
        <v>2011</v>
      </c>
      <c r="D17111" s="1" t="s">
        <v>46</v>
      </c>
      <c r="E17111" s="1" t="s">
        <v>47</v>
      </c>
      <c r="F17111" s="1" t="s">
        <v>154</v>
      </c>
      <c r="G17111" s="1" t="s">
        <v>153</v>
      </c>
      <c r="H17111">
        <v>905</v>
      </c>
      <c r="I17111">
        <v>44718203</v>
      </c>
      <c r="J17111">
        <v>2</v>
      </c>
      <c r="K17111" s="2" t="b">
        <f t="shared" si="534"/>
        <v>0</v>
      </c>
      <c r="L17111" s="2" t="str">
        <f t="shared" si="535"/>
        <v>201145-54 yearsGR113-129</v>
      </c>
    </row>
    <row r="17112" spans="2:12" x14ac:dyDescent="0.45">
      <c r="B17112">
        <v>2011</v>
      </c>
      <c r="C17112">
        <v>2011</v>
      </c>
      <c r="D17112" s="1" t="s">
        <v>46</v>
      </c>
      <c r="E17112" s="1" t="s">
        <v>47</v>
      </c>
      <c r="F17112" s="1" t="s">
        <v>406</v>
      </c>
      <c r="G17112" s="1" t="s">
        <v>405</v>
      </c>
      <c r="H17112">
        <v>96</v>
      </c>
      <c r="I17112">
        <v>44718203</v>
      </c>
      <c r="J17112">
        <v>0.2</v>
      </c>
      <c r="K17112" s="2" t="b">
        <f t="shared" si="534"/>
        <v>1</v>
      </c>
      <c r="L17112" s="2" t="str">
        <f t="shared" si="535"/>
        <v>201145-54 yearsGR113-130</v>
      </c>
    </row>
    <row r="17113" spans="2:12" x14ac:dyDescent="0.45">
      <c r="B17113">
        <v>2011</v>
      </c>
      <c r="C17113">
        <v>2011</v>
      </c>
      <c r="D17113" s="1" t="s">
        <v>46</v>
      </c>
      <c r="E17113" s="1" t="s">
        <v>47</v>
      </c>
      <c r="F17113" s="1" t="s">
        <v>152</v>
      </c>
      <c r="G17113" s="1" t="s">
        <v>151</v>
      </c>
      <c r="H17113">
        <v>1299</v>
      </c>
      <c r="I17113">
        <v>44718203</v>
      </c>
      <c r="J17113">
        <v>2.9</v>
      </c>
      <c r="K17113" s="2" t="b">
        <f t="shared" si="534"/>
        <v>0</v>
      </c>
      <c r="L17113" s="2" t="str">
        <f t="shared" si="535"/>
        <v>201145-54 yearsGR113-131</v>
      </c>
    </row>
    <row r="17114" spans="2:12" x14ac:dyDescent="0.45">
      <c r="B17114">
        <v>2011</v>
      </c>
      <c r="C17114">
        <v>2011</v>
      </c>
      <c r="D17114" s="1" t="s">
        <v>46</v>
      </c>
      <c r="E17114" s="1" t="s">
        <v>47</v>
      </c>
      <c r="F17114" s="1" t="s">
        <v>248</v>
      </c>
      <c r="G17114" s="1" t="s">
        <v>247</v>
      </c>
      <c r="H17114">
        <v>29</v>
      </c>
      <c r="I17114">
        <v>44718203</v>
      </c>
      <c r="J17114">
        <v>0.1</v>
      </c>
      <c r="K17114" s="2" t="b">
        <f t="shared" si="534"/>
        <v>0</v>
      </c>
      <c r="L17114" s="2" t="str">
        <f t="shared" si="535"/>
        <v>201145-54 yearsGR113-132</v>
      </c>
    </row>
    <row r="17115" spans="2:12" x14ac:dyDescent="0.45">
      <c r="B17115">
        <v>2011</v>
      </c>
      <c r="C17115">
        <v>2011</v>
      </c>
      <c r="D17115" s="1" t="s">
        <v>46</v>
      </c>
      <c r="E17115" s="1" t="s">
        <v>47</v>
      </c>
      <c r="F17115" s="1" t="s">
        <v>150</v>
      </c>
      <c r="G17115" s="1" t="s">
        <v>149</v>
      </c>
      <c r="H17115">
        <v>1270</v>
      </c>
      <c r="I17115">
        <v>44718203</v>
      </c>
      <c r="J17115">
        <v>2.8</v>
      </c>
      <c r="K17115" s="2" t="b">
        <f t="shared" si="534"/>
        <v>0</v>
      </c>
      <c r="L17115" s="2" t="str">
        <f t="shared" si="535"/>
        <v>201145-54 yearsGR113-133</v>
      </c>
    </row>
    <row r="17116" spans="2:12" x14ac:dyDescent="0.45">
      <c r="B17116">
        <v>2011</v>
      </c>
      <c r="C17116">
        <v>2011</v>
      </c>
      <c r="D17116" s="1" t="s">
        <v>46</v>
      </c>
      <c r="E17116" s="1" t="s">
        <v>47</v>
      </c>
      <c r="F17116" s="1" t="s">
        <v>244</v>
      </c>
      <c r="G17116" s="1" t="s">
        <v>243</v>
      </c>
      <c r="H17116">
        <v>262</v>
      </c>
      <c r="I17116">
        <v>44718203</v>
      </c>
      <c r="J17116">
        <v>0.6</v>
      </c>
      <c r="K17116" s="2" t="b">
        <f t="shared" si="534"/>
        <v>1</v>
      </c>
      <c r="L17116" s="2" t="str">
        <f t="shared" si="535"/>
        <v>201145-54 yearsGR113-135</v>
      </c>
    </row>
    <row r="17117" spans="2:12" x14ac:dyDescent="0.45">
      <c r="B17117">
        <v>2011</v>
      </c>
      <c r="C17117">
        <v>2011</v>
      </c>
      <c r="D17117" s="1" t="s">
        <v>46</v>
      </c>
      <c r="E17117" s="1" t="s">
        <v>47</v>
      </c>
      <c r="F17117" s="1" t="s">
        <v>242</v>
      </c>
      <c r="G17117" s="1" t="s">
        <v>241</v>
      </c>
      <c r="H17117">
        <v>155</v>
      </c>
      <c r="I17117">
        <v>44718203</v>
      </c>
      <c r="J17117">
        <v>0.3</v>
      </c>
      <c r="K17117" s="2" t="b">
        <f t="shared" si="534"/>
        <v>1</v>
      </c>
      <c r="L17117" s="2" t="str">
        <f t="shared" si="535"/>
        <v>201145-54 yearsGR113-136</v>
      </c>
    </row>
    <row r="17118" spans="2:12" x14ac:dyDescent="0.45">
      <c r="B17118">
        <v>2011</v>
      </c>
      <c r="C17118">
        <v>2011</v>
      </c>
      <c r="D17118" s="1" t="s">
        <v>48</v>
      </c>
      <c r="E17118" s="1" t="s">
        <v>49</v>
      </c>
      <c r="F17118" s="1" t="s">
        <v>404</v>
      </c>
      <c r="G17118" s="1" t="s">
        <v>403</v>
      </c>
      <c r="H17118">
        <v>3</v>
      </c>
      <c r="I17118">
        <v>38062140</v>
      </c>
      <c r="J17118" t="s">
        <v>22</v>
      </c>
      <c r="K17118" s="2" t="b">
        <f t="shared" si="534"/>
        <v>1</v>
      </c>
      <c r="L17118" s="2" t="str">
        <f t="shared" si="535"/>
        <v>201155-64 yearsGR113-001</v>
      </c>
    </row>
    <row r="17119" spans="2:12" x14ac:dyDescent="0.45">
      <c r="B17119">
        <v>2011</v>
      </c>
      <c r="C17119">
        <v>2011</v>
      </c>
      <c r="D17119" s="1" t="s">
        <v>48</v>
      </c>
      <c r="E17119" s="1" t="s">
        <v>49</v>
      </c>
      <c r="F17119" s="1" t="s">
        <v>400</v>
      </c>
      <c r="G17119" s="1" t="s">
        <v>399</v>
      </c>
      <c r="H17119">
        <v>721</v>
      </c>
      <c r="I17119">
        <v>38062140</v>
      </c>
      <c r="J17119">
        <v>1.9</v>
      </c>
      <c r="K17119" s="2" t="b">
        <f t="shared" si="534"/>
        <v>0</v>
      </c>
      <c r="L17119" s="2" t="str">
        <f t="shared" si="535"/>
        <v>201155-64 yearsGR113-003</v>
      </c>
    </row>
    <row r="17120" spans="2:12" x14ac:dyDescent="0.45">
      <c r="B17120">
        <v>2011</v>
      </c>
      <c r="C17120">
        <v>2011</v>
      </c>
      <c r="D17120" s="1" t="s">
        <v>48</v>
      </c>
      <c r="E17120" s="1" t="s">
        <v>49</v>
      </c>
      <c r="F17120" s="1" t="s">
        <v>398</v>
      </c>
      <c r="G17120" s="1" t="s">
        <v>397</v>
      </c>
      <c r="H17120">
        <v>107</v>
      </c>
      <c r="I17120">
        <v>38062140</v>
      </c>
      <c r="J17120">
        <v>0.3</v>
      </c>
      <c r="K17120" s="2" t="b">
        <f t="shared" si="534"/>
        <v>1</v>
      </c>
      <c r="L17120" s="2" t="str">
        <f t="shared" si="535"/>
        <v>201155-64 yearsGR113-004</v>
      </c>
    </row>
    <row r="17121" spans="2:12" x14ac:dyDescent="0.45">
      <c r="B17121">
        <v>2011</v>
      </c>
      <c r="C17121">
        <v>2011</v>
      </c>
      <c r="D17121" s="1" t="s">
        <v>48</v>
      </c>
      <c r="E17121" s="1" t="s">
        <v>49</v>
      </c>
      <c r="F17121" s="1" t="s">
        <v>396</v>
      </c>
      <c r="G17121" s="1" t="s">
        <v>395</v>
      </c>
      <c r="H17121">
        <v>71</v>
      </c>
      <c r="I17121">
        <v>38062140</v>
      </c>
      <c r="J17121">
        <v>0.2</v>
      </c>
      <c r="K17121" s="2" t="b">
        <f t="shared" si="534"/>
        <v>0</v>
      </c>
      <c r="L17121" s="2" t="str">
        <f t="shared" si="535"/>
        <v>201155-64 yearsGR113-005</v>
      </c>
    </row>
    <row r="17122" spans="2:12" x14ac:dyDescent="0.45">
      <c r="B17122">
        <v>2011</v>
      </c>
      <c r="C17122">
        <v>2011</v>
      </c>
      <c r="D17122" s="1" t="s">
        <v>48</v>
      </c>
      <c r="E17122" s="1" t="s">
        <v>49</v>
      </c>
      <c r="F17122" s="1" t="s">
        <v>394</v>
      </c>
      <c r="G17122" s="1" t="s">
        <v>393</v>
      </c>
      <c r="H17122">
        <v>36</v>
      </c>
      <c r="I17122">
        <v>38062140</v>
      </c>
      <c r="J17122">
        <v>0.1</v>
      </c>
      <c r="K17122" s="2" t="b">
        <f t="shared" si="534"/>
        <v>0</v>
      </c>
      <c r="L17122" s="2" t="str">
        <f t="shared" si="535"/>
        <v>201155-64 yearsGR113-006</v>
      </c>
    </row>
    <row r="17123" spans="2:12" x14ac:dyDescent="0.45">
      <c r="B17123">
        <v>2011</v>
      </c>
      <c r="C17123">
        <v>2011</v>
      </c>
      <c r="D17123" s="1" t="s">
        <v>48</v>
      </c>
      <c r="E17123" s="1" t="s">
        <v>49</v>
      </c>
      <c r="F17123" s="1" t="s">
        <v>388</v>
      </c>
      <c r="G17123" s="1" t="s">
        <v>387</v>
      </c>
      <c r="H17123">
        <v>11</v>
      </c>
      <c r="I17123">
        <v>38062140</v>
      </c>
      <c r="J17123" t="s">
        <v>22</v>
      </c>
      <c r="K17123" s="2" t="b">
        <f t="shared" si="534"/>
        <v>1</v>
      </c>
      <c r="L17123" s="2" t="str">
        <f t="shared" si="535"/>
        <v>201155-64 yearsGR113-009</v>
      </c>
    </row>
    <row r="17124" spans="2:12" x14ac:dyDescent="0.45">
      <c r="B17124">
        <v>2011</v>
      </c>
      <c r="C17124">
        <v>2011</v>
      </c>
      <c r="D17124" s="1" t="s">
        <v>48</v>
      </c>
      <c r="E17124" s="1" t="s">
        <v>49</v>
      </c>
      <c r="F17124" s="1" t="s">
        <v>240</v>
      </c>
      <c r="G17124" s="1" t="s">
        <v>239</v>
      </c>
      <c r="H17124">
        <v>4953</v>
      </c>
      <c r="I17124">
        <v>38062140</v>
      </c>
      <c r="J17124">
        <v>13</v>
      </c>
      <c r="K17124" s="2" t="b">
        <f t="shared" si="534"/>
        <v>1</v>
      </c>
      <c r="L17124" s="2" t="str">
        <f t="shared" si="535"/>
        <v>201155-64 yearsGR113-010</v>
      </c>
    </row>
    <row r="17125" spans="2:12" x14ac:dyDescent="0.45">
      <c r="B17125">
        <v>2011</v>
      </c>
      <c r="C17125">
        <v>2011</v>
      </c>
      <c r="D17125" s="1" t="s">
        <v>48</v>
      </c>
      <c r="E17125" s="1" t="s">
        <v>49</v>
      </c>
      <c r="F17125" s="1" t="s">
        <v>386</v>
      </c>
      <c r="G17125" s="1" t="s">
        <v>385</v>
      </c>
      <c r="H17125">
        <v>6</v>
      </c>
      <c r="I17125">
        <v>38062140</v>
      </c>
      <c r="J17125" t="s">
        <v>22</v>
      </c>
      <c r="K17125" s="2" t="b">
        <f t="shared" si="534"/>
        <v>1</v>
      </c>
      <c r="L17125" s="2" t="str">
        <f t="shared" si="535"/>
        <v>201155-64 yearsGR113-011</v>
      </c>
    </row>
    <row r="17126" spans="2:12" x14ac:dyDescent="0.45">
      <c r="B17126">
        <v>2011</v>
      </c>
      <c r="C17126">
        <v>2011</v>
      </c>
      <c r="D17126" s="1" t="s">
        <v>48</v>
      </c>
      <c r="E17126" s="1" t="s">
        <v>49</v>
      </c>
      <c r="F17126" s="1" t="s">
        <v>384</v>
      </c>
      <c r="G17126" s="1" t="s">
        <v>383</v>
      </c>
      <c r="H17126">
        <v>3515</v>
      </c>
      <c r="I17126">
        <v>38062140</v>
      </c>
      <c r="J17126">
        <v>9.1999999999999993</v>
      </c>
      <c r="K17126" s="2" t="b">
        <f t="shared" si="534"/>
        <v>1</v>
      </c>
      <c r="L17126" s="2" t="str">
        <f t="shared" si="535"/>
        <v>201155-64 yearsGR113-015</v>
      </c>
    </row>
    <row r="17127" spans="2:12" x14ac:dyDescent="0.45">
      <c r="B17127">
        <v>2011</v>
      </c>
      <c r="C17127">
        <v>2011</v>
      </c>
      <c r="D17127" s="1" t="s">
        <v>48</v>
      </c>
      <c r="E17127" s="1" t="s">
        <v>49</v>
      </c>
      <c r="F17127" s="1" t="s">
        <v>382</v>
      </c>
      <c r="G17127" s="1" t="s">
        <v>381</v>
      </c>
      <c r="H17127">
        <v>1796</v>
      </c>
      <c r="I17127">
        <v>38062140</v>
      </c>
      <c r="J17127">
        <v>4.7</v>
      </c>
      <c r="K17127" s="2" t="b">
        <f t="shared" si="534"/>
        <v>1</v>
      </c>
      <c r="L17127" s="2" t="str">
        <f t="shared" si="535"/>
        <v>201155-64 yearsGR113-016</v>
      </c>
    </row>
    <row r="17128" spans="2:12" x14ac:dyDescent="0.45">
      <c r="B17128">
        <v>2011</v>
      </c>
      <c r="C17128">
        <v>2011</v>
      </c>
      <c r="D17128" s="1" t="s">
        <v>48</v>
      </c>
      <c r="E17128" s="1" t="s">
        <v>49</v>
      </c>
      <c r="F17128" s="1" t="s">
        <v>238</v>
      </c>
      <c r="G17128" s="1" t="s">
        <v>237</v>
      </c>
      <c r="H17128">
        <v>862</v>
      </c>
      <c r="I17128">
        <v>38062140</v>
      </c>
      <c r="J17128">
        <v>2.2999999999999998</v>
      </c>
      <c r="K17128" s="2" t="b">
        <f t="shared" si="534"/>
        <v>0</v>
      </c>
      <c r="L17128" s="2" t="str">
        <f t="shared" si="535"/>
        <v>201155-64 yearsGR113-018</v>
      </c>
    </row>
    <row r="17129" spans="2:12" x14ac:dyDescent="0.45">
      <c r="B17129">
        <v>2011</v>
      </c>
      <c r="C17129">
        <v>2011</v>
      </c>
      <c r="D17129" s="1" t="s">
        <v>48</v>
      </c>
      <c r="E17129" s="1" t="s">
        <v>49</v>
      </c>
      <c r="F17129" s="1" t="s">
        <v>236</v>
      </c>
      <c r="G17129" s="1" t="s">
        <v>235</v>
      </c>
      <c r="H17129">
        <v>112572</v>
      </c>
      <c r="I17129">
        <v>38062140</v>
      </c>
      <c r="J17129">
        <v>295.8</v>
      </c>
      <c r="K17129" s="2" t="b">
        <f t="shared" si="534"/>
        <v>1</v>
      </c>
      <c r="L17129" s="2" t="str">
        <f t="shared" si="535"/>
        <v>201155-64 yearsGR113-019</v>
      </c>
    </row>
    <row r="17130" spans="2:12" x14ac:dyDescent="0.45">
      <c r="B17130">
        <v>2011</v>
      </c>
      <c r="C17130">
        <v>2011</v>
      </c>
      <c r="D17130" s="1" t="s">
        <v>48</v>
      </c>
      <c r="E17130" s="1" t="s">
        <v>49</v>
      </c>
      <c r="F17130" s="1" t="s">
        <v>380</v>
      </c>
      <c r="G17130" s="1" t="s">
        <v>379</v>
      </c>
      <c r="H17130">
        <v>2322</v>
      </c>
      <c r="I17130">
        <v>38062140</v>
      </c>
      <c r="J17130">
        <v>6.1</v>
      </c>
      <c r="K17130" s="2" t="b">
        <f t="shared" si="534"/>
        <v>0</v>
      </c>
      <c r="L17130" s="2" t="str">
        <f t="shared" si="535"/>
        <v>201155-64 yearsGR113-020</v>
      </c>
    </row>
    <row r="17131" spans="2:12" x14ac:dyDescent="0.45">
      <c r="B17131">
        <v>2011</v>
      </c>
      <c r="C17131">
        <v>2011</v>
      </c>
      <c r="D17131" s="1" t="s">
        <v>48</v>
      </c>
      <c r="E17131" s="1" t="s">
        <v>49</v>
      </c>
      <c r="F17131" s="1" t="s">
        <v>378</v>
      </c>
      <c r="G17131" s="1" t="s">
        <v>377</v>
      </c>
      <c r="H17131">
        <v>3723</v>
      </c>
      <c r="I17131">
        <v>38062140</v>
      </c>
      <c r="J17131">
        <v>9.8000000000000007</v>
      </c>
      <c r="K17131" s="2" t="b">
        <f t="shared" si="534"/>
        <v>0</v>
      </c>
      <c r="L17131" s="2" t="str">
        <f t="shared" si="535"/>
        <v>201155-64 yearsGR113-021</v>
      </c>
    </row>
    <row r="17132" spans="2:12" x14ac:dyDescent="0.45">
      <c r="B17132">
        <v>2011</v>
      </c>
      <c r="C17132">
        <v>2011</v>
      </c>
      <c r="D17132" s="1" t="s">
        <v>48</v>
      </c>
      <c r="E17132" s="1" t="s">
        <v>49</v>
      </c>
      <c r="F17132" s="1" t="s">
        <v>376</v>
      </c>
      <c r="G17132" s="1" t="s">
        <v>375</v>
      </c>
      <c r="H17132">
        <v>2015</v>
      </c>
      <c r="I17132">
        <v>38062140</v>
      </c>
      <c r="J17132">
        <v>5.3</v>
      </c>
      <c r="K17132" s="2" t="b">
        <f t="shared" si="534"/>
        <v>0</v>
      </c>
      <c r="L17132" s="2" t="str">
        <f t="shared" si="535"/>
        <v>201155-64 yearsGR113-022</v>
      </c>
    </row>
    <row r="17133" spans="2:12" x14ac:dyDescent="0.45">
      <c r="B17133">
        <v>2011</v>
      </c>
      <c r="C17133">
        <v>2011</v>
      </c>
      <c r="D17133" s="1" t="s">
        <v>48</v>
      </c>
      <c r="E17133" s="1" t="s">
        <v>49</v>
      </c>
      <c r="F17133" s="1" t="s">
        <v>374</v>
      </c>
      <c r="G17133" s="1" t="s">
        <v>373</v>
      </c>
      <c r="H17133">
        <v>9861</v>
      </c>
      <c r="I17133">
        <v>38062140</v>
      </c>
      <c r="J17133">
        <v>25.9</v>
      </c>
      <c r="K17133" s="2" t="b">
        <f t="shared" si="534"/>
        <v>0</v>
      </c>
      <c r="L17133" s="2" t="str">
        <f t="shared" si="535"/>
        <v>201155-64 yearsGR113-023</v>
      </c>
    </row>
    <row r="17134" spans="2:12" x14ac:dyDescent="0.45">
      <c r="B17134">
        <v>2011</v>
      </c>
      <c r="C17134">
        <v>2011</v>
      </c>
      <c r="D17134" s="1" t="s">
        <v>48</v>
      </c>
      <c r="E17134" s="1" t="s">
        <v>49</v>
      </c>
      <c r="F17134" s="1" t="s">
        <v>372</v>
      </c>
      <c r="G17134" s="1" t="s">
        <v>371</v>
      </c>
      <c r="H17134">
        <v>6616</v>
      </c>
      <c r="I17134">
        <v>38062140</v>
      </c>
      <c r="J17134">
        <v>17.399999999999999</v>
      </c>
      <c r="K17134" s="2" t="b">
        <f t="shared" si="534"/>
        <v>0</v>
      </c>
      <c r="L17134" s="2" t="str">
        <f t="shared" si="535"/>
        <v>201155-64 yearsGR113-024</v>
      </c>
    </row>
    <row r="17135" spans="2:12" x14ac:dyDescent="0.45">
      <c r="B17135">
        <v>2011</v>
      </c>
      <c r="C17135">
        <v>2011</v>
      </c>
      <c r="D17135" s="1" t="s">
        <v>48</v>
      </c>
      <c r="E17135" s="1" t="s">
        <v>49</v>
      </c>
      <c r="F17135" s="1" t="s">
        <v>370</v>
      </c>
      <c r="G17135" s="1" t="s">
        <v>369</v>
      </c>
      <c r="H17135">
        <v>7529</v>
      </c>
      <c r="I17135">
        <v>38062140</v>
      </c>
      <c r="J17135">
        <v>19.8</v>
      </c>
      <c r="K17135" s="2" t="b">
        <f t="shared" si="534"/>
        <v>0</v>
      </c>
      <c r="L17135" s="2" t="str">
        <f t="shared" si="535"/>
        <v>201155-64 yearsGR113-025</v>
      </c>
    </row>
    <row r="17136" spans="2:12" x14ac:dyDescent="0.45">
      <c r="B17136">
        <v>2011</v>
      </c>
      <c r="C17136">
        <v>2011</v>
      </c>
      <c r="D17136" s="1" t="s">
        <v>48</v>
      </c>
      <c r="E17136" s="1" t="s">
        <v>49</v>
      </c>
      <c r="F17136" s="1" t="s">
        <v>368</v>
      </c>
      <c r="G17136" s="1" t="s">
        <v>367</v>
      </c>
      <c r="H17136">
        <v>1034</v>
      </c>
      <c r="I17136">
        <v>38062140</v>
      </c>
      <c r="J17136">
        <v>2.7</v>
      </c>
      <c r="K17136" s="2" t="b">
        <f t="shared" si="534"/>
        <v>0</v>
      </c>
      <c r="L17136" s="2" t="str">
        <f t="shared" si="535"/>
        <v>201155-64 yearsGR113-026</v>
      </c>
    </row>
    <row r="17137" spans="2:12" x14ac:dyDescent="0.45">
      <c r="B17137">
        <v>2011</v>
      </c>
      <c r="C17137">
        <v>2011</v>
      </c>
      <c r="D17137" s="1" t="s">
        <v>48</v>
      </c>
      <c r="E17137" s="1" t="s">
        <v>49</v>
      </c>
      <c r="F17137" s="1" t="s">
        <v>366</v>
      </c>
      <c r="G17137" s="1" t="s">
        <v>365</v>
      </c>
      <c r="H17137">
        <v>31773</v>
      </c>
      <c r="I17137">
        <v>38062140</v>
      </c>
      <c r="J17137">
        <v>83.5</v>
      </c>
      <c r="K17137" s="2" t="b">
        <f t="shared" si="534"/>
        <v>0</v>
      </c>
      <c r="L17137" s="2" t="str">
        <f t="shared" si="535"/>
        <v>201155-64 yearsGR113-027</v>
      </c>
    </row>
    <row r="17138" spans="2:12" x14ac:dyDescent="0.45">
      <c r="B17138">
        <v>2011</v>
      </c>
      <c r="C17138">
        <v>2011</v>
      </c>
      <c r="D17138" s="1" t="s">
        <v>48</v>
      </c>
      <c r="E17138" s="1" t="s">
        <v>49</v>
      </c>
      <c r="F17138" s="1" t="s">
        <v>364</v>
      </c>
      <c r="G17138" s="1" t="s">
        <v>363</v>
      </c>
      <c r="H17138">
        <v>1852</v>
      </c>
      <c r="I17138">
        <v>38062140</v>
      </c>
      <c r="J17138">
        <v>4.9000000000000004</v>
      </c>
      <c r="K17138" s="2" t="b">
        <f t="shared" si="534"/>
        <v>0</v>
      </c>
      <c r="L17138" s="2" t="str">
        <f t="shared" si="535"/>
        <v>201155-64 yearsGR113-028</v>
      </c>
    </row>
    <row r="17139" spans="2:12" x14ac:dyDescent="0.45">
      <c r="B17139">
        <v>2011</v>
      </c>
      <c r="C17139">
        <v>2011</v>
      </c>
      <c r="D17139" s="1" t="s">
        <v>48</v>
      </c>
      <c r="E17139" s="1" t="s">
        <v>49</v>
      </c>
      <c r="F17139" s="1" t="s">
        <v>234</v>
      </c>
      <c r="G17139" s="1" t="s">
        <v>233</v>
      </c>
      <c r="H17139">
        <v>9206</v>
      </c>
      <c r="I17139">
        <v>38062140</v>
      </c>
      <c r="J17139">
        <v>24.2</v>
      </c>
      <c r="K17139" s="2" t="b">
        <f t="shared" si="534"/>
        <v>0</v>
      </c>
      <c r="L17139" s="2" t="str">
        <f t="shared" si="535"/>
        <v>201155-64 yearsGR113-029</v>
      </c>
    </row>
    <row r="17140" spans="2:12" x14ac:dyDescent="0.45">
      <c r="B17140">
        <v>2011</v>
      </c>
      <c r="C17140">
        <v>2011</v>
      </c>
      <c r="D17140" s="1" t="s">
        <v>48</v>
      </c>
      <c r="E17140" s="1" t="s">
        <v>49</v>
      </c>
      <c r="F17140" s="1" t="s">
        <v>362</v>
      </c>
      <c r="G17140" s="1" t="s">
        <v>361</v>
      </c>
      <c r="H17140">
        <v>936</v>
      </c>
      <c r="I17140">
        <v>38062140</v>
      </c>
      <c r="J17140">
        <v>2.5</v>
      </c>
      <c r="K17140" s="2" t="b">
        <f t="shared" si="534"/>
        <v>0</v>
      </c>
      <c r="L17140" s="2" t="str">
        <f t="shared" si="535"/>
        <v>201155-64 yearsGR113-030</v>
      </c>
    </row>
    <row r="17141" spans="2:12" x14ac:dyDescent="0.45">
      <c r="B17141">
        <v>2011</v>
      </c>
      <c r="C17141">
        <v>2011</v>
      </c>
      <c r="D17141" s="1" t="s">
        <v>48</v>
      </c>
      <c r="E17141" s="1" t="s">
        <v>49</v>
      </c>
      <c r="F17141" s="1" t="s">
        <v>360</v>
      </c>
      <c r="G17141" s="1" t="s">
        <v>359</v>
      </c>
      <c r="H17141">
        <v>2053</v>
      </c>
      <c r="I17141">
        <v>38062140</v>
      </c>
      <c r="J17141">
        <v>5.4</v>
      </c>
      <c r="K17141" s="2" t="b">
        <f t="shared" si="534"/>
        <v>0</v>
      </c>
      <c r="L17141" s="2" t="str">
        <f t="shared" si="535"/>
        <v>201155-64 yearsGR113-031</v>
      </c>
    </row>
    <row r="17142" spans="2:12" x14ac:dyDescent="0.45">
      <c r="B17142">
        <v>2011</v>
      </c>
      <c r="C17142">
        <v>2011</v>
      </c>
      <c r="D17142" s="1" t="s">
        <v>48</v>
      </c>
      <c r="E17142" s="1" t="s">
        <v>49</v>
      </c>
      <c r="F17142" s="1" t="s">
        <v>358</v>
      </c>
      <c r="G17142" s="1" t="s">
        <v>357</v>
      </c>
      <c r="H17142">
        <v>3088</v>
      </c>
      <c r="I17142">
        <v>38062140</v>
      </c>
      <c r="J17142">
        <v>8.1</v>
      </c>
      <c r="K17142" s="2" t="b">
        <f t="shared" si="534"/>
        <v>0</v>
      </c>
      <c r="L17142" s="2" t="str">
        <f t="shared" si="535"/>
        <v>201155-64 yearsGR113-032</v>
      </c>
    </row>
    <row r="17143" spans="2:12" x14ac:dyDescent="0.45">
      <c r="B17143">
        <v>2011</v>
      </c>
      <c r="C17143">
        <v>2011</v>
      </c>
      <c r="D17143" s="1" t="s">
        <v>48</v>
      </c>
      <c r="E17143" s="1" t="s">
        <v>49</v>
      </c>
      <c r="F17143" s="1" t="s">
        <v>356</v>
      </c>
      <c r="G17143" s="1" t="s">
        <v>355</v>
      </c>
      <c r="H17143">
        <v>2542</v>
      </c>
      <c r="I17143">
        <v>38062140</v>
      </c>
      <c r="J17143">
        <v>6.7</v>
      </c>
      <c r="K17143" s="2" t="b">
        <f t="shared" si="534"/>
        <v>0</v>
      </c>
      <c r="L17143" s="2" t="str">
        <f t="shared" si="535"/>
        <v>201155-64 yearsGR113-033</v>
      </c>
    </row>
    <row r="17144" spans="2:12" x14ac:dyDescent="0.45">
      <c r="B17144">
        <v>2011</v>
      </c>
      <c r="C17144">
        <v>2011</v>
      </c>
      <c r="D17144" s="1" t="s">
        <v>48</v>
      </c>
      <c r="E17144" s="1" t="s">
        <v>49</v>
      </c>
      <c r="F17144" s="1" t="s">
        <v>354</v>
      </c>
      <c r="G17144" s="1" t="s">
        <v>353</v>
      </c>
      <c r="H17144">
        <v>2891</v>
      </c>
      <c r="I17144">
        <v>38062140</v>
      </c>
      <c r="J17144">
        <v>7.6</v>
      </c>
      <c r="K17144" s="2" t="b">
        <f t="shared" si="534"/>
        <v>0</v>
      </c>
      <c r="L17144" s="2" t="str">
        <f t="shared" si="535"/>
        <v>201155-64 yearsGR113-034</v>
      </c>
    </row>
    <row r="17145" spans="2:12" x14ac:dyDescent="0.45">
      <c r="B17145">
        <v>2011</v>
      </c>
      <c r="C17145">
        <v>2011</v>
      </c>
      <c r="D17145" s="1" t="s">
        <v>48</v>
      </c>
      <c r="E17145" s="1" t="s">
        <v>49</v>
      </c>
      <c r="F17145" s="1" t="s">
        <v>352</v>
      </c>
      <c r="G17145" s="1" t="s">
        <v>351</v>
      </c>
      <c r="H17145">
        <v>1785</v>
      </c>
      <c r="I17145">
        <v>38062140</v>
      </c>
      <c r="J17145">
        <v>4.7</v>
      </c>
      <c r="K17145" s="2" t="b">
        <f t="shared" si="534"/>
        <v>0</v>
      </c>
      <c r="L17145" s="2" t="str">
        <f t="shared" si="535"/>
        <v>201155-64 yearsGR113-035</v>
      </c>
    </row>
    <row r="17146" spans="2:12" x14ac:dyDescent="0.45">
      <c r="B17146">
        <v>2011</v>
      </c>
      <c r="C17146">
        <v>2011</v>
      </c>
      <c r="D17146" s="1" t="s">
        <v>48</v>
      </c>
      <c r="E17146" s="1" t="s">
        <v>49</v>
      </c>
      <c r="F17146" s="1" t="s">
        <v>350</v>
      </c>
      <c r="G17146" s="1" t="s">
        <v>349</v>
      </c>
      <c r="H17146">
        <v>3634</v>
      </c>
      <c r="I17146">
        <v>38062140</v>
      </c>
      <c r="J17146">
        <v>9.5</v>
      </c>
      <c r="K17146" s="2" t="b">
        <f t="shared" si="534"/>
        <v>0</v>
      </c>
      <c r="L17146" s="2" t="str">
        <f t="shared" si="535"/>
        <v>201155-64 yearsGR113-036</v>
      </c>
    </row>
    <row r="17147" spans="2:12" x14ac:dyDescent="0.45">
      <c r="B17147">
        <v>2011</v>
      </c>
      <c r="C17147">
        <v>2011</v>
      </c>
      <c r="D17147" s="1" t="s">
        <v>48</v>
      </c>
      <c r="E17147" s="1" t="s">
        <v>49</v>
      </c>
      <c r="F17147" s="1" t="s">
        <v>232</v>
      </c>
      <c r="G17147" s="1" t="s">
        <v>231</v>
      </c>
      <c r="H17147">
        <v>8011</v>
      </c>
      <c r="I17147">
        <v>38062140</v>
      </c>
      <c r="J17147">
        <v>21</v>
      </c>
      <c r="K17147" s="2" t="b">
        <f t="shared" si="534"/>
        <v>0</v>
      </c>
      <c r="L17147" s="2" t="str">
        <f t="shared" si="535"/>
        <v>201155-64 yearsGR113-037</v>
      </c>
    </row>
    <row r="17148" spans="2:12" x14ac:dyDescent="0.45">
      <c r="B17148">
        <v>2011</v>
      </c>
      <c r="C17148">
        <v>2011</v>
      </c>
      <c r="D17148" s="1" t="s">
        <v>48</v>
      </c>
      <c r="E17148" s="1" t="s">
        <v>49</v>
      </c>
      <c r="F17148" s="1" t="s">
        <v>348</v>
      </c>
      <c r="G17148" s="1" t="s">
        <v>347</v>
      </c>
      <c r="H17148">
        <v>163</v>
      </c>
      <c r="I17148">
        <v>38062140</v>
      </c>
      <c r="J17148">
        <v>0.4</v>
      </c>
      <c r="K17148" s="2" t="b">
        <f t="shared" si="534"/>
        <v>0</v>
      </c>
      <c r="L17148" s="2" t="str">
        <f t="shared" si="535"/>
        <v>201155-64 yearsGR113-038</v>
      </c>
    </row>
    <row r="17149" spans="2:12" x14ac:dyDescent="0.45">
      <c r="B17149">
        <v>2011</v>
      </c>
      <c r="C17149">
        <v>2011</v>
      </c>
      <c r="D17149" s="1" t="s">
        <v>48</v>
      </c>
      <c r="E17149" s="1" t="s">
        <v>49</v>
      </c>
      <c r="F17149" s="1" t="s">
        <v>230</v>
      </c>
      <c r="G17149" s="1" t="s">
        <v>229</v>
      </c>
      <c r="H17149">
        <v>2985</v>
      </c>
      <c r="I17149">
        <v>38062140</v>
      </c>
      <c r="J17149">
        <v>7.8</v>
      </c>
      <c r="K17149" s="2" t="b">
        <f t="shared" si="534"/>
        <v>0</v>
      </c>
      <c r="L17149" s="2" t="str">
        <f t="shared" si="535"/>
        <v>201155-64 yearsGR113-039</v>
      </c>
    </row>
    <row r="17150" spans="2:12" x14ac:dyDescent="0.45">
      <c r="B17150">
        <v>2011</v>
      </c>
      <c r="C17150">
        <v>2011</v>
      </c>
      <c r="D17150" s="1" t="s">
        <v>48</v>
      </c>
      <c r="E17150" s="1" t="s">
        <v>49</v>
      </c>
      <c r="F17150" s="1" t="s">
        <v>346</v>
      </c>
      <c r="G17150" s="1" t="s">
        <v>345</v>
      </c>
      <c r="H17150">
        <v>2930</v>
      </c>
      <c r="I17150">
        <v>38062140</v>
      </c>
      <c r="J17150">
        <v>7.7</v>
      </c>
      <c r="K17150" s="2" t="b">
        <f t="shared" si="534"/>
        <v>0</v>
      </c>
      <c r="L17150" s="2" t="str">
        <f t="shared" si="535"/>
        <v>201155-64 yearsGR113-040</v>
      </c>
    </row>
    <row r="17151" spans="2:12" x14ac:dyDescent="0.45">
      <c r="B17151">
        <v>2011</v>
      </c>
      <c r="C17151">
        <v>2011</v>
      </c>
      <c r="D17151" s="1" t="s">
        <v>48</v>
      </c>
      <c r="E17151" s="1" t="s">
        <v>49</v>
      </c>
      <c r="F17151" s="1" t="s">
        <v>344</v>
      </c>
      <c r="G17151" s="1" t="s">
        <v>343</v>
      </c>
      <c r="H17151">
        <v>1923</v>
      </c>
      <c r="I17151">
        <v>38062140</v>
      </c>
      <c r="J17151">
        <v>5.0999999999999996</v>
      </c>
      <c r="K17151" s="2" t="b">
        <f t="shared" si="534"/>
        <v>0</v>
      </c>
      <c r="L17151" s="2" t="str">
        <f t="shared" si="535"/>
        <v>201155-64 yearsGR113-041</v>
      </c>
    </row>
    <row r="17152" spans="2:12" x14ac:dyDescent="0.45">
      <c r="B17152">
        <v>2011</v>
      </c>
      <c r="C17152">
        <v>2011</v>
      </c>
      <c r="D17152" s="1" t="s">
        <v>48</v>
      </c>
      <c r="E17152" s="1" t="s">
        <v>49</v>
      </c>
      <c r="F17152" s="1" t="s">
        <v>342</v>
      </c>
      <c r="G17152" s="1" t="s">
        <v>341</v>
      </c>
      <c r="H17152">
        <v>10</v>
      </c>
      <c r="I17152">
        <v>38062140</v>
      </c>
      <c r="J17152" t="s">
        <v>22</v>
      </c>
      <c r="K17152" s="2" t="b">
        <f t="shared" si="534"/>
        <v>0</v>
      </c>
      <c r="L17152" s="2" t="str">
        <f t="shared" si="535"/>
        <v>201155-64 yearsGR113-042</v>
      </c>
    </row>
    <row r="17153" spans="2:12" x14ac:dyDescent="0.45">
      <c r="B17153">
        <v>2011</v>
      </c>
      <c r="C17153">
        <v>2011</v>
      </c>
      <c r="D17153" s="1" t="s">
        <v>48</v>
      </c>
      <c r="E17153" s="1" t="s">
        <v>49</v>
      </c>
      <c r="F17153" s="1" t="s">
        <v>340</v>
      </c>
      <c r="G17153" s="1" t="s">
        <v>339</v>
      </c>
      <c r="H17153">
        <v>11701</v>
      </c>
      <c r="I17153">
        <v>38062140</v>
      </c>
      <c r="J17153">
        <v>30.7</v>
      </c>
      <c r="K17153" s="2" t="b">
        <f t="shared" si="534"/>
        <v>0</v>
      </c>
      <c r="L17153" s="2" t="str">
        <f t="shared" si="535"/>
        <v>201155-64 yearsGR113-043</v>
      </c>
    </row>
    <row r="17154" spans="2:12" x14ac:dyDescent="0.45">
      <c r="B17154">
        <v>2011</v>
      </c>
      <c r="C17154">
        <v>2011</v>
      </c>
      <c r="D17154" s="1" t="s">
        <v>48</v>
      </c>
      <c r="E17154" s="1" t="s">
        <v>49</v>
      </c>
      <c r="F17154" s="1" t="s">
        <v>338</v>
      </c>
      <c r="G17154" s="1" t="s">
        <v>337</v>
      </c>
      <c r="H17154">
        <v>1485</v>
      </c>
      <c r="I17154">
        <v>38062140</v>
      </c>
      <c r="J17154">
        <v>3.9</v>
      </c>
      <c r="K17154" s="2" t="b">
        <f t="shared" si="534"/>
        <v>1</v>
      </c>
      <c r="L17154" s="2" t="str">
        <f t="shared" si="535"/>
        <v>201155-64 yearsGR113-044</v>
      </c>
    </row>
    <row r="17155" spans="2:12" x14ac:dyDescent="0.45">
      <c r="B17155">
        <v>2011</v>
      </c>
      <c r="C17155">
        <v>2011</v>
      </c>
      <c r="D17155" s="1" t="s">
        <v>48</v>
      </c>
      <c r="E17155" s="1" t="s">
        <v>49</v>
      </c>
      <c r="F17155" s="1" t="s">
        <v>336</v>
      </c>
      <c r="G17155" s="1" t="s">
        <v>335</v>
      </c>
      <c r="H17155">
        <v>411</v>
      </c>
      <c r="I17155">
        <v>38062140</v>
      </c>
      <c r="J17155">
        <v>1.1000000000000001</v>
      </c>
      <c r="K17155" s="2" t="b">
        <f t="shared" ref="K17155:K17218" si="536">LEFT(F17155,1)="#"</f>
        <v>1</v>
      </c>
      <c r="L17155" s="2" t="str">
        <f t="shared" ref="L17155:L17218" si="537">C17155&amp;D17155&amp;G17155</f>
        <v>201155-64 yearsGR113-045</v>
      </c>
    </row>
    <row r="17156" spans="2:12" x14ac:dyDescent="0.45">
      <c r="B17156">
        <v>2011</v>
      </c>
      <c r="C17156">
        <v>2011</v>
      </c>
      <c r="D17156" s="1" t="s">
        <v>48</v>
      </c>
      <c r="E17156" s="1" t="s">
        <v>49</v>
      </c>
      <c r="F17156" s="1" t="s">
        <v>228</v>
      </c>
      <c r="G17156" s="1" t="s">
        <v>227</v>
      </c>
      <c r="H17156">
        <v>12688</v>
      </c>
      <c r="I17156">
        <v>38062140</v>
      </c>
      <c r="J17156">
        <v>33.299999999999997</v>
      </c>
      <c r="K17156" s="2" t="b">
        <f t="shared" si="536"/>
        <v>1</v>
      </c>
      <c r="L17156" s="2" t="str">
        <f t="shared" si="537"/>
        <v>201155-64 yearsGR113-046</v>
      </c>
    </row>
    <row r="17157" spans="2:12" x14ac:dyDescent="0.45">
      <c r="B17157">
        <v>2011</v>
      </c>
      <c r="C17157">
        <v>2011</v>
      </c>
      <c r="D17157" s="1" t="s">
        <v>48</v>
      </c>
      <c r="E17157" s="1" t="s">
        <v>49</v>
      </c>
      <c r="F17157" s="1" t="s">
        <v>334</v>
      </c>
      <c r="G17157" s="1" t="s">
        <v>333</v>
      </c>
      <c r="H17157">
        <v>275</v>
      </c>
      <c r="I17157">
        <v>38062140</v>
      </c>
      <c r="J17157">
        <v>0.7</v>
      </c>
      <c r="K17157" s="2" t="b">
        <f t="shared" si="536"/>
        <v>1</v>
      </c>
      <c r="L17157" s="2" t="str">
        <f t="shared" si="537"/>
        <v>201155-64 yearsGR113-047</v>
      </c>
    </row>
    <row r="17158" spans="2:12" x14ac:dyDescent="0.45">
      <c r="B17158">
        <v>2011</v>
      </c>
      <c r="C17158">
        <v>2011</v>
      </c>
      <c r="D17158" s="1" t="s">
        <v>48</v>
      </c>
      <c r="E17158" s="1" t="s">
        <v>49</v>
      </c>
      <c r="F17158" s="1" t="s">
        <v>332</v>
      </c>
      <c r="G17158" s="1" t="s">
        <v>331</v>
      </c>
      <c r="H17158">
        <v>262</v>
      </c>
      <c r="I17158">
        <v>38062140</v>
      </c>
      <c r="J17158">
        <v>0.7</v>
      </c>
      <c r="K17158" s="2" t="b">
        <f t="shared" si="536"/>
        <v>0</v>
      </c>
      <c r="L17158" s="2" t="str">
        <f t="shared" si="537"/>
        <v>201155-64 yearsGR113-048</v>
      </c>
    </row>
    <row r="17159" spans="2:12" x14ac:dyDescent="0.45">
      <c r="B17159">
        <v>2011</v>
      </c>
      <c r="C17159">
        <v>2011</v>
      </c>
      <c r="D17159" s="1" t="s">
        <v>48</v>
      </c>
      <c r="E17159" s="1" t="s">
        <v>49</v>
      </c>
      <c r="F17159" s="1" t="s">
        <v>330</v>
      </c>
      <c r="G17159" s="1" t="s">
        <v>329</v>
      </c>
      <c r="H17159">
        <v>13</v>
      </c>
      <c r="I17159">
        <v>38062140</v>
      </c>
      <c r="J17159" t="s">
        <v>22</v>
      </c>
      <c r="K17159" s="2" t="b">
        <f t="shared" si="536"/>
        <v>0</v>
      </c>
      <c r="L17159" s="2" t="str">
        <f t="shared" si="537"/>
        <v>201155-64 yearsGR113-049</v>
      </c>
    </row>
    <row r="17160" spans="2:12" x14ac:dyDescent="0.45">
      <c r="B17160">
        <v>2011</v>
      </c>
      <c r="C17160">
        <v>2011</v>
      </c>
      <c r="D17160" s="1" t="s">
        <v>48</v>
      </c>
      <c r="E17160" s="1" t="s">
        <v>49</v>
      </c>
      <c r="F17160" s="1" t="s">
        <v>328</v>
      </c>
      <c r="G17160" s="1" t="s">
        <v>327</v>
      </c>
      <c r="H17160">
        <v>95</v>
      </c>
      <c r="I17160">
        <v>38062140</v>
      </c>
      <c r="J17160">
        <v>0.2</v>
      </c>
      <c r="K17160" s="2" t="b">
        <f t="shared" si="536"/>
        <v>1</v>
      </c>
      <c r="L17160" s="2" t="str">
        <f t="shared" si="537"/>
        <v>201155-64 yearsGR113-050</v>
      </c>
    </row>
    <row r="17161" spans="2:12" x14ac:dyDescent="0.45">
      <c r="B17161">
        <v>2011</v>
      </c>
      <c r="C17161">
        <v>2011</v>
      </c>
      <c r="D17161" s="1" t="s">
        <v>48</v>
      </c>
      <c r="E17161" s="1" t="s">
        <v>49</v>
      </c>
      <c r="F17161" s="1" t="s">
        <v>326</v>
      </c>
      <c r="G17161" s="1" t="s">
        <v>325</v>
      </c>
      <c r="H17161">
        <v>496</v>
      </c>
      <c r="I17161">
        <v>38062140</v>
      </c>
      <c r="J17161">
        <v>1.3</v>
      </c>
      <c r="K17161" s="2" t="b">
        <f t="shared" si="536"/>
        <v>1</v>
      </c>
      <c r="L17161" s="2" t="str">
        <f t="shared" si="537"/>
        <v>201155-64 yearsGR113-051</v>
      </c>
    </row>
    <row r="17162" spans="2:12" x14ac:dyDescent="0.45">
      <c r="B17162">
        <v>2011</v>
      </c>
      <c r="C17162">
        <v>2011</v>
      </c>
      <c r="D17162" s="1" t="s">
        <v>48</v>
      </c>
      <c r="E17162" s="1" t="s">
        <v>49</v>
      </c>
      <c r="F17162" s="1" t="s">
        <v>324</v>
      </c>
      <c r="G17162" s="1" t="s">
        <v>323</v>
      </c>
      <c r="H17162">
        <v>830</v>
      </c>
      <c r="I17162">
        <v>38062140</v>
      </c>
      <c r="J17162">
        <v>2.2000000000000002</v>
      </c>
      <c r="K17162" s="2" t="b">
        <f t="shared" si="536"/>
        <v>1</v>
      </c>
      <c r="L17162" s="2" t="str">
        <f t="shared" si="537"/>
        <v>201155-64 yearsGR113-052</v>
      </c>
    </row>
    <row r="17163" spans="2:12" x14ac:dyDescent="0.45">
      <c r="B17163">
        <v>2011</v>
      </c>
      <c r="C17163">
        <v>2011</v>
      </c>
      <c r="D17163" s="1" t="s">
        <v>48</v>
      </c>
      <c r="E17163" s="1" t="s">
        <v>49</v>
      </c>
      <c r="F17163" s="1" t="s">
        <v>226</v>
      </c>
      <c r="G17163" s="1" t="s">
        <v>225</v>
      </c>
      <c r="H17163">
        <v>86230</v>
      </c>
      <c r="I17163">
        <v>38062140</v>
      </c>
      <c r="J17163">
        <v>226.6</v>
      </c>
      <c r="K17163" s="2" t="b">
        <f t="shared" si="536"/>
        <v>0</v>
      </c>
      <c r="L17163" s="2" t="str">
        <f t="shared" si="537"/>
        <v>201155-64 yearsGR113-053</v>
      </c>
    </row>
    <row r="17164" spans="2:12" x14ac:dyDescent="0.45">
      <c r="B17164">
        <v>2011</v>
      </c>
      <c r="C17164">
        <v>2011</v>
      </c>
      <c r="D17164" s="1" t="s">
        <v>48</v>
      </c>
      <c r="E17164" s="1" t="s">
        <v>49</v>
      </c>
      <c r="F17164" s="1" t="s">
        <v>224</v>
      </c>
      <c r="G17164" s="1" t="s">
        <v>223</v>
      </c>
      <c r="H17164">
        <v>69742</v>
      </c>
      <c r="I17164">
        <v>38062140</v>
      </c>
      <c r="J17164">
        <v>183.2</v>
      </c>
      <c r="K17164" s="2" t="b">
        <f t="shared" si="536"/>
        <v>1</v>
      </c>
      <c r="L17164" s="2" t="str">
        <f t="shared" si="537"/>
        <v>201155-64 yearsGR113-054</v>
      </c>
    </row>
    <row r="17165" spans="2:12" x14ac:dyDescent="0.45">
      <c r="B17165">
        <v>2011</v>
      </c>
      <c r="C17165">
        <v>2011</v>
      </c>
      <c r="D17165" s="1" t="s">
        <v>48</v>
      </c>
      <c r="E17165" s="1" t="s">
        <v>49</v>
      </c>
      <c r="F17165" s="1" t="s">
        <v>322</v>
      </c>
      <c r="G17165" s="1" t="s">
        <v>321</v>
      </c>
      <c r="H17165">
        <v>333</v>
      </c>
      <c r="I17165">
        <v>38062140</v>
      </c>
      <c r="J17165">
        <v>0.9</v>
      </c>
      <c r="K17165" s="2" t="b">
        <f t="shared" si="536"/>
        <v>0</v>
      </c>
      <c r="L17165" s="2" t="str">
        <f t="shared" si="537"/>
        <v>201155-64 yearsGR113-055</v>
      </c>
    </row>
    <row r="17166" spans="2:12" x14ac:dyDescent="0.45">
      <c r="B17166">
        <v>2011</v>
      </c>
      <c r="C17166">
        <v>2011</v>
      </c>
      <c r="D17166" s="1" t="s">
        <v>48</v>
      </c>
      <c r="E17166" s="1" t="s">
        <v>49</v>
      </c>
      <c r="F17166" s="1" t="s">
        <v>320</v>
      </c>
      <c r="G17166" s="1" t="s">
        <v>319</v>
      </c>
      <c r="H17166">
        <v>5653</v>
      </c>
      <c r="I17166">
        <v>38062140</v>
      </c>
      <c r="J17166">
        <v>14.9</v>
      </c>
      <c r="K17166" s="2" t="b">
        <f t="shared" si="536"/>
        <v>0</v>
      </c>
      <c r="L17166" s="2" t="str">
        <f t="shared" si="537"/>
        <v>201155-64 yearsGR113-056</v>
      </c>
    </row>
    <row r="17167" spans="2:12" x14ac:dyDescent="0.45">
      <c r="B17167">
        <v>2011</v>
      </c>
      <c r="C17167">
        <v>2011</v>
      </c>
      <c r="D17167" s="1" t="s">
        <v>48</v>
      </c>
      <c r="E17167" s="1" t="s">
        <v>49</v>
      </c>
      <c r="F17167" s="1" t="s">
        <v>222</v>
      </c>
      <c r="G17167" s="1" t="s">
        <v>221</v>
      </c>
      <c r="H17167">
        <v>341</v>
      </c>
      <c r="I17167">
        <v>38062140</v>
      </c>
      <c r="J17167">
        <v>0.9</v>
      </c>
      <c r="K17167" s="2" t="b">
        <f t="shared" si="536"/>
        <v>0</v>
      </c>
      <c r="L17167" s="2" t="str">
        <f t="shared" si="537"/>
        <v>201155-64 yearsGR113-057</v>
      </c>
    </row>
    <row r="17168" spans="2:12" x14ac:dyDescent="0.45">
      <c r="B17168">
        <v>2011</v>
      </c>
      <c r="C17168">
        <v>2011</v>
      </c>
      <c r="D17168" s="1" t="s">
        <v>48</v>
      </c>
      <c r="E17168" s="1" t="s">
        <v>49</v>
      </c>
      <c r="F17168" s="1" t="s">
        <v>220</v>
      </c>
      <c r="G17168" s="1" t="s">
        <v>219</v>
      </c>
      <c r="H17168">
        <v>47161</v>
      </c>
      <c r="I17168">
        <v>38062140</v>
      </c>
      <c r="J17168">
        <v>123.9</v>
      </c>
      <c r="K17168" s="2" t="b">
        <f t="shared" si="536"/>
        <v>0</v>
      </c>
      <c r="L17168" s="2" t="str">
        <f t="shared" si="537"/>
        <v>201155-64 yearsGR113-058</v>
      </c>
    </row>
    <row r="17169" spans="2:12" x14ac:dyDescent="0.45">
      <c r="B17169">
        <v>2011</v>
      </c>
      <c r="C17169">
        <v>2011</v>
      </c>
      <c r="D17169" s="1" t="s">
        <v>48</v>
      </c>
      <c r="E17169" s="1" t="s">
        <v>49</v>
      </c>
      <c r="F17169" s="1" t="s">
        <v>218</v>
      </c>
      <c r="G17169" s="1" t="s">
        <v>217</v>
      </c>
      <c r="H17169">
        <v>17809</v>
      </c>
      <c r="I17169">
        <v>38062140</v>
      </c>
      <c r="J17169">
        <v>46.8</v>
      </c>
      <c r="K17169" s="2" t="b">
        <f t="shared" si="536"/>
        <v>0</v>
      </c>
      <c r="L17169" s="2" t="str">
        <f t="shared" si="537"/>
        <v>201155-64 yearsGR113-059</v>
      </c>
    </row>
    <row r="17170" spans="2:12" x14ac:dyDescent="0.45">
      <c r="B17170">
        <v>2011</v>
      </c>
      <c r="C17170">
        <v>2011</v>
      </c>
      <c r="D17170" s="1" t="s">
        <v>48</v>
      </c>
      <c r="E17170" s="1" t="s">
        <v>49</v>
      </c>
      <c r="F17170" s="1" t="s">
        <v>318</v>
      </c>
      <c r="G17170" s="1" t="s">
        <v>317</v>
      </c>
      <c r="H17170">
        <v>602</v>
      </c>
      <c r="I17170">
        <v>38062140</v>
      </c>
      <c r="J17170">
        <v>1.6</v>
      </c>
      <c r="K17170" s="2" t="b">
        <f t="shared" si="536"/>
        <v>0</v>
      </c>
      <c r="L17170" s="2" t="str">
        <f t="shared" si="537"/>
        <v>201155-64 yearsGR113-060</v>
      </c>
    </row>
    <row r="17171" spans="2:12" x14ac:dyDescent="0.45">
      <c r="B17171">
        <v>2011</v>
      </c>
      <c r="C17171">
        <v>2011</v>
      </c>
      <c r="D17171" s="1" t="s">
        <v>48</v>
      </c>
      <c r="E17171" s="1" t="s">
        <v>49</v>
      </c>
      <c r="F17171" s="1" t="s">
        <v>216</v>
      </c>
      <c r="G17171" s="1" t="s">
        <v>215</v>
      </c>
      <c r="H17171">
        <v>28750</v>
      </c>
      <c r="I17171">
        <v>38062140</v>
      </c>
      <c r="J17171">
        <v>75.5</v>
      </c>
      <c r="K17171" s="2" t="b">
        <f t="shared" si="536"/>
        <v>0</v>
      </c>
      <c r="L17171" s="2" t="str">
        <f t="shared" si="537"/>
        <v>201155-64 yearsGR113-061</v>
      </c>
    </row>
    <row r="17172" spans="2:12" x14ac:dyDescent="0.45">
      <c r="B17172">
        <v>2011</v>
      </c>
      <c r="C17172">
        <v>2011</v>
      </c>
      <c r="D17172" s="1" t="s">
        <v>48</v>
      </c>
      <c r="E17172" s="1" t="s">
        <v>49</v>
      </c>
      <c r="F17172" s="1" t="s">
        <v>214</v>
      </c>
      <c r="G17172" s="1" t="s">
        <v>213</v>
      </c>
      <c r="H17172">
        <v>11454</v>
      </c>
      <c r="I17172">
        <v>38062140</v>
      </c>
      <c r="J17172">
        <v>30.1</v>
      </c>
      <c r="K17172" s="2" t="b">
        <f t="shared" si="536"/>
        <v>0</v>
      </c>
      <c r="L17172" s="2" t="str">
        <f t="shared" si="537"/>
        <v>201155-64 yearsGR113-062</v>
      </c>
    </row>
    <row r="17173" spans="2:12" x14ac:dyDescent="0.45">
      <c r="B17173">
        <v>2011</v>
      </c>
      <c r="C17173">
        <v>2011</v>
      </c>
      <c r="D17173" s="1" t="s">
        <v>48</v>
      </c>
      <c r="E17173" s="1" t="s">
        <v>49</v>
      </c>
      <c r="F17173" s="1" t="s">
        <v>212</v>
      </c>
      <c r="G17173" s="1" t="s">
        <v>211</v>
      </c>
      <c r="H17173">
        <v>17296</v>
      </c>
      <c r="I17173">
        <v>38062140</v>
      </c>
      <c r="J17173">
        <v>45.4</v>
      </c>
      <c r="K17173" s="2" t="b">
        <f t="shared" si="536"/>
        <v>0</v>
      </c>
      <c r="L17173" s="2" t="str">
        <f t="shared" si="537"/>
        <v>201155-64 yearsGR113-063</v>
      </c>
    </row>
    <row r="17174" spans="2:12" x14ac:dyDescent="0.45">
      <c r="B17174">
        <v>2011</v>
      </c>
      <c r="C17174">
        <v>2011</v>
      </c>
      <c r="D17174" s="1" t="s">
        <v>48</v>
      </c>
      <c r="E17174" s="1" t="s">
        <v>49</v>
      </c>
      <c r="F17174" s="1" t="s">
        <v>210</v>
      </c>
      <c r="G17174" s="1" t="s">
        <v>209</v>
      </c>
      <c r="H17174">
        <v>16254</v>
      </c>
      <c r="I17174">
        <v>38062140</v>
      </c>
      <c r="J17174">
        <v>42.7</v>
      </c>
      <c r="K17174" s="2" t="b">
        <f t="shared" si="536"/>
        <v>0</v>
      </c>
      <c r="L17174" s="2" t="str">
        <f t="shared" si="537"/>
        <v>201155-64 yearsGR113-064</v>
      </c>
    </row>
    <row r="17175" spans="2:12" x14ac:dyDescent="0.45">
      <c r="B17175">
        <v>2011</v>
      </c>
      <c r="C17175">
        <v>2011</v>
      </c>
      <c r="D17175" s="1" t="s">
        <v>48</v>
      </c>
      <c r="E17175" s="1" t="s">
        <v>49</v>
      </c>
      <c r="F17175" s="1" t="s">
        <v>208</v>
      </c>
      <c r="G17175" s="1" t="s">
        <v>207</v>
      </c>
      <c r="H17175">
        <v>246</v>
      </c>
      <c r="I17175">
        <v>38062140</v>
      </c>
      <c r="J17175">
        <v>0.6</v>
      </c>
      <c r="K17175" s="2" t="b">
        <f t="shared" si="536"/>
        <v>0</v>
      </c>
      <c r="L17175" s="2" t="str">
        <f t="shared" si="537"/>
        <v>201155-64 yearsGR113-065</v>
      </c>
    </row>
    <row r="17176" spans="2:12" x14ac:dyDescent="0.45">
      <c r="B17176">
        <v>2011</v>
      </c>
      <c r="C17176">
        <v>2011</v>
      </c>
      <c r="D17176" s="1" t="s">
        <v>48</v>
      </c>
      <c r="E17176" s="1" t="s">
        <v>49</v>
      </c>
      <c r="F17176" s="1" t="s">
        <v>316</v>
      </c>
      <c r="G17176" s="1" t="s">
        <v>315</v>
      </c>
      <c r="H17176">
        <v>133</v>
      </c>
      <c r="I17176">
        <v>38062140</v>
      </c>
      <c r="J17176">
        <v>0.3</v>
      </c>
      <c r="K17176" s="2" t="b">
        <f t="shared" si="536"/>
        <v>0</v>
      </c>
      <c r="L17176" s="2" t="str">
        <f t="shared" si="537"/>
        <v>201155-64 yearsGR113-066</v>
      </c>
    </row>
    <row r="17177" spans="2:12" x14ac:dyDescent="0.45">
      <c r="B17177">
        <v>2011</v>
      </c>
      <c r="C17177">
        <v>2011</v>
      </c>
      <c r="D17177" s="1" t="s">
        <v>48</v>
      </c>
      <c r="E17177" s="1" t="s">
        <v>49</v>
      </c>
      <c r="F17177" s="1" t="s">
        <v>314</v>
      </c>
      <c r="G17177" s="1" t="s">
        <v>313</v>
      </c>
      <c r="H17177">
        <v>2916</v>
      </c>
      <c r="I17177">
        <v>38062140</v>
      </c>
      <c r="J17177">
        <v>7.7</v>
      </c>
      <c r="K17177" s="2" t="b">
        <f t="shared" si="536"/>
        <v>0</v>
      </c>
      <c r="L17177" s="2" t="str">
        <f t="shared" si="537"/>
        <v>201155-64 yearsGR113-067</v>
      </c>
    </row>
    <row r="17178" spans="2:12" x14ac:dyDescent="0.45">
      <c r="B17178">
        <v>2011</v>
      </c>
      <c r="C17178">
        <v>2011</v>
      </c>
      <c r="D17178" s="1" t="s">
        <v>48</v>
      </c>
      <c r="E17178" s="1" t="s">
        <v>49</v>
      </c>
      <c r="F17178" s="1" t="s">
        <v>206</v>
      </c>
      <c r="G17178" s="1" t="s">
        <v>205</v>
      </c>
      <c r="H17178">
        <v>12959</v>
      </c>
      <c r="I17178">
        <v>38062140</v>
      </c>
      <c r="J17178">
        <v>34</v>
      </c>
      <c r="K17178" s="2" t="b">
        <f t="shared" si="536"/>
        <v>0</v>
      </c>
      <c r="L17178" s="2" t="str">
        <f t="shared" si="537"/>
        <v>201155-64 yearsGR113-068</v>
      </c>
    </row>
    <row r="17179" spans="2:12" x14ac:dyDescent="0.45">
      <c r="B17179">
        <v>2011</v>
      </c>
      <c r="C17179">
        <v>2011</v>
      </c>
      <c r="D17179" s="1" t="s">
        <v>48</v>
      </c>
      <c r="E17179" s="1" t="s">
        <v>49</v>
      </c>
      <c r="F17179" s="1" t="s">
        <v>312</v>
      </c>
      <c r="G17179" s="1" t="s">
        <v>311</v>
      </c>
      <c r="H17179">
        <v>2679</v>
      </c>
      <c r="I17179">
        <v>38062140</v>
      </c>
      <c r="J17179">
        <v>7</v>
      </c>
      <c r="K17179" s="2" t="b">
        <f t="shared" si="536"/>
        <v>1</v>
      </c>
      <c r="L17179" s="2" t="str">
        <f t="shared" si="537"/>
        <v>201155-64 yearsGR113-069</v>
      </c>
    </row>
    <row r="17180" spans="2:12" x14ac:dyDescent="0.45">
      <c r="B17180">
        <v>2011</v>
      </c>
      <c r="C17180">
        <v>2011</v>
      </c>
      <c r="D17180" s="1" t="s">
        <v>48</v>
      </c>
      <c r="E17180" s="1" t="s">
        <v>49</v>
      </c>
      <c r="F17180" s="1" t="s">
        <v>204</v>
      </c>
      <c r="G17180" s="1" t="s">
        <v>203</v>
      </c>
      <c r="H17180">
        <v>11205</v>
      </c>
      <c r="I17180">
        <v>38062140</v>
      </c>
      <c r="J17180">
        <v>29.4</v>
      </c>
      <c r="K17180" s="2" t="b">
        <f t="shared" si="536"/>
        <v>1</v>
      </c>
      <c r="L17180" s="2" t="str">
        <f t="shared" si="537"/>
        <v>201155-64 yearsGR113-070</v>
      </c>
    </row>
    <row r="17181" spans="2:12" x14ac:dyDescent="0.45">
      <c r="B17181">
        <v>2011</v>
      </c>
      <c r="C17181">
        <v>2011</v>
      </c>
      <c r="D17181" s="1" t="s">
        <v>48</v>
      </c>
      <c r="E17181" s="1" t="s">
        <v>49</v>
      </c>
      <c r="F17181" s="1" t="s">
        <v>310</v>
      </c>
      <c r="G17181" s="1" t="s">
        <v>309</v>
      </c>
      <c r="H17181">
        <v>386</v>
      </c>
      <c r="I17181">
        <v>38062140</v>
      </c>
      <c r="J17181">
        <v>1</v>
      </c>
      <c r="K17181" s="2" t="b">
        <f t="shared" si="536"/>
        <v>1</v>
      </c>
      <c r="L17181" s="2" t="str">
        <f t="shared" si="537"/>
        <v>201155-64 yearsGR113-071</v>
      </c>
    </row>
    <row r="17182" spans="2:12" x14ac:dyDescent="0.45">
      <c r="B17182">
        <v>2011</v>
      </c>
      <c r="C17182">
        <v>2011</v>
      </c>
      <c r="D17182" s="1" t="s">
        <v>48</v>
      </c>
      <c r="E17182" s="1" t="s">
        <v>49</v>
      </c>
      <c r="F17182" s="1" t="s">
        <v>308</v>
      </c>
      <c r="G17182" s="1" t="s">
        <v>307</v>
      </c>
      <c r="H17182">
        <v>2218</v>
      </c>
      <c r="I17182">
        <v>38062140</v>
      </c>
      <c r="J17182">
        <v>5.8</v>
      </c>
      <c r="K17182" s="2" t="b">
        <f t="shared" si="536"/>
        <v>0</v>
      </c>
      <c r="L17182" s="2" t="str">
        <f t="shared" si="537"/>
        <v>201155-64 yearsGR113-072</v>
      </c>
    </row>
    <row r="17183" spans="2:12" x14ac:dyDescent="0.45">
      <c r="B17183">
        <v>2011</v>
      </c>
      <c r="C17183">
        <v>2011</v>
      </c>
      <c r="D17183" s="1" t="s">
        <v>48</v>
      </c>
      <c r="E17183" s="1" t="s">
        <v>49</v>
      </c>
      <c r="F17183" s="1" t="s">
        <v>306</v>
      </c>
      <c r="G17183" s="1" t="s">
        <v>305</v>
      </c>
      <c r="H17183">
        <v>1295</v>
      </c>
      <c r="I17183">
        <v>38062140</v>
      </c>
      <c r="J17183">
        <v>3.4</v>
      </c>
      <c r="K17183" s="2" t="b">
        <f t="shared" si="536"/>
        <v>1</v>
      </c>
      <c r="L17183" s="2" t="str">
        <f t="shared" si="537"/>
        <v>201155-64 yearsGR113-073</v>
      </c>
    </row>
    <row r="17184" spans="2:12" x14ac:dyDescent="0.45">
      <c r="B17184">
        <v>2011</v>
      </c>
      <c r="C17184">
        <v>2011</v>
      </c>
      <c r="D17184" s="1" t="s">
        <v>48</v>
      </c>
      <c r="E17184" s="1" t="s">
        <v>49</v>
      </c>
      <c r="F17184" s="1" t="s">
        <v>304</v>
      </c>
      <c r="G17184" s="1" t="s">
        <v>303</v>
      </c>
      <c r="H17184">
        <v>923</v>
      </c>
      <c r="I17184">
        <v>38062140</v>
      </c>
      <c r="J17184">
        <v>2.4</v>
      </c>
      <c r="K17184" s="2" t="b">
        <f t="shared" si="536"/>
        <v>0</v>
      </c>
      <c r="L17184" s="2" t="str">
        <f t="shared" si="537"/>
        <v>201155-64 yearsGR113-074</v>
      </c>
    </row>
    <row r="17185" spans="2:12" x14ac:dyDescent="0.45">
      <c r="B17185">
        <v>2011</v>
      </c>
      <c r="C17185">
        <v>2011</v>
      </c>
      <c r="D17185" s="1" t="s">
        <v>48</v>
      </c>
      <c r="E17185" s="1" t="s">
        <v>49</v>
      </c>
      <c r="F17185" s="1" t="s">
        <v>202</v>
      </c>
      <c r="G17185" s="1" t="s">
        <v>201</v>
      </c>
      <c r="H17185">
        <v>710</v>
      </c>
      <c r="I17185">
        <v>38062140</v>
      </c>
      <c r="J17185">
        <v>1.9</v>
      </c>
      <c r="K17185" s="2" t="b">
        <f t="shared" si="536"/>
        <v>0</v>
      </c>
      <c r="L17185" s="2" t="str">
        <f t="shared" si="537"/>
        <v>201155-64 yearsGR113-075</v>
      </c>
    </row>
    <row r="17186" spans="2:12" x14ac:dyDescent="0.45">
      <c r="B17186">
        <v>2011</v>
      </c>
      <c r="C17186">
        <v>2011</v>
      </c>
      <c r="D17186" s="1" t="s">
        <v>48</v>
      </c>
      <c r="E17186" s="1" t="s">
        <v>49</v>
      </c>
      <c r="F17186" s="1" t="s">
        <v>200</v>
      </c>
      <c r="G17186" s="1" t="s">
        <v>199</v>
      </c>
      <c r="H17186">
        <v>4185</v>
      </c>
      <c r="I17186">
        <v>38062140</v>
      </c>
      <c r="J17186">
        <v>11</v>
      </c>
      <c r="K17186" s="2" t="b">
        <f t="shared" si="536"/>
        <v>1</v>
      </c>
      <c r="L17186" s="2" t="str">
        <f t="shared" si="537"/>
        <v>201155-64 yearsGR113-076</v>
      </c>
    </row>
    <row r="17187" spans="2:12" x14ac:dyDescent="0.45">
      <c r="B17187">
        <v>2011</v>
      </c>
      <c r="C17187">
        <v>2011</v>
      </c>
      <c r="D17187" s="1" t="s">
        <v>48</v>
      </c>
      <c r="E17187" s="1" t="s">
        <v>49</v>
      </c>
      <c r="F17187" s="1" t="s">
        <v>302</v>
      </c>
      <c r="G17187" s="1" t="s">
        <v>301</v>
      </c>
      <c r="H17187">
        <v>204</v>
      </c>
      <c r="I17187">
        <v>38062140</v>
      </c>
      <c r="J17187">
        <v>0.5</v>
      </c>
      <c r="K17187" s="2" t="b">
        <f t="shared" si="536"/>
        <v>0</v>
      </c>
      <c r="L17187" s="2" t="str">
        <f t="shared" si="537"/>
        <v>201155-64 yearsGR113-077</v>
      </c>
    </row>
    <row r="17188" spans="2:12" x14ac:dyDescent="0.45">
      <c r="B17188">
        <v>2011</v>
      </c>
      <c r="C17188">
        <v>2011</v>
      </c>
      <c r="D17188" s="1" t="s">
        <v>48</v>
      </c>
      <c r="E17188" s="1" t="s">
        <v>49</v>
      </c>
      <c r="F17188" s="1" t="s">
        <v>198</v>
      </c>
      <c r="G17188" s="1" t="s">
        <v>197</v>
      </c>
      <c r="H17188">
        <v>3981</v>
      </c>
      <c r="I17188">
        <v>38062140</v>
      </c>
      <c r="J17188">
        <v>10.5</v>
      </c>
      <c r="K17188" s="2" t="b">
        <f t="shared" si="536"/>
        <v>0</v>
      </c>
      <c r="L17188" s="2" t="str">
        <f t="shared" si="537"/>
        <v>201155-64 yearsGR113-078</v>
      </c>
    </row>
    <row r="17189" spans="2:12" x14ac:dyDescent="0.45">
      <c r="B17189">
        <v>2011</v>
      </c>
      <c r="C17189">
        <v>2011</v>
      </c>
      <c r="D17189" s="1" t="s">
        <v>48</v>
      </c>
      <c r="E17189" s="1" t="s">
        <v>49</v>
      </c>
      <c r="F17189" s="1" t="s">
        <v>300</v>
      </c>
      <c r="G17189" s="1" t="s">
        <v>299</v>
      </c>
      <c r="H17189">
        <v>15</v>
      </c>
      <c r="I17189">
        <v>38062140</v>
      </c>
      <c r="J17189" t="s">
        <v>22</v>
      </c>
      <c r="K17189" s="2" t="b">
        <f t="shared" si="536"/>
        <v>0</v>
      </c>
      <c r="L17189" s="2" t="str">
        <f t="shared" si="537"/>
        <v>201155-64 yearsGR113-079</v>
      </c>
    </row>
    <row r="17190" spans="2:12" x14ac:dyDescent="0.45">
      <c r="B17190">
        <v>2011</v>
      </c>
      <c r="C17190">
        <v>2011</v>
      </c>
      <c r="D17190" s="1" t="s">
        <v>48</v>
      </c>
      <c r="E17190" s="1" t="s">
        <v>49</v>
      </c>
      <c r="F17190" s="1" t="s">
        <v>298</v>
      </c>
      <c r="G17190" s="1" t="s">
        <v>297</v>
      </c>
      <c r="H17190">
        <v>12</v>
      </c>
      <c r="I17190">
        <v>38062140</v>
      </c>
      <c r="J17190" t="s">
        <v>22</v>
      </c>
      <c r="K17190" s="2" t="b">
        <f t="shared" si="536"/>
        <v>1</v>
      </c>
      <c r="L17190" s="2" t="str">
        <f t="shared" si="537"/>
        <v>201155-64 yearsGR113-080</v>
      </c>
    </row>
    <row r="17191" spans="2:12" x14ac:dyDescent="0.45">
      <c r="B17191">
        <v>2011</v>
      </c>
      <c r="C17191">
        <v>2011</v>
      </c>
      <c r="D17191" s="1" t="s">
        <v>48</v>
      </c>
      <c r="E17191" s="1" t="s">
        <v>49</v>
      </c>
      <c r="F17191" s="1" t="s">
        <v>296</v>
      </c>
      <c r="G17191" s="1" t="s">
        <v>295</v>
      </c>
      <c r="H17191">
        <v>3</v>
      </c>
      <c r="I17191">
        <v>38062140</v>
      </c>
      <c r="J17191" t="s">
        <v>22</v>
      </c>
      <c r="K17191" s="2" t="b">
        <f t="shared" si="536"/>
        <v>0</v>
      </c>
      <c r="L17191" s="2" t="str">
        <f t="shared" si="537"/>
        <v>201155-64 yearsGR113-081</v>
      </c>
    </row>
    <row r="17192" spans="2:12" x14ac:dyDescent="0.45">
      <c r="B17192">
        <v>2011</v>
      </c>
      <c r="C17192">
        <v>2011</v>
      </c>
      <c r="D17192" s="1" t="s">
        <v>48</v>
      </c>
      <c r="E17192" s="1" t="s">
        <v>49</v>
      </c>
      <c r="F17192" s="1" t="s">
        <v>196</v>
      </c>
      <c r="G17192" s="1" t="s">
        <v>195</v>
      </c>
      <c r="H17192">
        <v>15044</v>
      </c>
      <c r="I17192">
        <v>38062140</v>
      </c>
      <c r="J17192">
        <v>39.5</v>
      </c>
      <c r="K17192" s="2" t="b">
        <f t="shared" si="536"/>
        <v>1</v>
      </c>
      <c r="L17192" s="2" t="str">
        <f t="shared" si="537"/>
        <v>201155-64 yearsGR113-082</v>
      </c>
    </row>
    <row r="17193" spans="2:12" x14ac:dyDescent="0.45">
      <c r="B17193">
        <v>2011</v>
      </c>
      <c r="C17193">
        <v>2011</v>
      </c>
      <c r="D17193" s="1" t="s">
        <v>48</v>
      </c>
      <c r="E17193" s="1" t="s">
        <v>49</v>
      </c>
      <c r="F17193" s="1" t="s">
        <v>294</v>
      </c>
      <c r="G17193" s="1" t="s">
        <v>293</v>
      </c>
      <c r="H17193">
        <v>61</v>
      </c>
      <c r="I17193">
        <v>38062140</v>
      </c>
      <c r="J17193">
        <v>0.2</v>
      </c>
      <c r="K17193" s="2" t="b">
        <f t="shared" si="536"/>
        <v>0</v>
      </c>
      <c r="L17193" s="2" t="str">
        <f t="shared" si="537"/>
        <v>201155-64 yearsGR113-083</v>
      </c>
    </row>
    <row r="17194" spans="2:12" x14ac:dyDescent="0.45">
      <c r="B17194">
        <v>2011</v>
      </c>
      <c r="C17194">
        <v>2011</v>
      </c>
      <c r="D17194" s="1" t="s">
        <v>48</v>
      </c>
      <c r="E17194" s="1" t="s">
        <v>49</v>
      </c>
      <c r="F17194" s="1" t="s">
        <v>292</v>
      </c>
      <c r="G17194" s="1" t="s">
        <v>291</v>
      </c>
      <c r="H17194">
        <v>1155</v>
      </c>
      <c r="I17194">
        <v>38062140</v>
      </c>
      <c r="J17194">
        <v>3</v>
      </c>
      <c r="K17194" s="2" t="b">
        <f t="shared" si="536"/>
        <v>0</v>
      </c>
      <c r="L17194" s="2" t="str">
        <f t="shared" si="537"/>
        <v>201155-64 yearsGR113-084</v>
      </c>
    </row>
    <row r="17195" spans="2:12" x14ac:dyDescent="0.45">
      <c r="B17195">
        <v>2011</v>
      </c>
      <c r="C17195">
        <v>2011</v>
      </c>
      <c r="D17195" s="1" t="s">
        <v>48</v>
      </c>
      <c r="E17195" s="1" t="s">
        <v>49</v>
      </c>
      <c r="F17195" s="1" t="s">
        <v>290</v>
      </c>
      <c r="G17195" s="1" t="s">
        <v>289</v>
      </c>
      <c r="H17195">
        <v>534</v>
      </c>
      <c r="I17195">
        <v>38062140</v>
      </c>
      <c r="J17195">
        <v>1.4</v>
      </c>
      <c r="K17195" s="2" t="b">
        <f t="shared" si="536"/>
        <v>0</v>
      </c>
      <c r="L17195" s="2" t="str">
        <f t="shared" si="537"/>
        <v>201155-64 yearsGR113-085</v>
      </c>
    </row>
    <row r="17196" spans="2:12" x14ac:dyDescent="0.45">
      <c r="B17196">
        <v>2011</v>
      </c>
      <c r="C17196">
        <v>2011</v>
      </c>
      <c r="D17196" s="1" t="s">
        <v>48</v>
      </c>
      <c r="E17196" s="1" t="s">
        <v>49</v>
      </c>
      <c r="F17196" s="1" t="s">
        <v>194</v>
      </c>
      <c r="G17196" s="1" t="s">
        <v>193</v>
      </c>
      <c r="H17196">
        <v>13294</v>
      </c>
      <c r="I17196">
        <v>38062140</v>
      </c>
      <c r="J17196">
        <v>34.9</v>
      </c>
      <c r="K17196" s="2" t="b">
        <f t="shared" si="536"/>
        <v>0</v>
      </c>
      <c r="L17196" s="2" t="str">
        <f t="shared" si="537"/>
        <v>201155-64 yearsGR113-086</v>
      </c>
    </row>
    <row r="17197" spans="2:12" x14ac:dyDescent="0.45">
      <c r="B17197">
        <v>2011</v>
      </c>
      <c r="C17197">
        <v>2011</v>
      </c>
      <c r="D17197" s="1" t="s">
        <v>48</v>
      </c>
      <c r="E17197" s="1" t="s">
        <v>49</v>
      </c>
      <c r="F17197" s="1" t="s">
        <v>288</v>
      </c>
      <c r="G17197" s="1" t="s">
        <v>287</v>
      </c>
      <c r="H17197">
        <v>43</v>
      </c>
      <c r="I17197">
        <v>38062140</v>
      </c>
      <c r="J17197">
        <v>0.1</v>
      </c>
      <c r="K17197" s="2" t="b">
        <f t="shared" si="536"/>
        <v>1</v>
      </c>
      <c r="L17197" s="2" t="str">
        <f t="shared" si="537"/>
        <v>201155-64 yearsGR113-087</v>
      </c>
    </row>
    <row r="17198" spans="2:12" x14ac:dyDescent="0.45">
      <c r="B17198">
        <v>2011</v>
      </c>
      <c r="C17198">
        <v>2011</v>
      </c>
      <c r="D17198" s="1" t="s">
        <v>48</v>
      </c>
      <c r="E17198" s="1" t="s">
        <v>49</v>
      </c>
      <c r="F17198" s="1" t="s">
        <v>192</v>
      </c>
      <c r="G17198" s="1" t="s">
        <v>191</v>
      </c>
      <c r="H17198">
        <v>1116</v>
      </c>
      <c r="I17198">
        <v>38062140</v>
      </c>
      <c r="J17198">
        <v>2.9</v>
      </c>
      <c r="K17198" s="2" t="b">
        <f t="shared" si="536"/>
        <v>1</v>
      </c>
      <c r="L17198" s="2" t="str">
        <f t="shared" si="537"/>
        <v>201155-64 yearsGR113-088</v>
      </c>
    </row>
    <row r="17199" spans="2:12" x14ac:dyDescent="0.45">
      <c r="B17199">
        <v>2011</v>
      </c>
      <c r="C17199">
        <v>2011</v>
      </c>
      <c r="D17199" s="1" t="s">
        <v>48</v>
      </c>
      <c r="E17199" s="1" t="s">
        <v>49</v>
      </c>
      <c r="F17199" s="1" t="s">
        <v>286</v>
      </c>
      <c r="G17199" s="1" t="s">
        <v>285</v>
      </c>
      <c r="H17199">
        <v>3508</v>
      </c>
      <c r="I17199">
        <v>38062140</v>
      </c>
      <c r="J17199">
        <v>9.1999999999999993</v>
      </c>
      <c r="K17199" s="2" t="b">
        <f t="shared" si="536"/>
        <v>0</v>
      </c>
      <c r="L17199" s="2" t="str">
        <f t="shared" si="537"/>
        <v>201155-64 yearsGR113-089</v>
      </c>
    </row>
    <row r="17200" spans="2:12" x14ac:dyDescent="0.45">
      <c r="B17200">
        <v>2011</v>
      </c>
      <c r="C17200">
        <v>2011</v>
      </c>
      <c r="D17200" s="1" t="s">
        <v>48</v>
      </c>
      <c r="E17200" s="1" t="s">
        <v>49</v>
      </c>
      <c r="F17200" s="1" t="s">
        <v>284</v>
      </c>
      <c r="G17200" s="1" t="s">
        <v>283</v>
      </c>
      <c r="H17200">
        <v>441</v>
      </c>
      <c r="I17200">
        <v>38062140</v>
      </c>
      <c r="J17200">
        <v>1.2</v>
      </c>
      <c r="K17200" s="2" t="b">
        <f t="shared" si="536"/>
        <v>1</v>
      </c>
      <c r="L17200" s="2" t="str">
        <f t="shared" si="537"/>
        <v>201155-64 yearsGR113-090</v>
      </c>
    </row>
    <row r="17201" spans="2:12" x14ac:dyDescent="0.45">
      <c r="B17201">
        <v>2011</v>
      </c>
      <c r="C17201">
        <v>2011</v>
      </c>
      <c r="D17201" s="1" t="s">
        <v>48</v>
      </c>
      <c r="E17201" s="1" t="s">
        <v>49</v>
      </c>
      <c r="F17201" s="1" t="s">
        <v>282</v>
      </c>
      <c r="G17201" s="1" t="s">
        <v>281</v>
      </c>
      <c r="H17201">
        <v>46</v>
      </c>
      <c r="I17201">
        <v>38062140</v>
      </c>
      <c r="J17201">
        <v>0.1</v>
      </c>
      <c r="K17201" s="2" t="b">
        <f t="shared" si="536"/>
        <v>1</v>
      </c>
      <c r="L17201" s="2" t="str">
        <f t="shared" si="537"/>
        <v>201155-64 yearsGR113-091</v>
      </c>
    </row>
    <row r="17202" spans="2:12" x14ac:dyDescent="0.45">
      <c r="B17202">
        <v>2011</v>
      </c>
      <c r="C17202">
        <v>2011</v>
      </c>
      <c r="D17202" s="1" t="s">
        <v>48</v>
      </c>
      <c r="E17202" s="1" t="s">
        <v>49</v>
      </c>
      <c r="F17202" s="1" t="s">
        <v>280</v>
      </c>
      <c r="G17202" s="1" t="s">
        <v>279</v>
      </c>
      <c r="H17202">
        <v>225</v>
      </c>
      <c r="I17202">
        <v>38062140</v>
      </c>
      <c r="J17202">
        <v>0.6</v>
      </c>
      <c r="K17202" s="2" t="b">
        <f t="shared" si="536"/>
        <v>1</v>
      </c>
      <c r="L17202" s="2" t="str">
        <f t="shared" si="537"/>
        <v>201155-64 yearsGR113-092</v>
      </c>
    </row>
    <row r="17203" spans="2:12" x14ac:dyDescent="0.45">
      <c r="B17203">
        <v>2011</v>
      </c>
      <c r="C17203">
        <v>2011</v>
      </c>
      <c r="D17203" s="1" t="s">
        <v>48</v>
      </c>
      <c r="E17203" s="1" t="s">
        <v>49</v>
      </c>
      <c r="F17203" s="1" t="s">
        <v>190</v>
      </c>
      <c r="G17203" s="1" t="s">
        <v>189</v>
      </c>
      <c r="H17203">
        <v>10749</v>
      </c>
      <c r="I17203">
        <v>38062140</v>
      </c>
      <c r="J17203">
        <v>28.2</v>
      </c>
      <c r="K17203" s="2" t="b">
        <f t="shared" si="536"/>
        <v>1</v>
      </c>
      <c r="L17203" s="2" t="str">
        <f t="shared" si="537"/>
        <v>201155-64 yearsGR113-093</v>
      </c>
    </row>
    <row r="17204" spans="2:12" x14ac:dyDescent="0.45">
      <c r="B17204">
        <v>2011</v>
      </c>
      <c r="C17204">
        <v>2011</v>
      </c>
      <c r="D17204" s="1" t="s">
        <v>48</v>
      </c>
      <c r="E17204" s="1" t="s">
        <v>49</v>
      </c>
      <c r="F17204" s="1" t="s">
        <v>188</v>
      </c>
      <c r="G17204" s="1" t="s">
        <v>187</v>
      </c>
      <c r="H17204">
        <v>5792</v>
      </c>
      <c r="I17204">
        <v>38062140</v>
      </c>
      <c r="J17204">
        <v>15.2</v>
      </c>
      <c r="K17204" s="2" t="b">
        <f t="shared" si="536"/>
        <v>0</v>
      </c>
      <c r="L17204" s="2" t="str">
        <f t="shared" si="537"/>
        <v>201155-64 yearsGR113-094</v>
      </c>
    </row>
    <row r="17205" spans="2:12" x14ac:dyDescent="0.45">
      <c r="B17205">
        <v>2011</v>
      </c>
      <c r="C17205">
        <v>2011</v>
      </c>
      <c r="D17205" s="1" t="s">
        <v>48</v>
      </c>
      <c r="E17205" s="1" t="s">
        <v>49</v>
      </c>
      <c r="F17205" s="1" t="s">
        <v>278</v>
      </c>
      <c r="G17205" s="1" t="s">
        <v>277</v>
      </c>
      <c r="H17205">
        <v>4957</v>
      </c>
      <c r="I17205">
        <v>38062140</v>
      </c>
      <c r="J17205">
        <v>13</v>
      </c>
      <c r="K17205" s="2" t="b">
        <f t="shared" si="536"/>
        <v>0</v>
      </c>
      <c r="L17205" s="2" t="str">
        <f t="shared" si="537"/>
        <v>201155-64 yearsGR113-095</v>
      </c>
    </row>
    <row r="17206" spans="2:12" x14ac:dyDescent="0.45">
      <c r="B17206">
        <v>2011</v>
      </c>
      <c r="C17206">
        <v>2011</v>
      </c>
      <c r="D17206" s="1" t="s">
        <v>48</v>
      </c>
      <c r="E17206" s="1" t="s">
        <v>49</v>
      </c>
      <c r="F17206" s="1" t="s">
        <v>276</v>
      </c>
      <c r="G17206" s="1" t="s">
        <v>275</v>
      </c>
      <c r="H17206">
        <v>329</v>
      </c>
      <c r="I17206">
        <v>38062140</v>
      </c>
      <c r="J17206">
        <v>0.9</v>
      </c>
      <c r="K17206" s="2" t="b">
        <f t="shared" si="536"/>
        <v>1</v>
      </c>
      <c r="L17206" s="2" t="str">
        <f t="shared" si="537"/>
        <v>201155-64 yearsGR113-096</v>
      </c>
    </row>
    <row r="17207" spans="2:12" x14ac:dyDescent="0.45">
      <c r="B17207">
        <v>2011</v>
      </c>
      <c r="C17207">
        <v>2011</v>
      </c>
      <c r="D17207" s="1" t="s">
        <v>48</v>
      </c>
      <c r="E17207" s="1" t="s">
        <v>49</v>
      </c>
      <c r="F17207" s="1" t="s">
        <v>186</v>
      </c>
      <c r="G17207" s="1" t="s">
        <v>185</v>
      </c>
      <c r="H17207">
        <v>4754</v>
      </c>
      <c r="I17207">
        <v>38062140</v>
      </c>
      <c r="J17207">
        <v>12.5</v>
      </c>
      <c r="K17207" s="2" t="b">
        <f t="shared" si="536"/>
        <v>1</v>
      </c>
      <c r="L17207" s="2" t="str">
        <f t="shared" si="537"/>
        <v>201155-64 yearsGR113-097</v>
      </c>
    </row>
    <row r="17208" spans="2:12" x14ac:dyDescent="0.45">
      <c r="B17208">
        <v>2011</v>
      </c>
      <c r="C17208">
        <v>2011</v>
      </c>
      <c r="D17208" s="1" t="s">
        <v>48</v>
      </c>
      <c r="E17208" s="1" t="s">
        <v>49</v>
      </c>
      <c r="F17208" s="1" t="s">
        <v>274</v>
      </c>
      <c r="G17208" s="1" t="s">
        <v>273</v>
      </c>
      <c r="H17208">
        <v>22</v>
      </c>
      <c r="I17208">
        <v>38062140</v>
      </c>
      <c r="J17208">
        <v>0.1</v>
      </c>
      <c r="K17208" s="2" t="b">
        <f t="shared" si="536"/>
        <v>0</v>
      </c>
      <c r="L17208" s="2" t="str">
        <f t="shared" si="537"/>
        <v>201155-64 yearsGR113-098</v>
      </c>
    </row>
    <row r="17209" spans="2:12" x14ac:dyDescent="0.45">
      <c r="B17209">
        <v>2011</v>
      </c>
      <c r="C17209">
        <v>2011</v>
      </c>
      <c r="D17209" s="1" t="s">
        <v>48</v>
      </c>
      <c r="E17209" s="1" t="s">
        <v>49</v>
      </c>
      <c r="F17209" s="1" t="s">
        <v>272</v>
      </c>
      <c r="G17209" s="1" t="s">
        <v>271</v>
      </c>
      <c r="H17209">
        <v>49</v>
      </c>
      <c r="I17209">
        <v>38062140</v>
      </c>
      <c r="J17209">
        <v>0.1</v>
      </c>
      <c r="K17209" s="2" t="b">
        <f t="shared" si="536"/>
        <v>0</v>
      </c>
      <c r="L17209" s="2" t="str">
        <f t="shared" si="537"/>
        <v>201155-64 yearsGR113-099</v>
      </c>
    </row>
    <row r="17210" spans="2:12" x14ac:dyDescent="0.45">
      <c r="B17210">
        <v>2011</v>
      </c>
      <c r="C17210">
        <v>2011</v>
      </c>
      <c r="D17210" s="1" t="s">
        <v>48</v>
      </c>
      <c r="E17210" s="1" t="s">
        <v>49</v>
      </c>
      <c r="F17210" s="1" t="s">
        <v>184</v>
      </c>
      <c r="G17210" s="1" t="s">
        <v>183</v>
      </c>
      <c r="H17210">
        <v>4676</v>
      </c>
      <c r="I17210">
        <v>38062140</v>
      </c>
      <c r="J17210">
        <v>12.3</v>
      </c>
      <c r="K17210" s="2" t="b">
        <f t="shared" si="536"/>
        <v>0</v>
      </c>
      <c r="L17210" s="2" t="str">
        <f t="shared" si="537"/>
        <v>201155-64 yearsGR113-100</v>
      </c>
    </row>
    <row r="17211" spans="2:12" x14ac:dyDescent="0.45">
      <c r="B17211">
        <v>2011</v>
      </c>
      <c r="C17211">
        <v>2011</v>
      </c>
      <c r="D17211" s="1" t="s">
        <v>48</v>
      </c>
      <c r="E17211" s="1" t="s">
        <v>49</v>
      </c>
      <c r="F17211" s="1" t="s">
        <v>270</v>
      </c>
      <c r="G17211" s="1" t="s">
        <v>269</v>
      </c>
      <c r="H17211">
        <v>7</v>
      </c>
      <c r="I17211">
        <v>38062140</v>
      </c>
      <c r="J17211" t="s">
        <v>22</v>
      </c>
      <c r="K17211" s="2" t="b">
        <f t="shared" si="536"/>
        <v>0</v>
      </c>
      <c r="L17211" s="2" t="str">
        <f t="shared" si="537"/>
        <v>201155-64 yearsGR113-101</v>
      </c>
    </row>
    <row r="17212" spans="2:12" x14ac:dyDescent="0.45">
      <c r="B17212">
        <v>2011</v>
      </c>
      <c r="C17212">
        <v>2011</v>
      </c>
      <c r="D17212" s="1" t="s">
        <v>48</v>
      </c>
      <c r="E17212" s="1" t="s">
        <v>49</v>
      </c>
      <c r="F17212" s="1" t="s">
        <v>268</v>
      </c>
      <c r="G17212" s="1" t="s">
        <v>267</v>
      </c>
      <c r="H17212">
        <v>75</v>
      </c>
      <c r="I17212">
        <v>38062140</v>
      </c>
      <c r="J17212">
        <v>0.2</v>
      </c>
      <c r="K17212" s="2" t="b">
        <f t="shared" si="536"/>
        <v>1</v>
      </c>
      <c r="L17212" s="2" t="str">
        <f t="shared" si="537"/>
        <v>201155-64 yearsGR113-102</v>
      </c>
    </row>
    <row r="17213" spans="2:12" x14ac:dyDescent="0.45">
      <c r="B17213">
        <v>2011</v>
      </c>
      <c r="C17213">
        <v>2011</v>
      </c>
      <c r="D17213" s="1" t="s">
        <v>48</v>
      </c>
      <c r="E17213" s="1" t="s">
        <v>49</v>
      </c>
      <c r="F17213" s="1" t="s">
        <v>266</v>
      </c>
      <c r="G17213" s="1" t="s">
        <v>265</v>
      </c>
      <c r="H17213">
        <v>20</v>
      </c>
      <c r="I17213">
        <v>38062140</v>
      </c>
      <c r="J17213">
        <v>0.1</v>
      </c>
      <c r="K17213" s="2" t="b">
        <f t="shared" si="536"/>
        <v>1</v>
      </c>
      <c r="L17213" s="2" t="str">
        <f t="shared" si="537"/>
        <v>201155-64 yearsGR113-103</v>
      </c>
    </row>
    <row r="17214" spans="2:12" x14ac:dyDescent="0.45">
      <c r="B17214">
        <v>2011</v>
      </c>
      <c r="C17214">
        <v>2011</v>
      </c>
      <c r="D17214" s="1" t="s">
        <v>48</v>
      </c>
      <c r="E17214" s="1" t="s">
        <v>49</v>
      </c>
      <c r="F17214" s="1" t="s">
        <v>264</v>
      </c>
      <c r="G17214" s="1" t="s">
        <v>263</v>
      </c>
      <c r="H17214">
        <v>17</v>
      </c>
      <c r="I17214">
        <v>38062140</v>
      </c>
      <c r="J17214" t="s">
        <v>22</v>
      </c>
      <c r="K17214" s="2" t="b">
        <f t="shared" si="536"/>
        <v>1</v>
      </c>
      <c r="L17214" s="2" t="str">
        <f t="shared" si="537"/>
        <v>201155-64 yearsGR113-104</v>
      </c>
    </row>
    <row r="17215" spans="2:12" x14ac:dyDescent="0.45">
      <c r="B17215">
        <v>2011</v>
      </c>
      <c r="C17215">
        <v>2011</v>
      </c>
      <c r="D17215" s="1" t="s">
        <v>48</v>
      </c>
      <c r="E17215" s="1" t="s">
        <v>49</v>
      </c>
      <c r="F17215" s="1" t="s">
        <v>410</v>
      </c>
      <c r="G17215" s="1" t="s">
        <v>409</v>
      </c>
      <c r="H17215">
        <v>1</v>
      </c>
      <c r="I17215">
        <v>38062140</v>
      </c>
      <c r="J17215" t="s">
        <v>22</v>
      </c>
      <c r="K17215" s="2" t="b">
        <f t="shared" si="536"/>
        <v>1</v>
      </c>
      <c r="L17215" s="2" t="str">
        <f t="shared" si="537"/>
        <v>201155-64 yearsGR113-105</v>
      </c>
    </row>
    <row r="17216" spans="2:12" x14ac:dyDescent="0.45">
      <c r="B17216">
        <v>2011</v>
      </c>
      <c r="C17216">
        <v>2011</v>
      </c>
      <c r="D17216" s="1" t="s">
        <v>48</v>
      </c>
      <c r="E17216" s="1" t="s">
        <v>49</v>
      </c>
      <c r="F17216" s="1" t="s">
        <v>408</v>
      </c>
      <c r="G17216" s="1" t="s">
        <v>407</v>
      </c>
      <c r="H17216">
        <v>1</v>
      </c>
      <c r="I17216">
        <v>38062140</v>
      </c>
      <c r="J17216" t="s">
        <v>22</v>
      </c>
      <c r="K17216" s="2" t="b">
        <f t="shared" si="536"/>
        <v>0</v>
      </c>
      <c r="L17216" s="2" t="str">
        <f t="shared" si="537"/>
        <v>201155-64 yearsGR113-107</v>
      </c>
    </row>
    <row r="17217" spans="2:12" x14ac:dyDescent="0.45">
      <c r="B17217">
        <v>2011</v>
      </c>
      <c r="C17217">
        <v>2011</v>
      </c>
      <c r="D17217" s="1" t="s">
        <v>48</v>
      </c>
      <c r="E17217" s="1" t="s">
        <v>49</v>
      </c>
      <c r="F17217" s="1" t="s">
        <v>182</v>
      </c>
      <c r="G17217" s="1" t="s">
        <v>181</v>
      </c>
      <c r="H17217">
        <v>3</v>
      </c>
      <c r="I17217">
        <v>38062140</v>
      </c>
      <c r="J17217" t="s">
        <v>22</v>
      </c>
      <c r="K17217" s="2" t="b">
        <f t="shared" si="536"/>
        <v>1</v>
      </c>
      <c r="L17217" s="2" t="str">
        <f t="shared" si="537"/>
        <v>201155-64 yearsGR113-108</v>
      </c>
    </row>
    <row r="17218" spans="2:12" x14ac:dyDescent="0.45">
      <c r="B17218">
        <v>2011</v>
      </c>
      <c r="C17218">
        <v>2011</v>
      </c>
      <c r="D17218" s="1" t="s">
        <v>48</v>
      </c>
      <c r="E17218" s="1" t="s">
        <v>49</v>
      </c>
      <c r="F17218" s="1" t="s">
        <v>262</v>
      </c>
      <c r="G17218" s="1" t="s">
        <v>261</v>
      </c>
      <c r="H17218">
        <v>819</v>
      </c>
      <c r="I17218">
        <v>38062140</v>
      </c>
      <c r="J17218">
        <v>2.2000000000000002</v>
      </c>
      <c r="K17218" s="2" t="b">
        <f t="shared" si="536"/>
        <v>1</v>
      </c>
      <c r="L17218" s="2" t="str">
        <f t="shared" si="537"/>
        <v>201155-64 yearsGR113-109</v>
      </c>
    </row>
    <row r="17219" spans="2:12" x14ac:dyDescent="0.45">
      <c r="B17219">
        <v>2011</v>
      </c>
      <c r="C17219">
        <v>2011</v>
      </c>
      <c r="D17219" s="1" t="s">
        <v>48</v>
      </c>
      <c r="E17219" s="1" t="s">
        <v>49</v>
      </c>
      <c r="F17219" s="1" t="s">
        <v>180</v>
      </c>
      <c r="G17219" s="1" t="s">
        <v>179</v>
      </c>
      <c r="H17219">
        <v>2705</v>
      </c>
      <c r="I17219">
        <v>38062140</v>
      </c>
      <c r="J17219">
        <v>7.1</v>
      </c>
      <c r="K17219" s="2" t="b">
        <f t="shared" ref="K17219:K17282" si="538">LEFT(F17219,1)="#"</f>
        <v>0</v>
      </c>
      <c r="L17219" s="2" t="str">
        <f t="shared" ref="L17219:L17282" si="539">C17219&amp;D17219&amp;G17219</f>
        <v>201155-64 yearsGR113-110</v>
      </c>
    </row>
    <row r="17220" spans="2:12" x14ac:dyDescent="0.45">
      <c r="B17220">
        <v>2011</v>
      </c>
      <c r="C17220">
        <v>2011</v>
      </c>
      <c r="D17220" s="1" t="s">
        <v>48</v>
      </c>
      <c r="E17220" s="1" t="s">
        <v>49</v>
      </c>
      <c r="F17220" s="1" t="s">
        <v>178</v>
      </c>
      <c r="G17220" s="1" t="s">
        <v>177</v>
      </c>
      <c r="H17220">
        <v>27493</v>
      </c>
      <c r="I17220">
        <v>38062140</v>
      </c>
      <c r="J17220">
        <v>72.2</v>
      </c>
      <c r="K17220" s="2" t="b">
        <f t="shared" si="538"/>
        <v>0</v>
      </c>
      <c r="L17220" s="2" t="str">
        <f t="shared" si="539"/>
        <v>201155-64 yearsGR113-111</v>
      </c>
    </row>
    <row r="17221" spans="2:12" x14ac:dyDescent="0.45">
      <c r="B17221">
        <v>2011</v>
      </c>
      <c r="C17221">
        <v>2011</v>
      </c>
      <c r="D17221" s="1" t="s">
        <v>48</v>
      </c>
      <c r="E17221" s="1" t="s">
        <v>49</v>
      </c>
      <c r="F17221" s="1" t="s">
        <v>176</v>
      </c>
      <c r="G17221" s="1" t="s">
        <v>175</v>
      </c>
      <c r="H17221">
        <v>15158</v>
      </c>
      <c r="I17221">
        <v>38062140</v>
      </c>
      <c r="J17221">
        <v>39.799999999999997</v>
      </c>
      <c r="K17221" s="2" t="b">
        <f t="shared" si="538"/>
        <v>1</v>
      </c>
      <c r="L17221" s="2" t="str">
        <f t="shared" si="539"/>
        <v>201155-64 yearsGR113-112</v>
      </c>
    </row>
    <row r="17222" spans="2:12" x14ac:dyDescent="0.45">
      <c r="B17222">
        <v>2011</v>
      </c>
      <c r="C17222">
        <v>2011</v>
      </c>
      <c r="D17222" s="1" t="s">
        <v>48</v>
      </c>
      <c r="E17222" s="1" t="s">
        <v>49</v>
      </c>
      <c r="F17222" s="1" t="s">
        <v>174</v>
      </c>
      <c r="G17222" s="1" t="s">
        <v>173</v>
      </c>
      <c r="H17222">
        <v>4869</v>
      </c>
      <c r="I17222">
        <v>38062140</v>
      </c>
      <c r="J17222">
        <v>12.8</v>
      </c>
      <c r="K17222" s="2" t="b">
        <f t="shared" si="538"/>
        <v>0</v>
      </c>
      <c r="L17222" s="2" t="str">
        <f t="shared" si="539"/>
        <v>201155-64 yearsGR113-113</v>
      </c>
    </row>
    <row r="17223" spans="2:12" x14ac:dyDescent="0.45">
      <c r="B17223">
        <v>2011</v>
      </c>
      <c r="C17223">
        <v>2011</v>
      </c>
      <c r="D17223" s="1" t="s">
        <v>48</v>
      </c>
      <c r="E17223" s="1" t="s">
        <v>49</v>
      </c>
      <c r="F17223" s="1" t="s">
        <v>172</v>
      </c>
      <c r="G17223" s="1" t="s">
        <v>171</v>
      </c>
      <c r="H17223">
        <v>4381</v>
      </c>
      <c r="I17223">
        <v>38062140</v>
      </c>
      <c r="J17223">
        <v>11.5</v>
      </c>
      <c r="K17223" s="2" t="b">
        <f t="shared" si="538"/>
        <v>0</v>
      </c>
      <c r="L17223" s="2" t="str">
        <f t="shared" si="539"/>
        <v>201155-64 yearsGR113-114</v>
      </c>
    </row>
    <row r="17224" spans="2:12" x14ac:dyDescent="0.45">
      <c r="B17224">
        <v>2011</v>
      </c>
      <c r="C17224">
        <v>2011</v>
      </c>
      <c r="D17224" s="1" t="s">
        <v>48</v>
      </c>
      <c r="E17224" s="1" t="s">
        <v>49</v>
      </c>
      <c r="F17224" s="1" t="s">
        <v>260</v>
      </c>
      <c r="G17224" s="1" t="s">
        <v>259</v>
      </c>
      <c r="H17224">
        <v>148</v>
      </c>
      <c r="I17224">
        <v>38062140</v>
      </c>
      <c r="J17224">
        <v>0.4</v>
      </c>
      <c r="K17224" s="2" t="b">
        <f t="shared" si="538"/>
        <v>0</v>
      </c>
      <c r="L17224" s="2" t="str">
        <f t="shared" si="539"/>
        <v>201155-64 yearsGR113-115</v>
      </c>
    </row>
    <row r="17225" spans="2:12" x14ac:dyDescent="0.45">
      <c r="B17225">
        <v>2011</v>
      </c>
      <c r="C17225">
        <v>2011</v>
      </c>
      <c r="D17225" s="1" t="s">
        <v>48</v>
      </c>
      <c r="E17225" s="1" t="s">
        <v>49</v>
      </c>
      <c r="F17225" s="1" t="s">
        <v>258</v>
      </c>
      <c r="G17225" s="1" t="s">
        <v>257</v>
      </c>
      <c r="H17225">
        <v>340</v>
      </c>
      <c r="I17225">
        <v>38062140</v>
      </c>
      <c r="J17225">
        <v>0.9</v>
      </c>
      <c r="K17225" s="2" t="b">
        <f t="shared" si="538"/>
        <v>0</v>
      </c>
      <c r="L17225" s="2" t="str">
        <f t="shared" si="539"/>
        <v>201155-64 yearsGR113-116</v>
      </c>
    </row>
    <row r="17226" spans="2:12" x14ac:dyDescent="0.45">
      <c r="B17226">
        <v>2011</v>
      </c>
      <c r="C17226">
        <v>2011</v>
      </c>
      <c r="D17226" s="1" t="s">
        <v>48</v>
      </c>
      <c r="E17226" s="1" t="s">
        <v>49</v>
      </c>
      <c r="F17226" s="1" t="s">
        <v>170</v>
      </c>
      <c r="G17226" s="1" t="s">
        <v>169</v>
      </c>
      <c r="H17226">
        <v>10289</v>
      </c>
      <c r="I17226">
        <v>38062140</v>
      </c>
      <c r="J17226">
        <v>27</v>
      </c>
      <c r="K17226" s="2" t="b">
        <f t="shared" si="538"/>
        <v>0</v>
      </c>
      <c r="L17226" s="2" t="str">
        <f t="shared" si="539"/>
        <v>201155-64 yearsGR113-117</v>
      </c>
    </row>
    <row r="17227" spans="2:12" x14ac:dyDescent="0.45">
      <c r="B17227">
        <v>2011</v>
      </c>
      <c r="C17227">
        <v>2011</v>
      </c>
      <c r="D17227" s="1" t="s">
        <v>48</v>
      </c>
      <c r="E17227" s="1" t="s">
        <v>49</v>
      </c>
      <c r="F17227" s="1" t="s">
        <v>168</v>
      </c>
      <c r="G17227" s="1" t="s">
        <v>167</v>
      </c>
      <c r="H17227">
        <v>2141</v>
      </c>
      <c r="I17227">
        <v>38062140</v>
      </c>
      <c r="J17227">
        <v>5.6</v>
      </c>
      <c r="K17227" s="2" t="b">
        <f t="shared" si="538"/>
        <v>0</v>
      </c>
      <c r="L17227" s="2" t="str">
        <f t="shared" si="539"/>
        <v>201155-64 yearsGR113-118</v>
      </c>
    </row>
    <row r="17228" spans="2:12" x14ac:dyDescent="0.45">
      <c r="B17228">
        <v>2011</v>
      </c>
      <c r="C17228">
        <v>2011</v>
      </c>
      <c r="D17228" s="1" t="s">
        <v>48</v>
      </c>
      <c r="E17228" s="1" t="s">
        <v>49</v>
      </c>
      <c r="F17228" s="1" t="s">
        <v>256</v>
      </c>
      <c r="G17228" s="1" t="s">
        <v>255</v>
      </c>
      <c r="H17228">
        <v>64</v>
      </c>
      <c r="I17228">
        <v>38062140</v>
      </c>
      <c r="J17228">
        <v>0.2</v>
      </c>
      <c r="K17228" s="2" t="b">
        <f t="shared" si="538"/>
        <v>0</v>
      </c>
      <c r="L17228" s="2" t="str">
        <f t="shared" si="539"/>
        <v>201155-64 yearsGR113-119</v>
      </c>
    </row>
    <row r="17229" spans="2:12" x14ac:dyDescent="0.45">
      <c r="B17229">
        <v>2011</v>
      </c>
      <c r="C17229">
        <v>2011</v>
      </c>
      <c r="D17229" s="1" t="s">
        <v>48</v>
      </c>
      <c r="E17229" s="1" t="s">
        <v>49</v>
      </c>
      <c r="F17229" s="1" t="s">
        <v>166</v>
      </c>
      <c r="G17229" s="1" t="s">
        <v>165</v>
      </c>
      <c r="H17229">
        <v>412</v>
      </c>
      <c r="I17229">
        <v>38062140</v>
      </c>
      <c r="J17229">
        <v>1.1000000000000001</v>
      </c>
      <c r="K17229" s="2" t="b">
        <f t="shared" si="538"/>
        <v>0</v>
      </c>
      <c r="L17229" s="2" t="str">
        <f t="shared" si="539"/>
        <v>201155-64 yearsGR113-120</v>
      </c>
    </row>
    <row r="17230" spans="2:12" x14ac:dyDescent="0.45">
      <c r="B17230">
        <v>2011</v>
      </c>
      <c r="C17230">
        <v>2011</v>
      </c>
      <c r="D17230" s="1" t="s">
        <v>48</v>
      </c>
      <c r="E17230" s="1" t="s">
        <v>49</v>
      </c>
      <c r="F17230" s="1" t="s">
        <v>254</v>
      </c>
      <c r="G17230" s="1" t="s">
        <v>253</v>
      </c>
      <c r="H17230">
        <v>513</v>
      </c>
      <c r="I17230">
        <v>38062140</v>
      </c>
      <c r="J17230">
        <v>1.3</v>
      </c>
      <c r="K17230" s="2" t="b">
        <f t="shared" si="538"/>
        <v>0</v>
      </c>
      <c r="L17230" s="2" t="str">
        <f t="shared" si="539"/>
        <v>201155-64 yearsGR113-121</v>
      </c>
    </row>
    <row r="17231" spans="2:12" x14ac:dyDescent="0.45">
      <c r="B17231">
        <v>2011</v>
      </c>
      <c r="C17231">
        <v>2011</v>
      </c>
      <c r="D17231" s="1" t="s">
        <v>48</v>
      </c>
      <c r="E17231" s="1" t="s">
        <v>49</v>
      </c>
      <c r="F17231" s="1" t="s">
        <v>164</v>
      </c>
      <c r="G17231" s="1" t="s">
        <v>163</v>
      </c>
      <c r="H17231">
        <v>5048</v>
      </c>
      <c r="I17231">
        <v>38062140</v>
      </c>
      <c r="J17231">
        <v>13.3</v>
      </c>
      <c r="K17231" s="2" t="b">
        <f t="shared" si="538"/>
        <v>0</v>
      </c>
      <c r="L17231" s="2" t="str">
        <f t="shared" si="539"/>
        <v>201155-64 yearsGR113-122</v>
      </c>
    </row>
    <row r="17232" spans="2:12" x14ac:dyDescent="0.45">
      <c r="B17232">
        <v>2011</v>
      </c>
      <c r="C17232">
        <v>2011</v>
      </c>
      <c r="D17232" s="1" t="s">
        <v>48</v>
      </c>
      <c r="E17232" s="1" t="s">
        <v>49</v>
      </c>
      <c r="F17232" s="1" t="s">
        <v>252</v>
      </c>
      <c r="G17232" s="1" t="s">
        <v>251</v>
      </c>
      <c r="H17232">
        <v>2111</v>
      </c>
      <c r="I17232">
        <v>38062140</v>
      </c>
      <c r="J17232">
        <v>5.5</v>
      </c>
      <c r="K17232" s="2" t="b">
        <f t="shared" si="538"/>
        <v>0</v>
      </c>
      <c r="L17232" s="2" t="str">
        <f t="shared" si="539"/>
        <v>201155-64 yearsGR113-123</v>
      </c>
    </row>
    <row r="17233" spans="2:12" x14ac:dyDescent="0.45">
      <c r="B17233">
        <v>2011</v>
      </c>
      <c r="C17233">
        <v>2011</v>
      </c>
      <c r="D17233" s="1" t="s">
        <v>48</v>
      </c>
      <c r="E17233" s="1" t="s">
        <v>49</v>
      </c>
      <c r="F17233" s="1" t="s">
        <v>162</v>
      </c>
      <c r="G17233" s="1" t="s">
        <v>161</v>
      </c>
      <c r="H17233">
        <v>6521</v>
      </c>
      <c r="I17233">
        <v>38062140</v>
      </c>
      <c r="J17233">
        <v>17.100000000000001</v>
      </c>
      <c r="K17233" s="2" t="b">
        <f t="shared" si="538"/>
        <v>1</v>
      </c>
      <c r="L17233" s="2" t="str">
        <f t="shared" si="539"/>
        <v>201155-64 yearsGR113-124</v>
      </c>
    </row>
    <row r="17234" spans="2:12" x14ac:dyDescent="0.45">
      <c r="B17234">
        <v>2011</v>
      </c>
      <c r="C17234">
        <v>2011</v>
      </c>
      <c r="D17234" s="1" t="s">
        <v>48</v>
      </c>
      <c r="E17234" s="1" t="s">
        <v>49</v>
      </c>
      <c r="F17234" s="1" t="s">
        <v>250</v>
      </c>
      <c r="G17234" s="1" t="s">
        <v>249</v>
      </c>
      <c r="H17234">
        <v>3522</v>
      </c>
      <c r="I17234">
        <v>38062140</v>
      </c>
      <c r="J17234">
        <v>9.3000000000000007</v>
      </c>
      <c r="K17234" s="2" t="b">
        <f t="shared" si="538"/>
        <v>0</v>
      </c>
      <c r="L17234" s="2" t="str">
        <f t="shared" si="539"/>
        <v>201155-64 yearsGR113-125</v>
      </c>
    </row>
    <row r="17235" spans="2:12" x14ac:dyDescent="0.45">
      <c r="B17235">
        <v>2011</v>
      </c>
      <c r="C17235">
        <v>2011</v>
      </c>
      <c r="D17235" s="1" t="s">
        <v>48</v>
      </c>
      <c r="E17235" s="1" t="s">
        <v>49</v>
      </c>
      <c r="F17235" s="1" t="s">
        <v>160</v>
      </c>
      <c r="G17235" s="1" t="s">
        <v>159</v>
      </c>
      <c r="H17235">
        <v>2999</v>
      </c>
      <c r="I17235">
        <v>38062140</v>
      </c>
      <c r="J17235">
        <v>7.9</v>
      </c>
      <c r="K17235" s="2" t="b">
        <f t="shared" si="538"/>
        <v>0</v>
      </c>
      <c r="L17235" s="2" t="str">
        <f t="shared" si="539"/>
        <v>201155-64 yearsGR113-126</v>
      </c>
    </row>
    <row r="17236" spans="2:12" x14ac:dyDescent="0.45">
      <c r="B17236">
        <v>2011</v>
      </c>
      <c r="C17236">
        <v>2011</v>
      </c>
      <c r="D17236" s="1" t="s">
        <v>48</v>
      </c>
      <c r="E17236" s="1" t="s">
        <v>49</v>
      </c>
      <c r="F17236" s="1" t="s">
        <v>158</v>
      </c>
      <c r="G17236" s="1" t="s">
        <v>157</v>
      </c>
      <c r="H17236">
        <v>1088</v>
      </c>
      <c r="I17236">
        <v>38062140</v>
      </c>
      <c r="J17236">
        <v>2.9</v>
      </c>
      <c r="K17236" s="2" t="b">
        <f t="shared" si="538"/>
        <v>1</v>
      </c>
      <c r="L17236" s="2" t="str">
        <f t="shared" si="539"/>
        <v>201155-64 yearsGR113-127</v>
      </c>
    </row>
    <row r="17237" spans="2:12" x14ac:dyDescent="0.45">
      <c r="B17237">
        <v>2011</v>
      </c>
      <c r="C17237">
        <v>2011</v>
      </c>
      <c r="D17237" s="1" t="s">
        <v>48</v>
      </c>
      <c r="E17237" s="1" t="s">
        <v>49</v>
      </c>
      <c r="F17237" s="1" t="s">
        <v>156</v>
      </c>
      <c r="G17237" s="1" t="s">
        <v>155</v>
      </c>
      <c r="H17237">
        <v>546</v>
      </c>
      <c r="I17237">
        <v>38062140</v>
      </c>
      <c r="J17237">
        <v>1.4</v>
      </c>
      <c r="K17237" s="2" t="b">
        <f t="shared" si="538"/>
        <v>0</v>
      </c>
      <c r="L17237" s="2" t="str">
        <f t="shared" si="539"/>
        <v>201155-64 yearsGR113-128</v>
      </c>
    </row>
    <row r="17238" spans="2:12" x14ac:dyDescent="0.45">
      <c r="B17238">
        <v>2011</v>
      </c>
      <c r="C17238">
        <v>2011</v>
      </c>
      <c r="D17238" s="1" t="s">
        <v>48</v>
      </c>
      <c r="E17238" s="1" t="s">
        <v>49</v>
      </c>
      <c r="F17238" s="1" t="s">
        <v>154</v>
      </c>
      <c r="G17238" s="1" t="s">
        <v>153</v>
      </c>
      <c r="H17238">
        <v>542</v>
      </c>
      <c r="I17238">
        <v>38062140</v>
      </c>
      <c r="J17238">
        <v>1.4</v>
      </c>
      <c r="K17238" s="2" t="b">
        <f t="shared" si="538"/>
        <v>0</v>
      </c>
      <c r="L17238" s="2" t="str">
        <f t="shared" si="539"/>
        <v>201155-64 yearsGR113-129</v>
      </c>
    </row>
    <row r="17239" spans="2:12" x14ac:dyDescent="0.45">
      <c r="B17239">
        <v>2011</v>
      </c>
      <c r="C17239">
        <v>2011</v>
      </c>
      <c r="D17239" s="1" t="s">
        <v>48</v>
      </c>
      <c r="E17239" s="1" t="s">
        <v>49</v>
      </c>
      <c r="F17239" s="1" t="s">
        <v>406</v>
      </c>
      <c r="G17239" s="1" t="s">
        <v>405</v>
      </c>
      <c r="H17239">
        <v>42</v>
      </c>
      <c r="I17239">
        <v>38062140</v>
      </c>
      <c r="J17239">
        <v>0.1</v>
      </c>
      <c r="K17239" s="2" t="b">
        <f t="shared" si="538"/>
        <v>1</v>
      </c>
      <c r="L17239" s="2" t="str">
        <f t="shared" si="539"/>
        <v>201155-64 yearsGR113-130</v>
      </c>
    </row>
    <row r="17240" spans="2:12" x14ac:dyDescent="0.45">
      <c r="B17240">
        <v>2011</v>
      </c>
      <c r="C17240">
        <v>2011</v>
      </c>
      <c r="D17240" s="1" t="s">
        <v>48</v>
      </c>
      <c r="E17240" s="1" t="s">
        <v>49</v>
      </c>
      <c r="F17240" s="1" t="s">
        <v>152</v>
      </c>
      <c r="G17240" s="1" t="s">
        <v>151</v>
      </c>
      <c r="H17240">
        <v>739</v>
      </c>
      <c r="I17240">
        <v>38062140</v>
      </c>
      <c r="J17240">
        <v>1.9</v>
      </c>
      <c r="K17240" s="2" t="b">
        <f t="shared" si="538"/>
        <v>0</v>
      </c>
      <c r="L17240" s="2" t="str">
        <f t="shared" si="539"/>
        <v>201155-64 yearsGR113-131</v>
      </c>
    </row>
    <row r="17241" spans="2:12" x14ac:dyDescent="0.45">
      <c r="B17241">
        <v>2011</v>
      </c>
      <c r="C17241">
        <v>2011</v>
      </c>
      <c r="D17241" s="1" t="s">
        <v>48</v>
      </c>
      <c r="E17241" s="1" t="s">
        <v>49</v>
      </c>
      <c r="F17241" s="1" t="s">
        <v>248</v>
      </c>
      <c r="G17241" s="1" t="s">
        <v>247</v>
      </c>
      <c r="H17241">
        <v>34</v>
      </c>
      <c r="I17241">
        <v>38062140</v>
      </c>
      <c r="J17241">
        <v>0.1</v>
      </c>
      <c r="K17241" s="2" t="b">
        <f t="shared" si="538"/>
        <v>0</v>
      </c>
      <c r="L17241" s="2" t="str">
        <f t="shared" si="539"/>
        <v>201155-64 yearsGR113-132</v>
      </c>
    </row>
    <row r="17242" spans="2:12" x14ac:dyDescent="0.45">
      <c r="B17242">
        <v>2011</v>
      </c>
      <c r="C17242">
        <v>2011</v>
      </c>
      <c r="D17242" s="1" t="s">
        <v>48</v>
      </c>
      <c r="E17242" s="1" t="s">
        <v>49</v>
      </c>
      <c r="F17242" s="1" t="s">
        <v>150</v>
      </c>
      <c r="G17242" s="1" t="s">
        <v>149</v>
      </c>
      <c r="H17242">
        <v>705</v>
      </c>
      <c r="I17242">
        <v>38062140</v>
      </c>
      <c r="J17242">
        <v>1.9</v>
      </c>
      <c r="K17242" s="2" t="b">
        <f t="shared" si="538"/>
        <v>0</v>
      </c>
      <c r="L17242" s="2" t="str">
        <f t="shared" si="539"/>
        <v>201155-64 yearsGR113-133</v>
      </c>
    </row>
    <row r="17243" spans="2:12" x14ac:dyDescent="0.45">
      <c r="B17243">
        <v>2011</v>
      </c>
      <c r="C17243">
        <v>2011</v>
      </c>
      <c r="D17243" s="1" t="s">
        <v>48</v>
      </c>
      <c r="E17243" s="1" t="s">
        <v>49</v>
      </c>
      <c r="F17243" s="1" t="s">
        <v>246</v>
      </c>
      <c r="G17243" s="1" t="s">
        <v>245</v>
      </c>
      <c r="H17243">
        <v>2</v>
      </c>
      <c r="I17243">
        <v>38062140</v>
      </c>
      <c r="J17243" t="s">
        <v>22</v>
      </c>
      <c r="K17243" s="2" t="b">
        <f t="shared" si="538"/>
        <v>1</v>
      </c>
      <c r="L17243" s="2" t="str">
        <f t="shared" si="539"/>
        <v>201155-64 yearsGR113-134</v>
      </c>
    </row>
    <row r="17244" spans="2:12" x14ac:dyDescent="0.45">
      <c r="B17244">
        <v>2011</v>
      </c>
      <c r="C17244">
        <v>2011</v>
      </c>
      <c r="D17244" s="1" t="s">
        <v>48</v>
      </c>
      <c r="E17244" s="1" t="s">
        <v>49</v>
      </c>
      <c r="F17244" s="1" t="s">
        <v>244</v>
      </c>
      <c r="G17244" s="1" t="s">
        <v>243</v>
      </c>
      <c r="H17244">
        <v>411</v>
      </c>
      <c r="I17244">
        <v>38062140</v>
      </c>
      <c r="J17244">
        <v>1.1000000000000001</v>
      </c>
      <c r="K17244" s="2" t="b">
        <f t="shared" si="538"/>
        <v>1</v>
      </c>
      <c r="L17244" s="2" t="str">
        <f t="shared" si="539"/>
        <v>201155-64 yearsGR113-135</v>
      </c>
    </row>
    <row r="17245" spans="2:12" x14ac:dyDescent="0.45">
      <c r="B17245">
        <v>2011</v>
      </c>
      <c r="C17245">
        <v>2011</v>
      </c>
      <c r="D17245" s="1" t="s">
        <v>48</v>
      </c>
      <c r="E17245" s="1" t="s">
        <v>49</v>
      </c>
      <c r="F17245" s="1" t="s">
        <v>242</v>
      </c>
      <c r="G17245" s="1" t="s">
        <v>241</v>
      </c>
      <c r="H17245">
        <v>491</v>
      </c>
      <c r="I17245">
        <v>38062140</v>
      </c>
      <c r="J17245">
        <v>1.3</v>
      </c>
      <c r="K17245" s="2" t="b">
        <f t="shared" si="538"/>
        <v>1</v>
      </c>
      <c r="L17245" s="2" t="str">
        <f t="shared" si="539"/>
        <v>201155-64 yearsGR113-136</v>
      </c>
    </row>
    <row r="17246" spans="2:12" x14ac:dyDescent="0.45">
      <c r="B17246">
        <v>2011</v>
      </c>
      <c r="C17246">
        <v>2011</v>
      </c>
      <c r="D17246" s="1" t="s">
        <v>50</v>
      </c>
      <c r="E17246" s="1" t="s">
        <v>51</v>
      </c>
      <c r="F17246" s="1" t="s">
        <v>404</v>
      </c>
      <c r="G17246" s="1" t="s">
        <v>403</v>
      </c>
      <c r="H17246">
        <v>10</v>
      </c>
      <c r="I17246">
        <v>22481738</v>
      </c>
      <c r="J17246" t="s">
        <v>22</v>
      </c>
      <c r="K17246" s="2" t="b">
        <f t="shared" si="538"/>
        <v>1</v>
      </c>
      <c r="L17246" s="2" t="str">
        <f t="shared" si="539"/>
        <v>201165-74 yearsGR113-001</v>
      </c>
    </row>
    <row r="17247" spans="2:12" x14ac:dyDescent="0.45">
      <c r="B17247">
        <v>2011</v>
      </c>
      <c r="C17247">
        <v>2011</v>
      </c>
      <c r="D17247" s="1" t="s">
        <v>50</v>
      </c>
      <c r="E17247" s="1" t="s">
        <v>51</v>
      </c>
      <c r="F17247" s="1" t="s">
        <v>402</v>
      </c>
      <c r="G17247" s="1" t="s">
        <v>401</v>
      </c>
      <c r="H17247">
        <v>1</v>
      </c>
      <c r="I17247">
        <v>22481738</v>
      </c>
      <c r="J17247" t="s">
        <v>22</v>
      </c>
      <c r="K17247" s="2" t="b">
        <f t="shared" si="538"/>
        <v>1</v>
      </c>
      <c r="L17247" s="2" t="str">
        <f t="shared" si="539"/>
        <v>201165-74 yearsGR113-002</v>
      </c>
    </row>
    <row r="17248" spans="2:12" x14ac:dyDescent="0.45">
      <c r="B17248">
        <v>2011</v>
      </c>
      <c r="C17248">
        <v>2011</v>
      </c>
      <c r="D17248" s="1" t="s">
        <v>50</v>
      </c>
      <c r="E17248" s="1" t="s">
        <v>51</v>
      </c>
      <c r="F17248" s="1" t="s">
        <v>400</v>
      </c>
      <c r="G17248" s="1" t="s">
        <v>399</v>
      </c>
      <c r="H17248">
        <v>1562</v>
      </c>
      <c r="I17248">
        <v>22481738</v>
      </c>
      <c r="J17248">
        <v>6.9</v>
      </c>
      <c r="K17248" s="2" t="b">
        <f t="shared" si="538"/>
        <v>0</v>
      </c>
      <c r="L17248" s="2" t="str">
        <f t="shared" si="539"/>
        <v>201165-74 yearsGR113-003</v>
      </c>
    </row>
    <row r="17249" spans="2:12" x14ac:dyDescent="0.45">
      <c r="B17249">
        <v>2011</v>
      </c>
      <c r="C17249">
        <v>2011</v>
      </c>
      <c r="D17249" s="1" t="s">
        <v>50</v>
      </c>
      <c r="E17249" s="1" t="s">
        <v>51</v>
      </c>
      <c r="F17249" s="1" t="s">
        <v>398</v>
      </c>
      <c r="G17249" s="1" t="s">
        <v>397</v>
      </c>
      <c r="H17249">
        <v>96</v>
      </c>
      <c r="I17249">
        <v>22481738</v>
      </c>
      <c r="J17249">
        <v>0.4</v>
      </c>
      <c r="K17249" s="2" t="b">
        <f t="shared" si="538"/>
        <v>1</v>
      </c>
      <c r="L17249" s="2" t="str">
        <f t="shared" si="539"/>
        <v>201165-74 yearsGR113-004</v>
      </c>
    </row>
    <row r="17250" spans="2:12" x14ac:dyDescent="0.45">
      <c r="B17250">
        <v>2011</v>
      </c>
      <c r="C17250">
        <v>2011</v>
      </c>
      <c r="D17250" s="1" t="s">
        <v>50</v>
      </c>
      <c r="E17250" s="1" t="s">
        <v>51</v>
      </c>
      <c r="F17250" s="1" t="s">
        <v>396</v>
      </c>
      <c r="G17250" s="1" t="s">
        <v>395</v>
      </c>
      <c r="H17250">
        <v>68</v>
      </c>
      <c r="I17250">
        <v>22481738</v>
      </c>
      <c r="J17250">
        <v>0.3</v>
      </c>
      <c r="K17250" s="2" t="b">
        <f t="shared" si="538"/>
        <v>0</v>
      </c>
      <c r="L17250" s="2" t="str">
        <f t="shared" si="539"/>
        <v>201165-74 yearsGR113-005</v>
      </c>
    </row>
    <row r="17251" spans="2:12" x14ac:dyDescent="0.45">
      <c r="B17251">
        <v>2011</v>
      </c>
      <c r="C17251">
        <v>2011</v>
      </c>
      <c r="D17251" s="1" t="s">
        <v>50</v>
      </c>
      <c r="E17251" s="1" t="s">
        <v>51</v>
      </c>
      <c r="F17251" s="1" t="s">
        <v>394</v>
      </c>
      <c r="G17251" s="1" t="s">
        <v>393</v>
      </c>
      <c r="H17251">
        <v>28</v>
      </c>
      <c r="I17251">
        <v>22481738</v>
      </c>
      <c r="J17251">
        <v>0.1</v>
      </c>
      <c r="K17251" s="2" t="b">
        <f t="shared" si="538"/>
        <v>0</v>
      </c>
      <c r="L17251" s="2" t="str">
        <f t="shared" si="539"/>
        <v>201165-74 yearsGR113-006</v>
      </c>
    </row>
    <row r="17252" spans="2:12" x14ac:dyDescent="0.45">
      <c r="B17252">
        <v>2011</v>
      </c>
      <c r="C17252">
        <v>2011</v>
      </c>
      <c r="D17252" s="1" t="s">
        <v>50</v>
      </c>
      <c r="E17252" s="1" t="s">
        <v>51</v>
      </c>
      <c r="F17252" s="1" t="s">
        <v>388</v>
      </c>
      <c r="G17252" s="1" t="s">
        <v>387</v>
      </c>
      <c r="H17252">
        <v>4</v>
      </c>
      <c r="I17252">
        <v>22481738</v>
      </c>
      <c r="J17252" t="s">
        <v>22</v>
      </c>
      <c r="K17252" s="2" t="b">
        <f t="shared" si="538"/>
        <v>1</v>
      </c>
      <c r="L17252" s="2" t="str">
        <f t="shared" si="539"/>
        <v>201165-74 yearsGR113-009</v>
      </c>
    </row>
    <row r="17253" spans="2:12" x14ac:dyDescent="0.45">
      <c r="B17253">
        <v>2011</v>
      </c>
      <c r="C17253">
        <v>2011</v>
      </c>
      <c r="D17253" s="1" t="s">
        <v>50</v>
      </c>
      <c r="E17253" s="1" t="s">
        <v>51</v>
      </c>
      <c r="F17253" s="1" t="s">
        <v>240</v>
      </c>
      <c r="G17253" s="1" t="s">
        <v>239</v>
      </c>
      <c r="H17253">
        <v>6636</v>
      </c>
      <c r="I17253">
        <v>22481738</v>
      </c>
      <c r="J17253">
        <v>29.5</v>
      </c>
      <c r="K17253" s="2" t="b">
        <f t="shared" si="538"/>
        <v>1</v>
      </c>
      <c r="L17253" s="2" t="str">
        <f t="shared" si="539"/>
        <v>201165-74 yearsGR113-010</v>
      </c>
    </row>
    <row r="17254" spans="2:12" x14ac:dyDescent="0.45">
      <c r="B17254">
        <v>2011</v>
      </c>
      <c r="C17254">
        <v>2011</v>
      </c>
      <c r="D17254" s="1" t="s">
        <v>50</v>
      </c>
      <c r="E17254" s="1" t="s">
        <v>51</v>
      </c>
      <c r="F17254" s="1" t="s">
        <v>386</v>
      </c>
      <c r="G17254" s="1" t="s">
        <v>385</v>
      </c>
      <c r="H17254">
        <v>12</v>
      </c>
      <c r="I17254">
        <v>22481738</v>
      </c>
      <c r="J17254" t="s">
        <v>22</v>
      </c>
      <c r="K17254" s="2" t="b">
        <f t="shared" si="538"/>
        <v>1</v>
      </c>
      <c r="L17254" s="2" t="str">
        <f t="shared" si="539"/>
        <v>201165-74 yearsGR113-011</v>
      </c>
    </row>
    <row r="17255" spans="2:12" x14ac:dyDescent="0.45">
      <c r="B17255">
        <v>2011</v>
      </c>
      <c r="C17255">
        <v>2011</v>
      </c>
      <c r="D17255" s="1" t="s">
        <v>50</v>
      </c>
      <c r="E17255" s="1" t="s">
        <v>51</v>
      </c>
      <c r="F17255" s="1" t="s">
        <v>412</v>
      </c>
      <c r="G17255" s="1" t="s">
        <v>411</v>
      </c>
      <c r="H17255">
        <v>2</v>
      </c>
      <c r="I17255">
        <v>22481738</v>
      </c>
      <c r="J17255" t="s">
        <v>22</v>
      </c>
      <c r="K17255" s="2" t="b">
        <f t="shared" si="538"/>
        <v>1</v>
      </c>
      <c r="L17255" s="2" t="str">
        <f t="shared" si="539"/>
        <v>201165-74 yearsGR113-013</v>
      </c>
    </row>
    <row r="17256" spans="2:12" x14ac:dyDescent="0.45">
      <c r="B17256">
        <v>2011</v>
      </c>
      <c r="C17256">
        <v>2011</v>
      </c>
      <c r="D17256" s="1" t="s">
        <v>50</v>
      </c>
      <c r="E17256" s="1" t="s">
        <v>51</v>
      </c>
      <c r="F17256" s="1" t="s">
        <v>384</v>
      </c>
      <c r="G17256" s="1" t="s">
        <v>383</v>
      </c>
      <c r="H17256">
        <v>937</v>
      </c>
      <c r="I17256">
        <v>22481738</v>
      </c>
      <c r="J17256">
        <v>4.2</v>
      </c>
      <c r="K17256" s="2" t="b">
        <f t="shared" si="538"/>
        <v>1</v>
      </c>
      <c r="L17256" s="2" t="str">
        <f t="shared" si="539"/>
        <v>201165-74 yearsGR113-015</v>
      </c>
    </row>
    <row r="17257" spans="2:12" x14ac:dyDescent="0.45">
      <c r="B17257">
        <v>2011</v>
      </c>
      <c r="C17257">
        <v>2011</v>
      </c>
      <c r="D17257" s="1" t="s">
        <v>50</v>
      </c>
      <c r="E17257" s="1" t="s">
        <v>51</v>
      </c>
      <c r="F17257" s="1" t="s">
        <v>382</v>
      </c>
      <c r="G17257" s="1" t="s">
        <v>381</v>
      </c>
      <c r="H17257">
        <v>519</v>
      </c>
      <c r="I17257">
        <v>22481738</v>
      </c>
      <c r="J17257">
        <v>2.2999999999999998</v>
      </c>
      <c r="K17257" s="2" t="b">
        <f t="shared" si="538"/>
        <v>1</v>
      </c>
      <c r="L17257" s="2" t="str">
        <f t="shared" si="539"/>
        <v>201165-74 yearsGR113-016</v>
      </c>
    </row>
    <row r="17258" spans="2:12" x14ac:dyDescent="0.45">
      <c r="B17258">
        <v>2011</v>
      </c>
      <c r="C17258">
        <v>2011</v>
      </c>
      <c r="D17258" s="1" t="s">
        <v>50</v>
      </c>
      <c r="E17258" s="1" t="s">
        <v>51</v>
      </c>
      <c r="F17258" s="1" t="s">
        <v>414</v>
      </c>
      <c r="G17258" s="1" t="s">
        <v>413</v>
      </c>
      <c r="H17258">
        <v>1</v>
      </c>
      <c r="I17258">
        <v>22481738</v>
      </c>
      <c r="J17258" t="s">
        <v>22</v>
      </c>
      <c r="K17258" s="2" t="b">
        <f t="shared" si="538"/>
        <v>1</v>
      </c>
      <c r="L17258" s="2" t="str">
        <f t="shared" si="539"/>
        <v>201165-74 yearsGR113-017</v>
      </c>
    </row>
    <row r="17259" spans="2:12" x14ac:dyDescent="0.45">
      <c r="B17259">
        <v>2011</v>
      </c>
      <c r="C17259">
        <v>2011</v>
      </c>
      <c r="D17259" s="1" t="s">
        <v>50</v>
      </c>
      <c r="E17259" s="1" t="s">
        <v>51</v>
      </c>
      <c r="F17259" s="1" t="s">
        <v>238</v>
      </c>
      <c r="G17259" s="1" t="s">
        <v>237</v>
      </c>
      <c r="H17259">
        <v>1215</v>
      </c>
      <c r="I17259">
        <v>22481738</v>
      </c>
      <c r="J17259">
        <v>5.4</v>
      </c>
      <c r="K17259" s="2" t="b">
        <f t="shared" si="538"/>
        <v>0</v>
      </c>
      <c r="L17259" s="2" t="str">
        <f t="shared" si="539"/>
        <v>201165-74 yearsGR113-018</v>
      </c>
    </row>
    <row r="17260" spans="2:12" x14ac:dyDescent="0.45">
      <c r="B17260">
        <v>2011</v>
      </c>
      <c r="C17260">
        <v>2011</v>
      </c>
      <c r="D17260" s="1" t="s">
        <v>50</v>
      </c>
      <c r="E17260" s="1" t="s">
        <v>51</v>
      </c>
      <c r="F17260" s="1" t="s">
        <v>236</v>
      </c>
      <c r="G17260" s="1" t="s">
        <v>235</v>
      </c>
      <c r="H17260">
        <v>145593</v>
      </c>
      <c r="I17260">
        <v>22481738</v>
      </c>
      <c r="J17260">
        <v>647.6</v>
      </c>
      <c r="K17260" s="2" t="b">
        <f t="shared" si="538"/>
        <v>1</v>
      </c>
      <c r="L17260" s="2" t="str">
        <f t="shared" si="539"/>
        <v>201165-74 yearsGR113-019</v>
      </c>
    </row>
    <row r="17261" spans="2:12" x14ac:dyDescent="0.45">
      <c r="B17261">
        <v>2011</v>
      </c>
      <c r="C17261">
        <v>2011</v>
      </c>
      <c r="D17261" s="1" t="s">
        <v>50</v>
      </c>
      <c r="E17261" s="1" t="s">
        <v>51</v>
      </c>
      <c r="F17261" s="1" t="s">
        <v>380</v>
      </c>
      <c r="G17261" s="1" t="s">
        <v>379</v>
      </c>
      <c r="H17261">
        <v>2062</v>
      </c>
      <c r="I17261">
        <v>22481738</v>
      </c>
      <c r="J17261">
        <v>9.1999999999999993</v>
      </c>
      <c r="K17261" s="2" t="b">
        <f t="shared" si="538"/>
        <v>0</v>
      </c>
      <c r="L17261" s="2" t="str">
        <f t="shared" si="539"/>
        <v>201165-74 yearsGR113-020</v>
      </c>
    </row>
    <row r="17262" spans="2:12" x14ac:dyDescent="0.45">
      <c r="B17262">
        <v>2011</v>
      </c>
      <c r="C17262">
        <v>2011</v>
      </c>
      <c r="D17262" s="1" t="s">
        <v>50</v>
      </c>
      <c r="E17262" s="1" t="s">
        <v>51</v>
      </c>
      <c r="F17262" s="1" t="s">
        <v>378</v>
      </c>
      <c r="G17262" s="1" t="s">
        <v>377</v>
      </c>
      <c r="H17262">
        <v>3958</v>
      </c>
      <c r="I17262">
        <v>22481738</v>
      </c>
      <c r="J17262">
        <v>17.600000000000001</v>
      </c>
      <c r="K17262" s="2" t="b">
        <f t="shared" si="538"/>
        <v>0</v>
      </c>
      <c r="L17262" s="2" t="str">
        <f t="shared" si="539"/>
        <v>201165-74 yearsGR113-021</v>
      </c>
    </row>
    <row r="17263" spans="2:12" x14ac:dyDescent="0.45">
      <c r="B17263">
        <v>2011</v>
      </c>
      <c r="C17263">
        <v>2011</v>
      </c>
      <c r="D17263" s="1" t="s">
        <v>50</v>
      </c>
      <c r="E17263" s="1" t="s">
        <v>51</v>
      </c>
      <c r="F17263" s="1" t="s">
        <v>376</v>
      </c>
      <c r="G17263" s="1" t="s">
        <v>375</v>
      </c>
      <c r="H17263">
        <v>2541</v>
      </c>
      <c r="I17263">
        <v>22481738</v>
      </c>
      <c r="J17263">
        <v>11.3</v>
      </c>
      <c r="K17263" s="2" t="b">
        <f t="shared" si="538"/>
        <v>0</v>
      </c>
      <c r="L17263" s="2" t="str">
        <f t="shared" si="539"/>
        <v>201165-74 yearsGR113-022</v>
      </c>
    </row>
    <row r="17264" spans="2:12" x14ac:dyDescent="0.45">
      <c r="B17264">
        <v>2011</v>
      </c>
      <c r="C17264">
        <v>2011</v>
      </c>
      <c r="D17264" s="1" t="s">
        <v>50</v>
      </c>
      <c r="E17264" s="1" t="s">
        <v>51</v>
      </c>
      <c r="F17264" s="1" t="s">
        <v>374</v>
      </c>
      <c r="G17264" s="1" t="s">
        <v>373</v>
      </c>
      <c r="H17264">
        <v>11462</v>
      </c>
      <c r="I17264">
        <v>22481738</v>
      </c>
      <c r="J17264">
        <v>51</v>
      </c>
      <c r="K17264" s="2" t="b">
        <f t="shared" si="538"/>
        <v>0</v>
      </c>
      <c r="L17264" s="2" t="str">
        <f t="shared" si="539"/>
        <v>201165-74 yearsGR113-023</v>
      </c>
    </row>
    <row r="17265" spans="2:12" x14ac:dyDescent="0.45">
      <c r="B17265">
        <v>2011</v>
      </c>
      <c r="C17265">
        <v>2011</v>
      </c>
      <c r="D17265" s="1" t="s">
        <v>50</v>
      </c>
      <c r="E17265" s="1" t="s">
        <v>51</v>
      </c>
      <c r="F17265" s="1" t="s">
        <v>372</v>
      </c>
      <c r="G17265" s="1" t="s">
        <v>371</v>
      </c>
      <c r="H17265">
        <v>4989</v>
      </c>
      <c r="I17265">
        <v>22481738</v>
      </c>
      <c r="J17265">
        <v>22.2</v>
      </c>
      <c r="K17265" s="2" t="b">
        <f t="shared" si="538"/>
        <v>0</v>
      </c>
      <c r="L17265" s="2" t="str">
        <f t="shared" si="539"/>
        <v>201165-74 yearsGR113-024</v>
      </c>
    </row>
    <row r="17266" spans="2:12" x14ac:dyDescent="0.45">
      <c r="B17266">
        <v>2011</v>
      </c>
      <c r="C17266">
        <v>2011</v>
      </c>
      <c r="D17266" s="1" t="s">
        <v>50</v>
      </c>
      <c r="E17266" s="1" t="s">
        <v>51</v>
      </c>
      <c r="F17266" s="1" t="s">
        <v>370</v>
      </c>
      <c r="G17266" s="1" t="s">
        <v>369</v>
      </c>
      <c r="H17266">
        <v>10058</v>
      </c>
      <c r="I17266">
        <v>22481738</v>
      </c>
      <c r="J17266">
        <v>44.7</v>
      </c>
      <c r="K17266" s="2" t="b">
        <f t="shared" si="538"/>
        <v>0</v>
      </c>
      <c r="L17266" s="2" t="str">
        <f t="shared" si="539"/>
        <v>201165-74 yearsGR113-025</v>
      </c>
    </row>
    <row r="17267" spans="2:12" x14ac:dyDescent="0.45">
      <c r="B17267">
        <v>2011</v>
      </c>
      <c r="C17267">
        <v>2011</v>
      </c>
      <c r="D17267" s="1" t="s">
        <v>50</v>
      </c>
      <c r="E17267" s="1" t="s">
        <v>51</v>
      </c>
      <c r="F17267" s="1" t="s">
        <v>368</v>
      </c>
      <c r="G17267" s="1" t="s">
        <v>367</v>
      </c>
      <c r="H17267">
        <v>1102</v>
      </c>
      <c r="I17267">
        <v>22481738</v>
      </c>
      <c r="J17267">
        <v>4.9000000000000004</v>
      </c>
      <c r="K17267" s="2" t="b">
        <f t="shared" si="538"/>
        <v>0</v>
      </c>
      <c r="L17267" s="2" t="str">
        <f t="shared" si="539"/>
        <v>201165-74 yearsGR113-026</v>
      </c>
    </row>
    <row r="17268" spans="2:12" x14ac:dyDescent="0.45">
      <c r="B17268">
        <v>2011</v>
      </c>
      <c r="C17268">
        <v>2011</v>
      </c>
      <c r="D17268" s="1" t="s">
        <v>50</v>
      </c>
      <c r="E17268" s="1" t="s">
        <v>51</v>
      </c>
      <c r="F17268" s="1" t="s">
        <v>366</v>
      </c>
      <c r="G17268" s="1" t="s">
        <v>365</v>
      </c>
      <c r="H17268">
        <v>48178</v>
      </c>
      <c r="I17268">
        <v>22481738</v>
      </c>
      <c r="J17268">
        <v>214.3</v>
      </c>
      <c r="K17268" s="2" t="b">
        <f t="shared" si="538"/>
        <v>0</v>
      </c>
      <c r="L17268" s="2" t="str">
        <f t="shared" si="539"/>
        <v>201165-74 yearsGR113-027</v>
      </c>
    </row>
    <row r="17269" spans="2:12" x14ac:dyDescent="0.45">
      <c r="B17269">
        <v>2011</v>
      </c>
      <c r="C17269">
        <v>2011</v>
      </c>
      <c r="D17269" s="1" t="s">
        <v>50</v>
      </c>
      <c r="E17269" s="1" t="s">
        <v>51</v>
      </c>
      <c r="F17269" s="1" t="s">
        <v>364</v>
      </c>
      <c r="G17269" s="1" t="s">
        <v>363</v>
      </c>
      <c r="H17269">
        <v>2032</v>
      </c>
      <c r="I17269">
        <v>22481738</v>
      </c>
      <c r="J17269">
        <v>9</v>
      </c>
      <c r="K17269" s="2" t="b">
        <f t="shared" si="538"/>
        <v>0</v>
      </c>
      <c r="L17269" s="2" t="str">
        <f t="shared" si="539"/>
        <v>201165-74 yearsGR113-028</v>
      </c>
    </row>
    <row r="17270" spans="2:12" x14ac:dyDescent="0.45">
      <c r="B17270">
        <v>2011</v>
      </c>
      <c r="C17270">
        <v>2011</v>
      </c>
      <c r="D17270" s="1" t="s">
        <v>50</v>
      </c>
      <c r="E17270" s="1" t="s">
        <v>51</v>
      </c>
      <c r="F17270" s="1" t="s">
        <v>234</v>
      </c>
      <c r="G17270" s="1" t="s">
        <v>233</v>
      </c>
      <c r="H17270">
        <v>8815</v>
      </c>
      <c r="I17270">
        <v>22481738</v>
      </c>
      <c r="J17270">
        <v>39.200000000000003</v>
      </c>
      <c r="K17270" s="2" t="b">
        <f t="shared" si="538"/>
        <v>0</v>
      </c>
      <c r="L17270" s="2" t="str">
        <f t="shared" si="539"/>
        <v>201165-74 yearsGR113-029</v>
      </c>
    </row>
    <row r="17271" spans="2:12" x14ac:dyDescent="0.45">
      <c r="B17271">
        <v>2011</v>
      </c>
      <c r="C17271">
        <v>2011</v>
      </c>
      <c r="D17271" s="1" t="s">
        <v>50</v>
      </c>
      <c r="E17271" s="1" t="s">
        <v>51</v>
      </c>
      <c r="F17271" s="1" t="s">
        <v>362</v>
      </c>
      <c r="G17271" s="1" t="s">
        <v>361</v>
      </c>
      <c r="H17271">
        <v>688</v>
      </c>
      <c r="I17271">
        <v>22481738</v>
      </c>
      <c r="J17271">
        <v>3.1</v>
      </c>
      <c r="K17271" s="2" t="b">
        <f t="shared" si="538"/>
        <v>0</v>
      </c>
      <c r="L17271" s="2" t="str">
        <f t="shared" si="539"/>
        <v>201165-74 yearsGR113-030</v>
      </c>
    </row>
    <row r="17272" spans="2:12" x14ac:dyDescent="0.45">
      <c r="B17272">
        <v>2011</v>
      </c>
      <c r="C17272">
        <v>2011</v>
      </c>
      <c r="D17272" s="1" t="s">
        <v>50</v>
      </c>
      <c r="E17272" s="1" t="s">
        <v>51</v>
      </c>
      <c r="F17272" s="1" t="s">
        <v>360</v>
      </c>
      <c r="G17272" s="1" t="s">
        <v>359</v>
      </c>
      <c r="H17272">
        <v>2379</v>
      </c>
      <c r="I17272">
        <v>22481738</v>
      </c>
      <c r="J17272">
        <v>10.6</v>
      </c>
      <c r="K17272" s="2" t="b">
        <f t="shared" si="538"/>
        <v>0</v>
      </c>
      <c r="L17272" s="2" t="str">
        <f t="shared" si="539"/>
        <v>201165-74 yearsGR113-031</v>
      </c>
    </row>
    <row r="17273" spans="2:12" x14ac:dyDescent="0.45">
      <c r="B17273">
        <v>2011</v>
      </c>
      <c r="C17273">
        <v>2011</v>
      </c>
      <c r="D17273" s="1" t="s">
        <v>50</v>
      </c>
      <c r="E17273" s="1" t="s">
        <v>51</v>
      </c>
      <c r="F17273" s="1" t="s">
        <v>358</v>
      </c>
      <c r="G17273" s="1" t="s">
        <v>357</v>
      </c>
      <c r="H17273">
        <v>3628</v>
      </c>
      <c r="I17273">
        <v>22481738</v>
      </c>
      <c r="J17273">
        <v>16.100000000000001</v>
      </c>
      <c r="K17273" s="2" t="b">
        <f t="shared" si="538"/>
        <v>0</v>
      </c>
      <c r="L17273" s="2" t="str">
        <f t="shared" si="539"/>
        <v>201165-74 yearsGR113-032</v>
      </c>
    </row>
    <row r="17274" spans="2:12" x14ac:dyDescent="0.45">
      <c r="B17274">
        <v>2011</v>
      </c>
      <c r="C17274">
        <v>2011</v>
      </c>
      <c r="D17274" s="1" t="s">
        <v>50</v>
      </c>
      <c r="E17274" s="1" t="s">
        <v>51</v>
      </c>
      <c r="F17274" s="1" t="s">
        <v>356</v>
      </c>
      <c r="G17274" s="1" t="s">
        <v>355</v>
      </c>
      <c r="H17274">
        <v>5682</v>
      </c>
      <c r="I17274">
        <v>22481738</v>
      </c>
      <c r="J17274">
        <v>25.3</v>
      </c>
      <c r="K17274" s="2" t="b">
        <f t="shared" si="538"/>
        <v>0</v>
      </c>
      <c r="L17274" s="2" t="str">
        <f t="shared" si="539"/>
        <v>201165-74 yearsGR113-033</v>
      </c>
    </row>
    <row r="17275" spans="2:12" x14ac:dyDescent="0.45">
      <c r="B17275">
        <v>2011</v>
      </c>
      <c r="C17275">
        <v>2011</v>
      </c>
      <c r="D17275" s="1" t="s">
        <v>50</v>
      </c>
      <c r="E17275" s="1" t="s">
        <v>51</v>
      </c>
      <c r="F17275" s="1" t="s">
        <v>354</v>
      </c>
      <c r="G17275" s="1" t="s">
        <v>353</v>
      </c>
      <c r="H17275">
        <v>3512</v>
      </c>
      <c r="I17275">
        <v>22481738</v>
      </c>
      <c r="J17275">
        <v>15.6</v>
      </c>
      <c r="K17275" s="2" t="b">
        <f t="shared" si="538"/>
        <v>0</v>
      </c>
      <c r="L17275" s="2" t="str">
        <f t="shared" si="539"/>
        <v>201165-74 yearsGR113-034</v>
      </c>
    </row>
    <row r="17276" spans="2:12" x14ac:dyDescent="0.45">
      <c r="B17276">
        <v>2011</v>
      </c>
      <c r="C17276">
        <v>2011</v>
      </c>
      <c r="D17276" s="1" t="s">
        <v>50</v>
      </c>
      <c r="E17276" s="1" t="s">
        <v>51</v>
      </c>
      <c r="F17276" s="1" t="s">
        <v>352</v>
      </c>
      <c r="G17276" s="1" t="s">
        <v>351</v>
      </c>
      <c r="H17276">
        <v>3242</v>
      </c>
      <c r="I17276">
        <v>22481738</v>
      </c>
      <c r="J17276">
        <v>14.4</v>
      </c>
      <c r="K17276" s="2" t="b">
        <f t="shared" si="538"/>
        <v>0</v>
      </c>
      <c r="L17276" s="2" t="str">
        <f t="shared" si="539"/>
        <v>201165-74 yearsGR113-035</v>
      </c>
    </row>
    <row r="17277" spans="2:12" x14ac:dyDescent="0.45">
      <c r="B17277">
        <v>2011</v>
      </c>
      <c r="C17277">
        <v>2011</v>
      </c>
      <c r="D17277" s="1" t="s">
        <v>50</v>
      </c>
      <c r="E17277" s="1" t="s">
        <v>51</v>
      </c>
      <c r="F17277" s="1" t="s">
        <v>350</v>
      </c>
      <c r="G17277" s="1" t="s">
        <v>349</v>
      </c>
      <c r="H17277">
        <v>3416</v>
      </c>
      <c r="I17277">
        <v>22481738</v>
      </c>
      <c r="J17277">
        <v>15.2</v>
      </c>
      <c r="K17277" s="2" t="b">
        <f t="shared" si="538"/>
        <v>0</v>
      </c>
      <c r="L17277" s="2" t="str">
        <f t="shared" si="539"/>
        <v>201165-74 yearsGR113-036</v>
      </c>
    </row>
    <row r="17278" spans="2:12" x14ac:dyDescent="0.45">
      <c r="B17278">
        <v>2011</v>
      </c>
      <c r="C17278">
        <v>2011</v>
      </c>
      <c r="D17278" s="1" t="s">
        <v>50</v>
      </c>
      <c r="E17278" s="1" t="s">
        <v>51</v>
      </c>
      <c r="F17278" s="1" t="s">
        <v>232</v>
      </c>
      <c r="G17278" s="1" t="s">
        <v>231</v>
      </c>
      <c r="H17278">
        <v>13041</v>
      </c>
      <c r="I17278">
        <v>22481738</v>
      </c>
      <c r="J17278">
        <v>58</v>
      </c>
      <c r="K17278" s="2" t="b">
        <f t="shared" si="538"/>
        <v>0</v>
      </c>
      <c r="L17278" s="2" t="str">
        <f t="shared" si="539"/>
        <v>201165-74 yearsGR113-037</v>
      </c>
    </row>
    <row r="17279" spans="2:12" x14ac:dyDescent="0.45">
      <c r="B17279">
        <v>2011</v>
      </c>
      <c r="C17279">
        <v>2011</v>
      </c>
      <c r="D17279" s="1" t="s">
        <v>50</v>
      </c>
      <c r="E17279" s="1" t="s">
        <v>51</v>
      </c>
      <c r="F17279" s="1" t="s">
        <v>348</v>
      </c>
      <c r="G17279" s="1" t="s">
        <v>347</v>
      </c>
      <c r="H17279">
        <v>241</v>
      </c>
      <c r="I17279">
        <v>22481738</v>
      </c>
      <c r="J17279">
        <v>1.1000000000000001</v>
      </c>
      <c r="K17279" s="2" t="b">
        <f t="shared" si="538"/>
        <v>0</v>
      </c>
      <c r="L17279" s="2" t="str">
        <f t="shared" si="539"/>
        <v>201165-74 yearsGR113-038</v>
      </c>
    </row>
    <row r="17280" spans="2:12" x14ac:dyDescent="0.45">
      <c r="B17280">
        <v>2011</v>
      </c>
      <c r="C17280">
        <v>2011</v>
      </c>
      <c r="D17280" s="1" t="s">
        <v>50</v>
      </c>
      <c r="E17280" s="1" t="s">
        <v>51</v>
      </c>
      <c r="F17280" s="1" t="s">
        <v>230</v>
      </c>
      <c r="G17280" s="1" t="s">
        <v>229</v>
      </c>
      <c r="H17280">
        <v>4567</v>
      </c>
      <c r="I17280">
        <v>22481738</v>
      </c>
      <c r="J17280">
        <v>20.3</v>
      </c>
      <c r="K17280" s="2" t="b">
        <f t="shared" si="538"/>
        <v>0</v>
      </c>
      <c r="L17280" s="2" t="str">
        <f t="shared" si="539"/>
        <v>201165-74 yearsGR113-039</v>
      </c>
    </row>
    <row r="17281" spans="2:12" x14ac:dyDescent="0.45">
      <c r="B17281">
        <v>2011</v>
      </c>
      <c r="C17281">
        <v>2011</v>
      </c>
      <c r="D17281" s="1" t="s">
        <v>50</v>
      </c>
      <c r="E17281" s="1" t="s">
        <v>51</v>
      </c>
      <c r="F17281" s="1" t="s">
        <v>346</v>
      </c>
      <c r="G17281" s="1" t="s">
        <v>345</v>
      </c>
      <c r="H17281">
        <v>5144</v>
      </c>
      <c r="I17281">
        <v>22481738</v>
      </c>
      <c r="J17281">
        <v>22.9</v>
      </c>
      <c r="K17281" s="2" t="b">
        <f t="shared" si="538"/>
        <v>0</v>
      </c>
      <c r="L17281" s="2" t="str">
        <f t="shared" si="539"/>
        <v>201165-74 yearsGR113-040</v>
      </c>
    </row>
    <row r="17282" spans="2:12" x14ac:dyDescent="0.45">
      <c r="B17282">
        <v>2011</v>
      </c>
      <c r="C17282">
        <v>2011</v>
      </c>
      <c r="D17282" s="1" t="s">
        <v>50</v>
      </c>
      <c r="E17282" s="1" t="s">
        <v>51</v>
      </c>
      <c r="F17282" s="1" t="s">
        <v>344</v>
      </c>
      <c r="G17282" s="1" t="s">
        <v>343</v>
      </c>
      <c r="H17282">
        <v>3074</v>
      </c>
      <c r="I17282">
        <v>22481738</v>
      </c>
      <c r="J17282">
        <v>13.7</v>
      </c>
      <c r="K17282" s="2" t="b">
        <f t="shared" si="538"/>
        <v>0</v>
      </c>
      <c r="L17282" s="2" t="str">
        <f t="shared" si="539"/>
        <v>201165-74 yearsGR113-041</v>
      </c>
    </row>
    <row r="17283" spans="2:12" x14ac:dyDescent="0.45">
      <c r="B17283">
        <v>2011</v>
      </c>
      <c r="C17283">
        <v>2011</v>
      </c>
      <c r="D17283" s="1" t="s">
        <v>50</v>
      </c>
      <c r="E17283" s="1" t="s">
        <v>51</v>
      </c>
      <c r="F17283" s="1" t="s">
        <v>342</v>
      </c>
      <c r="G17283" s="1" t="s">
        <v>341</v>
      </c>
      <c r="H17283">
        <v>15</v>
      </c>
      <c r="I17283">
        <v>22481738</v>
      </c>
      <c r="J17283" t="s">
        <v>22</v>
      </c>
      <c r="K17283" s="2" t="b">
        <f t="shared" ref="K17283:K17346" si="540">LEFT(F17283,1)="#"</f>
        <v>0</v>
      </c>
      <c r="L17283" s="2" t="str">
        <f t="shared" ref="L17283:L17346" si="541">C17283&amp;D17283&amp;G17283</f>
        <v>201165-74 yearsGR113-042</v>
      </c>
    </row>
    <row r="17284" spans="2:12" x14ac:dyDescent="0.45">
      <c r="B17284">
        <v>2011</v>
      </c>
      <c r="C17284">
        <v>2011</v>
      </c>
      <c r="D17284" s="1" t="s">
        <v>50</v>
      </c>
      <c r="E17284" s="1" t="s">
        <v>51</v>
      </c>
      <c r="F17284" s="1" t="s">
        <v>340</v>
      </c>
      <c r="G17284" s="1" t="s">
        <v>339</v>
      </c>
      <c r="H17284">
        <v>14808</v>
      </c>
      <c r="I17284">
        <v>22481738</v>
      </c>
      <c r="J17284">
        <v>65.900000000000006</v>
      </c>
      <c r="K17284" s="2" t="b">
        <f t="shared" si="540"/>
        <v>0</v>
      </c>
      <c r="L17284" s="2" t="str">
        <f t="shared" si="541"/>
        <v>201165-74 yearsGR113-043</v>
      </c>
    </row>
    <row r="17285" spans="2:12" x14ac:dyDescent="0.45">
      <c r="B17285">
        <v>2011</v>
      </c>
      <c r="C17285">
        <v>2011</v>
      </c>
      <c r="D17285" s="1" t="s">
        <v>50</v>
      </c>
      <c r="E17285" s="1" t="s">
        <v>51</v>
      </c>
      <c r="F17285" s="1" t="s">
        <v>338</v>
      </c>
      <c r="G17285" s="1" t="s">
        <v>337</v>
      </c>
      <c r="H17285">
        <v>2585</v>
      </c>
      <c r="I17285">
        <v>22481738</v>
      </c>
      <c r="J17285">
        <v>11.5</v>
      </c>
      <c r="K17285" s="2" t="b">
        <f t="shared" si="540"/>
        <v>1</v>
      </c>
      <c r="L17285" s="2" t="str">
        <f t="shared" si="541"/>
        <v>201165-74 yearsGR113-044</v>
      </c>
    </row>
    <row r="17286" spans="2:12" x14ac:dyDescent="0.45">
      <c r="B17286">
        <v>2011</v>
      </c>
      <c r="C17286">
        <v>2011</v>
      </c>
      <c r="D17286" s="1" t="s">
        <v>50</v>
      </c>
      <c r="E17286" s="1" t="s">
        <v>51</v>
      </c>
      <c r="F17286" s="1" t="s">
        <v>336</v>
      </c>
      <c r="G17286" s="1" t="s">
        <v>335</v>
      </c>
      <c r="H17286">
        <v>566</v>
      </c>
      <c r="I17286">
        <v>22481738</v>
      </c>
      <c r="J17286">
        <v>2.5</v>
      </c>
      <c r="K17286" s="2" t="b">
        <f t="shared" si="540"/>
        <v>1</v>
      </c>
      <c r="L17286" s="2" t="str">
        <f t="shared" si="541"/>
        <v>201165-74 yearsGR113-045</v>
      </c>
    </row>
    <row r="17287" spans="2:12" x14ac:dyDescent="0.45">
      <c r="B17287">
        <v>2011</v>
      </c>
      <c r="C17287">
        <v>2011</v>
      </c>
      <c r="D17287" s="1" t="s">
        <v>50</v>
      </c>
      <c r="E17287" s="1" t="s">
        <v>51</v>
      </c>
      <c r="F17287" s="1" t="s">
        <v>228</v>
      </c>
      <c r="G17287" s="1" t="s">
        <v>227</v>
      </c>
      <c r="H17287">
        <v>16189</v>
      </c>
      <c r="I17287">
        <v>22481738</v>
      </c>
      <c r="J17287">
        <v>72</v>
      </c>
      <c r="K17287" s="2" t="b">
        <f t="shared" si="540"/>
        <v>1</v>
      </c>
      <c r="L17287" s="2" t="str">
        <f t="shared" si="541"/>
        <v>201165-74 yearsGR113-046</v>
      </c>
    </row>
    <row r="17288" spans="2:12" x14ac:dyDescent="0.45">
      <c r="B17288">
        <v>2011</v>
      </c>
      <c r="C17288">
        <v>2011</v>
      </c>
      <c r="D17288" s="1" t="s">
        <v>50</v>
      </c>
      <c r="E17288" s="1" t="s">
        <v>51</v>
      </c>
      <c r="F17288" s="1" t="s">
        <v>334</v>
      </c>
      <c r="G17288" s="1" t="s">
        <v>333</v>
      </c>
      <c r="H17288">
        <v>441</v>
      </c>
      <c r="I17288">
        <v>22481738</v>
      </c>
      <c r="J17288">
        <v>2</v>
      </c>
      <c r="K17288" s="2" t="b">
        <f t="shared" si="540"/>
        <v>1</v>
      </c>
      <c r="L17288" s="2" t="str">
        <f t="shared" si="541"/>
        <v>201165-74 yearsGR113-047</v>
      </c>
    </row>
    <row r="17289" spans="2:12" x14ac:dyDescent="0.45">
      <c r="B17289">
        <v>2011</v>
      </c>
      <c r="C17289">
        <v>2011</v>
      </c>
      <c r="D17289" s="1" t="s">
        <v>50</v>
      </c>
      <c r="E17289" s="1" t="s">
        <v>51</v>
      </c>
      <c r="F17289" s="1" t="s">
        <v>332</v>
      </c>
      <c r="G17289" s="1" t="s">
        <v>331</v>
      </c>
      <c r="H17289">
        <v>413</v>
      </c>
      <c r="I17289">
        <v>22481738</v>
      </c>
      <c r="J17289">
        <v>1.8</v>
      </c>
      <c r="K17289" s="2" t="b">
        <f t="shared" si="540"/>
        <v>0</v>
      </c>
      <c r="L17289" s="2" t="str">
        <f t="shared" si="541"/>
        <v>201165-74 yearsGR113-048</v>
      </c>
    </row>
    <row r="17290" spans="2:12" x14ac:dyDescent="0.45">
      <c r="B17290">
        <v>2011</v>
      </c>
      <c r="C17290">
        <v>2011</v>
      </c>
      <c r="D17290" s="1" t="s">
        <v>50</v>
      </c>
      <c r="E17290" s="1" t="s">
        <v>51</v>
      </c>
      <c r="F17290" s="1" t="s">
        <v>330</v>
      </c>
      <c r="G17290" s="1" t="s">
        <v>329</v>
      </c>
      <c r="H17290">
        <v>28</v>
      </c>
      <c r="I17290">
        <v>22481738</v>
      </c>
      <c r="J17290">
        <v>0.1</v>
      </c>
      <c r="K17290" s="2" t="b">
        <f t="shared" si="540"/>
        <v>0</v>
      </c>
      <c r="L17290" s="2" t="str">
        <f t="shared" si="541"/>
        <v>201165-74 yearsGR113-049</v>
      </c>
    </row>
    <row r="17291" spans="2:12" x14ac:dyDescent="0.45">
      <c r="B17291">
        <v>2011</v>
      </c>
      <c r="C17291">
        <v>2011</v>
      </c>
      <c r="D17291" s="1" t="s">
        <v>50</v>
      </c>
      <c r="E17291" s="1" t="s">
        <v>51</v>
      </c>
      <c r="F17291" s="1" t="s">
        <v>328</v>
      </c>
      <c r="G17291" s="1" t="s">
        <v>327</v>
      </c>
      <c r="H17291">
        <v>76</v>
      </c>
      <c r="I17291">
        <v>22481738</v>
      </c>
      <c r="J17291">
        <v>0.3</v>
      </c>
      <c r="K17291" s="2" t="b">
        <f t="shared" si="540"/>
        <v>1</v>
      </c>
      <c r="L17291" s="2" t="str">
        <f t="shared" si="541"/>
        <v>201165-74 yearsGR113-050</v>
      </c>
    </row>
    <row r="17292" spans="2:12" x14ac:dyDescent="0.45">
      <c r="B17292">
        <v>2011</v>
      </c>
      <c r="C17292">
        <v>2011</v>
      </c>
      <c r="D17292" s="1" t="s">
        <v>50</v>
      </c>
      <c r="E17292" s="1" t="s">
        <v>51</v>
      </c>
      <c r="F17292" s="1" t="s">
        <v>326</v>
      </c>
      <c r="G17292" s="1" t="s">
        <v>325</v>
      </c>
      <c r="H17292">
        <v>2870</v>
      </c>
      <c r="I17292">
        <v>22481738</v>
      </c>
      <c r="J17292">
        <v>12.8</v>
      </c>
      <c r="K17292" s="2" t="b">
        <f t="shared" si="540"/>
        <v>1</v>
      </c>
      <c r="L17292" s="2" t="str">
        <f t="shared" si="541"/>
        <v>201165-74 yearsGR113-051</v>
      </c>
    </row>
    <row r="17293" spans="2:12" x14ac:dyDescent="0.45">
      <c r="B17293">
        <v>2011</v>
      </c>
      <c r="C17293">
        <v>2011</v>
      </c>
      <c r="D17293" s="1" t="s">
        <v>50</v>
      </c>
      <c r="E17293" s="1" t="s">
        <v>51</v>
      </c>
      <c r="F17293" s="1" t="s">
        <v>324</v>
      </c>
      <c r="G17293" s="1" t="s">
        <v>323</v>
      </c>
      <c r="H17293">
        <v>4325</v>
      </c>
      <c r="I17293">
        <v>22481738</v>
      </c>
      <c r="J17293">
        <v>19.2</v>
      </c>
      <c r="K17293" s="2" t="b">
        <f t="shared" si="540"/>
        <v>1</v>
      </c>
      <c r="L17293" s="2" t="str">
        <f t="shared" si="541"/>
        <v>201165-74 yearsGR113-052</v>
      </c>
    </row>
    <row r="17294" spans="2:12" x14ac:dyDescent="0.45">
      <c r="B17294">
        <v>2011</v>
      </c>
      <c r="C17294">
        <v>2011</v>
      </c>
      <c r="D17294" s="1" t="s">
        <v>50</v>
      </c>
      <c r="E17294" s="1" t="s">
        <v>51</v>
      </c>
      <c r="F17294" s="1" t="s">
        <v>226</v>
      </c>
      <c r="G17294" s="1" t="s">
        <v>225</v>
      </c>
      <c r="H17294">
        <v>115243</v>
      </c>
      <c r="I17294">
        <v>22481738</v>
      </c>
      <c r="J17294">
        <v>512.6</v>
      </c>
      <c r="K17294" s="2" t="b">
        <f t="shared" si="540"/>
        <v>0</v>
      </c>
      <c r="L17294" s="2" t="str">
        <f t="shared" si="541"/>
        <v>201165-74 yearsGR113-053</v>
      </c>
    </row>
    <row r="17295" spans="2:12" x14ac:dyDescent="0.45">
      <c r="B17295">
        <v>2011</v>
      </c>
      <c r="C17295">
        <v>2011</v>
      </c>
      <c r="D17295" s="1" t="s">
        <v>50</v>
      </c>
      <c r="E17295" s="1" t="s">
        <v>51</v>
      </c>
      <c r="F17295" s="1" t="s">
        <v>224</v>
      </c>
      <c r="G17295" s="1" t="s">
        <v>223</v>
      </c>
      <c r="H17295">
        <v>89708</v>
      </c>
      <c r="I17295">
        <v>22481738</v>
      </c>
      <c r="J17295">
        <v>399</v>
      </c>
      <c r="K17295" s="2" t="b">
        <f t="shared" si="540"/>
        <v>1</v>
      </c>
      <c r="L17295" s="2" t="str">
        <f t="shared" si="541"/>
        <v>201165-74 yearsGR113-054</v>
      </c>
    </row>
    <row r="17296" spans="2:12" x14ac:dyDescent="0.45">
      <c r="B17296">
        <v>2011</v>
      </c>
      <c r="C17296">
        <v>2011</v>
      </c>
      <c r="D17296" s="1" t="s">
        <v>50</v>
      </c>
      <c r="E17296" s="1" t="s">
        <v>51</v>
      </c>
      <c r="F17296" s="1" t="s">
        <v>322</v>
      </c>
      <c r="G17296" s="1" t="s">
        <v>321</v>
      </c>
      <c r="H17296">
        <v>493</v>
      </c>
      <c r="I17296">
        <v>22481738</v>
      </c>
      <c r="J17296">
        <v>2.2000000000000002</v>
      </c>
      <c r="K17296" s="2" t="b">
        <f t="shared" si="540"/>
        <v>0</v>
      </c>
      <c r="L17296" s="2" t="str">
        <f t="shared" si="541"/>
        <v>201165-74 yearsGR113-055</v>
      </c>
    </row>
    <row r="17297" spans="2:12" x14ac:dyDescent="0.45">
      <c r="B17297">
        <v>2011</v>
      </c>
      <c r="C17297">
        <v>2011</v>
      </c>
      <c r="D17297" s="1" t="s">
        <v>50</v>
      </c>
      <c r="E17297" s="1" t="s">
        <v>51</v>
      </c>
      <c r="F17297" s="1" t="s">
        <v>320</v>
      </c>
      <c r="G17297" s="1" t="s">
        <v>319</v>
      </c>
      <c r="H17297">
        <v>4668</v>
      </c>
      <c r="I17297">
        <v>22481738</v>
      </c>
      <c r="J17297">
        <v>20.8</v>
      </c>
      <c r="K17297" s="2" t="b">
        <f t="shared" si="540"/>
        <v>0</v>
      </c>
      <c r="L17297" s="2" t="str">
        <f t="shared" si="541"/>
        <v>201165-74 yearsGR113-056</v>
      </c>
    </row>
    <row r="17298" spans="2:12" x14ac:dyDescent="0.45">
      <c r="B17298">
        <v>2011</v>
      </c>
      <c r="C17298">
        <v>2011</v>
      </c>
      <c r="D17298" s="1" t="s">
        <v>50</v>
      </c>
      <c r="E17298" s="1" t="s">
        <v>51</v>
      </c>
      <c r="F17298" s="1" t="s">
        <v>222</v>
      </c>
      <c r="G17298" s="1" t="s">
        <v>221</v>
      </c>
      <c r="H17298">
        <v>461</v>
      </c>
      <c r="I17298">
        <v>22481738</v>
      </c>
      <c r="J17298">
        <v>2.1</v>
      </c>
      <c r="K17298" s="2" t="b">
        <f t="shared" si="540"/>
        <v>0</v>
      </c>
      <c r="L17298" s="2" t="str">
        <f t="shared" si="541"/>
        <v>201165-74 yearsGR113-057</v>
      </c>
    </row>
    <row r="17299" spans="2:12" x14ac:dyDescent="0.45">
      <c r="B17299">
        <v>2011</v>
      </c>
      <c r="C17299">
        <v>2011</v>
      </c>
      <c r="D17299" s="1" t="s">
        <v>50</v>
      </c>
      <c r="E17299" s="1" t="s">
        <v>51</v>
      </c>
      <c r="F17299" s="1" t="s">
        <v>220</v>
      </c>
      <c r="G17299" s="1" t="s">
        <v>219</v>
      </c>
      <c r="H17299">
        <v>61088</v>
      </c>
      <c r="I17299">
        <v>22481738</v>
      </c>
      <c r="J17299">
        <v>271.7</v>
      </c>
      <c r="K17299" s="2" t="b">
        <f t="shared" si="540"/>
        <v>0</v>
      </c>
      <c r="L17299" s="2" t="str">
        <f t="shared" si="541"/>
        <v>201165-74 yearsGR113-058</v>
      </c>
    </row>
    <row r="17300" spans="2:12" x14ac:dyDescent="0.45">
      <c r="B17300">
        <v>2011</v>
      </c>
      <c r="C17300">
        <v>2011</v>
      </c>
      <c r="D17300" s="1" t="s">
        <v>50</v>
      </c>
      <c r="E17300" s="1" t="s">
        <v>51</v>
      </c>
      <c r="F17300" s="1" t="s">
        <v>218</v>
      </c>
      <c r="G17300" s="1" t="s">
        <v>217</v>
      </c>
      <c r="H17300">
        <v>22054</v>
      </c>
      <c r="I17300">
        <v>22481738</v>
      </c>
      <c r="J17300">
        <v>98.1</v>
      </c>
      <c r="K17300" s="2" t="b">
        <f t="shared" si="540"/>
        <v>0</v>
      </c>
      <c r="L17300" s="2" t="str">
        <f t="shared" si="541"/>
        <v>201165-74 yearsGR113-059</v>
      </c>
    </row>
    <row r="17301" spans="2:12" x14ac:dyDescent="0.45">
      <c r="B17301">
        <v>2011</v>
      </c>
      <c r="C17301">
        <v>2011</v>
      </c>
      <c r="D17301" s="1" t="s">
        <v>50</v>
      </c>
      <c r="E17301" s="1" t="s">
        <v>51</v>
      </c>
      <c r="F17301" s="1" t="s">
        <v>318</v>
      </c>
      <c r="G17301" s="1" t="s">
        <v>317</v>
      </c>
      <c r="H17301">
        <v>696</v>
      </c>
      <c r="I17301">
        <v>22481738</v>
      </c>
      <c r="J17301">
        <v>3.1</v>
      </c>
      <c r="K17301" s="2" t="b">
        <f t="shared" si="540"/>
        <v>0</v>
      </c>
      <c r="L17301" s="2" t="str">
        <f t="shared" si="541"/>
        <v>201165-74 yearsGR113-060</v>
      </c>
    </row>
    <row r="17302" spans="2:12" x14ac:dyDescent="0.45">
      <c r="B17302">
        <v>2011</v>
      </c>
      <c r="C17302">
        <v>2011</v>
      </c>
      <c r="D17302" s="1" t="s">
        <v>50</v>
      </c>
      <c r="E17302" s="1" t="s">
        <v>51</v>
      </c>
      <c r="F17302" s="1" t="s">
        <v>216</v>
      </c>
      <c r="G17302" s="1" t="s">
        <v>215</v>
      </c>
      <c r="H17302">
        <v>38338</v>
      </c>
      <c r="I17302">
        <v>22481738</v>
      </c>
      <c r="J17302">
        <v>170.5</v>
      </c>
      <c r="K17302" s="2" t="b">
        <f t="shared" si="540"/>
        <v>0</v>
      </c>
      <c r="L17302" s="2" t="str">
        <f t="shared" si="541"/>
        <v>201165-74 yearsGR113-061</v>
      </c>
    </row>
    <row r="17303" spans="2:12" x14ac:dyDescent="0.45">
      <c r="B17303">
        <v>2011</v>
      </c>
      <c r="C17303">
        <v>2011</v>
      </c>
      <c r="D17303" s="1" t="s">
        <v>50</v>
      </c>
      <c r="E17303" s="1" t="s">
        <v>51</v>
      </c>
      <c r="F17303" s="1" t="s">
        <v>214</v>
      </c>
      <c r="G17303" s="1" t="s">
        <v>213</v>
      </c>
      <c r="H17303">
        <v>10594</v>
      </c>
      <c r="I17303">
        <v>22481738</v>
      </c>
      <c r="J17303">
        <v>47.1</v>
      </c>
      <c r="K17303" s="2" t="b">
        <f t="shared" si="540"/>
        <v>0</v>
      </c>
      <c r="L17303" s="2" t="str">
        <f t="shared" si="541"/>
        <v>201165-74 yearsGR113-062</v>
      </c>
    </row>
    <row r="17304" spans="2:12" x14ac:dyDescent="0.45">
      <c r="B17304">
        <v>2011</v>
      </c>
      <c r="C17304">
        <v>2011</v>
      </c>
      <c r="D17304" s="1" t="s">
        <v>50</v>
      </c>
      <c r="E17304" s="1" t="s">
        <v>51</v>
      </c>
      <c r="F17304" s="1" t="s">
        <v>212</v>
      </c>
      <c r="G17304" s="1" t="s">
        <v>211</v>
      </c>
      <c r="H17304">
        <v>27744</v>
      </c>
      <c r="I17304">
        <v>22481738</v>
      </c>
      <c r="J17304">
        <v>123.4</v>
      </c>
      <c r="K17304" s="2" t="b">
        <f t="shared" si="540"/>
        <v>0</v>
      </c>
      <c r="L17304" s="2" t="str">
        <f t="shared" si="541"/>
        <v>201165-74 yearsGR113-063</v>
      </c>
    </row>
    <row r="17305" spans="2:12" x14ac:dyDescent="0.45">
      <c r="B17305">
        <v>2011</v>
      </c>
      <c r="C17305">
        <v>2011</v>
      </c>
      <c r="D17305" s="1" t="s">
        <v>50</v>
      </c>
      <c r="E17305" s="1" t="s">
        <v>51</v>
      </c>
      <c r="F17305" s="1" t="s">
        <v>210</v>
      </c>
      <c r="G17305" s="1" t="s">
        <v>209</v>
      </c>
      <c r="H17305">
        <v>22998</v>
      </c>
      <c r="I17305">
        <v>22481738</v>
      </c>
      <c r="J17305">
        <v>102.3</v>
      </c>
      <c r="K17305" s="2" t="b">
        <f t="shared" si="540"/>
        <v>0</v>
      </c>
      <c r="L17305" s="2" t="str">
        <f t="shared" si="541"/>
        <v>201165-74 yearsGR113-064</v>
      </c>
    </row>
    <row r="17306" spans="2:12" x14ac:dyDescent="0.45">
      <c r="B17306">
        <v>2011</v>
      </c>
      <c r="C17306">
        <v>2011</v>
      </c>
      <c r="D17306" s="1" t="s">
        <v>50</v>
      </c>
      <c r="E17306" s="1" t="s">
        <v>51</v>
      </c>
      <c r="F17306" s="1" t="s">
        <v>208</v>
      </c>
      <c r="G17306" s="1" t="s">
        <v>207</v>
      </c>
      <c r="H17306">
        <v>200</v>
      </c>
      <c r="I17306">
        <v>22481738</v>
      </c>
      <c r="J17306">
        <v>0.9</v>
      </c>
      <c r="K17306" s="2" t="b">
        <f t="shared" si="540"/>
        <v>0</v>
      </c>
      <c r="L17306" s="2" t="str">
        <f t="shared" si="541"/>
        <v>201165-74 yearsGR113-065</v>
      </c>
    </row>
    <row r="17307" spans="2:12" x14ac:dyDescent="0.45">
      <c r="B17307">
        <v>2011</v>
      </c>
      <c r="C17307">
        <v>2011</v>
      </c>
      <c r="D17307" s="1" t="s">
        <v>50</v>
      </c>
      <c r="E17307" s="1" t="s">
        <v>51</v>
      </c>
      <c r="F17307" s="1" t="s">
        <v>316</v>
      </c>
      <c r="G17307" s="1" t="s">
        <v>315</v>
      </c>
      <c r="H17307">
        <v>133</v>
      </c>
      <c r="I17307">
        <v>22481738</v>
      </c>
      <c r="J17307">
        <v>0.6</v>
      </c>
      <c r="K17307" s="2" t="b">
        <f t="shared" si="540"/>
        <v>0</v>
      </c>
      <c r="L17307" s="2" t="str">
        <f t="shared" si="541"/>
        <v>201165-74 yearsGR113-066</v>
      </c>
    </row>
    <row r="17308" spans="2:12" x14ac:dyDescent="0.45">
      <c r="B17308">
        <v>2011</v>
      </c>
      <c r="C17308">
        <v>2011</v>
      </c>
      <c r="D17308" s="1" t="s">
        <v>50</v>
      </c>
      <c r="E17308" s="1" t="s">
        <v>51</v>
      </c>
      <c r="F17308" s="1" t="s">
        <v>314</v>
      </c>
      <c r="G17308" s="1" t="s">
        <v>313</v>
      </c>
      <c r="H17308">
        <v>5822</v>
      </c>
      <c r="I17308">
        <v>22481738</v>
      </c>
      <c r="J17308">
        <v>25.9</v>
      </c>
      <c r="K17308" s="2" t="b">
        <f t="shared" si="540"/>
        <v>0</v>
      </c>
      <c r="L17308" s="2" t="str">
        <f t="shared" si="541"/>
        <v>201165-74 yearsGR113-067</v>
      </c>
    </row>
    <row r="17309" spans="2:12" x14ac:dyDescent="0.45">
      <c r="B17309">
        <v>2011</v>
      </c>
      <c r="C17309">
        <v>2011</v>
      </c>
      <c r="D17309" s="1" t="s">
        <v>50</v>
      </c>
      <c r="E17309" s="1" t="s">
        <v>51</v>
      </c>
      <c r="F17309" s="1" t="s">
        <v>206</v>
      </c>
      <c r="G17309" s="1" t="s">
        <v>205</v>
      </c>
      <c r="H17309">
        <v>16843</v>
      </c>
      <c r="I17309">
        <v>22481738</v>
      </c>
      <c r="J17309">
        <v>74.900000000000006</v>
      </c>
      <c r="K17309" s="2" t="b">
        <f t="shared" si="540"/>
        <v>0</v>
      </c>
      <c r="L17309" s="2" t="str">
        <f t="shared" si="541"/>
        <v>201165-74 yearsGR113-068</v>
      </c>
    </row>
    <row r="17310" spans="2:12" x14ac:dyDescent="0.45">
      <c r="B17310">
        <v>2011</v>
      </c>
      <c r="C17310">
        <v>2011</v>
      </c>
      <c r="D17310" s="1" t="s">
        <v>50</v>
      </c>
      <c r="E17310" s="1" t="s">
        <v>51</v>
      </c>
      <c r="F17310" s="1" t="s">
        <v>312</v>
      </c>
      <c r="G17310" s="1" t="s">
        <v>311</v>
      </c>
      <c r="H17310">
        <v>3736</v>
      </c>
      <c r="I17310">
        <v>22481738</v>
      </c>
      <c r="J17310">
        <v>16.600000000000001</v>
      </c>
      <c r="K17310" s="2" t="b">
        <f t="shared" si="540"/>
        <v>1</v>
      </c>
      <c r="L17310" s="2" t="str">
        <f t="shared" si="541"/>
        <v>201165-74 yearsGR113-069</v>
      </c>
    </row>
    <row r="17311" spans="2:12" x14ac:dyDescent="0.45">
      <c r="B17311">
        <v>2011</v>
      </c>
      <c r="C17311">
        <v>2011</v>
      </c>
      <c r="D17311" s="1" t="s">
        <v>50</v>
      </c>
      <c r="E17311" s="1" t="s">
        <v>51</v>
      </c>
      <c r="F17311" s="1" t="s">
        <v>204</v>
      </c>
      <c r="G17311" s="1" t="s">
        <v>203</v>
      </c>
      <c r="H17311">
        <v>17584</v>
      </c>
      <c r="I17311">
        <v>22481738</v>
      </c>
      <c r="J17311">
        <v>78.2</v>
      </c>
      <c r="K17311" s="2" t="b">
        <f t="shared" si="540"/>
        <v>1</v>
      </c>
      <c r="L17311" s="2" t="str">
        <f t="shared" si="541"/>
        <v>201165-74 yearsGR113-070</v>
      </c>
    </row>
    <row r="17312" spans="2:12" x14ac:dyDescent="0.45">
      <c r="B17312">
        <v>2011</v>
      </c>
      <c r="C17312">
        <v>2011</v>
      </c>
      <c r="D17312" s="1" t="s">
        <v>50</v>
      </c>
      <c r="E17312" s="1" t="s">
        <v>51</v>
      </c>
      <c r="F17312" s="1" t="s">
        <v>310</v>
      </c>
      <c r="G17312" s="1" t="s">
        <v>309</v>
      </c>
      <c r="H17312">
        <v>708</v>
      </c>
      <c r="I17312">
        <v>22481738</v>
      </c>
      <c r="J17312">
        <v>3.1</v>
      </c>
      <c r="K17312" s="2" t="b">
        <f t="shared" si="540"/>
        <v>1</v>
      </c>
      <c r="L17312" s="2" t="str">
        <f t="shared" si="541"/>
        <v>201165-74 yearsGR113-071</v>
      </c>
    </row>
    <row r="17313" spans="2:12" x14ac:dyDescent="0.45">
      <c r="B17313">
        <v>2011</v>
      </c>
      <c r="C17313">
        <v>2011</v>
      </c>
      <c r="D17313" s="1" t="s">
        <v>50</v>
      </c>
      <c r="E17313" s="1" t="s">
        <v>51</v>
      </c>
      <c r="F17313" s="1" t="s">
        <v>308</v>
      </c>
      <c r="G17313" s="1" t="s">
        <v>307</v>
      </c>
      <c r="H17313">
        <v>3507</v>
      </c>
      <c r="I17313">
        <v>22481738</v>
      </c>
      <c r="J17313">
        <v>15.6</v>
      </c>
      <c r="K17313" s="2" t="b">
        <f t="shared" si="540"/>
        <v>0</v>
      </c>
      <c r="L17313" s="2" t="str">
        <f t="shared" si="541"/>
        <v>201165-74 yearsGR113-072</v>
      </c>
    </row>
    <row r="17314" spans="2:12" x14ac:dyDescent="0.45">
      <c r="B17314">
        <v>2011</v>
      </c>
      <c r="C17314">
        <v>2011</v>
      </c>
      <c r="D17314" s="1" t="s">
        <v>50</v>
      </c>
      <c r="E17314" s="1" t="s">
        <v>51</v>
      </c>
      <c r="F17314" s="1" t="s">
        <v>306</v>
      </c>
      <c r="G17314" s="1" t="s">
        <v>305</v>
      </c>
      <c r="H17314">
        <v>2016</v>
      </c>
      <c r="I17314">
        <v>22481738</v>
      </c>
      <c r="J17314">
        <v>9</v>
      </c>
      <c r="K17314" s="2" t="b">
        <f t="shared" si="540"/>
        <v>1</v>
      </c>
      <c r="L17314" s="2" t="str">
        <f t="shared" si="541"/>
        <v>201165-74 yearsGR113-073</v>
      </c>
    </row>
    <row r="17315" spans="2:12" x14ac:dyDescent="0.45">
      <c r="B17315">
        <v>2011</v>
      </c>
      <c r="C17315">
        <v>2011</v>
      </c>
      <c r="D17315" s="1" t="s">
        <v>50</v>
      </c>
      <c r="E17315" s="1" t="s">
        <v>51</v>
      </c>
      <c r="F17315" s="1" t="s">
        <v>304</v>
      </c>
      <c r="G17315" s="1" t="s">
        <v>303</v>
      </c>
      <c r="H17315">
        <v>1491</v>
      </c>
      <c r="I17315">
        <v>22481738</v>
      </c>
      <c r="J17315">
        <v>6.6</v>
      </c>
      <c r="K17315" s="2" t="b">
        <f t="shared" si="540"/>
        <v>0</v>
      </c>
      <c r="L17315" s="2" t="str">
        <f t="shared" si="541"/>
        <v>201165-74 yearsGR113-074</v>
      </c>
    </row>
    <row r="17316" spans="2:12" x14ac:dyDescent="0.45">
      <c r="B17316">
        <v>2011</v>
      </c>
      <c r="C17316">
        <v>2011</v>
      </c>
      <c r="D17316" s="1" t="s">
        <v>50</v>
      </c>
      <c r="E17316" s="1" t="s">
        <v>51</v>
      </c>
      <c r="F17316" s="1" t="s">
        <v>202</v>
      </c>
      <c r="G17316" s="1" t="s">
        <v>201</v>
      </c>
      <c r="H17316">
        <v>639</v>
      </c>
      <c r="I17316">
        <v>22481738</v>
      </c>
      <c r="J17316">
        <v>2.8</v>
      </c>
      <c r="K17316" s="2" t="b">
        <f t="shared" si="540"/>
        <v>0</v>
      </c>
      <c r="L17316" s="2" t="str">
        <f t="shared" si="541"/>
        <v>201165-74 yearsGR113-075</v>
      </c>
    </row>
    <row r="17317" spans="2:12" x14ac:dyDescent="0.45">
      <c r="B17317">
        <v>2011</v>
      </c>
      <c r="C17317">
        <v>2011</v>
      </c>
      <c r="D17317" s="1" t="s">
        <v>50</v>
      </c>
      <c r="E17317" s="1" t="s">
        <v>51</v>
      </c>
      <c r="F17317" s="1" t="s">
        <v>200</v>
      </c>
      <c r="G17317" s="1" t="s">
        <v>199</v>
      </c>
      <c r="H17317">
        <v>6488</v>
      </c>
      <c r="I17317">
        <v>22481738</v>
      </c>
      <c r="J17317">
        <v>28.9</v>
      </c>
      <c r="K17317" s="2" t="b">
        <f t="shared" si="540"/>
        <v>1</v>
      </c>
      <c r="L17317" s="2" t="str">
        <f t="shared" si="541"/>
        <v>201165-74 yearsGR113-076</v>
      </c>
    </row>
    <row r="17318" spans="2:12" x14ac:dyDescent="0.45">
      <c r="B17318">
        <v>2011</v>
      </c>
      <c r="C17318">
        <v>2011</v>
      </c>
      <c r="D17318" s="1" t="s">
        <v>50</v>
      </c>
      <c r="E17318" s="1" t="s">
        <v>51</v>
      </c>
      <c r="F17318" s="1" t="s">
        <v>302</v>
      </c>
      <c r="G17318" s="1" t="s">
        <v>301</v>
      </c>
      <c r="H17318">
        <v>157</v>
      </c>
      <c r="I17318">
        <v>22481738</v>
      </c>
      <c r="J17318">
        <v>0.7</v>
      </c>
      <c r="K17318" s="2" t="b">
        <f t="shared" si="540"/>
        <v>0</v>
      </c>
      <c r="L17318" s="2" t="str">
        <f t="shared" si="541"/>
        <v>201165-74 yearsGR113-077</v>
      </c>
    </row>
    <row r="17319" spans="2:12" x14ac:dyDescent="0.45">
      <c r="B17319">
        <v>2011</v>
      </c>
      <c r="C17319">
        <v>2011</v>
      </c>
      <c r="D17319" s="1" t="s">
        <v>50</v>
      </c>
      <c r="E17319" s="1" t="s">
        <v>51</v>
      </c>
      <c r="F17319" s="1" t="s">
        <v>198</v>
      </c>
      <c r="G17319" s="1" t="s">
        <v>197</v>
      </c>
      <c r="H17319">
        <v>6331</v>
      </c>
      <c r="I17319">
        <v>22481738</v>
      </c>
      <c r="J17319">
        <v>28.2</v>
      </c>
      <c r="K17319" s="2" t="b">
        <f t="shared" si="540"/>
        <v>0</v>
      </c>
      <c r="L17319" s="2" t="str">
        <f t="shared" si="541"/>
        <v>201165-74 yearsGR113-078</v>
      </c>
    </row>
    <row r="17320" spans="2:12" x14ac:dyDescent="0.45">
      <c r="B17320">
        <v>2011</v>
      </c>
      <c r="C17320">
        <v>2011</v>
      </c>
      <c r="D17320" s="1" t="s">
        <v>50</v>
      </c>
      <c r="E17320" s="1" t="s">
        <v>51</v>
      </c>
      <c r="F17320" s="1" t="s">
        <v>300</v>
      </c>
      <c r="G17320" s="1" t="s">
        <v>299</v>
      </c>
      <c r="H17320">
        <v>14</v>
      </c>
      <c r="I17320">
        <v>22481738</v>
      </c>
      <c r="J17320" t="s">
        <v>22</v>
      </c>
      <c r="K17320" s="2" t="b">
        <f t="shared" si="540"/>
        <v>0</v>
      </c>
      <c r="L17320" s="2" t="str">
        <f t="shared" si="541"/>
        <v>201165-74 yearsGR113-079</v>
      </c>
    </row>
    <row r="17321" spans="2:12" x14ac:dyDescent="0.45">
      <c r="B17321">
        <v>2011</v>
      </c>
      <c r="C17321">
        <v>2011</v>
      </c>
      <c r="D17321" s="1" t="s">
        <v>50</v>
      </c>
      <c r="E17321" s="1" t="s">
        <v>51</v>
      </c>
      <c r="F17321" s="1" t="s">
        <v>298</v>
      </c>
      <c r="G17321" s="1" t="s">
        <v>297</v>
      </c>
      <c r="H17321">
        <v>10</v>
      </c>
      <c r="I17321">
        <v>22481738</v>
      </c>
      <c r="J17321" t="s">
        <v>22</v>
      </c>
      <c r="K17321" s="2" t="b">
        <f t="shared" si="540"/>
        <v>1</v>
      </c>
      <c r="L17321" s="2" t="str">
        <f t="shared" si="541"/>
        <v>201165-74 yearsGR113-080</v>
      </c>
    </row>
    <row r="17322" spans="2:12" x14ac:dyDescent="0.45">
      <c r="B17322">
        <v>2011</v>
      </c>
      <c r="C17322">
        <v>2011</v>
      </c>
      <c r="D17322" s="1" t="s">
        <v>50</v>
      </c>
      <c r="E17322" s="1" t="s">
        <v>51</v>
      </c>
      <c r="F17322" s="1" t="s">
        <v>296</v>
      </c>
      <c r="G17322" s="1" t="s">
        <v>295</v>
      </c>
      <c r="H17322">
        <v>4</v>
      </c>
      <c r="I17322">
        <v>22481738</v>
      </c>
      <c r="J17322" t="s">
        <v>22</v>
      </c>
      <c r="K17322" s="2" t="b">
        <f t="shared" si="540"/>
        <v>0</v>
      </c>
      <c r="L17322" s="2" t="str">
        <f t="shared" si="541"/>
        <v>201165-74 yearsGR113-081</v>
      </c>
    </row>
    <row r="17323" spans="2:12" x14ac:dyDescent="0.45">
      <c r="B17323">
        <v>2011</v>
      </c>
      <c r="C17323">
        <v>2011</v>
      </c>
      <c r="D17323" s="1" t="s">
        <v>50</v>
      </c>
      <c r="E17323" s="1" t="s">
        <v>51</v>
      </c>
      <c r="F17323" s="1" t="s">
        <v>196</v>
      </c>
      <c r="G17323" s="1" t="s">
        <v>195</v>
      </c>
      <c r="H17323">
        <v>32433</v>
      </c>
      <c r="I17323">
        <v>22481738</v>
      </c>
      <c r="J17323">
        <v>144.30000000000001</v>
      </c>
      <c r="K17323" s="2" t="b">
        <f t="shared" si="540"/>
        <v>1</v>
      </c>
      <c r="L17323" s="2" t="str">
        <f t="shared" si="541"/>
        <v>201165-74 yearsGR113-082</v>
      </c>
    </row>
    <row r="17324" spans="2:12" x14ac:dyDescent="0.45">
      <c r="B17324">
        <v>2011</v>
      </c>
      <c r="C17324">
        <v>2011</v>
      </c>
      <c r="D17324" s="1" t="s">
        <v>50</v>
      </c>
      <c r="E17324" s="1" t="s">
        <v>51</v>
      </c>
      <c r="F17324" s="1" t="s">
        <v>294</v>
      </c>
      <c r="G17324" s="1" t="s">
        <v>293</v>
      </c>
      <c r="H17324">
        <v>73</v>
      </c>
      <c r="I17324">
        <v>22481738</v>
      </c>
      <c r="J17324">
        <v>0.3</v>
      </c>
      <c r="K17324" s="2" t="b">
        <f t="shared" si="540"/>
        <v>0</v>
      </c>
      <c r="L17324" s="2" t="str">
        <f t="shared" si="541"/>
        <v>201165-74 yearsGR113-083</v>
      </c>
    </row>
    <row r="17325" spans="2:12" x14ac:dyDescent="0.45">
      <c r="B17325">
        <v>2011</v>
      </c>
      <c r="C17325">
        <v>2011</v>
      </c>
      <c r="D17325" s="1" t="s">
        <v>50</v>
      </c>
      <c r="E17325" s="1" t="s">
        <v>51</v>
      </c>
      <c r="F17325" s="1" t="s">
        <v>292</v>
      </c>
      <c r="G17325" s="1" t="s">
        <v>291</v>
      </c>
      <c r="H17325">
        <v>2450</v>
      </c>
      <c r="I17325">
        <v>22481738</v>
      </c>
      <c r="J17325">
        <v>10.9</v>
      </c>
      <c r="K17325" s="2" t="b">
        <f t="shared" si="540"/>
        <v>0</v>
      </c>
      <c r="L17325" s="2" t="str">
        <f t="shared" si="541"/>
        <v>201165-74 yearsGR113-084</v>
      </c>
    </row>
    <row r="17326" spans="2:12" x14ac:dyDescent="0.45">
      <c r="B17326">
        <v>2011</v>
      </c>
      <c r="C17326">
        <v>2011</v>
      </c>
      <c r="D17326" s="1" t="s">
        <v>50</v>
      </c>
      <c r="E17326" s="1" t="s">
        <v>51</v>
      </c>
      <c r="F17326" s="1" t="s">
        <v>290</v>
      </c>
      <c r="G17326" s="1" t="s">
        <v>289</v>
      </c>
      <c r="H17326">
        <v>364</v>
      </c>
      <c r="I17326">
        <v>22481738</v>
      </c>
      <c r="J17326">
        <v>1.6</v>
      </c>
      <c r="K17326" s="2" t="b">
        <f t="shared" si="540"/>
        <v>0</v>
      </c>
      <c r="L17326" s="2" t="str">
        <f t="shared" si="541"/>
        <v>201165-74 yearsGR113-085</v>
      </c>
    </row>
    <row r="17327" spans="2:12" x14ac:dyDescent="0.45">
      <c r="B17327">
        <v>2011</v>
      </c>
      <c r="C17327">
        <v>2011</v>
      </c>
      <c r="D17327" s="1" t="s">
        <v>50</v>
      </c>
      <c r="E17327" s="1" t="s">
        <v>51</v>
      </c>
      <c r="F17327" s="1" t="s">
        <v>194</v>
      </c>
      <c r="G17327" s="1" t="s">
        <v>193</v>
      </c>
      <c r="H17327">
        <v>29546</v>
      </c>
      <c r="I17327">
        <v>22481738</v>
      </c>
      <c r="J17327">
        <v>131.4</v>
      </c>
      <c r="K17327" s="2" t="b">
        <f t="shared" si="540"/>
        <v>0</v>
      </c>
      <c r="L17327" s="2" t="str">
        <f t="shared" si="541"/>
        <v>201165-74 yearsGR113-086</v>
      </c>
    </row>
    <row r="17328" spans="2:12" x14ac:dyDescent="0.45">
      <c r="B17328">
        <v>2011</v>
      </c>
      <c r="C17328">
        <v>2011</v>
      </c>
      <c r="D17328" s="1" t="s">
        <v>50</v>
      </c>
      <c r="E17328" s="1" t="s">
        <v>51</v>
      </c>
      <c r="F17328" s="1" t="s">
        <v>288</v>
      </c>
      <c r="G17328" s="1" t="s">
        <v>287</v>
      </c>
      <c r="H17328">
        <v>140</v>
      </c>
      <c r="I17328">
        <v>22481738</v>
      </c>
      <c r="J17328">
        <v>0.6</v>
      </c>
      <c r="K17328" s="2" t="b">
        <f t="shared" si="540"/>
        <v>1</v>
      </c>
      <c r="L17328" s="2" t="str">
        <f t="shared" si="541"/>
        <v>201165-74 yearsGR113-087</v>
      </c>
    </row>
    <row r="17329" spans="2:12" x14ac:dyDescent="0.45">
      <c r="B17329">
        <v>2011</v>
      </c>
      <c r="C17329">
        <v>2011</v>
      </c>
      <c r="D17329" s="1" t="s">
        <v>50</v>
      </c>
      <c r="E17329" s="1" t="s">
        <v>51</v>
      </c>
      <c r="F17329" s="1" t="s">
        <v>192</v>
      </c>
      <c r="G17329" s="1" t="s">
        <v>191</v>
      </c>
      <c r="H17329">
        <v>1983</v>
      </c>
      <c r="I17329">
        <v>22481738</v>
      </c>
      <c r="J17329">
        <v>8.8000000000000007</v>
      </c>
      <c r="K17329" s="2" t="b">
        <f t="shared" si="540"/>
        <v>1</v>
      </c>
      <c r="L17329" s="2" t="str">
        <f t="shared" si="541"/>
        <v>201165-74 yearsGR113-088</v>
      </c>
    </row>
    <row r="17330" spans="2:12" x14ac:dyDescent="0.45">
      <c r="B17330">
        <v>2011</v>
      </c>
      <c r="C17330">
        <v>2011</v>
      </c>
      <c r="D17330" s="1" t="s">
        <v>50</v>
      </c>
      <c r="E17330" s="1" t="s">
        <v>51</v>
      </c>
      <c r="F17330" s="1" t="s">
        <v>286</v>
      </c>
      <c r="G17330" s="1" t="s">
        <v>285</v>
      </c>
      <c r="H17330">
        <v>6448</v>
      </c>
      <c r="I17330">
        <v>22481738</v>
      </c>
      <c r="J17330">
        <v>28.7</v>
      </c>
      <c r="K17330" s="2" t="b">
        <f t="shared" si="540"/>
        <v>0</v>
      </c>
      <c r="L17330" s="2" t="str">
        <f t="shared" si="541"/>
        <v>201165-74 yearsGR113-089</v>
      </c>
    </row>
    <row r="17331" spans="2:12" x14ac:dyDescent="0.45">
      <c r="B17331">
        <v>2011</v>
      </c>
      <c r="C17331">
        <v>2011</v>
      </c>
      <c r="D17331" s="1" t="s">
        <v>50</v>
      </c>
      <c r="E17331" s="1" t="s">
        <v>51</v>
      </c>
      <c r="F17331" s="1" t="s">
        <v>284</v>
      </c>
      <c r="G17331" s="1" t="s">
        <v>283</v>
      </c>
      <c r="H17331">
        <v>499</v>
      </c>
      <c r="I17331">
        <v>22481738</v>
      </c>
      <c r="J17331">
        <v>2.2000000000000002</v>
      </c>
      <c r="K17331" s="2" t="b">
        <f t="shared" si="540"/>
        <v>1</v>
      </c>
      <c r="L17331" s="2" t="str">
        <f t="shared" si="541"/>
        <v>201165-74 yearsGR113-090</v>
      </c>
    </row>
    <row r="17332" spans="2:12" x14ac:dyDescent="0.45">
      <c r="B17332">
        <v>2011</v>
      </c>
      <c r="C17332">
        <v>2011</v>
      </c>
      <c r="D17332" s="1" t="s">
        <v>50</v>
      </c>
      <c r="E17332" s="1" t="s">
        <v>51</v>
      </c>
      <c r="F17332" s="1" t="s">
        <v>282</v>
      </c>
      <c r="G17332" s="1" t="s">
        <v>281</v>
      </c>
      <c r="H17332">
        <v>63</v>
      </c>
      <c r="I17332">
        <v>22481738</v>
      </c>
      <c r="J17332">
        <v>0.3</v>
      </c>
      <c r="K17332" s="2" t="b">
        <f t="shared" si="540"/>
        <v>1</v>
      </c>
      <c r="L17332" s="2" t="str">
        <f t="shared" si="541"/>
        <v>201165-74 yearsGR113-091</v>
      </c>
    </row>
    <row r="17333" spans="2:12" x14ac:dyDescent="0.45">
      <c r="B17333">
        <v>2011</v>
      </c>
      <c r="C17333">
        <v>2011</v>
      </c>
      <c r="D17333" s="1" t="s">
        <v>50</v>
      </c>
      <c r="E17333" s="1" t="s">
        <v>51</v>
      </c>
      <c r="F17333" s="1" t="s">
        <v>280</v>
      </c>
      <c r="G17333" s="1" t="s">
        <v>279</v>
      </c>
      <c r="H17333">
        <v>279</v>
      </c>
      <c r="I17333">
        <v>22481738</v>
      </c>
      <c r="J17333">
        <v>1.2</v>
      </c>
      <c r="K17333" s="2" t="b">
        <f t="shared" si="540"/>
        <v>1</v>
      </c>
      <c r="L17333" s="2" t="str">
        <f t="shared" si="541"/>
        <v>201165-74 yearsGR113-092</v>
      </c>
    </row>
    <row r="17334" spans="2:12" x14ac:dyDescent="0.45">
      <c r="B17334">
        <v>2011</v>
      </c>
      <c r="C17334">
        <v>2011</v>
      </c>
      <c r="D17334" s="1" t="s">
        <v>50</v>
      </c>
      <c r="E17334" s="1" t="s">
        <v>51</v>
      </c>
      <c r="F17334" s="1" t="s">
        <v>190</v>
      </c>
      <c r="G17334" s="1" t="s">
        <v>189</v>
      </c>
      <c r="H17334">
        <v>5905</v>
      </c>
      <c r="I17334">
        <v>22481738</v>
      </c>
      <c r="J17334">
        <v>26.3</v>
      </c>
      <c r="K17334" s="2" t="b">
        <f t="shared" si="540"/>
        <v>1</v>
      </c>
      <c r="L17334" s="2" t="str">
        <f t="shared" si="541"/>
        <v>201165-74 yearsGR113-093</v>
      </c>
    </row>
    <row r="17335" spans="2:12" x14ac:dyDescent="0.45">
      <c r="B17335">
        <v>2011</v>
      </c>
      <c r="C17335">
        <v>2011</v>
      </c>
      <c r="D17335" s="1" t="s">
        <v>50</v>
      </c>
      <c r="E17335" s="1" t="s">
        <v>51</v>
      </c>
      <c r="F17335" s="1" t="s">
        <v>188</v>
      </c>
      <c r="G17335" s="1" t="s">
        <v>187</v>
      </c>
      <c r="H17335">
        <v>2220</v>
      </c>
      <c r="I17335">
        <v>22481738</v>
      </c>
      <c r="J17335">
        <v>9.9</v>
      </c>
      <c r="K17335" s="2" t="b">
        <f t="shared" si="540"/>
        <v>0</v>
      </c>
      <c r="L17335" s="2" t="str">
        <f t="shared" si="541"/>
        <v>201165-74 yearsGR113-094</v>
      </c>
    </row>
    <row r="17336" spans="2:12" x14ac:dyDescent="0.45">
      <c r="B17336">
        <v>2011</v>
      </c>
      <c r="C17336">
        <v>2011</v>
      </c>
      <c r="D17336" s="1" t="s">
        <v>50</v>
      </c>
      <c r="E17336" s="1" t="s">
        <v>51</v>
      </c>
      <c r="F17336" s="1" t="s">
        <v>278</v>
      </c>
      <c r="G17336" s="1" t="s">
        <v>277</v>
      </c>
      <c r="H17336">
        <v>3685</v>
      </c>
      <c r="I17336">
        <v>22481738</v>
      </c>
      <c r="J17336">
        <v>16.399999999999999</v>
      </c>
      <c r="K17336" s="2" t="b">
        <f t="shared" si="540"/>
        <v>0</v>
      </c>
      <c r="L17336" s="2" t="str">
        <f t="shared" si="541"/>
        <v>201165-74 yearsGR113-095</v>
      </c>
    </row>
    <row r="17337" spans="2:12" x14ac:dyDescent="0.45">
      <c r="B17337">
        <v>2011</v>
      </c>
      <c r="C17337">
        <v>2011</v>
      </c>
      <c r="D17337" s="1" t="s">
        <v>50</v>
      </c>
      <c r="E17337" s="1" t="s">
        <v>51</v>
      </c>
      <c r="F17337" s="1" t="s">
        <v>276</v>
      </c>
      <c r="G17337" s="1" t="s">
        <v>275</v>
      </c>
      <c r="H17337">
        <v>496</v>
      </c>
      <c r="I17337">
        <v>22481738</v>
      </c>
      <c r="J17337">
        <v>2.2000000000000002</v>
      </c>
      <c r="K17337" s="2" t="b">
        <f t="shared" si="540"/>
        <v>1</v>
      </c>
      <c r="L17337" s="2" t="str">
        <f t="shared" si="541"/>
        <v>201165-74 yearsGR113-096</v>
      </c>
    </row>
    <row r="17338" spans="2:12" x14ac:dyDescent="0.45">
      <c r="B17338">
        <v>2011</v>
      </c>
      <c r="C17338">
        <v>2011</v>
      </c>
      <c r="D17338" s="1" t="s">
        <v>50</v>
      </c>
      <c r="E17338" s="1" t="s">
        <v>51</v>
      </c>
      <c r="F17338" s="1" t="s">
        <v>186</v>
      </c>
      <c r="G17338" s="1" t="s">
        <v>185</v>
      </c>
      <c r="H17338">
        <v>7682</v>
      </c>
      <c r="I17338">
        <v>22481738</v>
      </c>
      <c r="J17338">
        <v>34.200000000000003</v>
      </c>
      <c r="K17338" s="2" t="b">
        <f t="shared" si="540"/>
        <v>1</v>
      </c>
      <c r="L17338" s="2" t="str">
        <f t="shared" si="541"/>
        <v>201165-74 yearsGR113-097</v>
      </c>
    </row>
    <row r="17339" spans="2:12" x14ac:dyDescent="0.45">
      <c r="B17339">
        <v>2011</v>
      </c>
      <c r="C17339">
        <v>2011</v>
      </c>
      <c r="D17339" s="1" t="s">
        <v>50</v>
      </c>
      <c r="E17339" s="1" t="s">
        <v>51</v>
      </c>
      <c r="F17339" s="1" t="s">
        <v>274</v>
      </c>
      <c r="G17339" s="1" t="s">
        <v>273</v>
      </c>
      <c r="H17339">
        <v>51</v>
      </c>
      <c r="I17339">
        <v>22481738</v>
      </c>
      <c r="J17339">
        <v>0.2</v>
      </c>
      <c r="K17339" s="2" t="b">
        <f t="shared" si="540"/>
        <v>0</v>
      </c>
      <c r="L17339" s="2" t="str">
        <f t="shared" si="541"/>
        <v>201165-74 yearsGR113-098</v>
      </c>
    </row>
    <row r="17340" spans="2:12" x14ac:dyDescent="0.45">
      <c r="B17340">
        <v>2011</v>
      </c>
      <c r="C17340">
        <v>2011</v>
      </c>
      <c r="D17340" s="1" t="s">
        <v>50</v>
      </c>
      <c r="E17340" s="1" t="s">
        <v>51</v>
      </c>
      <c r="F17340" s="1" t="s">
        <v>272</v>
      </c>
      <c r="G17340" s="1" t="s">
        <v>271</v>
      </c>
      <c r="H17340">
        <v>62</v>
      </c>
      <c r="I17340">
        <v>22481738</v>
      </c>
      <c r="J17340">
        <v>0.3</v>
      </c>
      <c r="K17340" s="2" t="b">
        <f t="shared" si="540"/>
        <v>0</v>
      </c>
      <c r="L17340" s="2" t="str">
        <f t="shared" si="541"/>
        <v>201165-74 yearsGR113-099</v>
      </c>
    </row>
    <row r="17341" spans="2:12" x14ac:dyDescent="0.45">
      <c r="B17341">
        <v>2011</v>
      </c>
      <c r="C17341">
        <v>2011</v>
      </c>
      <c r="D17341" s="1" t="s">
        <v>50</v>
      </c>
      <c r="E17341" s="1" t="s">
        <v>51</v>
      </c>
      <c r="F17341" s="1" t="s">
        <v>184</v>
      </c>
      <c r="G17341" s="1" t="s">
        <v>183</v>
      </c>
      <c r="H17341">
        <v>7566</v>
      </c>
      <c r="I17341">
        <v>22481738</v>
      </c>
      <c r="J17341">
        <v>33.700000000000003</v>
      </c>
      <c r="K17341" s="2" t="b">
        <f t="shared" si="540"/>
        <v>0</v>
      </c>
      <c r="L17341" s="2" t="str">
        <f t="shared" si="541"/>
        <v>201165-74 yearsGR113-100</v>
      </c>
    </row>
    <row r="17342" spans="2:12" x14ac:dyDescent="0.45">
      <c r="B17342">
        <v>2011</v>
      </c>
      <c r="C17342">
        <v>2011</v>
      </c>
      <c r="D17342" s="1" t="s">
        <v>50</v>
      </c>
      <c r="E17342" s="1" t="s">
        <v>51</v>
      </c>
      <c r="F17342" s="1" t="s">
        <v>270</v>
      </c>
      <c r="G17342" s="1" t="s">
        <v>269</v>
      </c>
      <c r="H17342">
        <v>3</v>
      </c>
      <c r="I17342">
        <v>22481738</v>
      </c>
      <c r="J17342" t="s">
        <v>22</v>
      </c>
      <c r="K17342" s="2" t="b">
        <f t="shared" si="540"/>
        <v>0</v>
      </c>
      <c r="L17342" s="2" t="str">
        <f t="shared" si="541"/>
        <v>201165-74 yearsGR113-101</v>
      </c>
    </row>
    <row r="17343" spans="2:12" x14ac:dyDescent="0.45">
      <c r="B17343">
        <v>2011</v>
      </c>
      <c r="C17343">
        <v>2011</v>
      </c>
      <c r="D17343" s="1" t="s">
        <v>50</v>
      </c>
      <c r="E17343" s="1" t="s">
        <v>51</v>
      </c>
      <c r="F17343" s="1" t="s">
        <v>268</v>
      </c>
      <c r="G17343" s="1" t="s">
        <v>267</v>
      </c>
      <c r="H17343">
        <v>102</v>
      </c>
      <c r="I17343">
        <v>22481738</v>
      </c>
      <c r="J17343">
        <v>0.5</v>
      </c>
      <c r="K17343" s="2" t="b">
        <f t="shared" si="540"/>
        <v>1</v>
      </c>
      <c r="L17343" s="2" t="str">
        <f t="shared" si="541"/>
        <v>201165-74 yearsGR113-102</v>
      </c>
    </row>
    <row r="17344" spans="2:12" x14ac:dyDescent="0.45">
      <c r="B17344">
        <v>2011</v>
      </c>
      <c r="C17344">
        <v>2011</v>
      </c>
      <c r="D17344" s="1" t="s">
        <v>50</v>
      </c>
      <c r="E17344" s="1" t="s">
        <v>51</v>
      </c>
      <c r="F17344" s="1" t="s">
        <v>266</v>
      </c>
      <c r="G17344" s="1" t="s">
        <v>265</v>
      </c>
      <c r="H17344">
        <v>38</v>
      </c>
      <c r="I17344">
        <v>22481738</v>
      </c>
      <c r="J17344">
        <v>0.2</v>
      </c>
      <c r="K17344" s="2" t="b">
        <f t="shared" si="540"/>
        <v>1</v>
      </c>
      <c r="L17344" s="2" t="str">
        <f t="shared" si="541"/>
        <v>201165-74 yearsGR113-103</v>
      </c>
    </row>
    <row r="17345" spans="2:12" x14ac:dyDescent="0.45">
      <c r="B17345">
        <v>2011</v>
      </c>
      <c r="C17345">
        <v>2011</v>
      </c>
      <c r="D17345" s="1" t="s">
        <v>50</v>
      </c>
      <c r="E17345" s="1" t="s">
        <v>51</v>
      </c>
      <c r="F17345" s="1" t="s">
        <v>264</v>
      </c>
      <c r="G17345" s="1" t="s">
        <v>263</v>
      </c>
      <c r="H17345">
        <v>24</v>
      </c>
      <c r="I17345">
        <v>22481738</v>
      </c>
      <c r="J17345">
        <v>0.1</v>
      </c>
      <c r="K17345" s="2" t="b">
        <f t="shared" si="540"/>
        <v>1</v>
      </c>
      <c r="L17345" s="2" t="str">
        <f t="shared" si="541"/>
        <v>201165-74 yearsGR113-104</v>
      </c>
    </row>
    <row r="17346" spans="2:12" x14ac:dyDescent="0.45">
      <c r="B17346">
        <v>2011</v>
      </c>
      <c r="C17346">
        <v>2011</v>
      </c>
      <c r="D17346" s="1" t="s">
        <v>50</v>
      </c>
      <c r="E17346" s="1" t="s">
        <v>51</v>
      </c>
      <c r="F17346" s="1" t="s">
        <v>410</v>
      </c>
      <c r="G17346" s="1" t="s">
        <v>409</v>
      </c>
      <c r="H17346">
        <v>2</v>
      </c>
      <c r="I17346">
        <v>22481738</v>
      </c>
      <c r="J17346" t="s">
        <v>22</v>
      </c>
      <c r="K17346" s="2" t="b">
        <f t="shared" si="540"/>
        <v>1</v>
      </c>
      <c r="L17346" s="2" t="str">
        <f t="shared" si="541"/>
        <v>201165-74 yearsGR113-105</v>
      </c>
    </row>
    <row r="17347" spans="2:12" x14ac:dyDescent="0.45">
      <c r="B17347">
        <v>2011</v>
      </c>
      <c r="C17347">
        <v>2011</v>
      </c>
      <c r="D17347" s="1" t="s">
        <v>50</v>
      </c>
      <c r="E17347" s="1" t="s">
        <v>51</v>
      </c>
      <c r="F17347" s="1" t="s">
        <v>408</v>
      </c>
      <c r="G17347" s="1" t="s">
        <v>407</v>
      </c>
      <c r="H17347">
        <v>2</v>
      </c>
      <c r="I17347">
        <v>22481738</v>
      </c>
      <c r="J17347" t="s">
        <v>22</v>
      </c>
      <c r="K17347" s="2" t="b">
        <f t="shared" ref="K17347:K17410" si="542">LEFT(F17347,1)="#"</f>
        <v>0</v>
      </c>
      <c r="L17347" s="2" t="str">
        <f t="shared" ref="L17347:L17410" si="543">C17347&amp;D17347&amp;G17347</f>
        <v>201165-74 yearsGR113-107</v>
      </c>
    </row>
    <row r="17348" spans="2:12" x14ac:dyDescent="0.45">
      <c r="B17348">
        <v>2011</v>
      </c>
      <c r="C17348">
        <v>2011</v>
      </c>
      <c r="D17348" s="1" t="s">
        <v>50</v>
      </c>
      <c r="E17348" s="1" t="s">
        <v>51</v>
      </c>
      <c r="F17348" s="1" t="s">
        <v>182</v>
      </c>
      <c r="G17348" s="1" t="s">
        <v>181</v>
      </c>
      <c r="H17348">
        <v>3</v>
      </c>
      <c r="I17348">
        <v>22481738</v>
      </c>
      <c r="J17348" t="s">
        <v>22</v>
      </c>
      <c r="K17348" s="2" t="b">
        <f t="shared" si="542"/>
        <v>1</v>
      </c>
      <c r="L17348" s="2" t="str">
        <f t="shared" si="543"/>
        <v>201165-74 yearsGR113-108</v>
      </c>
    </row>
    <row r="17349" spans="2:12" x14ac:dyDescent="0.45">
      <c r="B17349">
        <v>2011</v>
      </c>
      <c r="C17349">
        <v>2011</v>
      </c>
      <c r="D17349" s="1" t="s">
        <v>50</v>
      </c>
      <c r="E17349" s="1" t="s">
        <v>51</v>
      </c>
      <c r="F17349" s="1" t="s">
        <v>262</v>
      </c>
      <c r="G17349" s="1" t="s">
        <v>261</v>
      </c>
      <c r="H17349">
        <v>432</v>
      </c>
      <c r="I17349">
        <v>22481738</v>
      </c>
      <c r="J17349">
        <v>1.9</v>
      </c>
      <c r="K17349" s="2" t="b">
        <f t="shared" si="542"/>
        <v>1</v>
      </c>
      <c r="L17349" s="2" t="str">
        <f t="shared" si="543"/>
        <v>201165-74 yearsGR113-109</v>
      </c>
    </row>
    <row r="17350" spans="2:12" x14ac:dyDescent="0.45">
      <c r="B17350">
        <v>2011</v>
      </c>
      <c r="C17350">
        <v>2011</v>
      </c>
      <c r="D17350" s="1" t="s">
        <v>50</v>
      </c>
      <c r="E17350" s="1" t="s">
        <v>51</v>
      </c>
      <c r="F17350" s="1" t="s">
        <v>180</v>
      </c>
      <c r="G17350" s="1" t="s">
        <v>179</v>
      </c>
      <c r="H17350">
        <v>3264</v>
      </c>
      <c r="I17350">
        <v>22481738</v>
      </c>
      <c r="J17350">
        <v>14.5</v>
      </c>
      <c r="K17350" s="2" t="b">
        <f t="shared" si="542"/>
        <v>0</v>
      </c>
      <c r="L17350" s="2" t="str">
        <f t="shared" si="543"/>
        <v>201165-74 yearsGR113-110</v>
      </c>
    </row>
    <row r="17351" spans="2:12" x14ac:dyDescent="0.45">
      <c r="B17351">
        <v>2011</v>
      </c>
      <c r="C17351">
        <v>2011</v>
      </c>
      <c r="D17351" s="1" t="s">
        <v>50</v>
      </c>
      <c r="E17351" s="1" t="s">
        <v>51</v>
      </c>
      <c r="F17351" s="1" t="s">
        <v>178</v>
      </c>
      <c r="G17351" s="1" t="s">
        <v>177</v>
      </c>
      <c r="H17351">
        <v>34827</v>
      </c>
      <c r="I17351">
        <v>22481738</v>
      </c>
      <c r="J17351">
        <v>154.9</v>
      </c>
      <c r="K17351" s="2" t="b">
        <f t="shared" si="542"/>
        <v>0</v>
      </c>
      <c r="L17351" s="2" t="str">
        <f t="shared" si="543"/>
        <v>201165-74 yearsGR113-111</v>
      </c>
    </row>
    <row r="17352" spans="2:12" x14ac:dyDescent="0.45">
      <c r="B17352">
        <v>2011</v>
      </c>
      <c r="C17352">
        <v>2011</v>
      </c>
      <c r="D17352" s="1" t="s">
        <v>50</v>
      </c>
      <c r="E17352" s="1" t="s">
        <v>51</v>
      </c>
      <c r="F17352" s="1" t="s">
        <v>176</v>
      </c>
      <c r="G17352" s="1" t="s">
        <v>175</v>
      </c>
      <c r="H17352">
        <v>10014</v>
      </c>
      <c r="I17352">
        <v>22481738</v>
      </c>
      <c r="J17352">
        <v>44.5</v>
      </c>
      <c r="K17352" s="2" t="b">
        <f t="shared" si="542"/>
        <v>1</v>
      </c>
      <c r="L17352" s="2" t="str">
        <f t="shared" si="543"/>
        <v>201165-74 yearsGR113-112</v>
      </c>
    </row>
    <row r="17353" spans="2:12" x14ac:dyDescent="0.45">
      <c r="B17353">
        <v>2011</v>
      </c>
      <c r="C17353">
        <v>2011</v>
      </c>
      <c r="D17353" s="1" t="s">
        <v>50</v>
      </c>
      <c r="E17353" s="1" t="s">
        <v>51</v>
      </c>
      <c r="F17353" s="1" t="s">
        <v>174</v>
      </c>
      <c r="G17353" s="1" t="s">
        <v>173</v>
      </c>
      <c r="H17353">
        <v>3203</v>
      </c>
      <c r="I17353">
        <v>22481738</v>
      </c>
      <c r="J17353">
        <v>14.2</v>
      </c>
      <c r="K17353" s="2" t="b">
        <f t="shared" si="542"/>
        <v>0</v>
      </c>
      <c r="L17353" s="2" t="str">
        <f t="shared" si="543"/>
        <v>201165-74 yearsGR113-113</v>
      </c>
    </row>
    <row r="17354" spans="2:12" x14ac:dyDescent="0.45">
      <c r="B17354">
        <v>2011</v>
      </c>
      <c r="C17354">
        <v>2011</v>
      </c>
      <c r="D17354" s="1" t="s">
        <v>50</v>
      </c>
      <c r="E17354" s="1" t="s">
        <v>51</v>
      </c>
      <c r="F17354" s="1" t="s">
        <v>172</v>
      </c>
      <c r="G17354" s="1" t="s">
        <v>171</v>
      </c>
      <c r="H17354">
        <v>2913</v>
      </c>
      <c r="I17354">
        <v>22481738</v>
      </c>
      <c r="J17354">
        <v>13</v>
      </c>
      <c r="K17354" s="2" t="b">
        <f t="shared" si="542"/>
        <v>0</v>
      </c>
      <c r="L17354" s="2" t="str">
        <f t="shared" si="543"/>
        <v>201165-74 yearsGR113-114</v>
      </c>
    </row>
    <row r="17355" spans="2:12" x14ac:dyDescent="0.45">
      <c r="B17355">
        <v>2011</v>
      </c>
      <c r="C17355">
        <v>2011</v>
      </c>
      <c r="D17355" s="1" t="s">
        <v>50</v>
      </c>
      <c r="E17355" s="1" t="s">
        <v>51</v>
      </c>
      <c r="F17355" s="1" t="s">
        <v>260</v>
      </c>
      <c r="G17355" s="1" t="s">
        <v>259</v>
      </c>
      <c r="H17355">
        <v>94</v>
      </c>
      <c r="I17355">
        <v>22481738</v>
      </c>
      <c r="J17355">
        <v>0.4</v>
      </c>
      <c r="K17355" s="2" t="b">
        <f t="shared" si="542"/>
        <v>0</v>
      </c>
      <c r="L17355" s="2" t="str">
        <f t="shared" si="543"/>
        <v>201165-74 yearsGR113-115</v>
      </c>
    </row>
    <row r="17356" spans="2:12" x14ac:dyDescent="0.45">
      <c r="B17356">
        <v>2011</v>
      </c>
      <c r="C17356">
        <v>2011</v>
      </c>
      <c r="D17356" s="1" t="s">
        <v>50</v>
      </c>
      <c r="E17356" s="1" t="s">
        <v>51</v>
      </c>
      <c r="F17356" s="1" t="s">
        <v>258</v>
      </c>
      <c r="G17356" s="1" t="s">
        <v>257</v>
      </c>
      <c r="H17356">
        <v>196</v>
      </c>
      <c r="I17356">
        <v>22481738</v>
      </c>
      <c r="J17356">
        <v>0.9</v>
      </c>
      <c r="K17356" s="2" t="b">
        <f t="shared" si="542"/>
        <v>0</v>
      </c>
      <c r="L17356" s="2" t="str">
        <f t="shared" si="543"/>
        <v>201165-74 yearsGR113-116</v>
      </c>
    </row>
    <row r="17357" spans="2:12" x14ac:dyDescent="0.45">
      <c r="B17357">
        <v>2011</v>
      </c>
      <c r="C17357">
        <v>2011</v>
      </c>
      <c r="D17357" s="1" t="s">
        <v>50</v>
      </c>
      <c r="E17357" s="1" t="s">
        <v>51</v>
      </c>
      <c r="F17357" s="1" t="s">
        <v>170</v>
      </c>
      <c r="G17357" s="1" t="s">
        <v>169</v>
      </c>
      <c r="H17357">
        <v>6811</v>
      </c>
      <c r="I17357">
        <v>22481738</v>
      </c>
      <c r="J17357">
        <v>30.3</v>
      </c>
      <c r="K17357" s="2" t="b">
        <f t="shared" si="542"/>
        <v>0</v>
      </c>
      <c r="L17357" s="2" t="str">
        <f t="shared" si="543"/>
        <v>201165-74 yearsGR113-117</v>
      </c>
    </row>
    <row r="17358" spans="2:12" x14ac:dyDescent="0.45">
      <c r="B17358">
        <v>2011</v>
      </c>
      <c r="C17358">
        <v>2011</v>
      </c>
      <c r="D17358" s="1" t="s">
        <v>50</v>
      </c>
      <c r="E17358" s="1" t="s">
        <v>51</v>
      </c>
      <c r="F17358" s="1" t="s">
        <v>168</v>
      </c>
      <c r="G17358" s="1" t="s">
        <v>167</v>
      </c>
      <c r="H17358">
        <v>3149</v>
      </c>
      <c r="I17358">
        <v>22481738</v>
      </c>
      <c r="J17358">
        <v>14</v>
      </c>
      <c r="K17358" s="2" t="b">
        <f t="shared" si="542"/>
        <v>0</v>
      </c>
      <c r="L17358" s="2" t="str">
        <f t="shared" si="543"/>
        <v>201165-74 yearsGR113-118</v>
      </c>
    </row>
    <row r="17359" spans="2:12" x14ac:dyDescent="0.45">
      <c r="B17359">
        <v>2011</v>
      </c>
      <c r="C17359">
        <v>2011</v>
      </c>
      <c r="D17359" s="1" t="s">
        <v>50</v>
      </c>
      <c r="E17359" s="1" t="s">
        <v>51</v>
      </c>
      <c r="F17359" s="1" t="s">
        <v>256</v>
      </c>
      <c r="G17359" s="1" t="s">
        <v>255</v>
      </c>
      <c r="H17359">
        <v>46</v>
      </c>
      <c r="I17359">
        <v>22481738</v>
      </c>
      <c r="J17359">
        <v>0.2</v>
      </c>
      <c r="K17359" s="2" t="b">
        <f t="shared" si="542"/>
        <v>0</v>
      </c>
      <c r="L17359" s="2" t="str">
        <f t="shared" si="543"/>
        <v>201165-74 yearsGR113-119</v>
      </c>
    </row>
    <row r="17360" spans="2:12" x14ac:dyDescent="0.45">
      <c r="B17360">
        <v>2011</v>
      </c>
      <c r="C17360">
        <v>2011</v>
      </c>
      <c r="D17360" s="1" t="s">
        <v>50</v>
      </c>
      <c r="E17360" s="1" t="s">
        <v>51</v>
      </c>
      <c r="F17360" s="1" t="s">
        <v>166</v>
      </c>
      <c r="G17360" s="1" t="s">
        <v>165</v>
      </c>
      <c r="H17360">
        <v>258</v>
      </c>
      <c r="I17360">
        <v>22481738</v>
      </c>
      <c r="J17360">
        <v>1.1000000000000001</v>
      </c>
      <c r="K17360" s="2" t="b">
        <f t="shared" si="542"/>
        <v>0</v>
      </c>
      <c r="L17360" s="2" t="str">
        <f t="shared" si="543"/>
        <v>201165-74 yearsGR113-120</v>
      </c>
    </row>
    <row r="17361" spans="2:12" x14ac:dyDescent="0.45">
      <c r="B17361">
        <v>2011</v>
      </c>
      <c r="C17361">
        <v>2011</v>
      </c>
      <c r="D17361" s="1" t="s">
        <v>50</v>
      </c>
      <c r="E17361" s="1" t="s">
        <v>51</v>
      </c>
      <c r="F17361" s="1" t="s">
        <v>254</v>
      </c>
      <c r="G17361" s="1" t="s">
        <v>253</v>
      </c>
      <c r="H17361">
        <v>389</v>
      </c>
      <c r="I17361">
        <v>22481738</v>
      </c>
      <c r="J17361">
        <v>1.7</v>
      </c>
      <c r="K17361" s="2" t="b">
        <f t="shared" si="542"/>
        <v>0</v>
      </c>
      <c r="L17361" s="2" t="str">
        <f t="shared" si="543"/>
        <v>201165-74 yearsGR113-121</v>
      </c>
    </row>
    <row r="17362" spans="2:12" x14ac:dyDescent="0.45">
      <c r="B17362">
        <v>2011</v>
      </c>
      <c r="C17362">
        <v>2011</v>
      </c>
      <c r="D17362" s="1" t="s">
        <v>50</v>
      </c>
      <c r="E17362" s="1" t="s">
        <v>51</v>
      </c>
      <c r="F17362" s="1" t="s">
        <v>164</v>
      </c>
      <c r="G17362" s="1" t="s">
        <v>163</v>
      </c>
      <c r="H17362">
        <v>945</v>
      </c>
      <c r="I17362">
        <v>22481738</v>
      </c>
      <c r="J17362">
        <v>4.2</v>
      </c>
      <c r="K17362" s="2" t="b">
        <f t="shared" si="542"/>
        <v>0</v>
      </c>
      <c r="L17362" s="2" t="str">
        <f t="shared" si="543"/>
        <v>201165-74 yearsGR113-122</v>
      </c>
    </row>
    <row r="17363" spans="2:12" x14ac:dyDescent="0.45">
      <c r="B17363">
        <v>2011</v>
      </c>
      <c r="C17363">
        <v>2011</v>
      </c>
      <c r="D17363" s="1" t="s">
        <v>50</v>
      </c>
      <c r="E17363" s="1" t="s">
        <v>51</v>
      </c>
      <c r="F17363" s="1" t="s">
        <v>252</v>
      </c>
      <c r="G17363" s="1" t="s">
        <v>251</v>
      </c>
      <c r="H17363">
        <v>2024</v>
      </c>
      <c r="I17363">
        <v>22481738</v>
      </c>
      <c r="J17363">
        <v>9</v>
      </c>
      <c r="K17363" s="2" t="b">
        <f t="shared" si="542"/>
        <v>0</v>
      </c>
      <c r="L17363" s="2" t="str">
        <f t="shared" si="543"/>
        <v>201165-74 yearsGR113-123</v>
      </c>
    </row>
    <row r="17364" spans="2:12" x14ac:dyDescent="0.45">
      <c r="B17364">
        <v>2011</v>
      </c>
      <c r="C17364">
        <v>2011</v>
      </c>
      <c r="D17364" s="1" t="s">
        <v>50</v>
      </c>
      <c r="E17364" s="1" t="s">
        <v>51</v>
      </c>
      <c r="F17364" s="1" t="s">
        <v>162</v>
      </c>
      <c r="G17364" s="1" t="s">
        <v>161</v>
      </c>
      <c r="H17364">
        <v>3179</v>
      </c>
      <c r="I17364">
        <v>22481738</v>
      </c>
      <c r="J17364">
        <v>14.1</v>
      </c>
      <c r="K17364" s="2" t="b">
        <f t="shared" si="542"/>
        <v>1</v>
      </c>
      <c r="L17364" s="2" t="str">
        <f t="shared" si="543"/>
        <v>201165-74 yearsGR113-124</v>
      </c>
    </row>
    <row r="17365" spans="2:12" x14ac:dyDescent="0.45">
      <c r="B17365">
        <v>2011</v>
      </c>
      <c r="C17365">
        <v>2011</v>
      </c>
      <c r="D17365" s="1" t="s">
        <v>50</v>
      </c>
      <c r="E17365" s="1" t="s">
        <v>51</v>
      </c>
      <c r="F17365" s="1" t="s">
        <v>250</v>
      </c>
      <c r="G17365" s="1" t="s">
        <v>249</v>
      </c>
      <c r="H17365">
        <v>2159</v>
      </c>
      <c r="I17365">
        <v>22481738</v>
      </c>
      <c r="J17365">
        <v>9.6</v>
      </c>
      <c r="K17365" s="2" t="b">
        <f t="shared" si="542"/>
        <v>0</v>
      </c>
      <c r="L17365" s="2" t="str">
        <f t="shared" si="543"/>
        <v>201165-74 yearsGR113-125</v>
      </c>
    </row>
    <row r="17366" spans="2:12" x14ac:dyDescent="0.45">
      <c r="B17366">
        <v>2011</v>
      </c>
      <c r="C17366">
        <v>2011</v>
      </c>
      <c r="D17366" s="1" t="s">
        <v>50</v>
      </c>
      <c r="E17366" s="1" t="s">
        <v>51</v>
      </c>
      <c r="F17366" s="1" t="s">
        <v>160</v>
      </c>
      <c r="G17366" s="1" t="s">
        <v>159</v>
      </c>
      <c r="H17366">
        <v>1020</v>
      </c>
      <c r="I17366">
        <v>22481738</v>
      </c>
      <c r="J17366">
        <v>4.5</v>
      </c>
      <c r="K17366" s="2" t="b">
        <f t="shared" si="542"/>
        <v>0</v>
      </c>
      <c r="L17366" s="2" t="str">
        <f t="shared" si="543"/>
        <v>201165-74 yearsGR113-126</v>
      </c>
    </row>
    <row r="17367" spans="2:12" x14ac:dyDescent="0.45">
      <c r="B17367">
        <v>2011</v>
      </c>
      <c r="C17367">
        <v>2011</v>
      </c>
      <c r="D17367" s="1" t="s">
        <v>50</v>
      </c>
      <c r="E17367" s="1" t="s">
        <v>51</v>
      </c>
      <c r="F17367" s="1" t="s">
        <v>158</v>
      </c>
      <c r="G17367" s="1" t="s">
        <v>157</v>
      </c>
      <c r="H17367">
        <v>456</v>
      </c>
      <c r="I17367">
        <v>22481738</v>
      </c>
      <c r="J17367">
        <v>2</v>
      </c>
      <c r="K17367" s="2" t="b">
        <f t="shared" si="542"/>
        <v>1</v>
      </c>
      <c r="L17367" s="2" t="str">
        <f t="shared" si="543"/>
        <v>201165-74 yearsGR113-127</v>
      </c>
    </row>
    <row r="17368" spans="2:12" x14ac:dyDescent="0.45">
      <c r="B17368">
        <v>2011</v>
      </c>
      <c r="C17368">
        <v>2011</v>
      </c>
      <c r="D17368" s="1" t="s">
        <v>50</v>
      </c>
      <c r="E17368" s="1" t="s">
        <v>51</v>
      </c>
      <c r="F17368" s="1" t="s">
        <v>156</v>
      </c>
      <c r="G17368" s="1" t="s">
        <v>155</v>
      </c>
      <c r="H17368">
        <v>210</v>
      </c>
      <c r="I17368">
        <v>22481738</v>
      </c>
      <c r="J17368">
        <v>0.9</v>
      </c>
      <c r="K17368" s="2" t="b">
        <f t="shared" si="542"/>
        <v>0</v>
      </c>
      <c r="L17368" s="2" t="str">
        <f t="shared" si="543"/>
        <v>201165-74 yearsGR113-128</v>
      </c>
    </row>
    <row r="17369" spans="2:12" x14ac:dyDescent="0.45">
      <c r="B17369">
        <v>2011</v>
      </c>
      <c r="C17369">
        <v>2011</v>
      </c>
      <c r="D17369" s="1" t="s">
        <v>50</v>
      </c>
      <c r="E17369" s="1" t="s">
        <v>51</v>
      </c>
      <c r="F17369" s="1" t="s">
        <v>154</v>
      </c>
      <c r="G17369" s="1" t="s">
        <v>153</v>
      </c>
      <c r="H17369">
        <v>246</v>
      </c>
      <c r="I17369">
        <v>22481738</v>
      </c>
      <c r="J17369">
        <v>1.1000000000000001</v>
      </c>
      <c r="K17369" s="2" t="b">
        <f t="shared" si="542"/>
        <v>0</v>
      </c>
      <c r="L17369" s="2" t="str">
        <f t="shared" si="543"/>
        <v>201165-74 yearsGR113-129</v>
      </c>
    </row>
    <row r="17370" spans="2:12" x14ac:dyDescent="0.45">
      <c r="B17370">
        <v>2011</v>
      </c>
      <c r="C17370">
        <v>2011</v>
      </c>
      <c r="D17370" s="1" t="s">
        <v>50</v>
      </c>
      <c r="E17370" s="1" t="s">
        <v>51</v>
      </c>
      <c r="F17370" s="1" t="s">
        <v>406</v>
      </c>
      <c r="G17370" s="1" t="s">
        <v>405</v>
      </c>
      <c r="H17370">
        <v>16</v>
      </c>
      <c r="I17370">
        <v>22481738</v>
      </c>
      <c r="J17370" t="s">
        <v>22</v>
      </c>
      <c r="K17370" s="2" t="b">
        <f t="shared" si="542"/>
        <v>1</v>
      </c>
      <c r="L17370" s="2" t="str">
        <f t="shared" si="543"/>
        <v>201165-74 yearsGR113-130</v>
      </c>
    </row>
    <row r="17371" spans="2:12" x14ac:dyDescent="0.45">
      <c r="B17371">
        <v>2011</v>
      </c>
      <c r="C17371">
        <v>2011</v>
      </c>
      <c r="D17371" s="1" t="s">
        <v>50</v>
      </c>
      <c r="E17371" s="1" t="s">
        <v>51</v>
      </c>
      <c r="F17371" s="1" t="s">
        <v>152</v>
      </c>
      <c r="G17371" s="1" t="s">
        <v>151</v>
      </c>
      <c r="H17371">
        <v>208</v>
      </c>
      <c r="I17371">
        <v>22481738</v>
      </c>
      <c r="J17371">
        <v>0.9</v>
      </c>
      <c r="K17371" s="2" t="b">
        <f t="shared" si="542"/>
        <v>0</v>
      </c>
      <c r="L17371" s="2" t="str">
        <f t="shared" si="543"/>
        <v>201165-74 yearsGR113-131</v>
      </c>
    </row>
    <row r="17372" spans="2:12" x14ac:dyDescent="0.45">
      <c r="B17372">
        <v>2011</v>
      </c>
      <c r="C17372">
        <v>2011</v>
      </c>
      <c r="D17372" s="1" t="s">
        <v>50</v>
      </c>
      <c r="E17372" s="1" t="s">
        <v>51</v>
      </c>
      <c r="F17372" s="1" t="s">
        <v>248</v>
      </c>
      <c r="G17372" s="1" t="s">
        <v>247</v>
      </c>
      <c r="H17372">
        <v>14</v>
      </c>
      <c r="I17372">
        <v>22481738</v>
      </c>
      <c r="J17372" t="s">
        <v>22</v>
      </c>
      <c r="K17372" s="2" t="b">
        <f t="shared" si="542"/>
        <v>0</v>
      </c>
      <c r="L17372" s="2" t="str">
        <f t="shared" si="543"/>
        <v>201165-74 yearsGR113-132</v>
      </c>
    </row>
    <row r="17373" spans="2:12" x14ac:dyDescent="0.45">
      <c r="B17373">
        <v>2011</v>
      </c>
      <c r="C17373">
        <v>2011</v>
      </c>
      <c r="D17373" s="1" t="s">
        <v>50</v>
      </c>
      <c r="E17373" s="1" t="s">
        <v>51</v>
      </c>
      <c r="F17373" s="1" t="s">
        <v>150</v>
      </c>
      <c r="G17373" s="1" t="s">
        <v>149</v>
      </c>
      <c r="H17373">
        <v>194</v>
      </c>
      <c r="I17373">
        <v>22481738</v>
      </c>
      <c r="J17373">
        <v>0.9</v>
      </c>
      <c r="K17373" s="2" t="b">
        <f t="shared" si="542"/>
        <v>0</v>
      </c>
      <c r="L17373" s="2" t="str">
        <f t="shared" si="543"/>
        <v>201165-74 yearsGR113-133</v>
      </c>
    </row>
    <row r="17374" spans="2:12" x14ac:dyDescent="0.45">
      <c r="B17374">
        <v>2011</v>
      </c>
      <c r="C17374">
        <v>2011</v>
      </c>
      <c r="D17374" s="1" t="s">
        <v>50</v>
      </c>
      <c r="E17374" s="1" t="s">
        <v>51</v>
      </c>
      <c r="F17374" s="1" t="s">
        <v>244</v>
      </c>
      <c r="G17374" s="1" t="s">
        <v>243</v>
      </c>
      <c r="H17374">
        <v>535</v>
      </c>
      <c r="I17374">
        <v>22481738</v>
      </c>
      <c r="J17374">
        <v>2.4</v>
      </c>
      <c r="K17374" s="2" t="b">
        <f t="shared" si="542"/>
        <v>1</v>
      </c>
      <c r="L17374" s="2" t="str">
        <f t="shared" si="543"/>
        <v>201165-74 yearsGR113-135</v>
      </c>
    </row>
    <row r="17375" spans="2:12" x14ac:dyDescent="0.45">
      <c r="B17375">
        <v>2011</v>
      </c>
      <c r="C17375">
        <v>2011</v>
      </c>
      <c r="D17375" s="1" t="s">
        <v>50</v>
      </c>
      <c r="E17375" s="1" t="s">
        <v>51</v>
      </c>
      <c r="F17375" s="1" t="s">
        <v>242</v>
      </c>
      <c r="G17375" s="1" t="s">
        <v>241</v>
      </c>
      <c r="H17375">
        <v>1199</v>
      </c>
      <c r="I17375">
        <v>22481738</v>
      </c>
      <c r="J17375">
        <v>5.3</v>
      </c>
      <c r="K17375" s="2" t="b">
        <f t="shared" si="542"/>
        <v>1</v>
      </c>
      <c r="L17375" s="2" t="str">
        <f t="shared" si="543"/>
        <v>201165-74 yearsGR113-136</v>
      </c>
    </row>
    <row r="17376" spans="2:12" x14ac:dyDescent="0.45">
      <c r="B17376">
        <v>2011</v>
      </c>
      <c r="C17376">
        <v>2011</v>
      </c>
      <c r="D17376" s="1" t="s">
        <v>52</v>
      </c>
      <c r="E17376" s="1" t="s">
        <v>53</v>
      </c>
      <c r="F17376" s="1" t="s">
        <v>404</v>
      </c>
      <c r="G17376" s="1" t="s">
        <v>403</v>
      </c>
      <c r="H17376">
        <v>12</v>
      </c>
      <c r="I17376">
        <v>13175230</v>
      </c>
      <c r="J17376" t="s">
        <v>22</v>
      </c>
      <c r="K17376" s="2" t="b">
        <f t="shared" si="542"/>
        <v>1</v>
      </c>
      <c r="L17376" s="2" t="str">
        <f t="shared" si="543"/>
        <v>201175-84 yearsGR113-001</v>
      </c>
    </row>
    <row r="17377" spans="2:12" x14ac:dyDescent="0.45">
      <c r="B17377">
        <v>2011</v>
      </c>
      <c r="C17377">
        <v>2011</v>
      </c>
      <c r="D17377" s="1" t="s">
        <v>52</v>
      </c>
      <c r="E17377" s="1" t="s">
        <v>53</v>
      </c>
      <c r="F17377" s="1" t="s">
        <v>402</v>
      </c>
      <c r="G17377" s="1" t="s">
        <v>401</v>
      </c>
      <c r="H17377">
        <v>3</v>
      </c>
      <c r="I17377">
        <v>13175230</v>
      </c>
      <c r="J17377" t="s">
        <v>22</v>
      </c>
      <c r="K17377" s="2" t="b">
        <f t="shared" si="542"/>
        <v>1</v>
      </c>
      <c r="L17377" s="2" t="str">
        <f t="shared" si="543"/>
        <v>201175-84 yearsGR113-002</v>
      </c>
    </row>
    <row r="17378" spans="2:12" x14ac:dyDescent="0.45">
      <c r="B17378">
        <v>2011</v>
      </c>
      <c r="C17378">
        <v>2011</v>
      </c>
      <c r="D17378" s="1" t="s">
        <v>52</v>
      </c>
      <c r="E17378" s="1" t="s">
        <v>53</v>
      </c>
      <c r="F17378" s="1" t="s">
        <v>400</v>
      </c>
      <c r="G17378" s="1" t="s">
        <v>399</v>
      </c>
      <c r="H17378">
        <v>3417</v>
      </c>
      <c r="I17378">
        <v>13175230</v>
      </c>
      <c r="J17378">
        <v>25.9</v>
      </c>
      <c r="K17378" s="2" t="b">
        <f t="shared" si="542"/>
        <v>0</v>
      </c>
      <c r="L17378" s="2" t="str">
        <f t="shared" si="543"/>
        <v>201175-84 yearsGR113-003</v>
      </c>
    </row>
    <row r="17379" spans="2:12" x14ac:dyDescent="0.45">
      <c r="B17379">
        <v>2011</v>
      </c>
      <c r="C17379">
        <v>2011</v>
      </c>
      <c r="D17379" s="1" t="s">
        <v>52</v>
      </c>
      <c r="E17379" s="1" t="s">
        <v>53</v>
      </c>
      <c r="F17379" s="1" t="s">
        <v>398</v>
      </c>
      <c r="G17379" s="1" t="s">
        <v>397</v>
      </c>
      <c r="H17379">
        <v>123</v>
      </c>
      <c r="I17379">
        <v>13175230</v>
      </c>
      <c r="J17379">
        <v>0.9</v>
      </c>
      <c r="K17379" s="2" t="b">
        <f t="shared" si="542"/>
        <v>1</v>
      </c>
      <c r="L17379" s="2" t="str">
        <f t="shared" si="543"/>
        <v>201175-84 yearsGR113-004</v>
      </c>
    </row>
    <row r="17380" spans="2:12" x14ac:dyDescent="0.45">
      <c r="B17380">
        <v>2011</v>
      </c>
      <c r="C17380">
        <v>2011</v>
      </c>
      <c r="D17380" s="1" t="s">
        <v>52</v>
      </c>
      <c r="E17380" s="1" t="s">
        <v>53</v>
      </c>
      <c r="F17380" s="1" t="s">
        <v>396</v>
      </c>
      <c r="G17380" s="1" t="s">
        <v>395</v>
      </c>
      <c r="H17380">
        <v>95</v>
      </c>
      <c r="I17380">
        <v>13175230</v>
      </c>
      <c r="J17380">
        <v>0.7</v>
      </c>
      <c r="K17380" s="2" t="b">
        <f t="shared" si="542"/>
        <v>0</v>
      </c>
      <c r="L17380" s="2" t="str">
        <f t="shared" si="543"/>
        <v>201175-84 yearsGR113-005</v>
      </c>
    </row>
    <row r="17381" spans="2:12" x14ac:dyDescent="0.45">
      <c r="B17381">
        <v>2011</v>
      </c>
      <c r="C17381">
        <v>2011</v>
      </c>
      <c r="D17381" s="1" t="s">
        <v>52</v>
      </c>
      <c r="E17381" s="1" t="s">
        <v>53</v>
      </c>
      <c r="F17381" s="1" t="s">
        <v>394</v>
      </c>
      <c r="G17381" s="1" t="s">
        <v>393</v>
      </c>
      <c r="H17381">
        <v>28</v>
      </c>
      <c r="I17381">
        <v>13175230</v>
      </c>
      <c r="J17381">
        <v>0.2</v>
      </c>
      <c r="K17381" s="2" t="b">
        <f t="shared" si="542"/>
        <v>0</v>
      </c>
      <c r="L17381" s="2" t="str">
        <f t="shared" si="543"/>
        <v>201175-84 yearsGR113-006</v>
      </c>
    </row>
    <row r="17382" spans="2:12" x14ac:dyDescent="0.45">
      <c r="B17382">
        <v>2011</v>
      </c>
      <c r="C17382">
        <v>2011</v>
      </c>
      <c r="D17382" s="1" t="s">
        <v>52</v>
      </c>
      <c r="E17382" s="1" t="s">
        <v>53</v>
      </c>
      <c r="F17382" s="1" t="s">
        <v>390</v>
      </c>
      <c r="G17382" s="1" t="s">
        <v>389</v>
      </c>
      <c r="H17382">
        <v>1</v>
      </c>
      <c r="I17382">
        <v>13175230</v>
      </c>
      <c r="J17382" t="s">
        <v>22</v>
      </c>
      <c r="K17382" s="2" t="b">
        <f t="shared" si="542"/>
        <v>1</v>
      </c>
      <c r="L17382" s="2" t="str">
        <f t="shared" si="543"/>
        <v>201175-84 yearsGR113-008</v>
      </c>
    </row>
    <row r="17383" spans="2:12" x14ac:dyDescent="0.45">
      <c r="B17383">
        <v>2011</v>
      </c>
      <c r="C17383">
        <v>2011</v>
      </c>
      <c r="D17383" s="1" t="s">
        <v>52</v>
      </c>
      <c r="E17383" s="1" t="s">
        <v>53</v>
      </c>
      <c r="F17383" s="1" t="s">
        <v>388</v>
      </c>
      <c r="G17383" s="1" t="s">
        <v>387</v>
      </c>
      <c r="H17383">
        <v>5</v>
      </c>
      <c r="I17383">
        <v>13175230</v>
      </c>
      <c r="J17383" t="s">
        <v>22</v>
      </c>
      <c r="K17383" s="2" t="b">
        <f t="shared" si="542"/>
        <v>1</v>
      </c>
      <c r="L17383" s="2" t="str">
        <f t="shared" si="543"/>
        <v>201175-84 yearsGR113-009</v>
      </c>
    </row>
    <row r="17384" spans="2:12" x14ac:dyDescent="0.45">
      <c r="B17384">
        <v>2011</v>
      </c>
      <c r="C17384">
        <v>2011</v>
      </c>
      <c r="D17384" s="1" t="s">
        <v>52</v>
      </c>
      <c r="E17384" s="1" t="s">
        <v>53</v>
      </c>
      <c r="F17384" s="1" t="s">
        <v>240</v>
      </c>
      <c r="G17384" s="1" t="s">
        <v>239</v>
      </c>
      <c r="H17384">
        <v>9798</v>
      </c>
      <c r="I17384">
        <v>13175230</v>
      </c>
      <c r="J17384">
        <v>74.400000000000006</v>
      </c>
      <c r="K17384" s="2" t="b">
        <f t="shared" si="542"/>
        <v>1</v>
      </c>
      <c r="L17384" s="2" t="str">
        <f t="shared" si="543"/>
        <v>201175-84 yearsGR113-010</v>
      </c>
    </row>
    <row r="17385" spans="2:12" x14ac:dyDescent="0.45">
      <c r="B17385">
        <v>2011</v>
      </c>
      <c r="C17385">
        <v>2011</v>
      </c>
      <c r="D17385" s="1" t="s">
        <v>52</v>
      </c>
      <c r="E17385" s="1" t="s">
        <v>53</v>
      </c>
      <c r="F17385" s="1" t="s">
        <v>386</v>
      </c>
      <c r="G17385" s="1" t="s">
        <v>385</v>
      </c>
      <c r="H17385">
        <v>9</v>
      </c>
      <c r="I17385">
        <v>13175230</v>
      </c>
      <c r="J17385" t="s">
        <v>22</v>
      </c>
      <c r="K17385" s="2" t="b">
        <f t="shared" si="542"/>
        <v>1</v>
      </c>
      <c r="L17385" s="2" t="str">
        <f t="shared" si="543"/>
        <v>201175-84 yearsGR113-011</v>
      </c>
    </row>
    <row r="17386" spans="2:12" x14ac:dyDescent="0.45">
      <c r="B17386">
        <v>2011</v>
      </c>
      <c r="C17386">
        <v>2011</v>
      </c>
      <c r="D17386" s="1" t="s">
        <v>52</v>
      </c>
      <c r="E17386" s="1" t="s">
        <v>53</v>
      </c>
      <c r="F17386" s="1" t="s">
        <v>412</v>
      </c>
      <c r="G17386" s="1" t="s">
        <v>411</v>
      </c>
      <c r="H17386">
        <v>1</v>
      </c>
      <c r="I17386">
        <v>13175230</v>
      </c>
      <c r="J17386" t="s">
        <v>22</v>
      </c>
      <c r="K17386" s="2" t="b">
        <f t="shared" si="542"/>
        <v>1</v>
      </c>
      <c r="L17386" s="2" t="str">
        <f t="shared" si="543"/>
        <v>201175-84 yearsGR113-013</v>
      </c>
    </row>
    <row r="17387" spans="2:12" x14ac:dyDescent="0.45">
      <c r="B17387">
        <v>2011</v>
      </c>
      <c r="C17387">
        <v>2011</v>
      </c>
      <c r="D17387" s="1" t="s">
        <v>52</v>
      </c>
      <c r="E17387" s="1" t="s">
        <v>53</v>
      </c>
      <c r="F17387" s="1" t="s">
        <v>384</v>
      </c>
      <c r="G17387" s="1" t="s">
        <v>383</v>
      </c>
      <c r="H17387">
        <v>529</v>
      </c>
      <c r="I17387">
        <v>13175230</v>
      </c>
      <c r="J17387">
        <v>4</v>
      </c>
      <c r="K17387" s="2" t="b">
        <f t="shared" si="542"/>
        <v>1</v>
      </c>
      <c r="L17387" s="2" t="str">
        <f t="shared" si="543"/>
        <v>201175-84 yearsGR113-015</v>
      </c>
    </row>
    <row r="17388" spans="2:12" x14ac:dyDescent="0.45">
      <c r="B17388">
        <v>2011</v>
      </c>
      <c r="C17388">
        <v>2011</v>
      </c>
      <c r="D17388" s="1" t="s">
        <v>52</v>
      </c>
      <c r="E17388" s="1" t="s">
        <v>53</v>
      </c>
      <c r="F17388" s="1" t="s">
        <v>382</v>
      </c>
      <c r="G17388" s="1" t="s">
        <v>381</v>
      </c>
      <c r="H17388">
        <v>143</v>
      </c>
      <c r="I17388">
        <v>13175230</v>
      </c>
      <c r="J17388">
        <v>1.1000000000000001</v>
      </c>
      <c r="K17388" s="2" t="b">
        <f t="shared" si="542"/>
        <v>1</v>
      </c>
      <c r="L17388" s="2" t="str">
        <f t="shared" si="543"/>
        <v>201175-84 yearsGR113-016</v>
      </c>
    </row>
    <row r="17389" spans="2:12" x14ac:dyDescent="0.45">
      <c r="B17389">
        <v>2011</v>
      </c>
      <c r="C17389">
        <v>2011</v>
      </c>
      <c r="D17389" s="1" t="s">
        <v>52</v>
      </c>
      <c r="E17389" s="1" t="s">
        <v>53</v>
      </c>
      <c r="F17389" s="1" t="s">
        <v>414</v>
      </c>
      <c r="G17389" s="1" t="s">
        <v>413</v>
      </c>
      <c r="H17389">
        <v>1</v>
      </c>
      <c r="I17389">
        <v>13175230</v>
      </c>
      <c r="J17389" t="s">
        <v>22</v>
      </c>
      <c r="K17389" s="2" t="b">
        <f t="shared" si="542"/>
        <v>1</v>
      </c>
      <c r="L17389" s="2" t="str">
        <f t="shared" si="543"/>
        <v>201175-84 yearsGR113-017</v>
      </c>
    </row>
    <row r="17390" spans="2:12" x14ac:dyDescent="0.45">
      <c r="B17390">
        <v>2011</v>
      </c>
      <c r="C17390">
        <v>2011</v>
      </c>
      <c r="D17390" s="1" t="s">
        <v>52</v>
      </c>
      <c r="E17390" s="1" t="s">
        <v>53</v>
      </c>
      <c r="F17390" s="1" t="s">
        <v>238</v>
      </c>
      <c r="G17390" s="1" t="s">
        <v>237</v>
      </c>
      <c r="H17390">
        <v>1364</v>
      </c>
      <c r="I17390">
        <v>13175230</v>
      </c>
      <c r="J17390">
        <v>10.4</v>
      </c>
      <c r="K17390" s="2" t="b">
        <f t="shared" si="542"/>
        <v>0</v>
      </c>
      <c r="L17390" s="2" t="str">
        <f t="shared" si="543"/>
        <v>201175-84 yearsGR113-018</v>
      </c>
    </row>
    <row r="17391" spans="2:12" x14ac:dyDescent="0.45">
      <c r="B17391">
        <v>2011</v>
      </c>
      <c r="C17391">
        <v>2011</v>
      </c>
      <c r="D17391" s="1" t="s">
        <v>52</v>
      </c>
      <c r="E17391" s="1" t="s">
        <v>53</v>
      </c>
      <c r="F17391" s="1" t="s">
        <v>236</v>
      </c>
      <c r="G17391" s="1" t="s">
        <v>235</v>
      </c>
      <c r="H17391">
        <v>155348</v>
      </c>
      <c r="I17391">
        <v>13175230</v>
      </c>
      <c r="J17391">
        <v>1179.0999999999999</v>
      </c>
      <c r="K17391" s="2" t="b">
        <f t="shared" si="542"/>
        <v>1</v>
      </c>
      <c r="L17391" s="2" t="str">
        <f t="shared" si="543"/>
        <v>201175-84 yearsGR113-019</v>
      </c>
    </row>
    <row r="17392" spans="2:12" x14ac:dyDescent="0.45">
      <c r="B17392">
        <v>2011</v>
      </c>
      <c r="C17392">
        <v>2011</v>
      </c>
      <c r="D17392" s="1" t="s">
        <v>52</v>
      </c>
      <c r="E17392" s="1" t="s">
        <v>53</v>
      </c>
      <c r="F17392" s="1" t="s">
        <v>380</v>
      </c>
      <c r="G17392" s="1" t="s">
        <v>379</v>
      </c>
      <c r="H17392">
        <v>1768</v>
      </c>
      <c r="I17392">
        <v>13175230</v>
      </c>
      <c r="J17392">
        <v>13.4</v>
      </c>
      <c r="K17392" s="2" t="b">
        <f t="shared" si="542"/>
        <v>0</v>
      </c>
      <c r="L17392" s="2" t="str">
        <f t="shared" si="543"/>
        <v>201175-84 yearsGR113-020</v>
      </c>
    </row>
    <row r="17393" spans="2:12" x14ac:dyDescent="0.45">
      <c r="B17393">
        <v>2011</v>
      </c>
      <c r="C17393">
        <v>2011</v>
      </c>
      <c r="D17393" s="1" t="s">
        <v>52</v>
      </c>
      <c r="E17393" s="1" t="s">
        <v>53</v>
      </c>
      <c r="F17393" s="1" t="s">
        <v>378</v>
      </c>
      <c r="G17393" s="1" t="s">
        <v>377</v>
      </c>
      <c r="H17393">
        <v>3376</v>
      </c>
      <c r="I17393">
        <v>13175230</v>
      </c>
      <c r="J17393">
        <v>25.6</v>
      </c>
      <c r="K17393" s="2" t="b">
        <f t="shared" si="542"/>
        <v>0</v>
      </c>
      <c r="L17393" s="2" t="str">
        <f t="shared" si="543"/>
        <v>201175-84 yearsGR113-021</v>
      </c>
    </row>
    <row r="17394" spans="2:12" x14ac:dyDescent="0.45">
      <c r="B17394">
        <v>2011</v>
      </c>
      <c r="C17394">
        <v>2011</v>
      </c>
      <c r="D17394" s="1" t="s">
        <v>52</v>
      </c>
      <c r="E17394" s="1" t="s">
        <v>53</v>
      </c>
      <c r="F17394" s="1" t="s">
        <v>376</v>
      </c>
      <c r="G17394" s="1" t="s">
        <v>375</v>
      </c>
      <c r="H17394">
        <v>2825</v>
      </c>
      <c r="I17394">
        <v>13175230</v>
      </c>
      <c r="J17394">
        <v>21.4</v>
      </c>
      <c r="K17394" s="2" t="b">
        <f t="shared" si="542"/>
        <v>0</v>
      </c>
      <c r="L17394" s="2" t="str">
        <f t="shared" si="543"/>
        <v>201175-84 yearsGR113-022</v>
      </c>
    </row>
    <row r="17395" spans="2:12" x14ac:dyDescent="0.45">
      <c r="B17395">
        <v>2011</v>
      </c>
      <c r="C17395">
        <v>2011</v>
      </c>
      <c r="D17395" s="1" t="s">
        <v>52</v>
      </c>
      <c r="E17395" s="1" t="s">
        <v>53</v>
      </c>
      <c r="F17395" s="1" t="s">
        <v>374</v>
      </c>
      <c r="G17395" s="1" t="s">
        <v>373</v>
      </c>
      <c r="H17395">
        <v>13395</v>
      </c>
      <c r="I17395">
        <v>13175230</v>
      </c>
      <c r="J17395">
        <v>101.7</v>
      </c>
      <c r="K17395" s="2" t="b">
        <f t="shared" si="542"/>
        <v>0</v>
      </c>
      <c r="L17395" s="2" t="str">
        <f t="shared" si="543"/>
        <v>201175-84 yearsGR113-023</v>
      </c>
    </row>
    <row r="17396" spans="2:12" x14ac:dyDescent="0.45">
      <c r="B17396">
        <v>2011</v>
      </c>
      <c r="C17396">
        <v>2011</v>
      </c>
      <c r="D17396" s="1" t="s">
        <v>52</v>
      </c>
      <c r="E17396" s="1" t="s">
        <v>53</v>
      </c>
      <c r="F17396" s="1" t="s">
        <v>372</v>
      </c>
      <c r="G17396" s="1" t="s">
        <v>371</v>
      </c>
      <c r="H17396">
        <v>4700</v>
      </c>
      <c r="I17396">
        <v>13175230</v>
      </c>
      <c r="J17396">
        <v>35.700000000000003</v>
      </c>
      <c r="K17396" s="2" t="b">
        <f t="shared" si="542"/>
        <v>0</v>
      </c>
      <c r="L17396" s="2" t="str">
        <f t="shared" si="543"/>
        <v>201175-84 yearsGR113-024</v>
      </c>
    </row>
    <row r="17397" spans="2:12" x14ac:dyDescent="0.45">
      <c r="B17397">
        <v>2011</v>
      </c>
      <c r="C17397">
        <v>2011</v>
      </c>
      <c r="D17397" s="1" t="s">
        <v>52</v>
      </c>
      <c r="E17397" s="1" t="s">
        <v>53</v>
      </c>
      <c r="F17397" s="1" t="s">
        <v>370</v>
      </c>
      <c r="G17397" s="1" t="s">
        <v>369</v>
      </c>
      <c r="H17397">
        <v>10436</v>
      </c>
      <c r="I17397">
        <v>13175230</v>
      </c>
      <c r="J17397">
        <v>79.2</v>
      </c>
      <c r="K17397" s="2" t="b">
        <f t="shared" si="542"/>
        <v>0</v>
      </c>
      <c r="L17397" s="2" t="str">
        <f t="shared" si="543"/>
        <v>201175-84 yearsGR113-025</v>
      </c>
    </row>
    <row r="17398" spans="2:12" x14ac:dyDescent="0.45">
      <c r="B17398">
        <v>2011</v>
      </c>
      <c r="C17398">
        <v>2011</v>
      </c>
      <c r="D17398" s="1" t="s">
        <v>52</v>
      </c>
      <c r="E17398" s="1" t="s">
        <v>53</v>
      </c>
      <c r="F17398" s="1" t="s">
        <v>368</v>
      </c>
      <c r="G17398" s="1" t="s">
        <v>367</v>
      </c>
      <c r="H17398">
        <v>826</v>
      </c>
      <c r="I17398">
        <v>13175230</v>
      </c>
      <c r="J17398">
        <v>6.3</v>
      </c>
      <c r="K17398" s="2" t="b">
        <f t="shared" si="542"/>
        <v>0</v>
      </c>
      <c r="L17398" s="2" t="str">
        <f t="shared" si="543"/>
        <v>201175-84 yearsGR113-026</v>
      </c>
    </row>
    <row r="17399" spans="2:12" x14ac:dyDescent="0.45">
      <c r="B17399">
        <v>2011</v>
      </c>
      <c r="C17399">
        <v>2011</v>
      </c>
      <c r="D17399" s="1" t="s">
        <v>52</v>
      </c>
      <c r="E17399" s="1" t="s">
        <v>53</v>
      </c>
      <c r="F17399" s="1" t="s">
        <v>366</v>
      </c>
      <c r="G17399" s="1" t="s">
        <v>365</v>
      </c>
      <c r="H17399">
        <v>45579</v>
      </c>
      <c r="I17399">
        <v>13175230</v>
      </c>
      <c r="J17399">
        <v>345.9</v>
      </c>
      <c r="K17399" s="2" t="b">
        <f t="shared" si="542"/>
        <v>0</v>
      </c>
      <c r="L17399" s="2" t="str">
        <f t="shared" si="543"/>
        <v>201175-84 yearsGR113-027</v>
      </c>
    </row>
    <row r="17400" spans="2:12" x14ac:dyDescent="0.45">
      <c r="B17400">
        <v>2011</v>
      </c>
      <c r="C17400">
        <v>2011</v>
      </c>
      <c r="D17400" s="1" t="s">
        <v>52</v>
      </c>
      <c r="E17400" s="1" t="s">
        <v>53</v>
      </c>
      <c r="F17400" s="1" t="s">
        <v>364</v>
      </c>
      <c r="G17400" s="1" t="s">
        <v>363</v>
      </c>
      <c r="H17400">
        <v>2234</v>
      </c>
      <c r="I17400">
        <v>13175230</v>
      </c>
      <c r="J17400">
        <v>17</v>
      </c>
      <c r="K17400" s="2" t="b">
        <f t="shared" si="542"/>
        <v>0</v>
      </c>
      <c r="L17400" s="2" t="str">
        <f t="shared" si="543"/>
        <v>201175-84 yearsGR113-028</v>
      </c>
    </row>
    <row r="17401" spans="2:12" x14ac:dyDescent="0.45">
      <c r="B17401">
        <v>2011</v>
      </c>
      <c r="C17401">
        <v>2011</v>
      </c>
      <c r="D17401" s="1" t="s">
        <v>52</v>
      </c>
      <c r="E17401" s="1" t="s">
        <v>53</v>
      </c>
      <c r="F17401" s="1" t="s">
        <v>234</v>
      </c>
      <c r="G17401" s="1" t="s">
        <v>233</v>
      </c>
      <c r="H17401">
        <v>8338</v>
      </c>
      <c r="I17401">
        <v>13175230</v>
      </c>
      <c r="J17401">
        <v>63.3</v>
      </c>
      <c r="K17401" s="2" t="b">
        <f t="shared" si="542"/>
        <v>0</v>
      </c>
      <c r="L17401" s="2" t="str">
        <f t="shared" si="543"/>
        <v>201175-84 yearsGR113-029</v>
      </c>
    </row>
    <row r="17402" spans="2:12" x14ac:dyDescent="0.45">
      <c r="B17402">
        <v>2011</v>
      </c>
      <c r="C17402">
        <v>2011</v>
      </c>
      <c r="D17402" s="1" t="s">
        <v>52</v>
      </c>
      <c r="E17402" s="1" t="s">
        <v>53</v>
      </c>
      <c r="F17402" s="1" t="s">
        <v>362</v>
      </c>
      <c r="G17402" s="1" t="s">
        <v>361</v>
      </c>
      <c r="H17402">
        <v>489</v>
      </c>
      <c r="I17402">
        <v>13175230</v>
      </c>
      <c r="J17402">
        <v>3.7</v>
      </c>
      <c r="K17402" s="2" t="b">
        <f t="shared" si="542"/>
        <v>0</v>
      </c>
      <c r="L17402" s="2" t="str">
        <f t="shared" si="543"/>
        <v>201175-84 yearsGR113-030</v>
      </c>
    </row>
    <row r="17403" spans="2:12" x14ac:dyDescent="0.45">
      <c r="B17403">
        <v>2011</v>
      </c>
      <c r="C17403">
        <v>2011</v>
      </c>
      <c r="D17403" s="1" t="s">
        <v>52</v>
      </c>
      <c r="E17403" s="1" t="s">
        <v>53</v>
      </c>
      <c r="F17403" s="1" t="s">
        <v>360</v>
      </c>
      <c r="G17403" s="1" t="s">
        <v>359</v>
      </c>
      <c r="H17403">
        <v>1992</v>
      </c>
      <c r="I17403">
        <v>13175230</v>
      </c>
      <c r="J17403">
        <v>15.1</v>
      </c>
      <c r="K17403" s="2" t="b">
        <f t="shared" si="542"/>
        <v>0</v>
      </c>
      <c r="L17403" s="2" t="str">
        <f t="shared" si="543"/>
        <v>201175-84 yearsGR113-031</v>
      </c>
    </row>
    <row r="17404" spans="2:12" x14ac:dyDescent="0.45">
      <c r="B17404">
        <v>2011</v>
      </c>
      <c r="C17404">
        <v>2011</v>
      </c>
      <c r="D17404" s="1" t="s">
        <v>52</v>
      </c>
      <c r="E17404" s="1" t="s">
        <v>53</v>
      </c>
      <c r="F17404" s="1" t="s">
        <v>358</v>
      </c>
      <c r="G17404" s="1" t="s">
        <v>357</v>
      </c>
      <c r="H17404">
        <v>3623</v>
      </c>
      <c r="I17404">
        <v>13175230</v>
      </c>
      <c r="J17404">
        <v>27.5</v>
      </c>
      <c r="K17404" s="2" t="b">
        <f t="shared" si="542"/>
        <v>0</v>
      </c>
      <c r="L17404" s="2" t="str">
        <f t="shared" si="543"/>
        <v>201175-84 yearsGR113-032</v>
      </c>
    </row>
    <row r="17405" spans="2:12" x14ac:dyDescent="0.45">
      <c r="B17405">
        <v>2011</v>
      </c>
      <c r="C17405">
        <v>2011</v>
      </c>
      <c r="D17405" s="1" t="s">
        <v>52</v>
      </c>
      <c r="E17405" s="1" t="s">
        <v>53</v>
      </c>
      <c r="F17405" s="1" t="s">
        <v>356</v>
      </c>
      <c r="G17405" s="1" t="s">
        <v>355</v>
      </c>
      <c r="H17405">
        <v>9853</v>
      </c>
      <c r="I17405">
        <v>13175230</v>
      </c>
      <c r="J17405">
        <v>74.8</v>
      </c>
      <c r="K17405" s="2" t="b">
        <f t="shared" si="542"/>
        <v>0</v>
      </c>
      <c r="L17405" s="2" t="str">
        <f t="shared" si="543"/>
        <v>201175-84 yearsGR113-033</v>
      </c>
    </row>
    <row r="17406" spans="2:12" x14ac:dyDescent="0.45">
      <c r="B17406">
        <v>2011</v>
      </c>
      <c r="C17406">
        <v>2011</v>
      </c>
      <c r="D17406" s="1" t="s">
        <v>52</v>
      </c>
      <c r="E17406" s="1" t="s">
        <v>53</v>
      </c>
      <c r="F17406" s="1" t="s">
        <v>354</v>
      </c>
      <c r="G17406" s="1" t="s">
        <v>353</v>
      </c>
      <c r="H17406">
        <v>3460</v>
      </c>
      <c r="I17406">
        <v>13175230</v>
      </c>
      <c r="J17406">
        <v>26.3</v>
      </c>
      <c r="K17406" s="2" t="b">
        <f t="shared" si="542"/>
        <v>0</v>
      </c>
      <c r="L17406" s="2" t="str">
        <f t="shared" si="543"/>
        <v>201175-84 yearsGR113-034</v>
      </c>
    </row>
    <row r="17407" spans="2:12" x14ac:dyDescent="0.45">
      <c r="B17407">
        <v>2011</v>
      </c>
      <c r="C17407">
        <v>2011</v>
      </c>
      <c r="D17407" s="1" t="s">
        <v>52</v>
      </c>
      <c r="E17407" s="1" t="s">
        <v>53</v>
      </c>
      <c r="F17407" s="1" t="s">
        <v>352</v>
      </c>
      <c r="G17407" s="1" t="s">
        <v>351</v>
      </c>
      <c r="H17407">
        <v>4894</v>
      </c>
      <c r="I17407">
        <v>13175230</v>
      </c>
      <c r="J17407">
        <v>37.1</v>
      </c>
      <c r="K17407" s="2" t="b">
        <f t="shared" si="542"/>
        <v>0</v>
      </c>
      <c r="L17407" s="2" t="str">
        <f t="shared" si="543"/>
        <v>201175-84 yearsGR113-035</v>
      </c>
    </row>
    <row r="17408" spans="2:12" x14ac:dyDescent="0.45">
      <c r="B17408">
        <v>2011</v>
      </c>
      <c r="C17408">
        <v>2011</v>
      </c>
      <c r="D17408" s="1" t="s">
        <v>52</v>
      </c>
      <c r="E17408" s="1" t="s">
        <v>53</v>
      </c>
      <c r="F17408" s="1" t="s">
        <v>350</v>
      </c>
      <c r="G17408" s="1" t="s">
        <v>349</v>
      </c>
      <c r="H17408">
        <v>2543</v>
      </c>
      <c r="I17408">
        <v>13175230</v>
      </c>
      <c r="J17408">
        <v>19.3</v>
      </c>
      <c r="K17408" s="2" t="b">
        <f t="shared" si="542"/>
        <v>0</v>
      </c>
      <c r="L17408" s="2" t="str">
        <f t="shared" si="543"/>
        <v>201175-84 yearsGR113-036</v>
      </c>
    </row>
    <row r="17409" spans="2:12" x14ac:dyDescent="0.45">
      <c r="B17409">
        <v>2011</v>
      </c>
      <c r="C17409">
        <v>2011</v>
      </c>
      <c r="D17409" s="1" t="s">
        <v>52</v>
      </c>
      <c r="E17409" s="1" t="s">
        <v>53</v>
      </c>
      <c r="F17409" s="1" t="s">
        <v>232</v>
      </c>
      <c r="G17409" s="1" t="s">
        <v>231</v>
      </c>
      <c r="H17409">
        <v>17536</v>
      </c>
      <c r="I17409">
        <v>13175230</v>
      </c>
      <c r="J17409">
        <v>133.1</v>
      </c>
      <c r="K17409" s="2" t="b">
        <f t="shared" si="542"/>
        <v>0</v>
      </c>
      <c r="L17409" s="2" t="str">
        <f t="shared" si="543"/>
        <v>201175-84 yearsGR113-037</v>
      </c>
    </row>
    <row r="17410" spans="2:12" x14ac:dyDescent="0.45">
      <c r="B17410">
        <v>2011</v>
      </c>
      <c r="C17410">
        <v>2011</v>
      </c>
      <c r="D17410" s="1" t="s">
        <v>52</v>
      </c>
      <c r="E17410" s="1" t="s">
        <v>53</v>
      </c>
      <c r="F17410" s="1" t="s">
        <v>348</v>
      </c>
      <c r="G17410" s="1" t="s">
        <v>347</v>
      </c>
      <c r="H17410">
        <v>244</v>
      </c>
      <c r="I17410">
        <v>13175230</v>
      </c>
      <c r="J17410">
        <v>1.9</v>
      </c>
      <c r="K17410" s="2" t="b">
        <f t="shared" si="542"/>
        <v>0</v>
      </c>
      <c r="L17410" s="2" t="str">
        <f t="shared" si="543"/>
        <v>201175-84 yearsGR113-038</v>
      </c>
    </row>
    <row r="17411" spans="2:12" x14ac:dyDescent="0.45">
      <c r="B17411">
        <v>2011</v>
      </c>
      <c r="C17411">
        <v>2011</v>
      </c>
      <c r="D17411" s="1" t="s">
        <v>52</v>
      </c>
      <c r="E17411" s="1" t="s">
        <v>53</v>
      </c>
      <c r="F17411" s="1" t="s">
        <v>230</v>
      </c>
      <c r="G17411" s="1" t="s">
        <v>229</v>
      </c>
      <c r="H17411">
        <v>6454</v>
      </c>
      <c r="I17411">
        <v>13175230</v>
      </c>
      <c r="J17411">
        <v>49</v>
      </c>
      <c r="K17411" s="2" t="b">
        <f t="shared" ref="K17411:K17474" si="544">LEFT(F17411,1)="#"</f>
        <v>0</v>
      </c>
      <c r="L17411" s="2" t="str">
        <f t="shared" ref="L17411:L17474" si="545">C17411&amp;D17411&amp;G17411</f>
        <v>201175-84 yearsGR113-039</v>
      </c>
    </row>
    <row r="17412" spans="2:12" x14ac:dyDescent="0.45">
      <c r="B17412">
        <v>2011</v>
      </c>
      <c r="C17412">
        <v>2011</v>
      </c>
      <c r="D17412" s="1" t="s">
        <v>52</v>
      </c>
      <c r="E17412" s="1" t="s">
        <v>53</v>
      </c>
      <c r="F17412" s="1" t="s">
        <v>346</v>
      </c>
      <c r="G17412" s="1" t="s">
        <v>345</v>
      </c>
      <c r="H17412">
        <v>6904</v>
      </c>
      <c r="I17412">
        <v>13175230</v>
      </c>
      <c r="J17412">
        <v>52.4</v>
      </c>
      <c r="K17412" s="2" t="b">
        <f t="shared" si="544"/>
        <v>0</v>
      </c>
      <c r="L17412" s="2" t="str">
        <f t="shared" si="545"/>
        <v>201175-84 yearsGR113-040</v>
      </c>
    </row>
    <row r="17413" spans="2:12" x14ac:dyDescent="0.45">
      <c r="B17413">
        <v>2011</v>
      </c>
      <c r="C17413">
        <v>2011</v>
      </c>
      <c r="D17413" s="1" t="s">
        <v>52</v>
      </c>
      <c r="E17413" s="1" t="s">
        <v>53</v>
      </c>
      <c r="F17413" s="1" t="s">
        <v>344</v>
      </c>
      <c r="G17413" s="1" t="s">
        <v>343</v>
      </c>
      <c r="H17413">
        <v>3907</v>
      </c>
      <c r="I17413">
        <v>13175230</v>
      </c>
      <c r="J17413">
        <v>29.7</v>
      </c>
      <c r="K17413" s="2" t="b">
        <f t="shared" si="544"/>
        <v>0</v>
      </c>
      <c r="L17413" s="2" t="str">
        <f t="shared" si="545"/>
        <v>201175-84 yearsGR113-041</v>
      </c>
    </row>
    <row r="17414" spans="2:12" x14ac:dyDescent="0.45">
      <c r="B17414">
        <v>2011</v>
      </c>
      <c r="C17414">
        <v>2011</v>
      </c>
      <c r="D17414" s="1" t="s">
        <v>52</v>
      </c>
      <c r="E17414" s="1" t="s">
        <v>53</v>
      </c>
      <c r="F17414" s="1" t="s">
        <v>342</v>
      </c>
      <c r="G17414" s="1" t="s">
        <v>341</v>
      </c>
      <c r="H17414">
        <v>27</v>
      </c>
      <c r="I17414">
        <v>13175230</v>
      </c>
      <c r="J17414">
        <v>0.2</v>
      </c>
      <c r="K17414" s="2" t="b">
        <f t="shared" si="544"/>
        <v>0</v>
      </c>
      <c r="L17414" s="2" t="str">
        <f t="shared" si="545"/>
        <v>201175-84 yearsGR113-042</v>
      </c>
    </row>
    <row r="17415" spans="2:12" x14ac:dyDescent="0.45">
      <c r="B17415">
        <v>2011</v>
      </c>
      <c r="C17415">
        <v>2011</v>
      </c>
      <c r="D17415" s="1" t="s">
        <v>52</v>
      </c>
      <c r="E17415" s="1" t="s">
        <v>53</v>
      </c>
      <c r="F17415" s="1" t="s">
        <v>340</v>
      </c>
      <c r="G17415" s="1" t="s">
        <v>339</v>
      </c>
      <c r="H17415">
        <v>17481</v>
      </c>
      <c r="I17415">
        <v>13175230</v>
      </c>
      <c r="J17415">
        <v>132.69999999999999</v>
      </c>
      <c r="K17415" s="2" t="b">
        <f t="shared" si="544"/>
        <v>0</v>
      </c>
      <c r="L17415" s="2" t="str">
        <f t="shared" si="545"/>
        <v>201175-84 yearsGR113-043</v>
      </c>
    </row>
    <row r="17416" spans="2:12" x14ac:dyDescent="0.45">
      <c r="B17416">
        <v>2011</v>
      </c>
      <c r="C17416">
        <v>2011</v>
      </c>
      <c r="D17416" s="1" t="s">
        <v>52</v>
      </c>
      <c r="E17416" s="1" t="s">
        <v>53</v>
      </c>
      <c r="F17416" s="1" t="s">
        <v>338</v>
      </c>
      <c r="G17416" s="1" t="s">
        <v>337</v>
      </c>
      <c r="H17416">
        <v>4638</v>
      </c>
      <c r="I17416">
        <v>13175230</v>
      </c>
      <c r="J17416">
        <v>35.200000000000003</v>
      </c>
      <c r="K17416" s="2" t="b">
        <f t="shared" si="544"/>
        <v>1</v>
      </c>
      <c r="L17416" s="2" t="str">
        <f t="shared" si="545"/>
        <v>201175-84 yearsGR113-044</v>
      </c>
    </row>
    <row r="17417" spans="2:12" x14ac:dyDescent="0.45">
      <c r="B17417">
        <v>2011</v>
      </c>
      <c r="C17417">
        <v>2011</v>
      </c>
      <c r="D17417" s="1" t="s">
        <v>52</v>
      </c>
      <c r="E17417" s="1" t="s">
        <v>53</v>
      </c>
      <c r="F17417" s="1" t="s">
        <v>336</v>
      </c>
      <c r="G17417" s="1" t="s">
        <v>335</v>
      </c>
      <c r="H17417">
        <v>1151</v>
      </c>
      <c r="I17417">
        <v>13175230</v>
      </c>
      <c r="J17417">
        <v>8.6999999999999993</v>
      </c>
      <c r="K17417" s="2" t="b">
        <f t="shared" si="544"/>
        <v>1</v>
      </c>
      <c r="L17417" s="2" t="str">
        <f t="shared" si="545"/>
        <v>201175-84 yearsGR113-045</v>
      </c>
    </row>
    <row r="17418" spans="2:12" x14ac:dyDescent="0.45">
      <c r="B17418">
        <v>2011</v>
      </c>
      <c r="C17418">
        <v>2011</v>
      </c>
      <c r="D17418" s="1" t="s">
        <v>52</v>
      </c>
      <c r="E17418" s="1" t="s">
        <v>53</v>
      </c>
      <c r="F17418" s="1" t="s">
        <v>228</v>
      </c>
      <c r="G17418" s="1" t="s">
        <v>227</v>
      </c>
      <c r="H17418">
        <v>19605</v>
      </c>
      <c r="I17418">
        <v>13175230</v>
      </c>
      <c r="J17418">
        <v>148.80000000000001</v>
      </c>
      <c r="K17418" s="2" t="b">
        <f t="shared" si="544"/>
        <v>1</v>
      </c>
      <c r="L17418" s="2" t="str">
        <f t="shared" si="545"/>
        <v>201175-84 yearsGR113-046</v>
      </c>
    </row>
    <row r="17419" spans="2:12" x14ac:dyDescent="0.45">
      <c r="B17419">
        <v>2011</v>
      </c>
      <c r="C17419">
        <v>2011</v>
      </c>
      <c r="D17419" s="1" t="s">
        <v>52</v>
      </c>
      <c r="E17419" s="1" t="s">
        <v>53</v>
      </c>
      <c r="F17419" s="1" t="s">
        <v>334</v>
      </c>
      <c r="G17419" s="1" t="s">
        <v>333</v>
      </c>
      <c r="H17419">
        <v>868</v>
      </c>
      <c r="I17419">
        <v>13175230</v>
      </c>
      <c r="J17419">
        <v>6.6</v>
      </c>
      <c r="K17419" s="2" t="b">
        <f t="shared" si="544"/>
        <v>1</v>
      </c>
      <c r="L17419" s="2" t="str">
        <f t="shared" si="545"/>
        <v>201175-84 yearsGR113-047</v>
      </c>
    </row>
    <row r="17420" spans="2:12" x14ac:dyDescent="0.45">
      <c r="B17420">
        <v>2011</v>
      </c>
      <c r="C17420">
        <v>2011</v>
      </c>
      <c r="D17420" s="1" t="s">
        <v>52</v>
      </c>
      <c r="E17420" s="1" t="s">
        <v>53</v>
      </c>
      <c r="F17420" s="1" t="s">
        <v>332</v>
      </c>
      <c r="G17420" s="1" t="s">
        <v>331</v>
      </c>
      <c r="H17420">
        <v>827</v>
      </c>
      <c r="I17420">
        <v>13175230</v>
      </c>
      <c r="J17420">
        <v>6.3</v>
      </c>
      <c r="K17420" s="2" t="b">
        <f t="shared" si="544"/>
        <v>0</v>
      </c>
      <c r="L17420" s="2" t="str">
        <f t="shared" si="545"/>
        <v>201175-84 yearsGR113-048</v>
      </c>
    </row>
    <row r="17421" spans="2:12" x14ac:dyDescent="0.45">
      <c r="B17421">
        <v>2011</v>
      </c>
      <c r="C17421">
        <v>2011</v>
      </c>
      <c r="D17421" s="1" t="s">
        <v>52</v>
      </c>
      <c r="E17421" s="1" t="s">
        <v>53</v>
      </c>
      <c r="F17421" s="1" t="s">
        <v>330</v>
      </c>
      <c r="G17421" s="1" t="s">
        <v>329</v>
      </c>
      <c r="H17421">
        <v>41</v>
      </c>
      <c r="I17421">
        <v>13175230</v>
      </c>
      <c r="J17421">
        <v>0.3</v>
      </c>
      <c r="K17421" s="2" t="b">
        <f t="shared" si="544"/>
        <v>0</v>
      </c>
      <c r="L17421" s="2" t="str">
        <f t="shared" si="545"/>
        <v>201175-84 yearsGR113-049</v>
      </c>
    </row>
    <row r="17422" spans="2:12" x14ac:dyDescent="0.45">
      <c r="B17422">
        <v>2011</v>
      </c>
      <c r="C17422">
        <v>2011</v>
      </c>
      <c r="D17422" s="1" t="s">
        <v>52</v>
      </c>
      <c r="E17422" s="1" t="s">
        <v>53</v>
      </c>
      <c r="F17422" s="1" t="s">
        <v>328</v>
      </c>
      <c r="G17422" s="1" t="s">
        <v>327</v>
      </c>
      <c r="H17422">
        <v>81</v>
      </c>
      <c r="I17422">
        <v>13175230</v>
      </c>
      <c r="J17422">
        <v>0.6</v>
      </c>
      <c r="K17422" s="2" t="b">
        <f t="shared" si="544"/>
        <v>1</v>
      </c>
      <c r="L17422" s="2" t="str">
        <f t="shared" si="545"/>
        <v>201175-84 yearsGR113-050</v>
      </c>
    </row>
    <row r="17423" spans="2:12" x14ac:dyDescent="0.45">
      <c r="B17423">
        <v>2011</v>
      </c>
      <c r="C17423">
        <v>2011</v>
      </c>
      <c r="D17423" s="1" t="s">
        <v>52</v>
      </c>
      <c r="E17423" s="1" t="s">
        <v>53</v>
      </c>
      <c r="F17423" s="1" t="s">
        <v>326</v>
      </c>
      <c r="G17423" s="1" t="s">
        <v>325</v>
      </c>
      <c r="H17423">
        <v>10019</v>
      </c>
      <c r="I17423">
        <v>13175230</v>
      </c>
      <c r="J17423">
        <v>76</v>
      </c>
      <c r="K17423" s="2" t="b">
        <f t="shared" si="544"/>
        <v>1</v>
      </c>
      <c r="L17423" s="2" t="str">
        <f t="shared" si="545"/>
        <v>201175-84 yearsGR113-051</v>
      </c>
    </row>
    <row r="17424" spans="2:12" x14ac:dyDescent="0.45">
      <c r="B17424">
        <v>2011</v>
      </c>
      <c r="C17424">
        <v>2011</v>
      </c>
      <c r="D17424" s="1" t="s">
        <v>52</v>
      </c>
      <c r="E17424" s="1" t="s">
        <v>53</v>
      </c>
      <c r="F17424" s="1" t="s">
        <v>324</v>
      </c>
      <c r="G17424" s="1" t="s">
        <v>323</v>
      </c>
      <c r="H17424">
        <v>24224</v>
      </c>
      <c r="I17424">
        <v>13175230</v>
      </c>
      <c r="J17424">
        <v>183.9</v>
      </c>
      <c r="K17424" s="2" t="b">
        <f t="shared" si="544"/>
        <v>1</v>
      </c>
      <c r="L17424" s="2" t="str">
        <f t="shared" si="545"/>
        <v>201175-84 yearsGR113-052</v>
      </c>
    </row>
    <row r="17425" spans="2:12" x14ac:dyDescent="0.45">
      <c r="B17425">
        <v>2011</v>
      </c>
      <c r="C17425">
        <v>2011</v>
      </c>
      <c r="D17425" s="1" t="s">
        <v>52</v>
      </c>
      <c r="E17425" s="1" t="s">
        <v>53</v>
      </c>
      <c r="F17425" s="1" t="s">
        <v>226</v>
      </c>
      <c r="G17425" s="1" t="s">
        <v>225</v>
      </c>
      <c r="H17425">
        <v>201037</v>
      </c>
      <c r="I17425">
        <v>13175230</v>
      </c>
      <c r="J17425">
        <v>1525.9</v>
      </c>
      <c r="K17425" s="2" t="b">
        <f t="shared" si="544"/>
        <v>0</v>
      </c>
      <c r="L17425" s="2" t="str">
        <f t="shared" si="545"/>
        <v>201175-84 yearsGR113-053</v>
      </c>
    </row>
    <row r="17426" spans="2:12" x14ac:dyDescent="0.45">
      <c r="B17426">
        <v>2011</v>
      </c>
      <c r="C17426">
        <v>2011</v>
      </c>
      <c r="D17426" s="1" t="s">
        <v>52</v>
      </c>
      <c r="E17426" s="1" t="s">
        <v>53</v>
      </c>
      <c r="F17426" s="1" t="s">
        <v>224</v>
      </c>
      <c r="G17426" s="1" t="s">
        <v>223</v>
      </c>
      <c r="H17426">
        <v>149500</v>
      </c>
      <c r="I17426">
        <v>13175230</v>
      </c>
      <c r="J17426">
        <v>1134.7</v>
      </c>
      <c r="K17426" s="2" t="b">
        <f t="shared" si="544"/>
        <v>1</v>
      </c>
      <c r="L17426" s="2" t="str">
        <f t="shared" si="545"/>
        <v>201175-84 yearsGR113-054</v>
      </c>
    </row>
    <row r="17427" spans="2:12" x14ac:dyDescent="0.45">
      <c r="B17427">
        <v>2011</v>
      </c>
      <c r="C17427">
        <v>2011</v>
      </c>
      <c r="D17427" s="1" t="s">
        <v>52</v>
      </c>
      <c r="E17427" s="1" t="s">
        <v>53</v>
      </c>
      <c r="F17427" s="1" t="s">
        <v>322</v>
      </c>
      <c r="G17427" s="1" t="s">
        <v>321</v>
      </c>
      <c r="H17427">
        <v>887</v>
      </c>
      <c r="I17427">
        <v>13175230</v>
      </c>
      <c r="J17427">
        <v>6.7</v>
      </c>
      <c r="K17427" s="2" t="b">
        <f t="shared" si="544"/>
        <v>0</v>
      </c>
      <c r="L17427" s="2" t="str">
        <f t="shared" si="545"/>
        <v>201175-84 yearsGR113-055</v>
      </c>
    </row>
    <row r="17428" spans="2:12" x14ac:dyDescent="0.45">
      <c r="B17428">
        <v>2011</v>
      </c>
      <c r="C17428">
        <v>2011</v>
      </c>
      <c r="D17428" s="1" t="s">
        <v>52</v>
      </c>
      <c r="E17428" s="1" t="s">
        <v>53</v>
      </c>
      <c r="F17428" s="1" t="s">
        <v>320</v>
      </c>
      <c r="G17428" s="1" t="s">
        <v>319</v>
      </c>
      <c r="H17428">
        <v>5951</v>
      </c>
      <c r="I17428">
        <v>13175230</v>
      </c>
      <c r="J17428">
        <v>45.2</v>
      </c>
      <c r="K17428" s="2" t="b">
        <f t="shared" si="544"/>
        <v>0</v>
      </c>
      <c r="L17428" s="2" t="str">
        <f t="shared" si="545"/>
        <v>201175-84 yearsGR113-056</v>
      </c>
    </row>
    <row r="17429" spans="2:12" x14ac:dyDescent="0.45">
      <c r="B17429">
        <v>2011</v>
      </c>
      <c r="C17429">
        <v>2011</v>
      </c>
      <c r="D17429" s="1" t="s">
        <v>52</v>
      </c>
      <c r="E17429" s="1" t="s">
        <v>53</v>
      </c>
      <c r="F17429" s="1" t="s">
        <v>222</v>
      </c>
      <c r="G17429" s="1" t="s">
        <v>221</v>
      </c>
      <c r="H17429">
        <v>843</v>
      </c>
      <c r="I17429">
        <v>13175230</v>
      </c>
      <c r="J17429">
        <v>6.4</v>
      </c>
      <c r="K17429" s="2" t="b">
        <f t="shared" si="544"/>
        <v>0</v>
      </c>
      <c r="L17429" s="2" t="str">
        <f t="shared" si="545"/>
        <v>201175-84 yearsGR113-057</v>
      </c>
    </row>
    <row r="17430" spans="2:12" x14ac:dyDescent="0.45">
      <c r="B17430">
        <v>2011</v>
      </c>
      <c r="C17430">
        <v>2011</v>
      </c>
      <c r="D17430" s="1" t="s">
        <v>52</v>
      </c>
      <c r="E17430" s="1" t="s">
        <v>53</v>
      </c>
      <c r="F17430" s="1" t="s">
        <v>220</v>
      </c>
      <c r="G17430" s="1" t="s">
        <v>219</v>
      </c>
      <c r="H17430">
        <v>96872</v>
      </c>
      <c r="I17430">
        <v>13175230</v>
      </c>
      <c r="J17430">
        <v>735.3</v>
      </c>
      <c r="K17430" s="2" t="b">
        <f t="shared" si="544"/>
        <v>0</v>
      </c>
      <c r="L17430" s="2" t="str">
        <f t="shared" si="545"/>
        <v>201175-84 yearsGR113-058</v>
      </c>
    </row>
    <row r="17431" spans="2:12" x14ac:dyDescent="0.45">
      <c r="B17431">
        <v>2011</v>
      </c>
      <c r="C17431">
        <v>2011</v>
      </c>
      <c r="D17431" s="1" t="s">
        <v>52</v>
      </c>
      <c r="E17431" s="1" t="s">
        <v>53</v>
      </c>
      <c r="F17431" s="1" t="s">
        <v>218</v>
      </c>
      <c r="G17431" s="1" t="s">
        <v>217</v>
      </c>
      <c r="H17431">
        <v>30961</v>
      </c>
      <c r="I17431">
        <v>13175230</v>
      </c>
      <c r="J17431">
        <v>235</v>
      </c>
      <c r="K17431" s="2" t="b">
        <f t="shared" si="544"/>
        <v>0</v>
      </c>
      <c r="L17431" s="2" t="str">
        <f t="shared" si="545"/>
        <v>201175-84 yearsGR113-059</v>
      </c>
    </row>
    <row r="17432" spans="2:12" x14ac:dyDescent="0.45">
      <c r="B17432">
        <v>2011</v>
      </c>
      <c r="C17432">
        <v>2011</v>
      </c>
      <c r="D17432" s="1" t="s">
        <v>52</v>
      </c>
      <c r="E17432" s="1" t="s">
        <v>53</v>
      </c>
      <c r="F17432" s="1" t="s">
        <v>318</v>
      </c>
      <c r="G17432" s="1" t="s">
        <v>317</v>
      </c>
      <c r="H17432">
        <v>972</v>
      </c>
      <c r="I17432">
        <v>13175230</v>
      </c>
      <c r="J17432">
        <v>7.4</v>
      </c>
      <c r="K17432" s="2" t="b">
        <f t="shared" si="544"/>
        <v>0</v>
      </c>
      <c r="L17432" s="2" t="str">
        <f t="shared" si="545"/>
        <v>201175-84 yearsGR113-060</v>
      </c>
    </row>
    <row r="17433" spans="2:12" x14ac:dyDescent="0.45">
      <c r="B17433">
        <v>2011</v>
      </c>
      <c r="C17433">
        <v>2011</v>
      </c>
      <c r="D17433" s="1" t="s">
        <v>52</v>
      </c>
      <c r="E17433" s="1" t="s">
        <v>53</v>
      </c>
      <c r="F17433" s="1" t="s">
        <v>216</v>
      </c>
      <c r="G17433" s="1" t="s">
        <v>215</v>
      </c>
      <c r="H17433">
        <v>64939</v>
      </c>
      <c r="I17433">
        <v>13175230</v>
      </c>
      <c r="J17433">
        <v>492.9</v>
      </c>
      <c r="K17433" s="2" t="b">
        <f t="shared" si="544"/>
        <v>0</v>
      </c>
      <c r="L17433" s="2" t="str">
        <f t="shared" si="545"/>
        <v>201175-84 yearsGR113-061</v>
      </c>
    </row>
    <row r="17434" spans="2:12" x14ac:dyDescent="0.45">
      <c r="B17434">
        <v>2011</v>
      </c>
      <c r="C17434">
        <v>2011</v>
      </c>
      <c r="D17434" s="1" t="s">
        <v>52</v>
      </c>
      <c r="E17434" s="1" t="s">
        <v>53</v>
      </c>
      <c r="F17434" s="1" t="s">
        <v>214</v>
      </c>
      <c r="G17434" s="1" t="s">
        <v>213</v>
      </c>
      <c r="H17434">
        <v>12217</v>
      </c>
      <c r="I17434">
        <v>13175230</v>
      </c>
      <c r="J17434">
        <v>92.7</v>
      </c>
      <c r="K17434" s="2" t="b">
        <f t="shared" si="544"/>
        <v>0</v>
      </c>
      <c r="L17434" s="2" t="str">
        <f t="shared" si="545"/>
        <v>201175-84 yearsGR113-062</v>
      </c>
    </row>
    <row r="17435" spans="2:12" x14ac:dyDescent="0.45">
      <c r="B17435">
        <v>2011</v>
      </c>
      <c r="C17435">
        <v>2011</v>
      </c>
      <c r="D17435" s="1" t="s">
        <v>52</v>
      </c>
      <c r="E17435" s="1" t="s">
        <v>53</v>
      </c>
      <c r="F17435" s="1" t="s">
        <v>212</v>
      </c>
      <c r="G17435" s="1" t="s">
        <v>211</v>
      </c>
      <c r="H17435">
        <v>52722</v>
      </c>
      <c r="I17435">
        <v>13175230</v>
      </c>
      <c r="J17435">
        <v>400.2</v>
      </c>
      <c r="K17435" s="2" t="b">
        <f t="shared" si="544"/>
        <v>0</v>
      </c>
      <c r="L17435" s="2" t="str">
        <f t="shared" si="545"/>
        <v>201175-84 yearsGR113-063</v>
      </c>
    </row>
    <row r="17436" spans="2:12" x14ac:dyDescent="0.45">
      <c r="B17436">
        <v>2011</v>
      </c>
      <c r="C17436">
        <v>2011</v>
      </c>
      <c r="D17436" s="1" t="s">
        <v>52</v>
      </c>
      <c r="E17436" s="1" t="s">
        <v>53</v>
      </c>
      <c r="F17436" s="1" t="s">
        <v>210</v>
      </c>
      <c r="G17436" s="1" t="s">
        <v>209</v>
      </c>
      <c r="H17436">
        <v>44947</v>
      </c>
      <c r="I17436">
        <v>13175230</v>
      </c>
      <c r="J17436">
        <v>341.1</v>
      </c>
      <c r="K17436" s="2" t="b">
        <f t="shared" si="544"/>
        <v>0</v>
      </c>
      <c r="L17436" s="2" t="str">
        <f t="shared" si="545"/>
        <v>201175-84 yearsGR113-064</v>
      </c>
    </row>
    <row r="17437" spans="2:12" x14ac:dyDescent="0.45">
      <c r="B17437">
        <v>2011</v>
      </c>
      <c r="C17437">
        <v>2011</v>
      </c>
      <c r="D17437" s="1" t="s">
        <v>52</v>
      </c>
      <c r="E17437" s="1" t="s">
        <v>53</v>
      </c>
      <c r="F17437" s="1" t="s">
        <v>208</v>
      </c>
      <c r="G17437" s="1" t="s">
        <v>207</v>
      </c>
      <c r="H17437">
        <v>267</v>
      </c>
      <c r="I17437">
        <v>13175230</v>
      </c>
      <c r="J17437">
        <v>2</v>
      </c>
      <c r="K17437" s="2" t="b">
        <f t="shared" si="544"/>
        <v>0</v>
      </c>
      <c r="L17437" s="2" t="str">
        <f t="shared" si="545"/>
        <v>201175-84 yearsGR113-065</v>
      </c>
    </row>
    <row r="17438" spans="2:12" x14ac:dyDescent="0.45">
      <c r="B17438">
        <v>2011</v>
      </c>
      <c r="C17438">
        <v>2011</v>
      </c>
      <c r="D17438" s="1" t="s">
        <v>52</v>
      </c>
      <c r="E17438" s="1" t="s">
        <v>53</v>
      </c>
      <c r="F17438" s="1" t="s">
        <v>316</v>
      </c>
      <c r="G17438" s="1" t="s">
        <v>315</v>
      </c>
      <c r="H17438">
        <v>137</v>
      </c>
      <c r="I17438">
        <v>13175230</v>
      </c>
      <c r="J17438">
        <v>1</v>
      </c>
      <c r="K17438" s="2" t="b">
        <f t="shared" si="544"/>
        <v>0</v>
      </c>
      <c r="L17438" s="2" t="str">
        <f t="shared" si="545"/>
        <v>201175-84 yearsGR113-066</v>
      </c>
    </row>
    <row r="17439" spans="2:12" x14ac:dyDescent="0.45">
      <c r="B17439">
        <v>2011</v>
      </c>
      <c r="C17439">
        <v>2011</v>
      </c>
      <c r="D17439" s="1" t="s">
        <v>52</v>
      </c>
      <c r="E17439" s="1" t="s">
        <v>53</v>
      </c>
      <c r="F17439" s="1" t="s">
        <v>314</v>
      </c>
      <c r="G17439" s="1" t="s">
        <v>313</v>
      </c>
      <c r="H17439">
        <v>15027</v>
      </c>
      <c r="I17439">
        <v>13175230</v>
      </c>
      <c r="J17439">
        <v>114.1</v>
      </c>
      <c r="K17439" s="2" t="b">
        <f t="shared" si="544"/>
        <v>0</v>
      </c>
      <c r="L17439" s="2" t="str">
        <f t="shared" si="545"/>
        <v>201175-84 yearsGR113-067</v>
      </c>
    </row>
    <row r="17440" spans="2:12" x14ac:dyDescent="0.45">
      <c r="B17440">
        <v>2011</v>
      </c>
      <c r="C17440">
        <v>2011</v>
      </c>
      <c r="D17440" s="1" t="s">
        <v>52</v>
      </c>
      <c r="E17440" s="1" t="s">
        <v>53</v>
      </c>
      <c r="F17440" s="1" t="s">
        <v>206</v>
      </c>
      <c r="G17440" s="1" t="s">
        <v>205</v>
      </c>
      <c r="H17440">
        <v>29516</v>
      </c>
      <c r="I17440">
        <v>13175230</v>
      </c>
      <c r="J17440">
        <v>224</v>
      </c>
      <c r="K17440" s="2" t="b">
        <f t="shared" si="544"/>
        <v>0</v>
      </c>
      <c r="L17440" s="2" t="str">
        <f t="shared" si="545"/>
        <v>201175-84 yearsGR113-068</v>
      </c>
    </row>
    <row r="17441" spans="2:12" x14ac:dyDescent="0.45">
      <c r="B17441">
        <v>2011</v>
      </c>
      <c r="C17441">
        <v>2011</v>
      </c>
      <c r="D17441" s="1" t="s">
        <v>52</v>
      </c>
      <c r="E17441" s="1" t="s">
        <v>53</v>
      </c>
      <c r="F17441" s="1" t="s">
        <v>312</v>
      </c>
      <c r="G17441" s="1" t="s">
        <v>311</v>
      </c>
      <c r="H17441">
        <v>6769</v>
      </c>
      <c r="I17441">
        <v>13175230</v>
      </c>
      <c r="J17441">
        <v>51.4</v>
      </c>
      <c r="K17441" s="2" t="b">
        <f t="shared" si="544"/>
        <v>1</v>
      </c>
      <c r="L17441" s="2" t="str">
        <f t="shared" si="545"/>
        <v>201175-84 yearsGR113-069</v>
      </c>
    </row>
    <row r="17442" spans="2:12" x14ac:dyDescent="0.45">
      <c r="B17442">
        <v>2011</v>
      </c>
      <c r="C17442">
        <v>2011</v>
      </c>
      <c r="D17442" s="1" t="s">
        <v>52</v>
      </c>
      <c r="E17442" s="1" t="s">
        <v>53</v>
      </c>
      <c r="F17442" s="1" t="s">
        <v>204</v>
      </c>
      <c r="G17442" s="1" t="s">
        <v>203</v>
      </c>
      <c r="H17442">
        <v>37596</v>
      </c>
      <c r="I17442">
        <v>13175230</v>
      </c>
      <c r="J17442">
        <v>285.39999999999998</v>
      </c>
      <c r="K17442" s="2" t="b">
        <f t="shared" si="544"/>
        <v>1</v>
      </c>
      <c r="L17442" s="2" t="str">
        <f t="shared" si="545"/>
        <v>201175-84 yearsGR113-070</v>
      </c>
    </row>
    <row r="17443" spans="2:12" x14ac:dyDescent="0.45">
      <c r="B17443">
        <v>2011</v>
      </c>
      <c r="C17443">
        <v>2011</v>
      </c>
      <c r="D17443" s="1" t="s">
        <v>52</v>
      </c>
      <c r="E17443" s="1" t="s">
        <v>53</v>
      </c>
      <c r="F17443" s="1" t="s">
        <v>310</v>
      </c>
      <c r="G17443" s="1" t="s">
        <v>309</v>
      </c>
      <c r="H17443">
        <v>1727</v>
      </c>
      <c r="I17443">
        <v>13175230</v>
      </c>
      <c r="J17443">
        <v>13.1</v>
      </c>
      <c r="K17443" s="2" t="b">
        <f t="shared" si="544"/>
        <v>1</v>
      </c>
      <c r="L17443" s="2" t="str">
        <f t="shared" si="545"/>
        <v>201175-84 yearsGR113-071</v>
      </c>
    </row>
    <row r="17444" spans="2:12" x14ac:dyDescent="0.45">
      <c r="B17444">
        <v>2011</v>
      </c>
      <c r="C17444">
        <v>2011</v>
      </c>
      <c r="D17444" s="1" t="s">
        <v>52</v>
      </c>
      <c r="E17444" s="1" t="s">
        <v>53</v>
      </c>
      <c r="F17444" s="1" t="s">
        <v>308</v>
      </c>
      <c r="G17444" s="1" t="s">
        <v>307</v>
      </c>
      <c r="H17444">
        <v>5445</v>
      </c>
      <c r="I17444">
        <v>13175230</v>
      </c>
      <c r="J17444">
        <v>41.3</v>
      </c>
      <c r="K17444" s="2" t="b">
        <f t="shared" si="544"/>
        <v>0</v>
      </c>
      <c r="L17444" s="2" t="str">
        <f t="shared" si="545"/>
        <v>201175-84 yearsGR113-072</v>
      </c>
    </row>
    <row r="17445" spans="2:12" x14ac:dyDescent="0.45">
      <c r="B17445">
        <v>2011</v>
      </c>
      <c r="C17445">
        <v>2011</v>
      </c>
      <c r="D17445" s="1" t="s">
        <v>52</v>
      </c>
      <c r="E17445" s="1" t="s">
        <v>53</v>
      </c>
      <c r="F17445" s="1" t="s">
        <v>306</v>
      </c>
      <c r="G17445" s="1" t="s">
        <v>305</v>
      </c>
      <c r="H17445">
        <v>3070</v>
      </c>
      <c r="I17445">
        <v>13175230</v>
      </c>
      <c r="J17445">
        <v>23.3</v>
      </c>
      <c r="K17445" s="2" t="b">
        <f t="shared" si="544"/>
        <v>1</v>
      </c>
      <c r="L17445" s="2" t="str">
        <f t="shared" si="545"/>
        <v>201175-84 yearsGR113-073</v>
      </c>
    </row>
    <row r="17446" spans="2:12" x14ac:dyDescent="0.45">
      <c r="B17446">
        <v>2011</v>
      </c>
      <c r="C17446">
        <v>2011</v>
      </c>
      <c r="D17446" s="1" t="s">
        <v>52</v>
      </c>
      <c r="E17446" s="1" t="s">
        <v>53</v>
      </c>
      <c r="F17446" s="1" t="s">
        <v>304</v>
      </c>
      <c r="G17446" s="1" t="s">
        <v>303</v>
      </c>
      <c r="H17446">
        <v>2375</v>
      </c>
      <c r="I17446">
        <v>13175230</v>
      </c>
      <c r="J17446">
        <v>18</v>
      </c>
      <c r="K17446" s="2" t="b">
        <f t="shared" si="544"/>
        <v>0</v>
      </c>
      <c r="L17446" s="2" t="str">
        <f t="shared" si="545"/>
        <v>201175-84 yearsGR113-074</v>
      </c>
    </row>
    <row r="17447" spans="2:12" x14ac:dyDescent="0.45">
      <c r="B17447">
        <v>2011</v>
      </c>
      <c r="C17447">
        <v>2011</v>
      </c>
      <c r="D17447" s="1" t="s">
        <v>52</v>
      </c>
      <c r="E17447" s="1" t="s">
        <v>53</v>
      </c>
      <c r="F17447" s="1" t="s">
        <v>202</v>
      </c>
      <c r="G17447" s="1" t="s">
        <v>201</v>
      </c>
      <c r="H17447">
        <v>814</v>
      </c>
      <c r="I17447">
        <v>13175230</v>
      </c>
      <c r="J17447">
        <v>6.2</v>
      </c>
      <c r="K17447" s="2" t="b">
        <f t="shared" si="544"/>
        <v>0</v>
      </c>
      <c r="L17447" s="2" t="str">
        <f t="shared" si="545"/>
        <v>201175-84 yearsGR113-075</v>
      </c>
    </row>
    <row r="17448" spans="2:12" x14ac:dyDescent="0.45">
      <c r="B17448">
        <v>2011</v>
      </c>
      <c r="C17448">
        <v>2011</v>
      </c>
      <c r="D17448" s="1" t="s">
        <v>52</v>
      </c>
      <c r="E17448" s="1" t="s">
        <v>53</v>
      </c>
      <c r="F17448" s="1" t="s">
        <v>200</v>
      </c>
      <c r="G17448" s="1" t="s">
        <v>199</v>
      </c>
      <c r="H17448">
        <v>13698</v>
      </c>
      <c r="I17448">
        <v>13175230</v>
      </c>
      <c r="J17448">
        <v>104</v>
      </c>
      <c r="K17448" s="2" t="b">
        <f t="shared" si="544"/>
        <v>1</v>
      </c>
      <c r="L17448" s="2" t="str">
        <f t="shared" si="545"/>
        <v>201175-84 yearsGR113-076</v>
      </c>
    </row>
    <row r="17449" spans="2:12" x14ac:dyDescent="0.45">
      <c r="B17449">
        <v>2011</v>
      </c>
      <c r="C17449">
        <v>2011</v>
      </c>
      <c r="D17449" s="1" t="s">
        <v>52</v>
      </c>
      <c r="E17449" s="1" t="s">
        <v>53</v>
      </c>
      <c r="F17449" s="1" t="s">
        <v>302</v>
      </c>
      <c r="G17449" s="1" t="s">
        <v>301</v>
      </c>
      <c r="H17449">
        <v>203</v>
      </c>
      <c r="I17449">
        <v>13175230</v>
      </c>
      <c r="J17449">
        <v>1.5</v>
      </c>
      <c r="K17449" s="2" t="b">
        <f t="shared" si="544"/>
        <v>0</v>
      </c>
      <c r="L17449" s="2" t="str">
        <f t="shared" si="545"/>
        <v>201175-84 yearsGR113-077</v>
      </c>
    </row>
    <row r="17450" spans="2:12" x14ac:dyDescent="0.45">
      <c r="B17450">
        <v>2011</v>
      </c>
      <c r="C17450">
        <v>2011</v>
      </c>
      <c r="D17450" s="1" t="s">
        <v>52</v>
      </c>
      <c r="E17450" s="1" t="s">
        <v>53</v>
      </c>
      <c r="F17450" s="1" t="s">
        <v>198</v>
      </c>
      <c r="G17450" s="1" t="s">
        <v>197</v>
      </c>
      <c r="H17450">
        <v>13495</v>
      </c>
      <c r="I17450">
        <v>13175230</v>
      </c>
      <c r="J17450">
        <v>102.4</v>
      </c>
      <c r="K17450" s="2" t="b">
        <f t="shared" si="544"/>
        <v>0</v>
      </c>
      <c r="L17450" s="2" t="str">
        <f t="shared" si="545"/>
        <v>201175-84 yearsGR113-078</v>
      </c>
    </row>
    <row r="17451" spans="2:12" x14ac:dyDescent="0.45">
      <c r="B17451">
        <v>2011</v>
      </c>
      <c r="C17451">
        <v>2011</v>
      </c>
      <c r="D17451" s="1" t="s">
        <v>52</v>
      </c>
      <c r="E17451" s="1" t="s">
        <v>53</v>
      </c>
      <c r="F17451" s="1" t="s">
        <v>300</v>
      </c>
      <c r="G17451" s="1" t="s">
        <v>299</v>
      </c>
      <c r="H17451">
        <v>34</v>
      </c>
      <c r="I17451">
        <v>13175230</v>
      </c>
      <c r="J17451">
        <v>0.3</v>
      </c>
      <c r="K17451" s="2" t="b">
        <f t="shared" si="544"/>
        <v>0</v>
      </c>
      <c r="L17451" s="2" t="str">
        <f t="shared" si="545"/>
        <v>201175-84 yearsGR113-079</v>
      </c>
    </row>
    <row r="17452" spans="2:12" x14ac:dyDescent="0.45">
      <c r="B17452">
        <v>2011</v>
      </c>
      <c r="C17452">
        <v>2011</v>
      </c>
      <c r="D17452" s="1" t="s">
        <v>52</v>
      </c>
      <c r="E17452" s="1" t="s">
        <v>53</v>
      </c>
      <c r="F17452" s="1" t="s">
        <v>298</v>
      </c>
      <c r="G17452" s="1" t="s">
        <v>297</v>
      </c>
      <c r="H17452">
        <v>26</v>
      </c>
      <c r="I17452">
        <v>13175230</v>
      </c>
      <c r="J17452">
        <v>0.2</v>
      </c>
      <c r="K17452" s="2" t="b">
        <f t="shared" si="544"/>
        <v>1</v>
      </c>
      <c r="L17452" s="2" t="str">
        <f t="shared" si="545"/>
        <v>201175-84 yearsGR113-080</v>
      </c>
    </row>
    <row r="17453" spans="2:12" x14ac:dyDescent="0.45">
      <c r="B17453">
        <v>2011</v>
      </c>
      <c r="C17453">
        <v>2011</v>
      </c>
      <c r="D17453" s="1" t="s">
        <v>52</v>
      </c>
      <c r="E17453" s="1" t="s">
        <v>53</v>
      </c>
      <c r="F17453" s="1" t="s">
        <v>296</v>
      </c>
      <c r="G17453" s="1" t="s">
        <v>295</v>
      </c>
      <c r="H17453">
        <v>8</v>
      </c>
      <c r="I17453">
        <v>13175230</v>
      </c>
      <c r="J17453" t="s">
        <v>22</v>
      </c>
      <c r="K17453" s="2" t="b">
        <f t="shared" si="544"/>
        <v>0</v>
      </c>
      <c r="L17453" s="2" t="str">
        <f t="shared" si="545"/>
        <v>201175-84 yearsGR113-081</v>
      </c>
    </row>
    <row r="17454" spans="2:12" x14ac:dyDescent="0.45">
      <c r="B17454">
        <v>2011</v>
      </c>
      <c r="C17454">
        <v>2011</v>
      </c>
      <c r="D17454" s="1" t="s">
        <v>52</v>
      </c>
      <c r="E17454" s="1" t="s">
        <v>53</v>
      </c>
      <c r="F17454" s="1" t="s">
        <v>196</v>
      </c>
      <c r="G17454" s="1" t="s">
        <v>195</v>
      </c>
      <c r="H17454">
        <v>49394</v>
      </c>
      <c r="I17454">
        <v>13175230</v>
      </c>
      <c r="J17454">
        <v>374.9</v>
      </c>
      <c r="K17454" s="2" t="b">
        <f t="shared" si="544"/>
        <v>1</v>
      </c>
      <c r="L17454" s="2" t="str">
        <f t="shared" si="545"/>
        <v>201175-84 yearsGR113-082</v>
      </c>
    </row>
    <row r="17455" spans="2:12" x14ac:dyDescent="0.45">
      <c r="B17455">
        <v>2011</v>
      </c>
      <c r="C17455">
        <v>2011</v>
      </c>
      <c r="D17455" s="1" t="s">
        <v>52</v>
      </c>
      <c r="E17455" s="1" t="s">
        <v>53</v>
      </c>
      <c r="F17455" s="1" t="s">
        <v>294</v>
      </c>
      <c r="G17455" s="1" t="s">
        <v>293</v>
      </c>
      <c r="H17455">
        <v>137</v>
      </c>
      <c r="I17455">
        <v>13175230</v>
      </c>
      <c r="J17455">
        <v>1</v>
      </c>
      <c r="K17455" s="2" t="b">
        <f t="shared" si="544"/>
        <v>0</v>
      </c>
      <c r="L17455" s="2" t="str">
        <f t="shared" si="545"/>
        <v>201175-84 yearsGR113-083</v>
      </c>
    </row>
    <row r="17456" spans="2:12" x14ac:dyDescent="0.45">
      <c r="B17456">
        <v>2011</v>
      </c>
      <c r="C17456">
        <v>2011</v>
      </c>
      <c r="D17456" s="1" t="s">
        <v>52</v>
      </c>
      <c r="E17456" s="1" t="s">
        <v>53</v>
      </c>
      <c r="F17456" s="1" t="s">
        <v>292</v>
      </c>
      <c r="G17456" s="1" t="s">
        <v>291</v>
      </c>
      <c r="H17456">
        <v>3239</v>
      </c>
      <c r="I17456">
        <v>13175230</v>
      </c>
      <c r="J17456">
        <v>24.6</v>
      </c>
      <c r="K17456" s="2" t="b">
        <f t="shared" si="544"/>
        <v>0</v>
      </c>
      <c r="L17456" s="2" t="str">
        <f t="shared" si="545"/>
        <v>201175-84 yearsGR113-084</v>
      </c>
    </row>
    <row r="17457" spans="2:12" x14ac:dyDescent="0.45">
      <c r="B17457">
        <v>2011</v>
      </c>
      <c r="C17457">
        <v>2011</v>
      </c>
      <c r="D17457" s="1" t="s">
        <v>52</v>
      </c>
      <c r="E17457" s="1" t="s">
        <v>53</v>
      </c>
      <c r="F17457" s="1" t="s">
        <v>290</v>
      </c>
      <c r="G17457" s="1" t="s">
        <v>289</v>
      </c>
      <c r="H17457">
        <v>494</v>
      </c>
      <c r="I17457">
        <v>13175230</v>
      </c>
      <c r="J17457">
        <v>3.7</v>
      </c>
      <c r="K17457" s="2" t="b">
        <f t="shared" si="544"/>
        <v>0</v>
      </c>
      <c r="L17457" s="2" t="str">
        <f t="shared" si="545"/>
        <v>201175-84 yearsGR113-085</v>
      </c>
    </row>
    <row r="17458" spans="2:12" x14ac:dyDescent="0.45">
      <c r="B17458">
        <v>2011</v>
      </c>
      <c r="C17458">
        <v>2011</v>
      </c>
      <c r="D17458" s="1" t="s">
        <v>52</v>
      </c>
      <c r="E17458" s="1" t="s">
        <v>53</v>
      </c>
      <c r="F17458" s="1" t="s">
        <v>194</v>
      </c>
      <c r="G17458" s="1" t="s">
        <v>193</v>
      </c>
      <c r="H17458">
        <v>45524</v>
      </c>
      <c r="I17458">
        <v>13175230</v>
      </c>
      <c r="J17458">
        <v>345.5</v>
      </c>
      <c r="K17458" s="2" t="b">
        <f t="shared" si="544"/>
        <v>0</v>
      </c>
      <c r="L17458" s="2" t="str">
        <f t="shared" si="545"/>
        <v>201175-84 yearsGR113-086</v>
      </c>
    </row>
    <row r="17459" spans="2:12" x14ac:dyDescent="0.45">
      <c r="B17459">
        <v>2011</v>
      </c>
      <c r="C17459">
        <v>2011</v>
      </c>
      <c r="D17459" s="1" t="s">
        <v>52</v>
      </c>
      <c r="E17459" s="1" t="s">
        <v>53</v>
      </c>
      <c r="F17459" s="1" t="s">
        <v>288</v>
      </c>
      <c r="G17459" s="1" t="s">
        <v>287</v>
      </c>
      <c r="H17459">
        <v>311</v>
      </c>
      <c r="I17459">
        <v>13175230</v>
      </c>
      <c r="J17459">
        <v>2.4</v>
      </c>
      <c r="K17459" s="2" t="b">
        <f t="shared" si="544"/>
        <v>1</v>
      </c>
      <c r="L17459" s="2" t="str">
        <f t="shared" si="545"/>
        <v>201175-84 yearsGR113-087</v>
      </c>
    </row>
    <row r="17460" spans="2:12" x14ac:dyDescent="0.45">
      <c r="B17460">
        <v>2011</v>
      </c>
      <c r="C17460">
        <v>2011</v>
      </c>
      <c r="D17460" s="1" t="s">
        <v>52</v>
      </c>
      <c r="E17460" s="1" t="s">
        <v>53</v>
      </c>
      <c r="F17460" s="1" t="s">
        <v>192</v>
      </c>
      <c r="G17460" s="1" t="s">
        <v>191</v>
      </c>
      <c r="H17460">
        <v>5139</v>
      </c>
      <c r="I17460">
        <v>13175230</v>
      </c>
      <c r="J17460">
        <v>39</v>
      </c>
      <c r="K17460" s="2" t="b">
        <f t="shared" si="544"/>
        <v>1</v>
      </c>
      <c r="L17460" s="2" t="str">
        <f t="shared" si="545"/>
        <v>201175-84 yearsGR113-088</v>
      </c>
    </row>
    <row r="17461" spans="2:12" x14ac:dyDescent="0.45">
      <c r="B17461">
        <v>2011</v>
      </c>
      <c r="C17461">
        <v>2011</v>
      </c>
      <c r="D17461" s="1" t="s">
        <v>52</v>
      </c>
      <c r="E17461" s="1" t="s">
        <v>53</v>
      </c>
      <c r="F17461" s="1" t="s">
        <v>286</v>
      </c>
      <c r="G17461" s="1" t="s">
        <v>285</v>
      </c>
      <c r="H17461">
        <v>10414</v>
      </c>
      <c r="I17461">
        <v>13175230</v>
      </c>
      <c r="J17461">
        <v>79</v>
      </c>
      <c r="K17461" s="2" t="b">
        <f t="shared" si="544"/>
        <v>0</v>
      </c>
      <c r="L17461" s="2" t="str">
        <f t="shared" si="545"/>
        <v>201175-84 yearsGR113-089</v>
      </c>
    </row>
    <row r="17462" spans="2:12" x14ac:dyDescent="0.45">
      <c r="B17462">
        <v>2011</v>
      </c>
      <c r="C17462">
        <v>2011</v>
      </c>
      <c r="D17462" s="1" t="s">
        <v>52</v>
      </c>
      <c r="E17462" s="1" t="s">
        <v>53</v>
      </c>
      <c r="F17462" s="1" t="s">
        <v>284</v>
      </c>
      <c r="G17462" s="1" t="s">
        <v>283</v>
      </c>
      <c r="H17462">
        <v>790</v>
      </c>
      <c r="I17462">
        <v>13175230</v>
      </c>
      <c r="J17462">
        <v>6</v>
      </c>
      <c r="K17462" s="2" t="b">
        <f t="shared" si="544"/>
        <v>1</v>
      </c>
      <c r="L17462" s="2" t="str">
        <f t="shared" si="545"/>
        <v>201175-84 yearsGR113-090</v>
      </c>
    </row>
    <row r="17463" spans="2:12" x14ac:dyDescent="0.45">
      <c r="B17463">
        <v>2011</v>
      </c>
      <c r="C17463">
        <v>2011</v>
      </c>
      <c r="D17463" s="1" t="s">
        <v>52</v>
      </c>
      <c r="E17463" s="1" t="s">
        <v>53</v>
      </c>
      <c r="F17463" s="1" t="s">
        <v>282</v>
      </c>
      <c r="G17463" s="1" t="s">
        <v>281</v>
      </c>
      <c r="H17463">
        <v>78</v>
      </c>
      <c r="I17463">
        <v>13175230</v>
      </c>
      <c r="J17463">
        <v>0.6</v>
      </c>
      <c r="K17463" s="2" t="b">
        <f t="shared" si="544"/>
        <v>1</v>
      </c>
      <c r="L17463" s="2" t="str">
        <f t="shared" si="545"/>
        <v>201175-84 yearsGR113-091</v>
      </c>
    </row>
    <row r="17464" spans="2:12" x14ac:dyDescent="0.45">
      <c r="B17464">
        <v>2011</v>
      </c>
      <c r="C17464">
        <v>2011</v>
      </c>
      <c r="D17464" s="1" t="s">
        <v>52</v>
      </c>
      <c r="E17464" s="1" t="s">
        <v>53</v>
      </c>
      <c r="F17464" s="1" t="s">
        <v>280</v>
      </c>
      <c r="G17464" s="1" t="s">
        <v>279</v>
      </c>
      <c r="H17464">
        <v>499</v>
      </c>
      <c r="I17464">
        <v>13175230</v>
      </c>
      <c r="J17464">
        <v>3.8</v>
      </c>
      <c r="K17464" s="2" t="b">
        <f t="shared" si="544"/>
        <v>1</v>
      </c>
      <c r="L17464" s="2" t="str">
        <f t="shared" si="545"/>
        <v>201175-84 yearsGR113-092</v>
      </c>
    </row>
    <row r="17465" spans="2:12" x14ac:dyDescent="0.45">
      <c r="B17465">
        <v>2011</v>
      </c>
      <c r="C17465">
        <v>2011</v>
      </c>
      <c r="D17465" s="1" t="s">
        <v>52</v>
      </c>
      <c r="E17465" s="1" t="s">
        <v>53</v>
      </c>
      <c r="F17465" s="1" t="s">
        <v>190</v>
      </c>
      <c r="G17465" s="1" t="s">
        <v>189</v>
      </c>
      <c r="H17465">
        <v>3859</v>
      </c>
      <c r="I17465">
        <v>13175230</v>
      </c>
      <c r="J17465">
        <v>29.3</v>
      </c>
      <c r="K17465" s="2" t="b">
        <f t="shared" si="544"/>
        <v>1</v>
      </c>
      <c r="L17465" s="2" t="str">
        <f t="shared" si="545"/>
        <v>201175-84 yearsGR113-093</v>
      </c>
    </row>
    <row r="17466" spans="2:12" x14ac:dyDescent="0.45">
      <c r="B17466">
        <v>2011</v>
      </c>
      <c r="C17466">
        <v>2011</v>
      </c>
      <c r="D17466" s="1" t="s">
        <v>52</v>
      </c>
      <c r="E17466" s="1" t="s">
        <v>53</v>
      </c>
      <c r="F17466" s="1" t="s">
        <v>188</v>
      </c>
      <c r="G17466" s="1" t="s">
        <v>187</v>
      </c>
      <c r="H17466">
        <v>791</v>
      </c>
      <c r="I17466">
        <v>13175230</v>
      </c>
      <c r="J17466">
        <v>6</v>
      </c>
      <c r="K17466" s="2" t="b">
        <f t="shared" si="544"/>
        <v>0</v>
      </c>
      <c r="L17466" s="2" t="str">
        <f t="shared" si="545"/>
        <v>201175-84 yearsGR113-094</v>
      </c>
    </row>
    <row r="17467" spans="2:12" x14ac:dyDescent="0.45">
      <c r="B17467">
        <v>2011</v>
      </c>
      <c r="C17467">
        <v>2011</v>
      </c>
      <c r="D17467" s="1" t="s">
        <v>52</v>
      </c>
      <c r="E17467" s="1" t="s">
        <v>53</v>
      </c>
      <c r="F17467" s="1" t="s">
        <v>278</v>
      </c>
      <c r="G17467" s="1" t="s">
        <v>277</v>
      </c>
      <c r="H17467">
        <v>3068</v>
      </c>
      <c r="I17467">
        <v>13175230</v>
      </c>
      <c r="J17467">
        <v>23.3</v>
      </c>
      <c r="K17467" s="2" t="b">
        <f t="shared" si="544"/>
        <v>0</v>
      </c>
      <c r="L17467" s="2" t="str">
        <f t="shared" si="545"/>
        <v>201175-84 yearsGR113-095</v>
      </c>
    </row>
    <row r="17468" spans="2:12" x14ac:dyDescent="0.45">
      <c r="B17468">
        <v>2011</v>
      </c>
      <c r="C17468">
        <v>2011</v>
      </c>
      <c r="D17468" s="1" t="s">
        <v>52</v>
      </c>
      <c r="E17468" s="1" t="s">
        <v>53</v>
      </c>
      <c r="F17468" s="1" t="s">
        <v>276</v>
      </c>
      <c r="G17468" s="1" t="s">
        <v>275</v>
      </c>
      <c r="H17468">
        <v>997</v>
      </c>
      <c r="I17468">
        <v>13175230</v>
      </c>
      <c r="J17468">
        <v>7.6</v>
      </c>
      <c r="K17468" s="2" t="b">
        <f t="shared" si="544"/>
        <v>1</v>
      </c>
      <c r="L17468" s="2" t="str">
        <f t="shared" si="545"/>
        <v>201175-84 yearsGR113-096</v>
      </c>
    </row>
    <row r="17469" spans="2:12" x14ac:dyDescent="0.45">
      <c r="B17469">
        <v>2011</v>
      </c>
      <c r="C17469">
        <v>2011</v>
      </c>
      <c r="D17469" s="1" t="s">
        <v>52</v>
      </c>
      <c r="E17469" s="1" t="s">
        <v>53</v>
      </c>
      <c r="F17469" s="1" t="s">
        <v>186</v>
      </c>
      <c r="G17469" s="1" t="s">
        <v>185</v>
      </c>
      <c r="H17469">
        <v>13358</v>
      </c>
      <c r="I17469">
        <v>13175230</v>
      </c>
      <c r="J17469">
        <v>101.4</v>
      </c>
      <c r="K17469" s="2" t="b">
        <f t="shared" si="544"/>
        <v>1</v>
      </c>
      <c r="L17469" s="2" t="str">
        <f t="shared" si="545"/>
        <v>201175-84 yearsGR113-097</v>
      </c>
    </row>
    <row r="17470" spans="2:12" x14ac:dyDescent="0.45">
      <c r="B17470">
        <v>2011</v>
      </c>
      <c r="C17470">
        <v>2011</v>
      </c>
      <c r="D17470" s="1" t="s">
        <v>52</v>
      </c>
      <c r="E17470" s="1" t="s">
        <v>53</v>
      </c>
      <c r="F17470" s="1" t="s">
        <v>274</v>
      </c>
      <c r="G17470" s="1" t="s">
        <v>273</v>
      </c>
      <c r="H17470">
        <v>101</v>
      </c>
      <c r="I17470">
        <v>13175230</v>
      </c>
      <c r="J17470">
        <v>0.8</v>
      </c>
      <c r="K17470" s="2" t="b">
        <f t="shared" si="544"/>
        <v>0</v>
      </c>
      <c r="L17470" s="2" t="str">
        <f t="shared" si="545"/>
        <v>201175-84 yearsGR113-098</v>
      </c>
    </row>
    <row r="17471" spans="2:12" x14ac:dyDescent="0.45">
      <c r="B17471">
        <v>2011</v>
      </c>
      <c r="C17471">
        <v>2011</v>
      </c>
      <c r="D17471" s="1" t="s">
        <v>52</v>
      </c>
      <c r="E17471" s="1" t="s">
        <v>53</v>
      </c>
      <c r="F17471" s="1" t="s">
        <v>272</v>
      </c>
      <c r="G17471" s="1" t="s">
        <v>271</v>
      </c>
      <c r="H17471">
        <v>85</v>
      </c>
      <c r="I17471">
        <v>13175230</v>
      </c>
      <c r="J17471">
        <v>0.6</v>
      </c>
      <c r="K17471" s="2" t="b">
        <f t="shared" si="544"/>
        <v>0</v>
      </c>
      <c r="L17471" s="2" t="str">
        <f t="shared" si="545"/>
        <v>201175-84 yearsGR113-099</v>
      </c>
    </row>
    <row r="17472" spans="2:12" x14ac:dyDescent="0.45">
      <c r="B17472">
        <v>2011</v>
      </c>
      <c r="C17472">
        <v>2011</v>
      </c>
      <c r="D17472" s="1" t="s">
        <v>52</v>
      </c>
      <c r="E17472" s="1" t="s">
        <v>53</v>
      </c>
      <c r="F17472" s="1" t="s">
        <v>184</v>
      </c>
      <c r="G17472" s="1" t="s">
        <v>183</v>
      </c>
      <c r="H17472">
        <v>13168</v>
      </c>
      <c r="I17472">
        <v>13175230</v>
      </c>
      <c r="J17472">
        <v>99.9</v>
      </c>
      <c r="K17472" s="2" t="b">
        <f t="shared" si="544"/>
        <v>0</v>
      </c>
      <c r="L17472" s="2" t="str">
        <f t="shared" si="545"/>
        <v>201175-84 yearsGR113-100</v>
      </c>
    </row>
    <row r="17473" spans="2:12" x14ac:dyDescent="0.45">
      <c r="B17473">
        <v>2011</v>
      </c>
      <c r="C17473">
        <v>2011</v>
      </c>
      <c r="D17473" s="1" t="s">
        <v>52</v>
      </c>
      <c r="E17473" s="1" t="s">
        <v>53</v>
      </c>
      <c r="F17473" s="1" t="s">
        <v>270</v>
      </c>
      <c r="G17473" s="1" t="s">
        <v>269</v>
      </c>
      <c r="H17473">
        <v>4</v>
      </c>
      <c r="I17473">
        <v>13175230</v>
      </c>
      <c r="J17473" t="s">
        <v>22</v>
      </c>
      <c r="K17473" s="2" t="b">
        <f t="shared" si="544"/>
        <v>0</v>
      </c>
      <c r="L17473" s="2" t="str">
        <f t="shared" si="545"/>
        <v>201175-84 yearsGR113-101</v>
      </c>
    </row>
    <row r="17474" spans="2:12" x14ac:dyDescent="0.45">
      <c r="B17474">
        <v>2011</v>
      </c>
      <c r="C17474">
        <v>2011</v>
      </c>
      <c r="D17474" s="1" t="s">
        <v>52</v>
      </c>
      <c r="E17474" s="1" t="s">
        <v>53</v>
      </c>
      <c r="F17474" s="1" t="s">
        <v>268</v>
      </c>
      <c r="G17474" s="1" t="s">
        <v>267</v>
      </c>
      <c r="H17474">
        <v>170</v>
      </c>
      <c r="I17474">
        <v>13175230</v>
      </c>
      <c r="J17474">
        <v>1.3</v>
      </c>
      <c r="K17474" s="2" t="b">
        <f t="shared" si="544"/>
        <v>1</v>
      </c>
      <c r="L17474" s="2" t="str">
        <f t="shared" si="545"/>
        <v>201175-84 yearsGR113-102</v>
      </c>
    </row>
    <row r="17475" spans="2:12" x14ac:dyDescent="0.45">
      <c r="B17475">
        <v>2011</v>
      </c>
      <c r="C17475">
        <v>2011</v>
      </c>
      <c r="D17475" s="1" t="s">
        <v>52</v>
      </c>
      <c r="E17475" s="1" t="s">
        <v>53</v>
      </c>
      <c r="F17475" s="1" t="s">
        <v>266</v>
      </c>
      <c r="G17475" s="1" t="s">
        <v>265</v>
      </c>
      <c r="H17475">
        <v>152</v>
      </c>
      <c r="I17475">
        <v>13175230</v>
      </c>
      <c r="J17475">
        <v>1.2</v>
      </c>
      <c r="K17475" s="2" t="b">
        <f t="shared" ref="K17475:K17538" si="546">LEFT(F17475,1)="#"</f>
        <v>1</v>
      </c>
      <c r="L17475" s="2" t="str">
        <f t="shared" ref="L17475:L17538" si="547">C17475&amp;D17475&amp;G17475</f>
        <v>201175-84 yearsGR113-103</v>
      </c>
    </row>
    <row r="17476" spans="2:12" x14ac:dyDescent="0.45">
      <c r="B17476">
        <v>2011</v>
      </c>
      <c r="C17476">
        <v>2011</v>
      </c>
      <c r="D17476" s="1" t="s">
        <v>52</v>
      </c>
      <c r="E17476" s="1" t="s">
        <v>53</v>
      </c>
      <c r="F17476" s="1" t="s">
        <v>264</v>
      </c>
      <c r="G17476" s="1" t="s">
        <v>263</v>
      </c>
      <c r="H17476">
        <v>30</v>
      </c>
      <c r="I17476">
        <v>13175230</v>
      </c>
      <c r="J17476">
        <v>0.2</v>
      </c>
      <c r="K17476" s="2" t="b">
        <f t="shared" si="546"/>
        <v>1</v>
      </c>
      <c r="L17476" s="2" t="str">
        <f t="shared" si="547"/>
        <v>201175-84 yearsGR113-104</v>
      </c>
    </row>
    <row r="17477" spans="2:12" x14ac:dyDescent="0.45">
      <c r="B17477">
        <v>2011</v>
      </c>
      <c r="C17477">
        <v>2011</v>
      </c>
      <c r="D17477" s="1" t="s">
        <v>52</v>
      </c>
      <c r="E17477" s="1" t="s">
        <v>53</v>
      </c>
      <c r="F17477" s="1" t="s">
        <v>410</v>
      </c>
      <c r="G17477" s="1" t="s">
        <v>409</v>
      </c>
      <c r="H17477">
        <v>1</v>
      </c>
      <c r="I17477">
        <v>13175230</v>
      </c>
      <c r="J17477" t="s">
        <v>22</v>
      </c>
      <c r="K17477" s="2" t="b">
        <f t="shared" si="546"/>
        <v>1</v>
      </c>
      <c r="L17477" s="2" t="str">
        <f t="shared" si="547"/>
        <v>201175-84 yearsGR113-105</v>
      </c>
    </row>
    <row r="17478" spans="2:12" x14ac:dyDescent="0.45">
      <c r="B17478">
        <v>2011</v>
      </c>
      <c r="C17478">
        <v>2011</v>
      </c>
      <c r="D17478" s="1" t="s">
        <v>52</v>
      </c>
      <c r="E17478" s="1" t="s">
        <v>53</v>
      </c>
      <c r="F17478" s="1" t="s">
        <v>408</v>
      </c>
      <c r="G17478" s="1" t="s">
        <v>407</v>
      </c>
      <c r="H17478">
        <v>1</v>
      </c>
      <c r="I17478">
        <v>13175230</v>
      </c>
      <c r="J17478" t="s">
        <v>22</v>
      </c>
      <c r="K17478" s="2" t="b">
        <f t="shared" si="546"/>
        <v>0</v>
      </c>
      <c r="L17478" s="2" t="str">
        <f t="shared" si="547"/>
        <v>201175-84 yearsGR113-107</v>
      </c>
    </row>
    <row r="17479" spans="2:12" x14ac:dyDescent="0.45">
      <c r="B17479">
        <v>2011</v>
      </c>
      <c r="C17479">
        <v>2011</v>
      </c>
      <c r="D17479" s="1" t="s">
        <v>52</v>
      </c>
      <c r="E17479" s="1" t="s">
        <v>53</v>
      </c>
      <c r="F17479" s="1" t="s">
        <v>182</v>
      </c>
      <c r="G17479" s="1" t="s">
        <v>181</v>
      </c>
      <c r="H17479">
        <v>1</v>
      </c>
      <c r="I17479">
        <v>13175230</v>
      </c>
      <c r="J17479" t="s">
        <v>22</v>
      </c>
      <c r="K17479" s="2" t="b">
        <f t="shared" si="546"/>
        <v>1</v>
      </c>
      <c r="L17479" s="2" t="str">
        <f t="shared" si="547"/>
        <v>201175-84 yearsGR113-108</v>
      </c>
    </row>
    <row r="17480" spans="2:12" x14ac:dyDescent="0.45">
      <c r="B17480">
        <v>2011</v>
      </c>
      <c r="C17480">
        <v>2011</v>
      </c>
      <c r="D17480" s="1" t="s">
        <v>52</v>
      </c>
      <c r="E17480" s="1" t="s">
        <v>53</v>
      </c>
      <c r="F17480" s="1" t="s">
        <v>262</v>
      </c>
      <c r="G17480" s="1" t="s">
        <v>261</v>
      </c>
      <c r="H17480">
        <v>317</v>
      </c>
      <c r="I17480">
        <v>13175230</v>
      </c>
      <c r="J17480">
        <v>2.4</v>
      </c>
      <c r="K17480" s="2" t="b">
        <f t="shared" si="546"/>
        <v>1</v>
      </c>
      <c r="L17480" s="2" t="str">
        <f t="shared" si="547"/>
        <v>201175-84 yearsGR113-109</v>
      </c>
    </row>
    <row r="17481" spans="2:12" x14ac:dyDescent="0.45">
      <c r="B17481">
        <v>2011</v>
      </c>
      <c r="C17481">
        <v>2011</v>
      </c>
      <c r="D17481" s="1" t="s">
        <v>52</v>
      </c>
      <c r="E17481" s="1" t="s">
        <v>53</v>
      </c>
      <c r="F17481" s="1" t="s">
        <v>180</v>
      </c>
      <c r="G17481" s="1" t="s">
        <v>179</v>
      </c>
      <c r="H17481">
        <v>7041</v>
      </c>
      <c r="I17481">
        <v>13175230</v>
      </c>
      <c r="J17481">
        <v>53.4</v>
      </c>
      <c r="K17481" s="2" t="b">
        <f t="shared" si="546"/>
        <v>0</v>
      </c>
      <c r="L17481" s="2" t="str">
        <f t="shared" si="547"/>
        <v>201175-84 yearsGR113-110</v>
      </c>
    </row>
    <row r="17482" spans="2:12" x14ac:dyDescent="0.45">
      <c r="B17482">
        <v>2011</v>
      </c>
      <c r="C17482">
        <v>2011</v>
      </c>
      <c r="D17482" s="1" t="s">
        <v>52</v>
      </c>
      <c r="E17482" s="1" t="s">
        <v>53</v>
      </c>
      <c r="F17482" s="1" t="s">
        <v>178</v>
      </c>
      <c r="G17482" s="1" t="s">
        <v>177</v>
      </c>
      <c r="H17482">
        <v>69455</v>
      </c>
      <c r="I17482">
        <v>13175230</v>
      </c>
      <c r="J17482">
        <v>527.20000000000005</v>
      </c>
      <c r="K17482" s="2" t="b">
        <f t="shared" si="546"/>
        <v>0</v>
      </c>
      <c r="L17482" s="2" t="str">
        <f t="shared" si="547"/>
        <v>201175-84 yearsGR113-111</v>
      </c>
    </row>
    <row r="17483" spans="2:12" x14ac:dyDescent="0.45">
      <c r="B17483">
        <v>2011</v>
      </c>
      <c r="C17483">
        <v>2011</v>
      </c>
      <c r="D17483" s="1" t="s">
        <v>52</v>
      </c>
      <c r="E17483" s="1" t="s">
        <v>53</v>
      </c>
      <c r="F17483" s="1" t="s">
        <v>176</v>
      </c>
      <c r="G17483" s="1" t="s">
        <v>175</v>
      </c>
      <c r="H17483">
        <v>14093</v>
      </c>
      <c r="I17483">
        <v>13175230</v>
      </c>
      <c r="J17483">
        <v>107</v>
      </c>
      <c r="K17483" s="2" t="b">
        <f t="shared" si="546"/>
        <v>1</v>
      </c>
      <c r="L17483" s="2" t="str">
        <f t="shared" si="547"/>
        <v>201175-84 yearsGR113-112</v>
      </c>
    </row>
    <row r="17484" spans="2:12" x14ac:dyDescent="0.45">
      <c r="B17484">
        <v>2011</v>
      </c>
      <c r="C17484">
        <v>2011</v>
      </c>
      <c r="D17484" s="1" t="s">
        <v>52</v>
      </c>
      <c r="E17484" s="1" t="s">
        <v>53</v>
      </c>
      <c r="F17484" s="1" t="s">
        <v>174</v>
      </c>
      <c r="G17484" s="1" t="s">
        <v>173</v>
      </c>
      <c r="H17484">
        <v>2570</v>
      </c>
      <c r="I17484">
        <v>13175230</v>
      </c>
      <c r="J17484">
        <v>19.5</v>
      </c>
      <c r="K17484" s="2" t="b">
        <f t="shared" si="546"/>
        <v>0</v>
      </c>
      <c r="L17484" s="2" t="str">
        <f t="shared" si="547"/>
        <v>201175-84 yearsGR113-113</v>
      </c>
    </row>
    <row r="17485" spans="2:12" x14ac:dyDescent="0.45">
      <c r="B17485">
        <v>2011</v>
      </c>
      <c r="C17485">
        <v>2011</v>
      </c>
      <c r="D17485" s="1" t="s">
        <v>52</v>
      </c>
      <c r="E17485" s="1" t="s">
        <v>53</v>
      </c>
      <c r="F17485" s="1" t="s">
        <v>172</v>
      </c>
      <c r="G17485" s="1" t="s">
        <v>171</v>
      </c>
      <c r="H17485">
        <v>2411</v>
      </c>
      <c r="I17485">
        <v>13175230</v>
      </c>
      <c r="J17485">
        <v>18.3</v>
      </c>
      <c r="K17485" s="2" t="b">
        <f t="shared" si="546"/>
        <v>0</v>
      </c>
      <c r="L17485" s="2" t="str">
        <f t="shared" si="547"/>
        <v>201175-84 yearsGR113-114</v>
      </c>
    </row>
    <row r="17486" spans="2:12" x14ac:dyDescent="0.45">
      <c r="B17486">
        <v>2011</v>
      </c>
      <c r="C17486">
        <v>2011</v>
      </c>
      <c r="D17486" s="1" t="s">
        <v>52</v>
      </c>
      <c r="E17486" s="1" t="s">
        <v>53</v>
      </c>
      <c r="F17486" s="1" t="s">
        <v>260</v>
      </c>
      <c r="G17486" s="1" t="s">
        <v>259</v>
      </c>
      <c r="H17486">
        <v>68</v>
      </c>
      <c r="I17486">
        <v>13175230</v>
      </c>
      <c r="J17486">
        <v>0.5</v>
      </c>
      <c r="K17486" s="2" t="b">
        <f t="shared" si="546"/>
        <v>0</v>
      </c>
      <c r="L17486" s="2" t="str">
        <f t="shared" si="547"/>
        <v>201175-84 yearsGR113-115</v>
      </c>
    </row>
    <row r="17487" spans="2:12" x14ac:dyDescent="0.45">
      <c r="B17487">
        <v>2011</v>
      </c>
      <c r="C17487">
        <v>2011</v>
      </c>
      <c r="D17487" s="1" t="s">
        <v>52</v>
      </c>
      <c r="E17487" s="1" t="s">
        <v>53</v>
      </c>
      <c r="F17487" s="1" t="s">
        <v>258</v>
      </c>
      <c r="G17487" s="1" t="s">
        <v>257</v>
      </c>
      <c r="H17487">
        <v>91</v>
      </c>
      <c r="I17487">
        <v>13175230</v>
      </c>
      <c r="J17487">
        <v>0.7</v>
      </c>
      <c r="K17487" s="2" t="b">
        <f t="shared" si="546"/>
        <v>0</v>
      </c>
      <c r="L17487" s="2" t="str">
        <f t="shared" si="547"/>
        <v>201175-84 yearsGR113-116</v>
      </c>
    </row>
    <row r="17488" spans="2:12" x14ac:dyDescent="0.45">
      <c r="B17488">
        <v>2011</v>
      </c>
      <c r="C17488">
        <v>2011</v>
      </c>
      <c r="D17488" s="1" t="s">
        <v>52</v>
      </c>
      <c r="E17488" s="1" t="s">
        <v>53</v>
      </c>
      <c r="F17488" s="1" t="s">
        <v>170</v>
      </c>
      <c r="G17488" s="1" t="s">
        <v>169</v>
      </c>
      <c r="H17488">
        <v>11523</v>
      </c>
      <c r="I17488">
        <v>13175230</v>
      </c>
      <c r="J17488">
        <v>87.5</v>
      </c>
      <c r="K17488" s="2" t="b">
        <f t="shared" si="546"/>
        <v>0</v>
      </c>
      <c r="L17488" s="2" t="str">
        <f t="shared" si="547"/>
        <v>201175-84 yearsGR113-117</v>
      </c>
    </row>
    <row r="17489" spans="2:12" x14ac:dyDescent="0.45">
      <c r="B17489">
        <v>2011</v>
      </c>
      <c r="C17489">
        <v>2011</v>
      </c>
      <c r="D17489" s="1" t="s">
        <v>52</v>
      </c>
      <c r="E17489" s="1" t="s">
        <v>53</v>
      </c>
      <c r="F17489" s="1" t="s">
        <v>168</v>
      </c>
      <c r="G17489" s="1" t="s">
        <v>167</v>
      </c>
      <c r="H17489">
        <v>7387</v>
      </c>
      <c r="I17489">
        <v>13175230</v>
      </c>
      <c r="J17489">
        <v>56.1</v>
      </c>
      <c r="K17489" s="2" t="b">
        <f t="shared" si="546"/>
        <v>0</v>
      </c>
      <c r="L17489" s="2" t="str">
        <f t="shared" si="547"/>
        <v>201175-84 yearsGR113-118</v>
      </c>
    </row>
    <row r="17490" spans="2:12" x14ac:dyDescent="0.45">
      <c r="B17490">
        <v>2011</v>
      </c>
      <c r="C17490">
        <v>2011</v>
      </c>
      <c r="D17490" s="1" t="s">
        <v>52</v>
      </c>
      <c r="E17490" s="1" t="s">
        <v>53</v>
      </c>
      <c r="F17490" s="1" t="s">
        <v>256</v>
      </c>
      <c r="G17490" s="1" t="s">
        <v>255</v>
      </c>
      <c r="H17490">
        <v>30</v>
      </c>
      <c r="I17490">
        <v>13175230</v>
      </c>
      <c r="J17490">
        <v>0.2</v>
      </c>
      <c r="K17490" s="2" t="b">
        <f t="shared" si="546"/>
        <v>0</v>
      </c>
      <c r="L17490" s="2" t="str">
        <f t="shared" si="547"/>
        <v>201175-84 yearsGR113-119</v>
      </c>
    </row>
    <row r="17491" spans="2:12" x14ac:dyDescent="0.45">
      <c r="B17491">
        <v>2011</v>
      </c>
      <c r="C17491">
        <v>2011</v>
      </c>
      <c r="D17491" s="1" t="s">
        <v>52</v>
      </c>
      <c r="E17491" s="1" t="s">
        <v>53</v>
      </c>
      <c r="F17491" s="1" t="s">
        <v>166</v>
      </c>
      <c r="G17491" s="1" t="s">
        <v>165</v>
      </c>
      <c r="H17491">
        <v>195</v>
      </c>
      <c r="I17491">
        <v>13175230</v>
      </c>
      <c r="J17491">
        <v>1.5</v>
      </c>
      <c r="K17491" s="2" t="b">
        <f t="shared" si="546"/>
        <v>0</v>
      </c>
      <c r="L17491" s="2" t="str">
        <f t="shared" si="547"/>
        <v>201175-84 yearsGR113-120</v>
      </c>
    </row>
    <row r="17492" spans="2:12" x14ac:dyDescent="0.45">
      <c r="B17492">
        <v>2011</v>
      </c>
      <c r="C17492">
        <v>2011</v>
      </c>
      <c r="D17492" s="1" t="s">
        <v>52</v>
      </c>
      <c r="E17492" s="1" t="s">
        <v>53</v>
      </c>
      <c r="F17492" s="1" t="s">
        <v>254</v>
      </c>
      <c r="G17492" s="1" t="s">
        <v>253</v>
      </c>
      <c r="H17492">
        <v>401</v>
      </c>
      <c r="I17492">
        <v>13175230</v>
      </c>
      <c r="J17492">
        <v>3</v>
      </c>
      <c r="K17492" s="2" t="b">
        <f t="shared" si="546"/>
        <v>0</v>
      </c>
      <c r="L17492" s="2" t="str">
        <f t="shared" si="547"/>
        <v>201175-84 yearsGR113-121</v>
      </c>
    </row>
    <row r="17493" spans="2:12" x14ac:dyDescent="0.45">
      <c r="B17493">
        <v>2011</v>
      </c>
      <c r="C17493">
        <v>2011</v>
      </c>
      <c r="D17493" s="1" t="s">
        <v>52</v>
      </c>
      <c r="E17493" s="1" t="s">
        <v>53</v>
      </c>
      <c r="F17493" s="1" t="s">
        <v>164</v>
      </c>
      <c r="G17493" s="1" t="s">
        <v>163</v>
      </c>
      <c r="H17493">
        <v>400</v>
      </c>
      <c r="I17493">
        <v>13175230</v>
      </c>
      <c r="J17493">
        <v>3</v>
      </c>
      <c r="K17493" s="2" t="b">
        <f t="shared" si="546"/>
        <v>0</v>
      </c>
      <c r="L17493" s="2" t="str">
        <f t="shared" si="547"/>
        <v>201175-84 yearsGR113-122</v>
      </c>
    </row>
    <row r="17494" spans="2:12" x14ac:dyDescent="0.45">
      <c r="B17494">
        <v>2011</v>
      </c>
      <c r="C17494">
        <v>2011</v>
      </c>
      <c r="D17494" s="1" t="s">
        <v>52</v>
      </c>
      <c r="E17494" s="1" t="s">
        <v>53</v>
      </c>
      <c r="F17494" s="1" t="s">
        <v>252</v>
      </c>
      <c r="G17494" s="1" t="s">
        <v>251</v>
      </c>
      <c r="H17494">
        <v>3110</v>
      </c>
      <c r="I17494">
        <v>13175230</v>
      </c>
      <c r="J17494">
        <v>23.6</v>
      </c>
      <c r="K17494" s="2" t="b">
        <f t="shared" si="546"/>
        <v>0</v>
      </c>
      <c r="L17494" s="2" t="str">
        <f t="shared" si="547"/>
        <v>201175-84 yearsGR113-123</v>
      </c>
    </row>
    <row r="17495" spans="2:12" x14ac:dyDescent="0.45">
      <c r="B17495">
        <v>2011</v>
      </c>
      <c r="C17495">
        <v>2011</v>
      </c>
      <c r="D17495" s="1" t="s">
        <v>52</v>
      </c>
      <c r="E17495" s="1" t="s">
        <v>53</v>
      </c>
      <c r="F17495" s="1" t="s">
        <v>162</v>
      </c>
      <c r="G17495" s="1" t="s">
        <v>161</v>
      </c>
      <c r="H17495">
        <v>2174</v>
      </c>
      <c r="I17495">
        <v>13175230</v>
      </c>
      <c r="J17495">
        <v>16.5</v>
      </c>
      <c r="K17495" s="2" t="b">
        <f t="shared" si="546"/>
        <v>1</v>
      </c>
      <c r="L17495" s="2" t="str">
        <f t="shared" si="547"/>
        <v>201175-84 yearsGR113-124</v>
      </c>
    </row>
    <row r="17496" spans="2:12" x14ac:dyDescent="0.45">
      <c r="B17496">
        <v>2011</v>
      </c>
      <c r="C17496">
        <v>2011</v>
      </c>
      <c r="D17496" s="1" t="s">
        <v>52</v>
      </c>
      <c r="E17496" s="1" t="s">
        <v>53</v>
      </c>
      <c r="F17496" s="1" t="s">
        <v>250</v>
      </c>
      <c r="G17496" s="1" t="s">
        <v>249</v>
      </c>
      <c r="H17496">
        <v>1663</v>
      </c>
      <c r="I17496">
        <v>13175230</v>
      </c>
      <c r="J17496">
        <v>12.6</v>
      </c>
      <c r="K17496" s="2" t="b">
        <f t="shared" si="546"/>
        <v>0</v>
      </c>
      <c r="L17496" s="2" t="str">
        <f t="shared" si="547"/>
        <v>201175-84 yearsGR113-125</v>
      </c>
    </row>
    <row r="17497" spans="2:12" x14ac:dyDescent="0.45">
      <c r="B17497">
        <v>2011</v>
      </c>
      <c r="C17497">
        <v>2011</v>
      </c>
      <c r="D17497" s="1" t="s">
        <v>52</v>
      </c>
      <c r="E17497" s="1" t="s">
        <v>53</v>
      </c>
      <c r="F17497" s="1" t="s">
        <v>160</v>
      </c>
      <c r="G17497" s="1" t="s">
        <v>159</v>
      </c>
      <c r="H17497">
        <v>511</v>
      </c>
      <c r="I17497">
        <v>13175230</v>
      </c>
      <c r="J17497">
        <v>3.9</v>
      </c>
      <c r="K17497" s="2" t="b">
        <f t="shared" si="546"/>
        <v>0</v>
      </c>
      <c r="L17497" s="2" t="str">
        <f t="shared" si="547"/>
        <v>201175-84 yearsGR113-126</v>
      </c>
    </row>
    <row r="17498" spans="2:12" x14ac:dyDescent="0.45">
      <c r="B17498">
        <v>2011</v>
      </c>
      <c r="C17498">
        <v>2011</v>
      </c>
      <c r="D17498" s="1" t="s">
        <v>52</v>
      </c>
      <c r="E17498" s="1" t="s">
        <v>53</v>
      </c>
      <c r="F17498" s="1" t="s">
        <v>158</v>
      </c>
      <c r="G17498" s="1" t="s">
        <v>157</v>
      </c>
      <c r="H17498">
        <v>265</v>
      </c>
      <c r="I17498">
        <v>13175230</v>
      </c>
      <c r="J17498">
        <v>2</v>
      </c>
      <c r="K17498" s="2" t="b">
        <f t="shared" si="546"/>
        <v>1</v>
      </c>
      <c r="L17498" s="2" t="str">
        <f t="shared" si="547"/>
        <v>201175-84 yearsGR113-127</v>
      </c>
    </row>
    <row r="17499" spans="2:12" x14ac:dyDescent="0.45">
      <c r="B17499">
        <v>2011</v>
      </c>
      <c r="C17499">
        <v>2011</v>
      </c>
      <c r="D17499" s="1" t="s">
        <v>52</v>
      </c>
      <c r="E17499" s="1" t="s">
        <v>53</v>
      </c>
      <c r="F17499" s="1" t="s">
        <v>156</v>
      </c>
      <c r="G17499" s="1" t="s">
        <v>155</v>
      </c>
      <c r="H17499">
        <v>99</v>
      </c>
      <c r="I17499">
        <v>13175230</v>
      </c>
      <c r="J17499">
        <v>0.8</v>
      </c>
      <c r="K17499" s="2" t="b">
        <f t="shared" si="546"/>
        <v>0</v>
      </c>
      <c r="L17499" s="2" t="str">
        <f t="shared" si="547"/>
        <v>201175-84 yearsGR113-128</v>
      </c>
    </row>
    <row r="17500" spans="2:12" x14ac:dyDescent="0.45">
      <c r="B17500">
        <v>2011</v>
      </c>
      <c r="C17500">
        <v>2011</v>
      </c>
      <c r="D17500" s="1" t="s">
        <v>52</v>
      </c>
      <c r="E17500" s="1" t="s">
        <v>53</v>
      </c>
      <c r="F17500" s="1" t="s">
        <v>154</v>
      </c>
      <c r="G17500" s="1" t="s">
        <v>153</v>
      </c>
      <c r="H17500">
        <v>166</v>
      </c>
      <c r="I17500">
        <v>13175230</v>
      </c>
      <c r="J17500">
        <v>1.3</v>
      </c>
      <c r="K17500" s="2" t="b">
        <f t="shared" si="546"/>
        <v>0</v>
      </c>
      <c r="L17500" s="2" t="str">
        <f t="shared" si="547"/>
        <v>201175-84 yearsGR113-129</v>
      </c>
    </row>
    <row r="17501" spans="2:12" x14ac:dyDescent="0.45">
      <c r="B17501">
        <v>2011</v>
      </c>
      <c r="C17501">
        <v>2011</v>
      </c>
      <c r="D17501" s="1" t="s">
        <v>52</v>
      </c>
      <c r="E17501" s="1" t="s">
        <v>53</v>
      </c>
      <c r="F17501" s="1" t="s">
        <v>406</v>
      </c>
      <c r="G17501" s="1" t="s">
        <v>405</v>
      </c>
      <c r="H17501">
        <v>3</v>
      </c>
      <c r="I17501">
        <v>13175230</v>
      </c>
      <c r="J17501" t="s">
        <v>22</v>
      </c>
      <c r="K17501" s="2" t="b">
        <f t="shared" si="546"/>
        <v>1</v>
      </c>
      <c r="L17501" s="2" t="str">
        <f t="shared" si="547"/>
        <v>201175-84 yearsGR113-130</v>
      </c>
    </row>
    <row r="17502" spans="2:12" x14ac:dyDescent="0.45">
      <c r="B17502">
        <v>2011</v>
      </c>
      <c r="C17502">
        <v>2011</v>
      </c>
      <c r="D17502" s="1" t="s">
        <v>52</v>
      </c>
      <c r="E17502" s="1" t="s">
        <v>53</v>
      </c>
      <c r="F17502" s="1" t="s">
        <v>152</v>
      </c>
      <c r="G17502" s="1" t="s">
        <v>151</v>
      </c>
      <c r="H17502">
        <v>127</v>
      </c>
      <c r="I17502">
        <v>13175230</v>
      </c>
      <c r="J17502">
        <v>1</v>
      </c>
      <c r="K17502" s="2" t="b">
        <f t="shared" si="546"/>
        <v>0</v>
      </c>
      <c r="L17502" s="2" t="str">
        <f t="shared" si="547"/>
        <v>201175-84 yearsGR113-131</v>
      </c>
    </row>
    <row r="17503" spans="2:12" x14ac:dyDescent="0.45">
      <c r="B17503">
        <v>2011</v>
      </c>
      <c r="C17503">
        <v>2011</v>
      </c>
      <c r="D17503" s="1" t="s">
        <v>52</v>
      </c>
      <c r="E17503" s="1" t="s">
        <v>53</v>
      </c>
      <c r="F17503" s="1" t="s">
        <v>248</v>
      </c>
      <c r="G17503" s="1" t="s">
        <v>247</v>
      </c>
      <c r="H17503">
        <v>10</v>
      </c>
      <c r="I17503">
        <v>13175230</v>
      </c>
      <c r="J17503" t="s">
        <v>22</v>
      </c>
      <c r="K17503" s="2" t="b">
        <f t="shared" si="546"/>
        <v>0</v>
      </c>
      <c r="L17503" s="2" t="str">
        <f t="shared" si="547"/>
        <v>201175-84 yearsGR113-132</v>
      </c>
    </row>
    <row r="17504" spans="2:12" x14ac:dyDescent="0.45">
      <c r="B17504">
        <v>2011</v>
      </c>
      <c r="C17504">
        <v>2011</v>
      </c>
      <c r="D17504" s="1" t="s">
        <v>52</v>
      </c>
      <c r="E17504" s="1" t="s">
        <v>53</v>
      </c>
      <c r="F17504" s="1" t="s">
        <v>150</v>
      </c>
      <c r="G17504" s="1" t="s">
        <v>149</v>
      </c>
      <c r="H17504">
        <v>117</v>
      </c>
      <c r="I17504">
        <v>13175230</v>
      </c>
      <c r="J17504">
        <v>0.9</v>
      </c>
      <c r="K17504" s="2" t="b">
        <f t="shared" si="546"/>
        <v>0</v>
      </c>
      <c r="L17504" s="2" t="str">
        <f t="shared" si="547"/>
        <v>201175-84 yearsGR113-133</v>
      </c>
    </row>
    <row r="17505" spans="2:12" x14ac:dyDescent="0.45">
      <c r="B17505">
        <v>2011</v>
      </c>
      <c r="C17505">
        <v>2011</v>
      </c>
      <c r="D17505" s="1" t="s">
        <v>52</v>
      </c>
      <c r="E17505" s="1" t="s">
        <v>53</v>
      </c>
      <c r="F17505" s="1" t="s">
        <v>244</v>
      </c>
      <c r="G17505" s="1" t="s">
        <v>243</v>
      </c>
      <c r="H17505">
        <v>634</v>
      </c>
      <c r="I17505">
        <v>13175230</v>
      </c>
      <c r="J17505">
        <v>4.8</v>
      </c>
      <c r="K17505" s="2" t="b">
        <f t="shared" si="546"/>
        <v>1</v>
      </c>
      <c r="L17505" s="2" t="str">
        <f t="shared" si="547"/>
        <v>201175-84 yearsGR113-135</v>
      </c>
    </row>
    <row r="17506" spans="2:12" x14ac:dyDescent="0.45">
      <c r="B17506">
        <v>2011</v>
      </c>
      <c r="C17506">
        <v>2011</v>
      </c>
      <c r="D17506" s="1" t="s">
        <v>52</v>
      </c>
      <c r="E17506" s="1" t="s">
        <v>53</v>
      </c>
      <c r="F17506" s="1" t="s">
        <v>242</v>
      </c>
      <c r="G17506" s="1" t="s">
        <v>241</v>
      </c>
      <c r="H17506">
        <v>2657</v>
      </c>
      <c r="I17506">
        <v>13175230</v>
      </c>
      <c r="J17506">
        <v>20.2</v>
      </c>
      <c r="K17506" s="2" t="b">
        <f t="shared" si="546"/>
        <v>1</v>
      </c>
      <c r="L17506" s="2" t="str">
        <f t="shared" si="547"/>
        <v>201175-84 yearsGR113-136</v>
      </c>
    </row>
    <row r="17507" spans="2:12" x14ac:dyDescent="0.45">
      <c r="B17507">
        <v>2011</v>
      </c>
      <c r="C17507">
        <v>2011</v>
      </c>
      <c r="D17507" s="1" t="s">
        <v>54</v>
      </c>
      <c r="E17507" s="1" t="s">
        <v>55</v>
      </c>
      <c r="F17507" s="1" t="s">
        <v>404</v>
      </c>
      <c r="G17507" s="1" t="s">
        <v>403</v>
      </c>
      <c r="H17507">
        <v>10</v>
      </c>
      <c r="I17507">
        <v>5737173</v>
      </c>
      <c r="J17507" t="s">
        <v>22</v>
      </c>
      <c r="K17507" s="2" t="b">
        <f t="shared" si="546"/>
        <v>1</v>
      </c>
      <c r="L17507" s="2" t="str">
        <f t="shared" si="547"/>
        <v>201185+ yearsGR113-001</v>
      </c>
    </row>
    <row r="17508" spans="2:12" x14ac:dyDescent="0.45">
      <c r="B17508">
        <v>2011</v>
      </c>
      <c r="C17508">
        <v>2011</v>
      </c>
      <c r="D17508" s="1" t="s">
        <v>54</v>
      </c>
      <c r="E17508" s="1" t="s">
        <v>55</v>
      </c>
      <c r="F17508" s="1" t="s">
        <v>402</v>
      </c>
      <c r="G17508" s="1" t="s">
        <v>401</v>
      </c>
      <c r="H17508">
        <v>3</v>
      </c>
      <c r="I17508">
        <v>5737173</v>
      </c>
      <c r="J17508" t="s">
        <v>22</v>
      </c>
      <c r="K17508" s="2" t="b">
        <f t="shared" si="546"/>
        <v>1</v>
      </c>
      <c r="L17508" s="2" t="str">
        <f t="shared" si="547"/>
        <v>201185+ yearsGR113-002</v>
      </c>
    </row>
    <row r="17509" spans="2:12" x14ac:dyDescent="0.45">
      <c r="B17509">
        <v>2011</v>
      </c>
      <c r="C17509">
        <v>2011</v>
      </c>
      <c r="D17509" s="1" t="s">
        <v>54</v>
      </c>
      <c r="E17509" s="1" t="s">
        <v>55</v>
      </c>
      <c r="F17509" s="1" t="s">
        <v>400</v>
      </c>
      <c r="G17509" s="1" t="s">
        <v>399</v>
      </c>
      <c r="H17509">
        <v>4649</v>
      </c>
      <c r="I17509">
        <v>5737173</v>
      </c>
      <c r="J17509">
        <v>81</v>
      </c>
      <c r="K17509" s="2" t="b">
        <f t="shared" si="546"/>
        <v>0</v>
      </c>
      <c r="L17509" s="2" t="str">
        <f t="shared" si="547"/>
        <v>201185+ yearsGR113-003</v>
      </c>
    </row>
    <row r="17510" spans="2:12" x14ac:dyDescent="0.45">
      <c r="B17510">
        <v>2011</v>
      </c>
      <c r="C17510">
        <v>2011</v>
      </c>
      <c r="D17510" s="1" t="s">
        <v>54</v>
      </c>
      <c r="E17510" s="1" t="s">
        <v>55</v>
      </c>
      <c r="F17510" s="1" t="s">
        <v>398</v>
      </c>
      <c r="G17510" s="1" t="s">
        <v>397</v>
      </c>
      <c r="H17510">
        <v>100</v>
      </c>
      <c r="I17510">
        <v>5737173</v>
      </c>
      <c r="J17510">
        <v>1.7</v>
      </c>
      <c r="K17510" s="2" t="b">
        <f t="shared" si="546"/>
        <v>1</v>
      </c>
      <c r="L17510" s="2" t="str">
        <f t="shared" si="547"/>
        <v>201185+ yearsGR113-004</v>
      </c>
    </row>
    <row r="17511" spans="2:12" x14ac:dyDescent="0.45">
      <c r="B17511">
        <v>2011</v>
      </c>
      <c r="C17511">
        <v>2011</v>
      </c>
      <c r="D17511" s="1" t="s">
        <v>54</v>
      </c>
      <c r="E17511" s="1" t="s">
        <v>55</v>
      </c>
      <c r="F17511" s="1" t="s">
        <v>396</v>
      </c>
      <c r="G17511" s="1" t="s">
        <v>395</v>
      </c>
      <c r="H17511">
        <v>81</v>
      </c>
      <c r="I17511">
        <v>5737173</v>
      </c>
      <c r="J17511">
        <v>1.4</v>
      </c>
      <c r="K17511" s="2" t="b">
        <f t="shared" si="546"/>
        <v>0</v>
      </c>
      <c r="L17511" s="2" t="str">
        <f t="shared" si="547"/>
        <v>201185+ yearsGR113-005</v>
      </c>
    </row>
    <row r="17512" spans="2:12" x14ac:dyDescent="0.45">
      <c r="B17512">
        <v>2011</v>
      </c>
      <c r="C17512">
        <v>2011</v>
      </c>
      <c r="D17512" s="1" t="s">
        <v>54</v>
      </c>
      <c r="E17512" s="1" t="s">
        <v>55</v>
      </c>
      <c r="F17512" s="1" t="s">
        <v>394</v>
      </c>
      <c r="G17512" s="1" t="s">
        <v>393</v>
      </c>
      <c r="H17512">
        <v>19</v>
      </c>
      <c r="I17512">
        <v>5737173</v>
      </c>
      <c r="J17512" t="s">
        <v>22</v>
      </c>
      <c r="K17512" s="2" t="b">
        <f t="shared" si="546"/>
        <v>0</v>
      </c>
      <c r="L17512" s="2" t="str">
        <f t="shared" si="547"/>
        <v>201185+ yearsGR113-006</v>
      </c>
    </row>
    <row r="17513" spans="2:12" x14ac:dyDescent="0.45">
      <c r="B17513">
        <v>2011</v>
      </c>
      <c r="C17513">
        <v>2011</v>
      </c>
      <c r="D17513" s="1" t="s">
        <v>54</v>
      </c>
      <c r="E17513" s="1" t="s">
        <v>55</v>
      </c>
      <c r="F17513" s="1" t="s">
        <v>390</v>
      </c>
      <c r="G17513" s="1" t="s">
        <v>389</v>
      </c>
      <c r="H17513">
        <v>1</v>
      </c>
      <c r="I17513">
        <v>5737173</v>
      </c>
      <c r="J17513" t="s">
        <v>22</v>
      </c>
      <c r="K17513" s="2" t="b">
        <f t="shared" si="546"/>
        <v>1</v>
      </c>
      <c r="L17513" s="2" t="str">
        <f t="shared" si="547"/>
        <v>201185+ yearsGR113-008</v>
      </c>
    </row>
    <row r="17514" spans="2:12" x14ac:dyDescent="0.45">
      <c r="B17514">
        <v>2011</v>
      </c>
      <c r="C17514">
        <v>2011</v>
      </c>
      <c r="D17514" s="1" t="s">
        <v>54</v>
      </c>
      <c r="E17514" s="1" t="s">
        <v>55</v>
      </c>
      <c r="F17514" s="1" t="s">
        <v>388</v>
      </c>
      <c r="G17514" s="1" t="s">
        <v>387</v>
      </c>
      <c r="H17514">
        <v>8</v>
      </c>
      <c r="I17514">
        <v>5737173</v>
      </c>
      <c r="J17514" t="s">
        <v>22</v>
      </c>
      <c r="K17514" s="2" t="b">
        <f t="shared" si="546"/>
        <v>1</v>
      </c>
      <c r="L17514" s="2" t="str">
        <f t="shared" si="547"/>
        <v>201185+ yearsGR113-009</v>
      </c>
    </row>
    <row r="17515" spans="2:12" x14ac:dyDescent="0.45">
      <c r="B17515">
        <v>2011</v>
      </c>
      <c r="C17515">
        <v>2011</v>
      </c>
      <c r="D17515" s="1" t="s">
        <v>54</v>
      </c>
      <c r="E17515" s="1" t="s">
        <v>55</v>
      </c>
      <c r="F17515" s="1" t="s">
        <v>240</v>
      </c>
      <c r="G17515" s="1" t="s">
        <v>239</v>
      </c>
      <c r="H17515">
        <v>10312</v>
      </c>
      <c r="I17515">
        <v>5737173</v>
      </c>
      <c r="J17515">
        <v>179.7</v>
      </c>
      <c r="K17515" s="2" t="b">
        <f t="shared" si="546"/>
        <v>1</v>
      </c>
      <c r="L17515" s="2" t="str">
        <f t="shared" si="547"/>
        <v>201185+ yearsGR113-010</v>
      </c>
    </row>
    <row r="17516" spans="2:12" x14ac:dyDescent="0.45">
      <c r="B17516">
        <v>2011</v>
      </c>
      <c r="C17516">
        <v>2011</v>
      </c>
      <c r="D17516" s="1" t="s">
        <v>54</v>
      </c>
      <c r="E17516" s="1" t="s">
        <v>55</v>
      </c>
      <c r="F17516" s="1" t="s">
        <v>386</v>
      </c>
      <c r="G17516" s="1" t="s">
        <v>385</v>
      </c>
      <c r="H17516">
        <v>8</v>
      </c>
      <c r="I17516">
        <v>5737173</v>
      </c>
      <c r="J17516" t="s">
        <v>22</v>
      </c>
      <c r="K17516" s="2" t="b">
        <f t="shared" si="546"/>
        <v>1</v>
      </c>
      <c r="L17516" s="2" t="str">
        <f t="shared" si="547"/>
        <v>201185+ yearsGR113-011</v>
      </c>
    </row>
    <row r="17517" spans="2:12" x14ac:dyDescent="0.45">
      <c r="B17517">
        <v>2011</v>
      </c>
      <c r="C17517">
        <v>2011</v>
      </c>
      <c r="D17517" s="1" t="s">
        <v>54</v>
      </c>
      <c r="E17517" s="1" t="s">
        <v>55</v>
      </c>
      <c r="F17517" s="1" t="s">
        <v>384</v>
      </c>
      <c r="G17517" s="1" t="s">
        <v>383</v>
      </c>
      <c r="H17517">
        <v>187</v>
      </c>
      <c r="I17517">
        <v>5737173</v>
      </c>
      <c r="J17517">
        <v>3.3</v>
      </c>
      <c r="K17517" s="2" t="b">
        <f t="shared" si="546"/>
        <v>1</v>
      </c>
      <c r="L17517" s="2" t="str">
        <f t="shared" si="547"/>
        <v>201185+ yearsGR113-015</v>
      </c>
    </row>
    <row r="17518" spans="2:12" x14ac:dyDescent="0.45">
      <c r="B17518">
        <v>2011</v>
      </c>
      <c r="C17518">
        <v>2011</v>
      </c>
      <c r="D17518" s="1" t="s">
        <v>54</v>
      </c>
      <c r="E17518" s="1" t="s">
        <v>55</v>
      </c>
      <c r="F17518" s="1" t="s">
        <v>382</v>
      </c>
      <c r="G17518" s="1" t="s">
        <v>381</v>
      </c>
      <c r="H17518">
        <v>21</v>
      </c>
      <c r="I17518">
        <v>5737173</v>
      </c>
      <c r="J17518">
        <v>0.4</v>
      </c>
      <c r="K17518" s="2" t="b">
        <f t="shared" si="546"/>
        <v>1</v>
      </c>
      <c r="L17518" s="2" t="str">
        <f t="shared" si="547"/>
        <v>201185+ yearsGR113-016</v>
      </c>
    </row>
    <row r="17519" spans="2:12" x14ac:dyDescent="0.45">
      <c r="B17519">
        <v>2011</v>
      </c>
      <c r="C17519">
        <v>2011</v>
      </c>
      <c r="D17519" s="1" t="s">
        <v>54</v>
      </c>
      <c r="E17519" s="1" t="s">
        <v>55</v>
      </c>
      <c r="F17519" s="1" t="s">
        <v>238</v>
      </c>
      <c r="G17519" s="1" t="s">
        <v>237</v>
      </c>
      <c r="H17519">
        <v>1232</v>
      </c>
      <c r="I17519">
        <v>5737173</v>
      </c>
      <c r="J17519">
        <v>21.5</v>
      </c>
      <c r="K17519" s="2" t="b">
        <f t="shared" si="546"/>
        <v>0</v>
      </c>
      <c r="L17519" s="2" t="str">
        <f t="shared" si="547"/>
        <v>201185+ yearsGR113-018</v>
      </c>
    </row>
    <row r="17520" spans="2:12" x14ac:dyDescent="0.45">
      <c r="B17520">
        <v>2011</v>
      </c>
      <c r="C17520">
        <v>2011</v>
      </c>
      <c r="D17520" s="1" t="s">
        <v>54</v>
      </c>
      <c r="E17520" s="1" t="s">
        <v>55</v>
      </c>
      <c r="F17520" s="1" t="s">
        <v>236</v>
      </c>
      <c r="G17520" s="1" t="s">
        <v>235</v>
      </c>
      <c r="H17520">
        <v>96165</v>
      </c>
      <c r="I17520">
        <v>5737173</v>
      </c>
      <c r="J17520">
        <v>1676.2</v>
      </c>
      <c r="K17520" s="2" t="b">
        <f t="shared" si="546"/>
        <v>1</v>
      </c>
      <c r="L17520" s="2" t="str">
        <f t="shared" si="547"/>
        <v>201185+ yearsGR113-019</v>
      </c>
    </row>
    <row r="17521" spans="2:12" x14ac:dyDescent="0.45">
      <c r="B17521">
        <v>2011</v>
      </c>
      <c r="C17521">
        <v>2011</v>
      </c>
      <c r="D17521" s="1" t="s">
        <v>54</v>
      </c>
      <c r="E17521" s="1" t="s">
        <v>55</v>
      </c>
      <c r="F17521" s="1" t="s">
        <v>380</v>
      </c>
      <c r="G17521" s="1" t="s">
        <v>379</v>
      </c>
      <c r="H17521">
        <v>1089</v>
      </c>
      <c r="I17521">
        <v>5737173</v>
      </c>
      <c r="J17521">
        <v>19</v>
      </c>
      <c r="K17521" s="2" t="b">
        <f t="shared" si="546"/>
        <v>0</v>
      </c>
      <c r="L17521" s="2" t="str">
        <f t="shared" si="547"/>
        <v>201185+ yearsGR113-020</v>
      </c>
    </row>
    <row r="17522" spans="2:12" x14ac:dyDescent="0.45">
      <c r="B17522">
        <v>2011</v>
      </c>
      <c r="C17522">
        <v>2011</v>
      </c>
      <c r="D17522" s="1" t="s">
        <v>54</v>
      </c>
      <c r="E17522" s="1" t="s">
        <v>55</v>
      </c>
      <c r="F17522" s="1" t="s">
        <v>378</v>
      </c>
      <c r="G17522" s="1" t="s">
        <v>377</v>
      </c>
      <c r="H17522">
        <v>1607</v>
      </c>
      <c r="I17522">
        <v>5737173</v>
      </c>
      <c r="J17522">
        <v>28</v>
      </c>
      <c r="K17522" s="2" t="b">
        <f t="shared" si="546"/>
        <v>0</v>
      </c>
      <c r="L17522" s="2" t="str">
        <f t="shared" si="547"/>
        <v>201185+ yearsGR113-021</v>
      </c>
    </row>
    <row r="17523" spans="2:12" x14ac:dyDescent="0.45">
      <c r="B17523">
        <v>2011</v>
      </c>
      <c r="C17523">
        <v>2011</v>
      </c>
      <c r="D17523" s="1" t="s">
        <v>54</v>
      </c>
      <c r="E17523" s="1" t="s">
        <v>55</v>
      </c>
      <c r="F17523" s="1" t="s">
        <v>376</v>
      </c>
      <c r="G17523" s="1" t="s">
        <v>375</v>
      </c>
      <c r="H17523">
        <v>1964</v>
      </c>
      <c r="I17523">
        <v>5737173</v>
      </c>
      <c r="J17523">
        <v>34.200000000000003</v>
      </c>
      <c r="K17523" s="2" t="b">
        <f t="shared" si="546"/>
        <v>0</v>
      </c>
      <c r="L17523" s="2" t="str">
        <f t="shared" si="547"/>
        <v>201185+ yearsGR113-022</v>
      </c>
    </row>
    <row r="17524" spans="2:12" x14ac:dyDescent="0.45">
      <c r="B17524">
        <v>2011</v>
      </c>
      <c r="C17524">
        <v>2011</v>
      </c>
      <c r="D17524" s="1" t="s">
        <v>54</v>
      </c>
      <c r="E17524" s="1" t="s">
        <v>55</v>
      </c>
      <c r="F17524" s="1" t="s">
        <v>374</v>
      </c>
      <c r="G17524" s="1" t="s">
        <v>373</v>
      </c>
      <c r="H17524">
        <v>10870</v>
      </c>
      <c r="I17524">
        <v>5737173</v>
      </c>
      <c r="J17524">
        <v>189.5</v>
      </c>
      <c r="K17524" s="2" t="b">
        <f t="shared" si="546"/>
        <v>0</v>
      </c>
      <c r="L17524" s="2" t="str">
        <f t="shared" si="547"/>
        <v>201185+ yearsGR113-023</v>
      </c>
    </row>
    <row r="17525" spans="2:12" x14ac:dyDescent="0.45">
      <c r="B17525">
        <v>2011</v>
      </c>
      <c r="C17525">
        <v>2011</v>
      </c>
      <c r="D17525" s="1" t="s">
        <v>54</v>
      </c>
      <c r="E17525" s="1" t="s">
        <v>55</v>
      </c>
      <c r="F17525" s="1" t="s">
        <v>372</v>
      </c>
      <c r="G17525" s="1" t="s">
        <v>371</v>
      </c>
      <c r="H17525">
        <v>2275</v>
      </c>
      <c r="I17525">
        <v>5737173</v>
      </c>
      <c r="J17525">
        <v>39.700000000000003</v>
      </c>
      <c r="K17525" s="2" t="b">
        <f t="shared" si="546"/>
        <v>0</v>
      </c>
      <c r="L17525" s="2" t="str">
        <f t="shared" si="547"/>
        <v>201185+ yearsGR113-024</v>
      </c>
    </row>
    <row r="17526" spans="2:12" x14ac:dyDescent="0.45">
      <c r="B17526">
        <v>2011</v>
      </c>
      <c r="C17526">
        <v>2011</v>
      </c>
      <c r="D17526" s="1" t="s">
        <v>54</v>
      </c>
      <c r="E17526" s="1" t="s">
        <v>55</v>
      </c>
      <c r="F17526" s="1" t="s">
        <v>370</v>
      </c>
      <c r="G17526" s="1" t="s">
        <v>369</v>
      </c>
      <c r="H17526">
        <v>6066</v>
      </c>
      <c r="I17526">
        <v>5737173</v>
      </c>
      <c r="J17526">
        <v>105.7</v>
      </c>
      <c r="K17526" s="2" t="b">
        <f t="shared" si="546"/>
        <v>0</v>
      </c>
      <c r="L17526" s="2" t="str">
        <f t="shared" si="547"/>
        <v>201185+ yearsGR113-025</v>
      </c>
    </row>
    <row r="17527" spans="2:12" x14ac:dyDescent="0.45">
      <c r="B17527">
        <v>2011</v>
      </c>
      <c r="C17527">
        <v>2011</v>
      </c>
      <c r="D17527" s="1" t="s">
        <v>54</v>
      </c>
      <c r="E17527" s="1" t="s">
        <v>55</v>
      </c>
      <c r="F17527" s="1" t="s">
        <v>368</v>
      </c>
      <c r="G17527" s="1" t="s">
        <v>367</v>
      </c>
      <c r="H17527">
        <v>344</v>
      </c>
      <c r="I17527">
        <v>5737173</v>
      </c>
      <c r="J17527">
        <v>6</v>
      </c>
      <c r="K17527" s="2" t="b">
        <f t="shared" si="546"/>
        <v>0</v>
      </c>
      <c r="L17527" s="2" t="str">
        <f t="shared" si="547"/>
        <v>201185+ yearsGR113-026</v>
      </c>
    </row>
    <row r="17528" spans="2:12" x14ac:dyDescent="0.45">
      <c r="B17528">
        <v>2011</v>
      </c>
      <c r="C17528">
        <v>2011</v>
      </c>
      <c r="D17528" s="1" t="s">
        <v>54</v>
      </c>
      <c r="E17528" s="1" t="s">
        <v>55</v>
      </c>
      <c r="F17528" s="1" t="s">
        <v>366</v>
      </c>
      <c r="G17528" s="1" t="s">
        <v>365</v>
      </c>
      <c r="H17528">
        <v>18572</v>
      </c>
      <c r="I17528">
        <v>5737173</v>
      </c>
      <c r="J17528">
        <v>323.7</v>
      </c>
      <c r="K17528" s="2" t="b">
        <f t="shared" si="546"/>
        <v>0</v>
      </c>
      <c r="L17528" s="2" t="str">
        <f t="shared" si="547"/>
        <v>201185+ yearsGR113-027</v>
      </c>
    </row>
    <row r="17529" spans="2:12" x14ac:dyDescent="0.45">
      <c r="B17529">
        <v>2011</v>
      </c>
      <c r="C17529">
        <v>2011</v>
      </c>
      <c r="D17529" s="1" t="s">
        <v>54</v>
      </c>
      <c r="E17529" s="1" t="s">
        <v>55</v>
      </c>
      <c r="F17529" s="1" t="s">
        <v>364</v>
      </c>
      <c r="G17529" s="1" t="s">
        <v>363</v>
      </c>
      <c r="H17529">
        <v>1327</v>
      </c>
      <c r="I17529">
        <v>5737173</v>
      </c>
      <c r="J17529">
        <v>23.1</v>
      </c>
      <c r="K17529" s="2" t="b">
        <f t="shared" si="546"/>
        <v>0</v>
      </c>
      <c r="L17529" s="2" t="str">
        <f t="shared" si="547"/>
        <v>201185+ yearsGR113-028</v>
      </c>
    </row>
    <row r="17530" spans="2:12" x14ac:dyDescent="0.45">
      <c r="B17530">
        <v>2011</v>
      </c>
      <c r="C17530">
        <v>2011</v>
      </c>
      <c r="D17530" s="1" t="s">
        <v>54</v>
      </c>
      <c r="E17530" s="1" t="s">
        <v>55</v>
      </c>
      <c r="F17530" s="1" t="s">
        <v>234</v>
      </c>
      <c r="G17530" s="1" t="s">
        <v>233</v>
      </c>
      <c r="H17530">
        <v>6850</v>
      </c>
      <c r="I17530">
        <v>5737173</v>
      </c>
      <c r="J17530">
        <v>119.4</v>
      </c>
      <c r="K17530" s="2" t="b">
        <f t="shared" si="546"/>
        <v>0</v>
      </c>
      <c r="L17530" s="2" t="str">
        <f t="shared" si="547"/>
        <v>201185+ yearsGR113-029</v>
      </c>
    </row>
    <row r="17531" spans="2:12" x14ac:dyDescent="0.45">
      <c r="B17531">
        <v>2011</v>
      </c>
      <c r="C17531">
        <v>2011</v>
      </c>
      <c r="D17531" s="1" t="s">
        <v>54</v>
      </c>
      <c r="E17531" s="1" t="s">
        <v>55</v>
      </c>
      <c r="F17531" s="1" t="s">
        <v>362</v>
      </c>
      <c r="G17531" s="1" t="s">
        <v>361</v>
      </c>
      <c r="H17531">
        <v>273</v>
      </c>
      <c r="I17531">
        <v>5737173</v>
      </c>
      <c r="J17531">
        <v>4.8</v>
      </c>
      <c r="K17531" s="2" t="b">
        <f t="shared" si="546"/>
        <v>0</v>
      </c>
      <c r="L17531" s="2" t="str">
        <f t="shared" si="547"/>
        <v>201185+ yearsGR113-030</v>
      </c>
    </row>
    <row r="17532" spans="2:12" x14ac:dyDescent="0.45">
      <c r="B17532">
        <v>2011</v>
      </c>
      <c r="C17532">
        <v>2011</v>
      </c>
      <c r="D17532" s="1" t="s">
        <v>54</v>
      </c>
      <c r="E17532" s="1" t="s">
        <v>55</v>
      </c>
      <c r="F17532" s="1" t="s">
        <v>360</v>
      </c>
      <c r="G17532" s="1" t="s">
        <v>359</v>
      </c>
      <c r="H17532">
        <v>1313</v>
      </c>
      <c r="I17532">
        <v>5737173</v>
      </c>
      <c r="J17532">
        <v>22.9</v>
      </c>
      <c r="K17532" s="2" t="b">
        <f t="shared" si="546"/>
        <v>0</v>
      </c>
      <c r="L17532" s="2" t="str">
        <f t="shared" si="547"/>
        <v>201185+ yearsGR113-031</v>
      </c>
    </row>
    <row r="17533" spans="2:12" x14ac:dyDescent="0.45">
      <c r="B17533">
        <v>2011</v>
      </c>
      <c r="C17533">
        <v>2011</v>
      </c>
      <c r="D17533" s="1" t="s">
        <v>54</v>
      </c>
      <c r="E17533" s="1" t="s">
        <v>55</v>
      </c>
      <c r="F17533" s="1" t="s">
        <v>358</v>
      </c>
      <c r="G17533" s="1" t="s">
        <v>357</v>
      </c>
      <c r="H17533">
        <v>2055</v>
      </c>
      <c r="I17533">
        <v>5737173</v>
      </c>
      <c r="J17533">
        <v>35.799999999999997</v>
      </c>
      <c r="K17533" s="2" t="b">
        <f t="shared" si="546"/>
        <v>0</v>
      </c>
      <c r="L17533" s="2" t="str">
        <f t="shared" si="547"/>
        <v>201185+ yearsGR113-032</v>
      </c>
    </row>
    <row r="17534" spans="2:12" x14ac:dyDescent="0.45">
      <c r="B17534">
        <v>2011</v>
      </c>
      <c r="C17534">
        <v>2011</v>
      </c>
      <c r="D17534" s="1" t="s">
        <v>54</v>
      </c>
      <c r="E17534" s="1" t="s">
        <v>55</v>
      </c>
      <c r="F17534" s="1" t="s">
        <v>356</v>
      </c>
      <c r="G17534" s="1" t="s">
        <v>355</v>
      </c>
      <c r="H17534">
        <v>9453</v>
      </c>
      <c r="I17534">
        <v>5737173</v>
      </c>
      <c r="J17534">
        <v>164.8</v>
      </c>
      <c r="K17534" s="2" t="b">
        <f t="shared" si="546"/>
        <v>0</v>
      </c>
      <c r="L17534" s="2" t="str">
        <f t="shared" si="547"/>
        <v>201185+ yearsGR113-033</v>
      </c>
    </row>
    <row r="17535" spans="2:12" x14ac:dyDescent="0.45">
      <c r="B17535">
        <v>2011</v>
      </c>
      <c r="C17535">
        <v>2011</v>
      </c>
      <c r="D17535" s="1" t="s">
        <v>54</v>
      </c>
      <c r="E17535" s="1" t="s">
        <v>55</v>
      </c>
      <c r="F17535" s="1" t="s">
        <v>354</v>
      </c>
      <c r="G17535" s="1" t="s">
        <v>353</v>
      </c>
      <c r="H17535">
        <v>2097</v>
      </c>
      <c r="I17535">
        <v>5737173</v>
      </c>
      <c r="J17535">
        <v>36.6</v>
      </c>
      <c r="K17535" s="2" t="b">
        <f t="shared" si="546"/>
        <v>0</v>
      </c>
      <c r="L17535" s="2" t="str">
        <f t="shared" si="547"/>
        <v>201185+ yearsGR113-034</v>
      </c>
    </row>
    <row r="17536" spans="2:12" x14ac:dyDescent="0.45">
      <c r="B17536">
        <v>2011</v>
      </c>
      <c r="C17536">
        <v>2011</v>
      </c>
      <c r="D17536" s="1" t="s">
        <v>54</v>
      </c>
      <c r="E17536" s="1" t="s">
        <v>55</v>
      </c>
      <c r="F17536" s="1" t="s">
        <v>352</v>
      </c>
      <c r="G17536" s="1" t="s">
        <v>351</v>
      </c>
      <c r="H17536">
        <v>4435</v>
      </c>
      <c r="I17536">
        <v>5737173</v>
      </c>
      <c r="J17536">
        <v>77.3</v>
      </c>
      <c r="K17536" s="2" t="b">
        <f t="shared" si="546"/>
        <v>0</v>
      </c>
      <c r="L17536" s="2" t="str">
        <f t="shared" si="547"/>
        <v>201185+ yearsGR113-035</v>
      </c>
    </row>
    <row r="17537" spans="2:12" x14ac:dyDescent="0.45">
      <c r="B17537">
        <v>2011</v>
      </c>
      <c r="C17537">
        <v>2011</v>
      </c>
      <c r="D17537" s="1" t="s">
        <v>54</v>
      </c>
      <c r="E17537" s="1" t="s">
        <v>55</v>
      </c>
      <c r="F17537" s="1" t="s">
        <v>350</v>
      </c>
      <c r="G17537" s="1" t="s">
        <v>349</v>
      </c>
      <c r="H17537">
        <v>1062</v>
      </c>
      <c r="I17537">
        <v>5737173</v>
      </c>
      <c r="J17537">
        <v>18.5</v>
      </c>
      <c r="K17537" s="2" t="b">
        <f t="shared" si="546"/>
        <v>0</v>
      </c>
      <c r="L17537" s="2" t="str">
        <f t="shared" si="547"/>
        <v>201185+ yearsGR113-036</v>
      </c>
    </row>
    <row r="17538" spans="2:12" x14ac:dyDescent="0.45">
      <c r="B17538">
        <v>2011</v>
      </c>
      <c r="C17538">
        <v>2011</v>
      </c>
      <c r="D17538" s="1" t="s">
        <v>54</v>
      </c>
      <c r="E17538" s="1" t="s">
        <v>55</v>
      </c>
      <c r="F17538" s="1" t="s">
        <v>232</v>
      </c>
      <c r="G17538" s="1" t="s">
        <v>231</v>
      </c>
      <c r="H17538">
        <v>11594</v>
      </c>
      <c r="I17538">
        <v>5737173</v>
      </c>
      <c r="J17538">
        <v>202.1</v>
      </c>
      <c r="K17538" s="2" t="b">
        <f t="shared" si="546"/>
        <v>0</v>
      </c>
      <c r="L17538" s="2" t="str">
        <f t="shared" si="547"/>
        <v>201185+ yearsGR113-037</v>
      </c>
    </row>
    <row r="17539" spans="2:12" x14ac:dyDescent="0.45">
      <c r="B17539">
        <v>2011</v>
      </c>
      <c r="C17539">
        <v>2011</v>
      </c>
      <c r="D17539" s="1" t="s">
        <v>54</v>
      </c>
      <c r="E17539" s="1" t="s">
        <v>55</v>
      </c>
      <c r="F17539" s="1" t="s">
        <v>348</v>
      </c>
      <c r="G17539" s="1" t="s">
        <v>347</v>
      </c>
      <c r="H17539">
        <v>136</v>
      </c>
      <c r="I17539">
        <v>5737173</v>
      </c>
      <c r="J17539">
        <v>2.4</v>
      </c>
      <c r="K17539" s="2" t="b">
        <f t="shared" ref="K17539:K17602" si="548">LEFT(F17539,1)="#"</f>
        <v>0</v>
      </c>
      <c r="L17539" s="2" t="str">
        <f t="shared" ref="L17539:L17602" si="549">C17539&amp;D17539&amp;G17539</f>
        <v>201185+ yearsGR113-038</v>
      </c>
    </row>
    <row r="17540" spans="2:12" x14ac:dyDescent="0.45">
      <c r="B17540">
        <v>2011</v>
      </c>
      <c r="C17540">
        <v>2011</v>
      </c>
      <c r="D17540" s="1" t="s">
        <v>54</v>
      </c>
      <c r="E17540" s="1" t="s">
        <v>55</v>
      </c>
      <c r="F17540" s="1" t="s">
        <v>230</v>
      </c>
      <c r="G17540" s="1" t="s">
        <v>229</v>
      </c>
      <c r="H17540">
        <v>4341</v>
      </c>
      <c r="I17540">
        <v>5737173</v>
      </c>
      <c r="J17540">
        <v>75.7</v>
      </c>
      <c r="K17540" s="2" t="b">
        <f t="shared" si="548"/>
        <v>0</v>
      </c>
      <c r="L17540" s="2" t="str">
        <f t="shared" si="549"/>
        <v>201185+ yearsGR113-039</v>
      </c>
    </row>
    <row r="17541" spans="2:12" x14ac:dyDescent="0.45">
      <c r="B17541">
        <v>2011</v>
      </c>
      <c r="C17541">
        <v>2011</v>
      </c>
      <c r="D17541" s="1" t="s">
        <v>54</v>
      </c>
      <c r="E17541" s="1" t="s">
        <v>55</v>
      </c>
      <c r="F17541" s="1" t="s">
        <v>346</v>
      </c>
      <c r="G17541" s="1" t="s">
        <v>345</v>
      </c>
      <c r="H17541">
        <v>4925</v>
      </c>
      <c r="I17541">
        <v>5737173</v>
      </c>
      <c r="J17541">
        <v>85.8</v>
      </c>
      <c r="K17541" s="2" t="b">
        <f t="shared" si="548"/>
        <v>0</v>
      </c>
      <c r="L17541" s="2" t="str">
        <f t="shared" si="549"/>
        <v>201185+ yearsGR113-040</v>
      </c>
    </row>
    <row r="17542" spans="2:12" x14ac:dyDescent="0.45">
      <c r="B17542">
        <v>2011</v>
      </c>
      <c r="C17542">
        <v>2011</v>
      </c>
      <c r="D17542" s="1" t="s">
        <v>54</v>
      </c>
      <c r="E17542" s="1" t="s">
        <v>55</v>
      </c>
      <c r="F17542" s="1" t="s">
        <v>344</v>
      </c>
      <c r="G17542" s="1" t="s">
        <v>343</v>
      </c>
      <c r="H17542">
        <v>2174</v>
      </c>
      <c r="I17542">
        <v>5737173</v>
      </c>
      <c r="J17542">
        <v>37.9</v>
      </c>
      <c r="K17542" s="2" t="b">
        <f t="shared" si="548"/>
        <v>0</v>
      </c>
      <c r="L17542" s="2" t="str">
        <f t="shared" si="549"/>
        <v>201185+ yearsGR113-041</v>
      </c>
    </row>
    <row r="17543" spans="2:12" x14ac:dyDescent="0.45">
      <c r="B17543">
        <v>2011</v>
      </c>
      <c r="C17543">
        <v>2011</v>
      </c>
      <c r="D17543" s="1" t="s">
        <v>54</v>
      </c>
      <c r="E17543" s="1" t="s">
        <v>55</v>
      </c>
      <c r="F17543" s="1" t="s">
        <v>342</v>
      </c>
      <c r="G17543" s="1" t="s">
        <v>341</v>
      </c>
      <c r="H17543">
        <v>18</v>
      </c>
      <c r="I17543">
        <v>5737173</v>
      </c>
      <c r="J17543" t="s">
        <v>22</v>
      </c>
      <c r="K17543" s="2" t="b">
        <f t="shared" si="548"/>
        <v>0</v>
      </c>
      <c r="L17543" s="2" t="str">
        <f t="shared" si="549"/>
        <v>201185+ yearsGR113-042</v>
      </c>
    </row>
    <row r="17544" spans="2:12" x14ac:dyDescent="0.45">
      <c r="B17544">
        <v>2011</v>
      </c>
      <c r="C17544">
        <v>2011</v>
      </c>
      <c r="D17544" s="1" t="s">
        <v>54</v>
      </c>
      <c r="E17544" s="1" t="s">
        <v>55</v>
      </c>
      <c r="F17544" s="1" t="s">
        <v>340</v>
      </c>
      <c r="G17544" s="1" t="s">
        <v>339</v>
      </c>
      <c r="H17544">
        <v>12919</v>
      </c>
      <c r="I17544">
        <v>5737173</v>
      </c>
      <c r="J17544">
        <v>225.2</v>
      </c>
      <c r="K17544" s="2" t="b">
        <f t="shared" si="548"/>
        <v>0</v>
      </c>
      <c r="L17544" s="2" t="str">
        <f t="shared" si="549"/>
        <v>201185+ yearsGR113-043</v>
      </c>
    </row>
    <row r="17545" spans="2:12" x14ac:dyDescent="0.45">
      <c r="B17545">
        <v>2011</v>
      </c>
      <c r="C17545">
        <v>2011</v>
      </c>
      <c r="D17545" s="1" t="s">
        <v>54</v>
      </c>
      <c r="E17545" s="1" t="s">
        <v>55</v>
      </c>
      <c r="F17545" s="1" t="s">
        <v>338</v>
      </c>
      <c r="G17545" s="1" t="s">
        <v>337</v>
      </c>
      <c r="H17545">
        <v>4943</v>
      </c>
      <c r="I17545">
        <v>5737173</v>
      </c>
      <c r="J17545">
        <v>86.2</v>
      </c>
      <c r="K17545" s="2" t="b">
        <f t="shared" si="548"/>
        <v>1</v>
      </c>
      <c r="L17545" s="2" t="str">
        <f t="shared" si="549"/>
        <v>201185+ yearsGR113-044</v>
      </c>
    </row>
    <row r="17546" spans="2:12" x14ac:dyDescent="0.45">
      <c r="B17546">
        <v>2011</v>
      </c>
      <c r="C17546">
        <v>2011</v>
      </c>
      <c r="D17546" s="1" t="s">
        <v>54</v>
      </c>
      <c r="E17546" s="1" t="s">
        <v>55</v>
      </c>
      <c r="F17546" s="1" t="s">
        <v>336</v>
      </c>
      <c r="G17546" s="1" t="s">
        <v>335</v>
      </c>
      <c r="H17546">
        <v>2080</v>
      </c>
      <c r="I17546">
        <v>5737173</v>
      </c>
      <c r="J17546">
        <v>36.299999999999997</v>
      </c>
      <c r="K17546" s="2" t="b">
        <f t="shared" si="548"/>
        <v>1</v>
      </c>
      <c r="L17546" s="2" t="str">
        <f t="shared" si="549"/>
        <v>201185+ yearsGR113-045</v>
      </c>
    </row>
    <row r="17547" spans="2:12" x14ac:dyDescent="0.45">
      <c r="B17547">
        <v>2011</v>
      </c>
      <c r="C17547">
        <v>2011</v>
      </c>
      <c r="D17547" s="1" t="s">
        <v>54</v>
      </c>
      <c r="E17547" s="1" t="s">
        <v>55</v>
      </c>
      <c r="F17547" s="1" t="s">
        <v>228</v>
      </c>
      <c r="G17547" s="1" t="s">
        <v>227</v>
      </c>
      <c r="H17547">
        <v>16608</v>
      </c>
      <c r="I17547">
        <v>5737173</v>
      </c>
      <c r="J17547">
        <v>289.5</v>
      </c>
      <c r="K17547" s="2" t="b">
        <f t="shared" si="548"/>
        <v>1</v>
      </c>
      <c r="L17547" s="2" t="str">
        <f t="shared" si="549"/>
        <v>201185+ yearsGR113-046</v>
      </c>
    </row>
    <row r="17548" spans="2:12" x14ac:dyDescent="0.45">
      <c r="B17548">
        <v>2011</v>
      </c>
      <c r="C17548">
        <v>2011</v>
      </c>
      <c r="D17548" s="1" t="s">
        <v>54</v>
      </c>
      <c r="E17548" s="1" t="s">
        <v>55</v>
      </c>
      <c r="F17548" s="1" t="s">
        <v>334</v>
      </c>
      <c r="G17548" s="1" t="s">
        <v>333</v>
      </c>
      <c r="H17548">
        <v>1415</v>
      </c>
      <c r="I17548">
        <v>5737173</v>
      </c>
      <c r="J17548">
        <v>24.7</v>
      </c>
      <c r="K17548" s="2" t="b">
        <f t="shared" si="548"/>
        <v>1</v>
      </c>
      <c r="L17548" s="2" t="str">
        <f t="shared" si="549"/>
        <v>201185+ yearsGR113-047</v>
      </c>
    </row>
    <row r="17549" spans="2:12" x14ac:dyDescent="0.45">
      <c r="B17549">
        <v>2011</v>
      </c>
      <c r="C17549">
        <v>2011</v>
      </c>
      <c r="D17549" s="1" t="s">
        <v>54</v>
      </c>
      <c r="E17549" s="1" t="s">
        <v>55</v>
      </c>
      <c r="F17549" s="1" t="s">
        <v>332</v>
      </c>
      <c r="G17549" s="1" t="s">
        <v>331</v>
      </c>
      <c r="H17549">
        <v>1332</v>
      </c>
      <c r="I17549">
        <v>5737173</v>
      </c>
      <c r="J17549">
        <v>23.2</v>
      </c>
      <c r="K17549" s="2" t="b">
        <f t="shared" si="548"/>
        <v>0</v>
      </c>
      <c r="L17549" s="2" t="str">
        <f t="shared" si="549"/>
        <v>201185+ yearsGR113-048</v>
      </c>
    </row>
    <row r="17550" spans="2:12" x14ac:dyDescent="0.45">
      <c r="B17550">
        <v>2011</v>
      </c>
      <c r="C17550">
        <v>2011</v>
      </c>
      <c r="D17550" s="1" t="s">
        <v>54</v>
      </c>
      <c r="E17550" s="1" t="s">
        <v>55</v>
      </c>
      <c r="F17550" s="1" t="s">
        <v>330</v>
      </c>
      <c r="G17550" s="1" t="s">
        <v>329</v>
      </c>
      <c r="H17550">
        <v>83</v>
      </c>
      <c r="I17550">
        <v>5737173</v>
      </c>
      <c r="J17550">
        <v>1.4</v>
      </c>
      <c r="K17550" s="2" t="b">
        <f t="shared" si="548"/>
        <v>0</v>
      </c>
      <c r="L17550" s="2" t="str">
        <f t="shared" si="549"/>
        <v>201185+ yearsGR113-049</v>
      </c>
    </row>
    <row r="17551" spans="2:12" x14ac:dyDescent="0.45">
      <c r="B17551">
        <v>2011</v>
      </c>
      <c r="C17551">
        <v>2011</v>
      </c>
      <c r="D17551" s="1" t="s">
        <v>54</v>
      </c>
      <c r="E17551" s="1" t="s">
        <v>55</v>
      </c>
      <c r="F17551" s="1" t="s">
        <v>328</v>
      </c>
      <c r="G17551" s="1" t="s">
        <v>327</v>
      </c>
      <c r="H17551">
        <v>53</v>
      </c>
      <c r="I17551">
        <v>5737173</v>
      </c>
      <c r="J17551">
        <v>0.9</v>
      </c>
      <c r="K17551" s="2" t="b">
        <f t="shared" si="548"/>
        <v>1</v>
      </c>
      <c r="L17551" s="2" t="str">
        <f t="shared" si="549"/>
        <v>201185+ yearsGR113-050</v>
      </c>
    </row>
    <row r="17552" spans="2:12" x14ac:dyDescent="0.45">
      <c r="B17552">
        <v>2011</v>
      </c>
      <c r="C17552">
        <v>2011</v>
      </c>
      <c r="D17552" s="1" t="s">
        <v>54</v>
      </c>
      <c r="E17552" s="1" t="s">
        <v>55</v>
      </c>
      <c r="F17552" s="1" t="s">
        <v>326</v>
      </c>
      <c r="G17552" s="1" t="s">
        <v>325</v>
      </c>
      <c r="H17552">
        <v>9646</v>
      </c>
      <c r="I17552">
        <v>5737173</v>
      </c>
      <c r="J17552">
        <v>168.1</v>
      </c>
      <c r="K17552" s="2" t="b">
        <f t="shared" si="548"/>
        <v>1</v>
      </c>
      <c r="L17552" s="2" t="str">
        <f t="shared" si="549"/>
        <v>201185+ yearsGR113-051</v>
      </c>
    </row>
    <row r="17553" spans="2:12" x14ac:dyDescent="0.45">
      <c r="B17553">
        <v>2011</v>
      </c>
      <c r="C17553">
        <v>2011</v>
      </c>
      <c r="D17553" s="1" t="s">
        <v>54</v>
      </c>
      <c r="E17553" s="1" t="s">
        <v>55</v>
      </c>
      <c r="F17553" s="1" t="s">
        <v>324</v>
      </c>
      <c r="G17553" s="1" t="s">
        <v>323</v>
      </c>
      <c r="H17553">
        <v>55483</v>
      </c>
      <c r="I17553">
        <v>5737173</v>
      </c>
      <c r="J17553">
        <v>967.1</v>
      </c>
      <c r="K17553" s="2" t="b">
        <f t="shared" si="548"/>
        <v>1</v>
      </c>
      <c r="L17553" s="2" t="str">
        <f t="shared" si="549"/>
        <v>201185+ yearsGR113-052</v>
      </c>
    </row>
    <row r="17554" spans="2:12" x14ac:dyDescent="0.45">
      <c r="B17554">
        <v>2011</v>
      </c>
      <c r="C17554">
        <v>2011</v>
      </c>
      <c r="D17554" s="1" t="s">
        <v>54</v>
      </c>
      <c r="E17554" s="1" t="s">
        <v>55</v>
      </c>
      <c r="F17554" s="1" t="s">
        <v>226</v>
      </c>
      <c r="G17554" s="1" t="s">
        <v>225</v>
      </c>
      <c r="H17554">
        <v>312823</v>
      </c>
      <c r="I17554">
        <v>5737173</v>
      </c>
      <c r="J17554">
        <v>5452.6</v>
      </c>
      <c r="K17554" s="2" t="b">
        <f t="shared" si="548"/>
        <v>0</v>
      </c>
      <c r="L17554" s="2" t="str">
        <f t="shared" si="549"/>
        <v>201185+ yearsGR113-053</v>
      </c>
    </row>
    <row r="17555" spans="2:12" x14ac:dyDescent="0.45">
      <c r="B17555">
        <v>2011</v>
      </c>
      <c r="C17555">
        <v>2011</v>
      </c>
      <c r="D17555" s="1" t="s">
        <v>54</v>
      </c>
      <c r="E17555" s="1" t="s">
        <v>55</v>
      </c>
      <c r="F17555" s="1" t="s">
        <v>224</v>
      </c>
      <c r="G17555" s="1" t="s">
        <v>223</v>
      </c>
      <c r="H17555">
        <v>235889</v>
      </c>
      <c r="I17555">
        <v>5737173</v>
      </c>
      <c r="J17555">
        <v>4111.6000000000004</v>
      </c>
      <c r="K17555" s="2" t="b">
        <f t="shared" si="548"/>
        <v>1</v>
      </c>
      <c r="L17555" s="2" t="str">
        <f t="shared" si="549"/>
        <v>201185+ yearsGR113-054</v>
      </c>
    </row>
    <row r="17556" spans="2:12" x14ac:dyDescent="0.45">
      <c r="B17556">
        <v>2011</v>
      </c>
      <c r="C17556">
        <v>2011</v>
      </c>
      <c r="D17556" s="1" t="s">
        <v>54</v>
      </c>
      <c r="E17556" s="1" t="s">
        <v>55</v>
      </c>
      <c r="F17556" s="1" t="s">
        <v>322</v>
      </c>
      <c r="G17556" s="1" t="s">
        <v>321</v>
      </c>
      <c r="H17556">
        <v>1098</v>
      </c>
      <c r="I17556">
        <v>5737173</v>
      </c>
      <c r="J17556">
        <v>19.100000000000001</v>
      </c>
      <c r="K17556" s="2" t="b">
        <f t="shared" si="548"/>
        <v>0</v>
      </c>
      <c r="L17556" s="2" t="str">
        <f t="shared" si="549"/>
        <v>201185+ yearsGR113-055</v>
      </c>
    </row>
    <row r="17557" spans="2:12" x14ac:dyDescent="0.45">
      <c r="B17557">
        <v>2011</v>
      </c>
      <c r="C17557">
        <v>2011</v>
      </c>
      <c r="D17557" s="1" t="s">
        <v>54</v>
      </c>
      <c r="E17557" s="1" t="s">
        <v>55</v>
      </c>
      <c r="F17557" s="1" t="s">
        <v>320</v>
      </c>
      <c r="G17557" s="1" t="s">
        <v>319</v>
      </c>
      <c r="H17557">
        <v>11307</v>
      </c>
      <c r="I17557">
        <v>5737173</v>
      </c>
      <c r="J17557">
        <v>197.1</v>
      </c>
      <c r="K17557" s="2" t="b">
        <f t="shared" si="548"/>
        <v>0</v>
      </c>
      <c r="L17557" s="2" t="str">
        <f t="shared" si="549"/>
        <v>201185+ yearsGR113-056</v>
      </c>
    </row>
    <row r="17558" spans="2:12" x14ac:dyDescent="0.45">
      <c r="B17558">
        <v>2011</v>
      </c>
      <c r="C17558">
        <v>2011</v>
      </c>
      <c r="D17558" s="1" t="s">
        <v>54</v>
      </c>
      <c r="E17558" s="1" t="s">
        <v>55</v>
      </c>
      <c r="F17558" s="1" t="s">
        <v>222</v>
      </c>
      <c r="G17558" s="1" t="s">
        <v>221</v>
      </c>
      <c r="H17558">
        <v>1668</v>
      </c>
      <c r="I17558">
        <v>5737173</v>
      </c>
      <c r="J17558">
        <v>29.1</v>
      </c>
      <c r="K17558" s="2" t="b">
        <f t="shared" si="548"/>
        <v>0</v>
      </c>
      <c r="L17558" s="2" t="str">
        <f t="shared" si="549"/>
        <v>201185+ yearsGR113-057</v>
      </c>
    </row>
    <row r="17559" spans="2:12" x14ac:dyDescent="0.45">
      <c r="B17559">
        <v>2011</v>
      </c>
      <c r="C17559">
        <v>2011</v>
      </c>
      <c r="D17559" s="1" t="s">
        <v>54</v>
      </c>
      <c r="E17559" s="1" t="s">
        <v>55</v>
      </c>
      <c r="F17559" s="1" t="s">
        <v>220</v>
      </c>
      <c r="G17559" s="1" t="s">
        <v>219</v>
      </c>
      <c r="H17559">
        <v>141154</v>
      </c>
      <c r="I17559">
        <v>5737173</v>
      </c>
      <c r="J17559">
        <v>2460.3000000000002</v>
      </c>
      <c r="K17559" s="2" t="b">
        <f t="shared" si="548"/>
        <v>0</v>
      </c>
      <c r="L17559" s="2" t="str">
        <f t="shared" si="549"/>
        <v>201185+ yearsGR113-058</v>
      </c>
    </row>
    <row r="17560" spans="2:12" x14ac:dyDescent="0.45">
      <c r="B17560">
        <v>2011</v>
      </c>
      <c r="C17560">
        <v>2011</v>
      </c>
      <c r="D17560" s="1" t="s">
        <v>54</v>
      </c>
      <c r="E17560" s="1" t="s">
        <v>55</v>
      </c>
      <c r="F17560" s="1" t="s">
        <v>218</v>
      </c>
      <c r="G17560" s="1" t="s">
        <v>217</v>
      </c>
      <c r="H17560">
        <v>38079</v>
      </c>
      <c r="I17560">
        <v>5737173</v>
      </c>
      <c r="J17560">
        <v>663.7</v>
      </c>
      <c r="K17560" s="2" t="b">
        <f t="shared" si="548"/>
        <v>0</v>
      </c>
      <c r="L17560" s="2" t="str">
        <f t="shared" si="549"/>
        <v>201185+ yearsGR113-059</v>
      </c>
    </row>
    <row r="17561" spans="2:12" x14ac:dyDescent="0.45">
      <c r="B17561">
        <v>2011</v>
      </c>
      <c r="C17561">
        <v>2011</v>
      </c>
      <c r="D17561" s="1" t="s">
        <v>54</v>
      </c>
      <c r="E17561" s="1" t="s">
        <v>55</v>
      </c>
      <c r="F17561" s="1" t="s">
        <v>318</v>
      </c>
      <c r="G17561" s="1" t="s">
        <v>317</v>
      </c>
      <c r="H17561">
        <v>1298</v>
      </c>
      <c r="I17561">
        <v>5737173</v>
      </c>
      <c r="J17561">
        <v>22.6</v>
      </c>
      <c r="K17561" s="2" t="b">
        <f t="shared" si="548"/>
        <v>0</v>
      </c>
      <c r="L17561" s="2" t="str">
        <f t="shared" si="549"/>
        <v>201185+ yearsGR113-060</v>
      </c>
    </row>
    <row r="17562" spans="2:12" x14ac:dyDescent="0.45">
      <c r="B17562">
        <v>2011</v>
      </c>
      <c r="C17562">
        <v>2011</v>
      </c>
      <c r="D17562" s="1" t="s">
        <v>54</v>
      </c>
      <c r="E17562" s="1" t="s">
        <v>55</v>
      </c>
      <c r="F17562" s="1" t="s">
        <v>216</v>
      </c>
      <c r="G17562" s="1" t="s">
        <v>215</v>
      </c>
      <c r="H17562">
        <v>101777</v>
      </c>
      <c r="I17562">
        <v>5737173</v>
      </c>
      <c r="J17562">
        <v>1774</v>
      </c>
      <c r="K17562" s="2" t="b">
        <f t="shared" si="548"/>
        <v>0</v>
      </c>
      <c r="L17562" s="2" t="str">
        <f t="shared" si="549"/>
        <v>201185+ yearsGR113-061</v>
      </c>
    </row>
    <row r="17563" spans="2:12" x14ac:dyDescent="0.45">
      <c r="B17563">
        <v>2011</v>
      </c>
      <c r="C17563">
        <v>2011</v>
      </c>
      <c r="D17563" s="1" t="s">
        <v>54</v>
      </c>
      <c r="E17563" s="1" t="s">
        <v>55</v>
      </c>
      <c r="F17563" s="1" t="s">
        <v>214</v>
      </c>
      <c r="G17563" s="1" t="s">
        <v>213</v>
      </c>
      <c r="H17563">
        <v>16759</v>
      </c>
      <c r="I17563">
        <v>5737173</v>
      </c>
      <c r="J17563">
        <v>292.10000000000002</v>
      </c>
      <c r="K17563" s="2" t="b">
        <f t="shared" si="548"/>
        <v>0</v>
      </c>
      <c r="L17563" s="2" t="str">
        <f t="shared" si="549"/>
        <v>201185+ yearsGR113-062</v>
      </c>
    </row>
    <row r="17564" spans="2:12" x14ac:dyDescent="0.45">
      <c r="B17564">
        <v>2011</v>
      </c>
      <c r="C17564">
        <v>2011</v>
      </c>
      <c r="D17564" s="1" t="s">
        <v>54</v>
      </c>
      <c r="E17564" s="1" t="s">
        <v>55</v>
      </c>
      <c r="F17564" s="1" t="s">
        <v>212</v>
      </c>
      <c r="G17564" s="1" t="s">
        <v>211</v>
      </c>
      <c r="H17564">
        <v>85018</v>
      </c>
      <c r="I17564">
        <v>5737173</v>
      </c>
      <c r="J17564">
        <v>1481.9</v>
      </c>
      <c r="K17564" s="2" t="b">
        <f t="shared" si="548"/>
        <v>0</v>
      </c>
      <c r="L17564" s="2" t="str">
        <f t="shared" si="549"/>
        <v>201185+ yearsGR113-063</v>
      </c>
    </row>
    <row r="17565" spans="2:12" x14ac:dyDescent="0.45">
      <c r="B17565">
        <v>2011</v>
      </c>
      <c r="C17565">
        <v>2011</v>
      </c>
      <c r="D17565" s="1" t="s">
        <v>54</v>
      </c>
      <c r="E17565" s="1" t="s">
        <v>55</v>
      </c>
      <c r="F17565" s="1" t="s">
        <v>210</v>
      </c>
      <c r="G17565" s="1" t="s">
        <v>209</v>
      </c>
      <c r="H17565">
        <v>80662</v>
      </c>
      <c r="I17565">
        <v>5737173</v>
      </c>
      <c r="J17565">
        <v>1406</v>
      </c>
      <c r="K17565" s="2" t="b">
        <f t="shared" si="548"/>
        <v>0</v>
      </c>
      <c r="L17565" s="2" t="str">
        <f t="shared" si="549"/>
        <v>201185+ yearsGR113-064</v>
      </c>
    </row>
    <row r="17566" spans="2:12" x14ac:dyDescent="0.45">
      <c r="B17566">
        <v>2011</v>
      </c>
      <c r="C17566">
        <v>2011</v>
      </c>
      <c r="D17566" s="1" t="s">
        <v>54</v>
      </c>
      <c r="E17566" s="1" t="s">
        <v>55</v>
      </c>
      <c r="F17566" s="1" t="s">
        <v>208</v>
      </c>
      <c r="G17566" s="1" t="s">
        <v>207</v>
      </c>
      <c r="H17566">
        <v>164</v>
      </c>
      <c r="I17566">
        <v>5737173</v>
      </c>
      <c r="J17566">
        <v>2.9</v>
      </c>
      <c r="K17566" s="2" t="b">
        <f t="shared" si="548"/>
        <v>0</v>
      </c>
      <c r="L17566" s="2" t="str">
        <f t="shared" si="549"/>
        <v>201185+ yearsGR113-065</v>
      </c>
    </row>
    <row r="17567" spans="2:12" x14ac:dyDescent="0.45">
      <c r="B17567">
        <v>2011</v>
      </c>
      <c r="C17567">
        <v>2011</v>
      </c>
      <c r="D17567" s="1" t="s">
        <v>54</v>
      </c>
      <c r="E17567" s="1" t="s">
        <v>55</v>
      </c>
      <c r="F17567" s="1" t="s">
        <v>316</v>
      </c>
      <c r="G17567" s="1" t="s">
        <v>315</v>
      </c>
      <c r="H17567">
        <v>120</v>
      </c>
      <c r="I17567">
        <v>5737173</v>
      </c>
      <c r="J17567">
        <v>2.1</v>
      </c>
      <c r="K17567" s="2" t="b">
        <f t="shared" si="548"/>
        <v>0</v>
      </c>
      <c r="L17567" s="2" t="str">
        <f t="shared" si="549"/>
        <v>201185+ yearsGR113-066</v>
      </c>
    </row>
    <row r="17568" spans="2:12" x14ac:dyDescent="0.45">
      <c r="B17568">
        <v>2011</v>
      </c>
      <c r="C17568">
        <v>2011</v>
      </c>
      <c r="D17568" s="1" t="s">
        <v>54</v>
      </c>
      <c r="E17568" s="1" t="s">
        <v>55</v>
      </c>
      <c r="F17568" s="1" t="s">
        <v>314</v>
      </c>
      <c r="G17568" s="1" t="s">
        <v>313</v>
      </c>
      <c r="H17568">
        <v>32962</v>
      </c>
      <c r="I17568">
        <v>5737173</v>
      </c>
      <c r="J17568">
        <v>574.5</v>
      </c>
      <c r="K17568" s="2" t="b">
        <f t="shared" si="548"/>
        <v>0</v>
      </c>
      <c r="L17568" s="2" t="str">
        <f t="shared" si="549"/>
        <v>201185+ yearsGR113-067</v>
      </c>
    </row>
    <row r="17569" spans="2:12" x14ac:dyDescent="0.45">
      <c r="B17569">
        <v>2011</v>
      </c>
      <c r="C17569">
        <v>2011</v>
      </c>
      <c r="D17569" s="1" t="s">
        <v>54</v>
      </c>
      <c r="E17569" s="1" t="s">
        <v>55</v>
      </c>
      <c r="F17569" s="1" t="s">
        <v>206</v>
      </c>
      <c r="G17569" s="1" t="s">
        <v>205</v>
      </c>
      <c r="H17569">
        <v>47416</v>
      </c>
      <c r="I17569">
        <v>5737173</v>
      </c>
      <c r="J17569">
        <v>826.5</v>
      </c>
      <c r="K17569" s="2" t="b">
        <f t="shared" si="548"/>
        <v>0</v>
      </c>
      <c r="L17569" s="2" t="str">
        <f t="shared" si="549"/>
        <v>201185+ yearsGR113-068</v>
      </c>
    </row>
    <row r="17570" spans="2:12" x14ac:dyDescent="0.45">
      <c r="B17570">
        <v>2011</v>
      </c>
      <c r="C17570">
        <v>2011</v>
      </c>
      <c r="D17570" s="1" t="s">
        <v>54</v>
      </c>
      <c r="E17570" s="1" t="s">
        <v>55</v>
      </c>
      <c r="F17570" s="1" t="s">
        <v>312</v>
      </c>
      <c r="G17570" s="1" t="s">
        <v>311</v>
      </c>
      <c r="H17570">
        <v>12775</v>
      </c>
      <c r="I17570">
        <v>5737173</v>
      </c>
      <c r="J17570">
        <v>222.7</v>
      </c>
      <c r="K17570" s="2" t="b">
        <f t="shared" si="548"/>
        <v>1</v>
      </c>
      <c r="L17570" s="2" t="str">
        <f t="shared" si="549"/>
        <v>201185+ yearsGR113-069</v>
      </c>
    </row>
    <row r="17571" spans="2:12" x14ac:dyDescent="0.45">
      <c r="B17571">
        <v>2011</v>
      </c>
      <c r="C17571">
        <v>2011</v>
      </c>
      <c r="D17571" s="1" t="s">
        <v>54</v>
      </c>
      <c r="E17571" s="1" t="s">
        <v>55</v>
      </c>
      <c r="F17571" s="1" t="s">
        <v>204</v>
      </c>
      <c r="G17571" s="1" t="s">
        <v>203</v>
      </c>
      <c r="H17571">
        <v>54143</v>
      </c>
      <c r="I17571">
        <v>5737173</v>
      </c>
      <c r="J17571">
        <v>943.7</v>
      </c>
      <c r="K17571" s="2" t="b">
        <f t="shared" si="548"/>
        <v>1</v>
      </c>
      <c r="L17571" s="2" t="str">
        <f t="shared" si="549"/>
        <v>201185+ yearsGR113-070</v>
      </c>
    </row>
    <row r="17572" spans="2:12" x14ac:dyDescent="0.45">
      <c r="B17572">
        <v>2011</v>
      </c>
      <c r="C17572">
        <v>2011</v>
      </c>
      <c r="D17572" s="1" t="s">
        <v>54</v>
      </c>
      <c r="E17572" s="1" t="s">
        <v>55</v>
      </c>
      <c r="F17572" s="1" t="s">
        <v>310</v>
      </c>
      <c r="G17572" s="1" t="s">
        <v>309</v>
      </c>
      <c r="H17572">
        <v>3952</v>
      </c>
      <c r="I17572">
        <v>5737173</v>
      </c>
      <c r="J17572">
        <v>68.900000000000006</v>
      </c>
      <c r="K17572" s="2" t="b">
        <f t="shared" si="548"/>
        <v>1</v>
      </c>
      <c r="L17572" s="2" t="str">
        <f t="shared" si="549"/>
        <v>201185+ yearsGR113-071</v>
      </c>
    </row>
    <row r="17573" spans="2:12" x14ac:dyDescent="0.45">
      <c r="B17573">
        <v>2011</v>
      </c>
      <c r="C17573">
        <v>2011</v>
      </c>
      <c r="D17573" s="1" t="s">
        <v>54</v>
      </c>
      <c r="E17573" s="1" t="s">
        <v>55</v>
      </c>
      <c r="F17573" s="1" t="s">
        <v>308</v>
      </c>
      <c r="G17573" s="1" t="s">
        <v>307</v>
      </c>
      <c r="H17573">
        <v>6064</v>
      </c>
      <c r="I17573">
        <v>5737173</v>
      </c>
      <c r="J17573">
        <v>105.7</v>
      </c>
      <c r="K17573" s="2" t="b">
        <f t="shared" si="548"/>
        <v>0</v>
      </c>
      <c r="L17573" s="2" t="str">
        <f t="shared" si="549"/>
        <v>201185+ yearsGR113-072</v>
      </c>
    </row>
    <row r="17574" spans="2:12" x14ac:dyDescent="0.45">
      <c r="B17574">
        <v>2011</v>
      </c>
      <c r="C17574">
        <v>2011</v>
      </c>
      <c r="D17574" s="1" t="s">
        <v>54</v>
      </c>
      <c r="E17574" s="1" t="s">
        <v>55</v>
      </c>
      <c r="F17574" s="1" t="s">
        <v>306</v>
      </c>
      <c r="G17574" s="1" t="s">
        <v>305</v>
      </c>
      <c r="H17574">
        <v>2656</v>
      </c>
      <c r="I17574">
        <v>5737173</v>
      </c>
      <c r="J17574">
        <v>46.3</v>
      </c>
      <c r="K17574" s="2" t="b">
        <f t="shared" si="548"/>
        <v>1</v>
      </c>
      <c r="L17574" s="2" t="str">
        <f t="shared" si="549"/>
        <v>201185+ yearsGR113-073</v>
      </c>
    </row>
    <row r="17575" spans="2:12" x14ac:dyDescent="0.45">
      <c r="B17575">
        <v>2011</v>
      </c>
      <c r="C17575">
        <v>2011</v>
      </c>
      <c r="D17575" s="1" t="s">
        <v>54</v>
      </c>
      <c r="E17575" s="1" t="s">
        <v>55</v>
      </c>
      <c r="F17575" s="1" t="s">
        <v>304</v>
      </c>
      <c r="G17575" s="1" t="s">
        <v>303</v>
      </c>
      <c r="H17575">
        <v>3408</v>
      </c>
      <c r="I17575">
        <v>5737173</v>
      </c>
      <c r="J17575">
        <v>59.4</v>
      </c>
      <c r="K17575" s="2" t="b">
        <f t="shared" si="548"/>
        <v>0</v>
      </c>
      <c r="L17575" s="2" t="str">
        <f t="shared" si="549"/>
        <v>201185+ yearsGR113-074</v>
      </c>
    </row>
    <row r="17576" spans="2:12" x14ac:dyDescent="0.45">
      <c r="B17576">
        <v>2011</v>
      </c>
      <c r="C17576">
        <v>2011</v>
      </c>
      <c r="D17576" s="1" t="s">
        <v>54</v>
      </c>
      <c r="E17576" s="1" t="s">
        <v>55</v>
      </c>
      <c r="F17576" s="1" t="s">
        <v>202</v>
      </c>
      <c r="G17576" s="1" t="s">
        <v>201</v>
      </c>
      <c r="H17576">
        <v>914</v>
      </c>
      <c r="I17576">
        <v>5737173</v>
      </c>
      <c r="J17576">
        <v>15.9</v>
      </c>
      <c r="K17576" s="2" t="b">
        <f t="shared" si="548"/>
        <v>0</v>
      </c>
      <c r="L17576" s="2" t="str">
        <f t="shared" si="549"/>
        <v>201185+ yearsGR113-075</v>
      </c>
    </row>
    <row r="17577" spans="2:12" x14ac:dyDescent="0.45">
      <c r="B17577">
        <v>2011</v>
      </c>
      <c r="C17577">
        <v>2011</v>
      </c>
      <c r="D17577" s="1" t="s">
        <v>54</v>
      </c>
      <c r="E17577" s="1" t="s">
        <v>55</v>
      </c>
      <c r="F17577" s="1" t="s">
        <v>200</v>
      </c>
      <c r="G17577" s="1" t="s">
        <v>199</v>
      </c>
      <c r="H17577">
        <v>25200</v>
      </c>
      <c r="I17577">
        <v>5737173</v>
      </c>
      <c r="J17577">
        <v>439.2</v>
      </c>
      <c r="K17577" s="2" t="b">
        <f t="shared" si="548"/>
        <v>1</v>
      </c>
      <c r="L17577" s="2" t="str">
        <f t="shared" si="549"/>
        <v>201185+ yearsGR113-076</v>
      </c>
    </row>
    <row r="17578" spans="2:12" x14ac:dyDescent="0.45">
      <c r="B17578">
        <v>2011</v>
      </c>
      <c r="C17578">
        <v>2011</v>
      </c>
      <c r="D17578" s="1" t="s">
        <v>54</v>
      </c>
      <c r="E17578" s="1" t="s">
        <v>55</v>
      </c>
      <c r="F17578" s="1" t="s">
        <v>302</v>
      </c>
      <c r="G17578" s="1" t="s">
        <v>301</v>
      </c>
      <c r="H17578">
        <v>481</v>
      </c>
      <c r="I17578">
        <v>5737173</v>
      </c>
      <c r="J17578">
        <v>8.4</v>
      </c>
      <c r="K17578" s="2" t="b">
        <f t="shared" si="548"/>
        <v>0</v>
      </c>
      <c r="L17578" s="2" t="str">
        <f t="shared" si="549"/>
        <v>201185+ yearsGR113-077</v>
      </c>
    </row>
    <row r="17579" spans="2:12" x14ac:dyDescent="0.45">
      <c r="B17579">
        <v>2011</v>
      </c>
      <c r="C17579">
        <v>2011</v>
      </c>
      <c r="D17579" s="1" t="s">
        <v>54</v>
      </c>
      <c r="E17579" s="1" t="s">
        <v>55</v>
      </c>
      <c r="F17579" s="1" t="s">
        <v>198</v>
      </c>
      <c r="G17579" s="1" t="s">
        <v>197</v>
      </c>
      <c r="H17579">
        <v>24719</v>
      </c>
      <c r="I17579">
        <v>5737173</v>
      </c>
      <c r="J17579">
        <v>430.9</v>
      </c>
      <c r="K17579" s="2" t="b">
        <f t="shared" si="548"/>
        <v>0</v>
      </c>
      <c r="L17579" s="2" t="str">
        <f t="shared" si="549"/>
        <v>201185+ yearsGR113-078</v>
      </c>
    </row>
    <row r="17580" spans="2:12" x14ac:dyDescent="0.45">
      <c r="B17580">
        <v>2011</v>
      </c>
      <c r="C17580">
        <v>2011</v>
      </c>
      <c r="D17580" s="1" t="s">
        <v>54</v>
      </c>
      <c r="E17580" s="1" t="s">
        <v>55</v>
      </c>
      <c r="F17580" s="1" t="s">
        <v>300</v>
      </c>
      <c r="G17580" s="1" t="s">
        <v>299</v>
      </c>
      <c r="H17580">
        <v>92</v>
      </c>
      <c r="I17580">
        <v>5737173</v>
      </c>
      <c r="J17580">
        <v>1.6</v>
      </c>
      <c r="K17580" s="2" t="b">
        <f t="shared" si="548"/>
        <v>0</v>
      </c>
      <c r="L17580" s="2" t="str">
        <f t="shared" si="549"/>
        <v>201185+ yearsGR113-079</v>
      </c>
    </row>
    <row r="17581" spans="2:12" x14ac:dyDescent="0.45">
      <c r="B17581">
        <v>2011</v>
      </c>
      <c r="C17581">
        <v>2011</v>
      </c>
      <c r="D17581" s="1" t="s">
        <v>54</v>
      </c>
      <c r="E17581" s="1" t="s">
        <v>55</v>
      </c>
      <c r="F17581" s="1" t="s">
        <v>298</v>
      </c>
      <c r="G17581" s="1" t="s">
        <v>297</v>
      </c>
      <c r="H17581">
        <v>79</v>
      </c>
      <c r="I17581">
        <v>5737173</v>
      </c>
      <c r="J17581">
        <v>1.4</v>
      </c>
      <c r="K17581" s="2" t="b">
        <f t="shared" si="548"/>
        <v>1</v>
      </c>
      <c r="L17581" s="2" t="str">
        <f t="shared" si="549"/>
        <v>201185+ yearsGR113-080</v>
      </c>
    </row>
    <row r="17582" spans="2:12" x14ac:dyDescent="0.45">
      <c r="B17582">
        <v>2011</v>
      </c>
      <c r="C17582">
        <v>2011</v>
      </c>
      <c r="D17582" s="1" t="s">
        <v>54</v>
      </c>
      <c r="E17582" s="1" t="s">
        <v>55</v>
      </c>
      <c r="F17582" s="1" t="s">
        <v>296</v>
      </c>
      <c r="G17582" s="1" t="s">
        <v>295</v>
      </c>
      <c r="H17582">
        <v>13</v>
      </c>
      <c r="I17582">
        <v>5737173</v>
      </c>
      <c r="J17582" t="s">
        <v>22</v>
      </c>
      <c r="K17582" s="2" t="b">
        <f t="shared" si="548"/>
        <v>0</v>
      </c>
      <c r="L17582" s="2" t="str">
        <f t="shared" si="549"/>
        <v>201185+ yearsGR113-081</v>
      </c>
    </row>
    <row r="17583" spans="2:12" x14ac:dyDescent="0.45">
      <c r="B17583">
        <v>2011</v>
      </c>
      <c r="C17583">
        <v>2011</v>
      </c>
      <c r="D17583" s="1" t="s">
        <v>54</v>
      </c>
      <c r="E17583" s="1" t="s">
        <v>55</v>
      </c>
      <c r="F17583" s="1" t="s">
        <v>196</v>
      </c>
      <c r="G17583" s="1" t="s">
        <v>195</v>
      </c>
      <c r="H17583">
        <v>40042</v>
      </c>
      <c r="I17583">
        <v>5737173</v>
      </c>
      <c r="J17583">
        <v>697.9</v>
      </c>
      <c r="K17583" s="2" t="b">
        <f t="shared" si="548"/>
        <v>1</v>
      </c>
      <c r="L17583" s="2" t="str">
        <f t="shared" si="549"/>
        <v>201185+ yearsGR113-082</v>
      </c>
    </row>
    <row r="17584" spans="2:12" x14ac:dyDescent="0.45">
      <c r="B17584">
        <v>2011</v>
      </c>
      <c r="C17584">
        <v>2011</v>
      </c>
      <c r="D17584" s="1" t="s">
        <v>54</v>
      </c>
      <c r="E17584" s="1" t="s">
        <v>55</v>
      </c>
      <c r="F17584" s="1" t="s">
        <v>294</v>
      </c>
      <c r="G17584" s="1" t="s">
        <v>293</v>
      </c>
      <c r="H17584">
        <v>255</v>
      </c>
      <c r="I17584">
        <v>5737173</v>
      </c>
      <c r="J17584">
        <v>4.4000000000000004</v>
      </c>
      <c r="K17584" s="2" t="b">
        <f t="shared" si="548"/>
        <v>0</v>
      </c>
      <c r="L17584" s="2" t="str">
        <f t="shared" si="549"/>
        <v>201185+ yearsGR113-083</v>
      </c>
    </row>
    <row r="17585" spans="2:12" x14ac:dyDescent="0.45">
      <c r="B17585">
        <v>2011</v>
      </c>
      <c r="C17585">
        <v>2011</v>
      </c>
      <c r="D17585" s="1" t="s">
        <v>54</v>
      </c>
      <c r="E17585" s="1" t="s">
        <v>55</v>
      </c>
      <c r="F17585" s="1" t="s">
        <v>292</v>
      </c>
      <c r="G17585" s="1" t="s">
        <v>291</v>
      </c>
      <c r="H17585">
        <v>2066</v>
      </c>
      <c r="I17585">
        <v>5737173</v>
      </c>
      <c r="J17585">
        <v>36</v>
      </c>
      <c r="K17585" s="2" t="b">
        <f t="shared" si="548"/>
        <v>0</v>
      </c>
      <c r="L17585" s="2" t="str">
        <f t="shared" si="549"/>
        <v>201185+ yearsGR113-084</v>
      </c>
    </row>
    <row r="17586" spans="2:12" x14ac:dyDescent="0.45">
      <c r="B17586">
        <v>2011</v>
      </c>
      <c r="C17586">
        <v>2011</v>
      </c>
      <c r="D17586" s="1" t="s">
        <v>54</v>
      </c>
      <c r="E17586" s="1" t="s">
        <v>55</v>
      </c>
      <c r="F17586" s="1" t="s">
        <v>290</v>
      </c>
      <c r="G17586" s="1" t="s">
        <v>289</v>
      </c>
      <c r="H17586">
        <v>633</v>
      </c>
      <c r="I17586">
        <v>5737173</v>
      </c>
      <c r="J17586">
        <v>11</v>
      </c>
      <c r="K17586" s="2" t="b">
        <f t="shared" si="548"/>
        <v>0</v>
      </c>
      <c r="L17586" s="2" t="str">
        <f t="shared" si="549"/>
        <v>201185+ yearsGR113-085</v>
      </c>
    </row>
    <row r="17587" spans="2:12" x14ac:dyDescent="0.45">
      <c r="B17587">
        <v>2011</v>
      </c>
      <c r="C17587">
        <v>2011</v>
      </c>
      <c r="D17587" s="1" t="s">
        <v>54</v>
      </c>
      <c r="E17587" s="1" t="s">
        <v>55</v>
      </c>
      <c r="F17587" s="1" t="s">
        <v>194</v>
      </c>
      <c r="G17587" s="1" t="s">
        <v>193</v>
      </c>
      <c r="H17587">
        <v>37088</v>
      </c>
      <c r="I17587">
        <v>5737173</v>
      </c>
      <c r="J17587">
        <v>646.5</v>
      </c>
      <c r="K17587" s="2" t="b">
        <f t="shared" si="548"/>
        <v>0</v>
      </c>
      <c r="L17587" s="2" t="str">
        <f t="shared" si="549"/>
        <v>201185+ yearsGR113-086</v>
      </c>
    </row>
    <row r="17588" spans="2:12" x14ac:dyDescent="0.45">
      <c r="B17588">
        <v>2011</v>
      </c>
      <c r="C17588">
        <v>2011</v>
      </c>
      <c r="D17588" s="1" t="s">
        <v>54</v>
      </c>
      <c r="E17588" s="1" t="s">
        <v>55</v>
      </c>
      <c r="F17588" s="1" t="s">
        <v>288</v>
      </c>
      <c r="G17588" s="1" t="s">
        <v>287</v>
      </c>
      <c r="H17588">
        <v>261</v>
      </c>
      <c r="I17588">
        <v>5737173</v>
      </c>
      <c r="J17588">
        <v>4.5</v>
      </c>
      <c r="K17588" s="2" t="b">
        <f t="shared" si="548"/>
        <v>1</v>
      </c>
      <c r="L17588" s="2" t="str">
        <f t="shared" si="549"/>
        <v>201185+ yearsGR113-087</v>
      </c>
    </row>
    <row r="17589" spans="2:12" x14ac:dyDescent="0.45">
      <c r="B17589">
        <v>2011</v>
      </c>
      <c r="C17589">
        <v>2011</v>
      </c>
      <c r="D17589" s="1" t="s">
        <v>54</v>
      </c>
      <c r="E17589" s="1" t="s">
        <v>55</v>
      </c>
      <c r="F17589" s="1" t="s">
        <v>192</v>
      </c>
      <c r="G17589" s="1" t="s">
        <v>191</v>
      </c>
      <c r="H17589">
        <v>9096</v>
      </c>
      <c r="I17589">
        <v>5737173</v>
      </c>
      <c r="J17589">
        <v>158.5</v>
      </c>
      <c r="K17589" s="2" t="b">
        <f t="shared" si="548"/>
        <v>1</v>
      </c>
      <c r="L17589" s="2" t="str">
        <f t="shared" si="549"/>
        <v>201185+ yearsGR113-088</v>
      </c>
    </row>
    <row r="17590" spans="2:12" x14ac:dyDescent="0.45">
      <c r="B17590">
        <v>2011</v>
      </c>
      <c r="C17590">
        <v>2011</v>
      </c>
      <c r="D17590" s="1" t="s">
        <v>54</v>
      </c>
      <c r="E17590" s="1" t="s">
        <v>55</v>
      </c>
      <c r="F17590" s="1" t="s">
        <v>286</v>
      </c>
      <c r="G17590" s="1" t="s">
        <v>285</v>
      </c>
      <c r="H17590">
        <v>9625</v>
      </c>
      <c r="I17590">
        <v>5737173</v>
      </c>
      <c r="J17590">
        <v>167.8</v>
      </c>
      <c r="K17590" s="2" t="b">
        <f t="shared" si="548"/>
        <v>0</v>
      </c>
      <c r="L17590" s="2" t="str">
        <f t="shared" si="549"/>
        <v>201185+ yearsGR113-089</v>
      </c>
    </row>
    <row r="17591" spans="2:12" x14ac:dyDescent="0.45">
      <c r="B17591">
        <v>2011</v>
      </c>
      <c r="C17591">
        <v>2011</v>
      </c>
      <c r="D17591" s="1" t="s">
        <v>54</v>
      </c>
      <c r="E17591" s="1" t="s">
        <v>55</v>
      </c>
      <c r="F17591" s="1" t="s">
        <v>284</v>
      </c>
      <c r="G17591" s="1" t="s">
        <v>283</v>
      </c>
      <c r="H17591">
        <v>946</v>
      </c>
      <c r="I17591">
        <v>5737173</v>
      </c>
      <c r="J17591">
        <v>16.5</v>
      </c>
      <c r="K17591" s="2" t="b">
        <f t="shared" si="548"/>
        <v>1</v>
      </c>
      <c r="L17591" s="2" t="str">
        <f t="shared" si="549"/>
        <v>201185+ yearsGR113-090</v>
      </c>
    </row>
    <row r="17592" spans="2:12" x14ac:dyDescent="0.45">
      <c r="B17592">
        <v>2011</v>
      </c>
      <c r="C17592">
        <v>2011</v>
      </c>
      <c r="D17592" s="1" t="s">
        <v>54</v>
      </c>
      <c r="E17592" s="1" t="s">
        <v>55</v>
      </c>
      <c r="F17592" s="1" t="s">
        <v>282</v>
      </c>
      <c r="G17592" s="1" t="s">
        <v>281</v>
      </c>
      <c r="H17592">
        <v>108</v>
      </c>
      <c r="I17592">
        <v>5737173</v>
      </c>
      <c r="J17592">
        <v>1.9</v>
      </c>
      <c r="K17592" s="2" t="b">
        <f t="shared" si="548"/>
        <v>1</v>
      </c>
      <c r="L17592" s="2" t="str">
        <f t="shared" si="549"/>
        <v>201185+ yearsGR113-091</v>
      </c>
    </row>
    <row r="17593" spans="2:12" x14ac:dyDescent="0.45">
      <c r="B17593">
        <v>2011</v>
      </c>
      <c r="C17593">
        <v>2011</v>
      </c>
      <c r="D17593" s="1" t="s">
        <v>54</v>
      </c>
      <c r="E17593" s="1" t="s">
        <v>55</v>
      </c>
      <c r="F17593" s="1" t="s">
        <v>280</v>
      </c>
      <c r="G17593" s="1" t="s">
        <v>279</v>
      </c>
      <c r="H17593">
        <v>733</v>
      </c>
      <c r="I17593">
        <v>5737173</v>
      </c>
      <c r="J17593">
        <v>12.8</v>
      </c>
      <c r="K17593" s="2" t="b">
        <f t="shared" si="548"/>
        <v>1</v>
      </c>
      <c r="L17593" s="2" t="str">
        <f t="shared" si="549"/>
        <v>201185+ yearsGR113-092</v>
      </c>
    </row>
    <row r="17594" spans="2:12" x14ac:dyDescent="0.45">
      <c r="B17594">
        <v>2011</v>
      </c>
      <c r="C17594">
        <v>2011</v>
      </c>
      <c r="D17594" s="1" t="s">
        <v>54</v>
      </c>
      <c r="E17594" s="1" t="s">
        <v>55</v>
      </c>
      <c r="F17594" s="1" t="s">
        <v>190</v>
      </c>
      <c r="G17594" s="1" t="s">
        <v>189</v>
      </c>
      <c r="H17594">
        <v>1266</v>
      </c>
      <c r="I17594">
        <v>5737173</v>
      </c>
      <c r="J17594">
        <v>22.1</v>
      </c>
      <c r="K17594" s="2" t="b">
        <f t="shared" si="548"/>
        <v>1</v>
      </c>
      <c r="L17594" s="2" t="str">
        <f t="shared" si="549"/>
        <v>201185+ yearsGR113-093</v>
      </c>
    </row>
    <row r="17595" spans="2:12" x14ac:dyDescent="0.45">
      <c r="B17595">
        <v>2011</v>
      </c>
      <c r="C17595">
        <v>2011</v>
      </c>
      <c r="D17595" s="1" t="s">
        <v>54</v>
      </c>
      <c r="E17595" s="1" t="s">
        <v>55</v>
      </c>
      <c r="F17595" s="1" t="s">
        <v>188</v>
      </c>
      <c r="G17595" s="1" t="s">
        <v>187</v>
      </c>
      <c r="H17595">
        <v>127</v>
      </c>
      <c r="I17595">
        <v>5737173</v>
      </c>
      <c r="J17595">
        <v>2.2000000000000002</v>
      </c>
      <c r="K17595" s="2" t="b">
        <f t="shared" si="548"/>
        <v>0</v>
      </c>
      <c r="L17595" s="2" t="str">
        <f t="shared" si="549"/>
        <v>201185+ yearsGR113-094</v>
      </c>
    </row>
    <row r="17596" spans="2:12" x14ac:dyDescent="0.45">
      <c r="B17596">
        <v>2011</v>
      </c>
      <c r="C17596">
        <v>2011</v>
      </c>
      <c r="D17596" s="1" t="s">
        <v>54</v>
      </c>
      <c r="E17596" s="1" t="s">
        <v>55</v>
      </c>
      <c r="F17596" s="1" t="s">
        <v>278</v>
      </c>
      <c r="G17596" s="1" t="s">
        <v>277</v>
      </c>
      <c r="H17596">
        <v>1139</v>
      </c>
      <c r="I17596">
        <v>5737173</v>
      </c>
      <c r="J17596">
        <v>19.899999999999999</v>
      </c>
      <c r="K17596" s="2" t="b">
        <f t="shared" si="548"/>
        <v>0</v>
      </c>
      <c r="L17596" s="2" t="str">
        <f t="shared" si="549"/>
        <v>201185+ yearsGR113-095</v>
      </c>
    </row>
    <row r="17597" spans="2:12" x14ac:dyDescent="0.45">
      <c r="B17597">
        <v>2011</v>
      </c>
      <c r="C17597">
        <v>2011</v>
      </c>
      <c r="D17597" s="1" t="s">
        <v>54</v>
      </c>
      <c r="E17597" s="1" t="s">
        <v>55</v>
      </c>
      <c r="F17597" s="1" t="s">
        <v>276</v>
      </c>
      <c r="G17597" s="1" t="s">
        <v>275</v>
      </c>
      <c r="H17597">
        <v>1383</v>
      </c>
      <c r="I17597">
        <v>5737173</v>
      </c>
      <c r="J17597">
        <v>24.1</v>
      </c>
      <c r="K17597" s="2" t="b">
        <f t="shared" si="548"/>
        <v>1</v>
      </c>
      <c r="L17597" s="2" t="str">
        <f t="shared" si="549"/>
        <v>201185+ yearsGR113-096</v>
      </c>
    </row>
    <row r="17598" spans="2:12" x14ac:dyDescent="0.45">
      <c r="B17598">
        <v>2011</v>
      </c>
      <c r="C17598">
        <v>2011</v>
      </c>
      <c r="D17598" s="1" t="s">
        <v>54</v>
      </c>
      <c r="E17598" s="1" t="s">
        <v>55</v>
      </c>
      <c r="F17598" s="1" t="s">
        <v>186</v>
      </c>
      <c r="G17598" s="1" t="s">
        <v>185</v>
      </c>
      <c r="H17598">
        <v>16756</v>
      </c>
      <c r="I17598">
        <v>5737173</v>
      </c>
      <c r="J17598">
        <v>292.10000000000002</v>
      </c>
      <c r="K17598" s="2" t="b">
        <f t="shared" si="548"/>
        <v>1</v>
      </c>
      <c r="L17598" s="2" t="str">
        <f t="shared" si="549"/>
        <v>201185+ yearsGR113-097</v>
      </c>
    </row>
    <row r="17599" spans="2:12" x14ac:dyDescent="0.45">
      <c r="B17599">
        <v>2011</v>
      </c>
      <c r="C17599">
        <v>2011</v>
      </c>
      <c r="D17599" s="1" t="s">
        <v>54</v>
      </c>
      <c r="E17599" s="1" t="s">
        <v>55</v>
      </c>
      <c r="F17599" s="1" t="s">
        <v>274</v>
      </c>
      <c r="G17599" s="1" t="s">
        <v>273</v>
      </c>
      <c r="H17599">
        <v>133</v>
      </c>
      <c r="I17599">
        <v>5737173</v>
      </c>
      <c r="J17599">
        <v>2.2999999999999998</v>
      </c>
      <c r="K17599" s="2" t="b">
        <f t="shared" si="548"/>
        <v>0</v>
      </c>
      <c r="L17599" s="2" t="str">
        <f t="shared" si="549"/>
        <v>201185+ yearsGR113-098</v>
      </c>
    </row>
    <row r="17600" spans="2:12" x14ac:dyDescent="0.45">
      <c r="B17600">
        <v>2011</v>
      </c>
      <c r="C17600">
        <v>2011</v>
      </c>
      <c r="D17600" s="1" t="s">
        <v>54</v>
      </c>
      <c r="E17600" s="1" t="s">
        <v>55</v>
      </c>
      <c r="F17600" s="1" t="s">
        <v>272</v>
      </c>
      <c r="G17600" s="1" t="s">
        <v>271</v>
      </c>
      <c r="H17600">
        <v>83</v>
      </c>
      <c r="I17600">
        <v>5737173</v>
      </c>
      <c r="J17600">
        <v>1.4</v>
      </c>
      <c r="K17600" s="2" t="b">
        <f t="shared" si="548"/>
        <v>0</v>
      </c>
      <c r="L17600" s="2" t="str">
        <f t="shared" si="549"/>
        <v>201185+ yearsGR113-099</v>
      </c>
    </row>
    <row r="17601" spans="2:12" x14ac:dyDescent="0.45">
      <c r="B17601">
        <v>2011</v>
      </c>
      <c r="C17601">
        <v>2011</v>
      </c>
      <c r="D17601" s="1" t="s">
        <v>54</v>
      </c>
      <c r="E17601" s="1" t="s">
        <v>55</v>
      </c>
      <c r="F17601" s="1" t="s">
        <v>184</v>
      </c>
      <c r="G17601" s="1" t="s">
        <v>183</v>
      </c>
      <c r="H17601">
        <v>16536</v>
      </c>
      <c r="I17601">
        <v>5737173</v>
      </c>
      <c r="J17601">
        <v>288.2</v>
      </c>
      <c r="K17601" s="2" t="b">
        <f t="shared" si="548"/>
        <v>0</v>
      </c>
      <c r="L17601" s="2" t="str">
        <f t="shared" si="549"/>
        <v>201185+ yearsGR113-100</v>
      </c>
    </row>
    <row r="17602" spans="2:12" x14ac:dyDescent="0.45">
      <c r="B17602">
        <v>2011</v>
      </c>
      <c r="C17602">
        <v>2011</v>
      </c>
      <c r="D17602" s="1" t="s">
        <v>54</v>
      </c>
      <c r="E17602" s="1" t="s">
        <v>55</v>
      </c>
      <c r="F17602" s="1" t="s">
        <v>270</v>
      </c>
      <c r="G17602" s="1" t="s">
        <v>269</v>
      </c>
      <c r="H17602">
        <v>4</v>
      </c>
      <c r="I17602">
        <v>5737173</v>
      </c>
      <c r="J17602" t="s">
        <v>22</v>
      </c>
      <c r="K17602" s="2" t="b">
        <f t="shared" si="548"/>
        <v>0</v>
      </c>
      <c r="L17602" s="2" t="str">
        <f t="shared" si="549"/>
        <v>201185+ yearsGR113-101</v>
      </c>
    </row>
    <row r="17603" spans="2:12" x14ac:dyDescent="0.45">
      <c r="B17603">
        <v>2011</v>
      </c>
      <c r="C17603">
        <v>2011</v>
      </c>
      <c r="D17603" s="1" t="s">
        <v>54</v>
      </c>
      <c r="E17603" s="1" t="s">
        <v>55</v>
      </c>
      <c r="F17603" s="1" t="s">
        <v>268</v>
      </c>
      <c r="G17603" s="1" t="s">
        <v>267</v>
      </c>
      <c r="H17603">
        <v>213</v>
      </c>
      <c r="I17603">
        <v>5737173</v>
      </c>
      <c r="J17603">
        <v>3.7</v>
      </c>
      <c r="K17603" s="2" t="b">
        <f t="shared" ref="K17603:K17666" si="550">LEFT(F17603,1)="#"</f>
        <v>1</v>
      </c>
      <c r="L17603" s="2" t="str">
        <f t="shared" ref="L17603:L17666" si="551">C17603&amp;D17603&amp;G17603</f>
        <v>201185+ yearsGR113-102</v>
      </c>
    </row>
    <row r="17604" spans="2:12" x14ac:dyDescent="0.45">
      <c r="B17604">
        <v>2011</v>
      </c>
      <c r="C17604">
        <v>2011</v>
      </c>
      <c r="D17604" s="1" t="s">
        <v>54</v>
      </c>
      <c r="E17604" s="1" t="s">
        <v>55</v>
      </c>
      <c r="F17604" s="1" t="s">
        <v>266</v>
      </c>
      <c r="G17604" s="1" t="s">
        <v>265</v>
      </c>
      <c r="H17604">
        <v>311</v>
      </c>
      <c r="I17604">
        <v>5737173</v>
      </c>
      <c r="J17604">
        <v>5.4</v>
      </c>
      <c r="K17604" s="2" t="b">
        <f t="shared" si="550"/>
        <v>1</v>
      </c>
      <c r="L17604" s="2" t="str">
        <f t="shared" si="551"/>
        <v>201185+ yearsGR113-103</v>
      </c>
    </row>
    <row r="17605" spans="2:12" x14ac:dyDescent="0.45">
      <c r="B17605">
        <v>2011</v>
      </c>
      <c r="C17605">
        <v>2011</v>
      </c>
      <c r="D17605" s="1" t="s">
        <v>54</v>
      </c>
      <c r="E17605" s="1" t="s">
        <v>55</v>
      </c>
      <c r="F17605" s="1" t="s">
        <v>264</v>
      </c>
      <c r="G17605" s="1" t="s">
        <v>263</v>
      </c>
      <c r="H17605">
        <v>34</v>
      </c>
      <c r="I17605">
        <v>5737173</v>
      </c>
      <c r="J17605">
        <v>0.6</v>
      </c>
      <c r="K17605" s="2" t="b">
        <f t="shared" si="550"/>
        <v>1</v>
      </c>
      <c r="L17605" s="2" t="str">
        <f t="shared" si="551"/>
        <v>201185+ yearsGR113-104</v>
      </c>
    </row>
    <row r="17606" spans="2:12" x14ac:dyDescent="0.45">
      <c r="B17606">
        <v>2011</v>
      </c>
      <c r="C17606">
        <v>2011</v>
      </c>
      <c r="D17606" s="1" t="s">
        <v>54</v>
      </c>
      <c r="E17606" s="1" t="s">
        <v>55</v>
      </c>
      <c r="F17606" s="1" t="s">
        <v>182</v>
      </c>
      <c r="G17606" s="1" t="s">
        <v>181</v>
      </c>
      <c r="H17606">
        <v>1</v>
      </c>
      <c r="I17606">
        <v>5737173</v>
      </c>
      <c r="J17606" t="s">
        <v>22</v>
      </c>
      <c r="K17606" s="2" t="b">
        <f t="shared" si="550"/>
        <v>1</v>
      </c>
      <c r="L17606" s="2" t="str">
        <f t="shared" si="551"/>
        <v>201185+ yearsGR113-108</v>
      </c>
    </row>
    <row r="17607" spans="2:12" x14ac:dyDescent="0.45">
      <c r="B17607">
        <v>2011</v>
      </c>
      <c r="C17607">
        <v>2011</v>
      </c>
      <c r="D17607" s="1" t="s">
        <v>54</v>
      </c>
      <c r="E17607" s="1" t="s">
        <v>55</v>
      </c>
      <c r="F17607" s="1" t="s">
        <v>262</v>
      </c>
      <c r="G17607" s="1" t="s">
        <v>261</v>
      </c>
      <c r="H17607">
        <v>322</v>
      </c>
      <c r="I17607">
        <v>5737173</v>
      </c>
      <c r="J17607">
        <v>5.6</v>
      </c>
      <c r="K17607" s="2" t="b">
        <f t="shared" si="550"/>
        <v>1</v>
      </c>
      <c r="L17607" s="2" t="str">
        <f t="shared" si="551"/>
        <v>201185+ yearsGR113-109</v>
      </c>
    </row>
    <row r="17608" spans="2:12" x14ac:dyDescent="0.45">
      <c r="B17608">
        <v>2011</v>
      </c>
      <c r="C17608">
        <v>2011</v>
      </c>
      <c r="D17608" s="1" t="s">
        <v>54</v>
      </c>
      <c r="E17608" s="1" t="s">
        <v>55</v>
      </c>
      <c r="F17608" s="1" t="s">
        <v>180</v>
      </c>
      <c r="G17608" s="1" t="s">
        <v>179</v>
      </c>
      <c r="H17608">
        <v>19344</v>
      </c>
      <c r="I17608">
        <v>5737173</v>
      </c>
      <c r="J17608">
        <v>337.2</v>
      </c>
      <c r="K17608" s="2" t="b">
        <f t="shared" si="550"/>
        <v>0</v>
      </c>
      <c r="L17608" s="2" t="str">
        <f t="shared" si="551"/>
        <v>201185+ yearsGR113-110</v>
      </c>
    </row>
    <row r="17609" spans="2:12" x14ac:dyDescent="0.45">
      <c r="B17609">
        <v>2011</v>
      </c>
      <c r="C17609">
        <v>2011</v>
      </c>
      <c r="D17609" s="1" t="s">
        <v>54</v>
      </c>
      <c r="E17609" s="1" t="s">
        <v>55</v>
      </c>
      <c r="F17609" s="1" t="s">
        <v>178</v>
      </c>
      <c r="G17609" s="1" t="s">
        <v>177</v>
      </c>
      <c r="H17609">
        <v>127361</v>
      </c>
      <c r="I17609">
        <v>5737173</v>
      </c>
      <c r="J17609">
        <v>2219.9</v>
      </c>
      <c r="K17609" s="2" t="b">
        <f t="shared" si="550"/>
        <v>0</v>
      </c>
      <c r="L17609" s="2" t="str">
        <f t="shared" si="551"/>
        <v>201185+ yearsGR113-111</v>
      </c>
    </row>
    <row r="17610" spans="2:12" x14ac:dyDescent="0.45">
      <c r="B17610">
        <v>2011</v>
      </c>
      <c r="C17610">
        <v>2011</v>
      </c>
      <c r="D17610" s="1" t="s">
        <v>54</v>
      </c>
      <c r="E17610" s="1" t="s">
        <v>55</v>
      </c>
      <c r="F17610" s="1" t="s">
        <v>176</v>
      </c>
      <c r="G17610" s="1" t="s">
        <v>175</v>
      </c>
      <c r="H17610">
        <v>19151</v>
      </c>
      <c r="I17610">
        <v>5737173</v>
      </c>
      <c r="J17610">
        <v>333.8</v>
      </c>
      <c r="K17610" s="2" t="b">
        <f t="shared" si="550"/>
        <v>1</v>
      </c>
      <c r="L17610" s="2" t="str">
        <f t="shared" si="551"/>
        <v>201185+ yearsGR113-112</v>
      </c>
    </row>
    <row r="17611" spans="2:12" x14ac:dyDescent="0.45">
      <c r="B17611">
        <v>2011</v>
      </c>
      <c r="C17611">
        <v>2011</v>
      </c>
      <c r="D17611" s="1" t="s">
        <v>54</v>
      </c>
      <c r="E17611" s="1" t="s">
        <v>55</v>
      </c>
      <c r="F17611" s="1" t="s">
        <v>174</v>
      </c>
      <c r="G17611" s="1" t="s">
        <v>173</v>
      </c>
      <c r="H17611">
        <v>1294</v>
      </c>
      <c r="I17611">
        <v>5737173</v>
      </c>
      <c r="J17611">
        <v>22.6</v>
      </c>
      <c r="K17611" s="2" t="b">
        <f t="shared" si="550"/>
        <v>0</v>
      </c>
      <c r="L17611" s="2" t="str">
        <f t="shared" si="551"/>
        <v>201185+ yearsGR113-113</v>
      </c>
    </row>
    <row r="17612" spans="2:12" x14ac:dyDescent="0.45">
      <c r="B17612">
        <v>2011</v>
      </c>
      <c r="C17612">
        <v>2011</v>
      </c>
      <c r="D17612" s="1" t="s">
        <v>54</v>
      </c>
      <c r="E17612" s="1" t="s">
        <v>55</v>
      </c>
      <c r="F17612" s="1" t="s">
        <v>172</v>
      </c>
      <c r="G17612" s="1" t="s">
        <v>171</v>
      </c>
      <c r="H17612">
        <v>1251</v>
      </c>
      <c r="I17612">
        <v>5737173</v>
      </c>
      <c r="J17612">
        <v>21.8</v>
      </c>
      <c r="K17612" s="2" t="b">
        <f t="shared" si="550"/>
        <v>0</v>
      </c>
      <c r="L17612" s="2" t="str">
        <f t="shared" si="551"/>
        <v>201185+ yearsGR113-114</v>
      </c>
    </row>
    <row r="17613" spans="2:12" x14ac:dyDescent="0.45">
      <c r="B17613">
        <v>2011</v>
      </c>
      <c r="C17613">
        <v>2011</v>
      </c>
      <c r="D17613" s="1" t="s">
        <v>54</v>
      </c>
      <c r="E17613" s="1" t="s">
        <v>55</v>
      </c>
      <c r="F17613" s="1" t="s">
        <v>260</v>
      </c>
      <c r="G17613" s="1" t="s">
        <v>259</v>
      </c>
      <c r="H17613">
        <v>28</v>
      </c>
      <c r="I17613">
        <v>5737173</v>
      </c>
      <c r="J17613">
        <v>0.5</v>
      </c>
      <c r="K17613" s="2" t="b">
        <f t="shared" si="550"/>
        <v>0</v>
      </c>
      <c r="L17613" s="2" t="str">
        <f t="shared" si="551"/>
        <v>201185+ yearsGR113-115</v>
      </c>
    </row>
    <row r="17614" spans="2:12" x14ac:dyDescent="0.45">
      <c r="B17614">
        <v>2011</v>
      </c>
      <c r="C17614">
        <v>2011</v>
      </c>
      <c r="D17614" s="1" t="s">
        <v>54</v>
      </c>
      <c r="E17614" s="1" t="s">
        <v>55</v>
      </c>
      <c r="F17614" s="1" t="s">
        <v>258</v>
      </c>
      <c r="G17614" s="1" t="s">
        <v>257</v>
      </c>
      <c r="H17614">
        <v>15</v>
      </c>
      <c r="I17614">
        <v>5737173</v>
      </c>
      <c r="J17614" t="s">
        <v>22</v>
      </c>
      <c r="K17614" s="2" t="b">
        <f t="shared" si="550"/>
        <v>0</v>
      </c>
      <c r="L17614" s="2" t="str">
        <f t="shared" si="551"/>
        <v>201185+ yearsGR113-116</v>
      </c>
    </row>
    <row r="17615" spans="2:12" x14ac:dyDescent="0.45">
      <c r="B17615">
        <v>2011</v>
      </c>
      <c r="C17615">
        <v>2011</v>
      </c>
      <c r="D17615" s="1" t="s">
        <v>54</v>
      </c>
      <c r="E17615" s="1" t="s">
        <v>55</v>
      </c>
      <c r="F17615" s="1" t="s">
        <v>170</v>
      </c>
      <c r="G17615" s="1" t="s">
        <v>169</v>
      </c>
      <c r="H17615">
        <v>17857</v>
      </c>
      <c r="I17615">
        <v>5737173</v>
      </c>
      <c r="J17615">
        <v>311.3</v>
      </c>
      <c r="K17615" s="2" t="b">
        <f t="shared" si="550"/>
        <v>0</v>
      </c>
      <c r="L17615" s="2" t="str">
        <f t="shared" si="551"/>
        <v>201185+ yearsGR113-117</v>
      </c>
    </row>
    <row r="17616" spans="2:12" x14ac:dyDescent="0.45">
      <c r="B17616">
        <v>2011</v>
      </c>
      <c r="C17616">
        <v>2011</v>
      </c>
      <c r="D17616" s="1" t="s">
        <v>54</v>
      </c>
      <c r="E17616" s="1" t="s">
        <v>55</v>
      </c>
      <c r="F17616" s="1" t="s">
        <v>168</v>
      </c>
      <c r="G17616" s="1" t="s">
        <v>167</v>
      </c>
      <c r="H17616">
        <v>12365</v>
      </c>
      <c r="I17616">
        <v>5737173</v>
      </c>
      <c r="J17616">
        <v>215.5</v>
      </c>
      <c r="K17616" s="2" t="b">
        <f t="shared" si="550"/>
        <v>0</v>
      </c>
      <c r="L17616" s="2" t="str">
        <f t="shared" si="551"/>
        <v>201185+ yearsGR113-118</v>
      </c>
    </row>
    <row r="17617" spans="2:12" x14ac:dyDescent="0.45">
      <c r="B17617">
        <v>2011</v>
      </c>
      <c r="C17617">
        <v>2011</v>
      </c>
      <c r="D17617" s="1" t="s">
        <v>54</v>
      </c>
      <c r="E17617" s="1" t="s">
        <v>55</v>
      </c>
      <c r="F17617" s="1" t="s">
        <v>256</v>
      </c>
      <c r="G17617" s="1" t="s">
        <v>255</v>
      </c>
      <c r="H17617">
        <v>8</v>
      </c>
      <c r="I17617">
        <v>5737173</v>
      </c>
      <c r="J17617" t="s">
        <v>22</v>
      </c>
      <c r="K17617" s="2" t="b">
        <f t="shared" si="550"/>
        <v>0</v>
      </c>
      <c r="L17617" s="2" t="str">
        <f t="shared" si="551"/>
        <v>201185+ yearsGR113-119</v>
      </c>
    </row>
    <row r="17618" spans="2:12" x14ac:dyDescent="0.45">
      <c r="B17618">
        <v>2011</v>
      </c>
      <c r="C17618">
        <v>2011</v>
      </c>
      <c r="D17618" s="1" t="s">
        <v>54</v>
      </c>
      <c r="E17618" s="1" t="s">
        <v>55</v>
      </c>
      <c r="F17618" s="1" t="s">
        <v>166</v>
      </c>
      <c r="G17618" s="1" t="s">
        <v>165</v>
      </c>
      <c r="H17618">
        <v>87</v>
      </c>
      <c r="I17618">
        <v>5737173</v>
      </c>
      <c r="J17618">
        <v>1.5</v>
      </c>
      <c r="K17618" s="2" t="b">
        <f t="shared" si="550"/>
        <v>0</v>
      </c>
      <c r="L17618" s="2" t="str">
        <f t="shared" si="551"/>
        <v>201185+ yearsGR113-120</v>
      </c>
    </row>
    <row r="17619" spans="2:12" x14ac:dyDescent="0.45">
      <c r="B17619">
        <v>2011</v>
      </c>
      <c r="C17619">
        <v>2011</v>
      </c>
      <c r="D17619" s="1" t="s">
        <v>54</v>
      </c>
      <c r="E17619" s="1" t="s">
        <v>55</v>
      </c>
      <c r="F17619" s="1" t="s">
        <v>254</v>
      </c>
      <c r="G17619" s="1" t="s">
        <v>253</v>
      </c>
      <c r="H17619">
        <v>244</v>
      </c>
      <c r="I17619">
        <v>5737173</v>
      </c>
      <c r="J17619">
        <v>4.3</v>
      </c>
      <c r="K17619" s="2" t="b">
        <f t="shared" si="550"/>
        <v>0</v>
      </c>
      <c r="L17619" s="2" t="str">
        <f t="shared" si="551"/>
        <v>201185+ yearsGR113-121</v>
      </c>
    </row>
    <row r="17620" spans="2:12" x14ac:dyDescent="0.45">
      <c r="B17620">
        <v>2011</v>
      </c>
      <c r="C17620">
        <v>2011</v>
      </c>
      <c r="D17620" s="1" t="s">
        <v>54</v>
      </c>
      <c r="E17620" s="1" t="s">
        <v>55</v>
      </c>
      <c r="F17620" s="1" t="s">
        <v>164</v>
      </c>
      <c r="G17620" s="1" t="s">
        <v>163</v>
      </c>
      <c r="H17620">
        <v>236</v>
      </c>
      <c r="I17620">
        <v>5737173</v>
      </c>
      <c r="J17620">
        <v>4.0999999999999996</v>
      </c>
      <c r="K17620" s="2" t="b">
        <f t="shared" si="550"/>
        <v>0</v>
      </c>
      <c r="L17620" s="2" t="str">
        <f t="shared" si="551"/>
        <v>201185+ yearsGR113-122</v>
      </c>
    </row>
    <row r="17621" spans="2:12" x14ac:dyDescent="0.45">
      <c r="B17621">
        <v>2011</v>
      </c>
      <c r="C17621">
        <v>2011</v>
      </c>
      <c r="D17621" s="1" t="s">
        <v>54</v>
      </c>
      <c r="E17621" s="1" t="s">
        <v>55</v>
      </c>
      <c r="F17621" s="1" t="s">
        <v>252</v>
      </c>
      <c r="G17621" s="1" t="s">
        <v>251</v>
      </c>
      <c r="H17621">
        <v>4917</v>
      </c>
      <c r="I17621">
        <v>5737173</v>
      </c>
      <c r="J17621">
        <v>85.7</v>
      </c>
      <c r="K17621" s="2" t="b">
        <f t="shared" si="550"/>
        <v>0</v>
      </c>
      <c r="L17621" s="2" t="str">
        <f t="shared" si="551"/>
        <v>201185+ yearsGR113-123</v>
      </c>
    </row>
    <row r="17622" spans="2:12" x14ac:dyDescent="0.45">
      <c r="B17622">
        <v>2011</v>
      </c>
      <c r="C17622">
        <v>2011</v>
      </c>
      <c r="D17622" s="1" t="s">
        <v>54</v>
      </c>
      <c r="E17622" s="1" t="s">
        <v>55</v>
      </c>
      <c r="F17622" s="1" t="s">
        <v>162</v>
      </c>
      <c r="G17622" s="1" t="s">
        <v>161</v>
      </c>
      <c r="H17622">
        <v>968</v>
      </c>
      <c r="I17622">
        <v>5737173</v>
      </c>
      <c r="J17622">
        <v>16.899999999999999</v>
      </c>
      <c r="K17622" s="2" t="b">
        <f t="shared" si="550"/>
        <v>1</v>
      </c>
      <c r="L17622" s="2" t="str">
        <f t="shared" si="551"/>
        <v>201185+ yearsGR113-124</v>
      </c>
    </row>
    <row r="17623" spans="2:12" x14ac:dyDescent="0.45">
      <c r="B17623">
        <v>2011</v>
      </c>
      <c r="C17623">
        <v>2011</v>
      </c>
      <c r="D17623" s="1" t="s">
        <v>54</v>
      </c>
      <c r="E17623" s="1" t="s">
        <v>55</v>
      </c>
      <c r="F17623" s="1" t="s">
        <v>250</v>
      </c>
      <c r="G17623" s="1" t="s">
        <v>249</v>
      </c>
      <c r="H17623">
        <v>704</v>
      </c>
      <c r="I17623">
        <v>5737173</v>
      </c>
      <c r="J17623">
        <v>12.3</v>
      </c>
      <c r="K17623" s="2" t="b">
        <f t="shared" si="550"/>
        <v>0</v>
      </c>
      <c r="L17623" s="2" t="str">
        <f t="shared" si="551"/>
        <v>201185+ yearsGR113-125</v>
      </c>
    </row>
    <row r="17624" spans="2:12" x14ac:dyDescent="0.45">
      <c r="B17624">
        <v>2011</v>
      </c>
      <c r="C17624">
        <v>2011</v>
      </c>
      <c r="D17624" s="1" t="s">
        <v>54</v>
      </c>
      <c r="E17624" s="1" t="s">
        <v>55</v>
      </c>
      <c r="F17624" s="1" t="s">
        <v>160</v>
      </c>
      <c r="G17624" s="1" t="s">
        <v>159</v>
      </c>
      <c r="H17624">
        <v>264</v>
      </c>
      <c r="I17624">
        <v>5737173</v>
      </c>
      <c r="J17624">
        <v>4.5999999999999996</v>
      </c>
      <c r="K17624" s="2" t="b">
        <f t="shared" si="550"/>
        <v>0</v>
      </c>
      <c r="L17624" s="2" t="str">
        <f t="shared" si="551"/>
        <v>201185+ yearsGR113-126</v>
      </c>
    </row>
    <row r="17625" spans="2:12" x14ac:dyDescent="0.45">
      <c r="B17625">
        <v>2011</v>
      </c>
      <c r="C17625">
        <v>2011</v>
      </c>
      <c r="D17625" s="1" t="s">
        <v>54</v>
      </c>
      <c r="E17625" s="1" t="s">
        <v>55</v>
      </c>
      <c r="F17625" s="1" t="s">
        <v>158</v>
      </c>
      <c r="G17625" s="1" t="s">
        <v>157</v>
      </c>
      <c r="H17625">
        <v>127</v>
      </c>
      <c r="I17625">
        <v>5737173</v>
      </c>
      <c r="J17625">
        <v>2.2000000000000002</v>
      </c>
      <c r="K17625" s="2" t="b">
        <f t="shared" si="550"/>
        <v>1</v>
      </c>
      <c r="L17625" s="2" t="str">
        <f t="shared" si="551"/>
        <v>201185+ yearsGR113-127</v>
      </c>
    </row>
    <row r="17626" spans="2:12" x14ac:dyDescent="0.45">
      <c r="B17626">
        <v>2011</v>
      </c>
      <c r="C17626">
        <v>2011</v>
      </c>
      <c r="D17626" s="1" t="s">
        <v>54</v>
      </c>
      <c r="E17626" s="1" t="s">
        <v>55</v>
      </c>
      <c r="F17626" s="1" t="s">
        <v>156</v>
      </c>
      <c r="G17626" s="1" t="s">
        <v>155</v>
      </c>
      <c r="H17626">
        <v>35</v>
      </c>
      <c r="I17626">
        <v>5737173</v>
      </c>
      <c r="J17626">
        <v>0.6</v>
      </c>
      <c r="K17626" s="2" t="b">
        <f t="shared" si="550"/>
        <v>0</v>
      </c>
      <c r="L17626" s="2" t="str">
        <f t="shared" si="551"/>
        <v>201185+ yearsGR113-128</v>
      </c>
    </row>
    <row r="17627" spans="2:12" x14ac:dyDescent="0.45">
      <c r="B17627">
        <v>2011</v>
      </c>
      <c r="C17627">
        <v>2011</v>
      </c>
      <c r="D17627" s="1" t="s">
        <v>54</v>
      </c>
      <c r="E17627" s="1" t="s">
        <v>55</v>
      </c>
      <c r="F17627" s="1" t="s">
        <v>154</v>
      </c>
      <c r="G17627" s="1" t="s">
        <v>153</v>
      </c>
      <c r="H17627">
        <v>92</v>
      </c>
      <c r="I17627">
        <v>5737173</v>
      </c>
      <c r="J17627">
        <v>1.6</v>
      </c>
      <c r="K17627" s="2" t="b">
        <f t="shared" si="550"/>
        <v>0</v>
      </c>
      <c r="L17627" s="2" t="str">
        <f t="shared" si="551"/>
        <v>201185+ yearsGR113-129</v>
      </c>
    </row>
    <row r="17628" spans="2:12" x14ac:dyDescent="0.45">
      <c r="B17628">
        <v>2011</v>
      </c>
      <c r="C17628">
        <v>2011</v>
      </c>
      <c r="D17628" s="1" t="s">
        <v>54</v>
      </c>
      <c r="E17628" s="1" t="s">
        <v>55</v>
      </c>
      <c r="F17628" s="1" t="s">
        <v>152</v>
      </c>
      <c r="G17628" s="1" t="s">
        <v>151</v>
      </c>
      <c r="H17628">
        <v>82</v>
      </c>
      <c r="I17628">
        <v>5737173</v>
      </c>
      <c r="J17628">
        <v>1.4</v>
      </c>
      <c r="K17628" s="2" t="b">
        <f t="shared" si="550"/>
        <v>0</v>
      </c>
      <c r="L17628" s="2" t="str">
        <f t="shared" si="551"/>
        <v>201185+ yearsGR113-131</v>
      </c>
    </row>
    <row r="17629" spans="2:12" x14ac:dyDescent="0.45">
      <c r="B17629">
        <v>2011</v>
      </c>
      <c r="C17629">
        <v>2011</v>
      </c>
      <c r="D17629" s="1" t="s">
        <v>54</v>
      </c>
      <c r="E17629" s="1" t="s">
        <v>55</v>
      </c>
      <c r="F17629" s="1" t="s">
        <v>248</v>
      </c>
      <c r="G17629" s="1" t="s">
        <v>247</v>
      </c>
      <c r="H17629">
        <v>3</v>
      </c>
      <c r="I17629">
        <v>5737173</v>
      </c>
      <c r="J17629" t="s">
        <v>22</v>
      </c>
      <c r="K17629" s="2" t="b">
        <f t="shared" si="550"/>
        <v>0</v>
      </c>
      <c r="L17629" s="2" t="str">
        <f t="shared" si="551"/>
        <v>201185+ yearsGR113-132</v>
      </c>
    </row>
    <row r="17630" spans="2:12" x14ac:dyDescent="0.45">
      <c r="B17630">
        <v>2011</v>
      </c>
      <c r="C17630">
        <v>2011</v>
      </c>
      <c r="D17630" s="1" t="s">
        <v>54</v>
      </c>
      <c r="E17630" s="1" t="s">
        <v>55</v>
      </c>
      <c r="F17630" s="1" t="s">
        <v>150</v>
      </c>
      <c r="G17630" s="1" t="s">
        <v>149</v>
      </c>
      <c r="H17630">
        <v>79</v>
      </c>
      <c r="I17630">
        <v>5737173</v>
      </c>
      <c r="J17630">
        <v>1.4</v>
      </c>
      <c r="K17630" s="2" t="b">
        <f t="shared" si="550"/>
        <v>0</v>
      </c>
      <c r="L17630" s="2" t="str">
        <f t="shared" si="551"/>
        <v>201185+ yearsGR113-133</v>
      </c>
    </row>
    <row r="17631" spans="2:12" x14ac:dyDescent="0.45">
      <c r="B17631">
        <v>2011</v>
      </c>
      <c r="C17631">
        <v>2011</v>
      </c>
      <c r="D17631" s="1" t="s">
        <v>54</v>
      </c>
      <c r="E17631" s="1" t="s">
        <v>55</v>
      </c>
      <c r="F17631" s="1" t="s">
        <v>246</v>
      </c>
      <c r="G17631" s="1" t="s">
        <v>245</v>
      </c>
      <c r="H17631">
        <v>3</v>
      </c>
      <c r="I17631">
        <v>5737173</v>
      </c>
      <c r="J17631" t="s">
        <v>22</v>
      </c>
      <c r="K17631" s="2" t="b">
        <f t="shared" si="550"/>
        <v>1</v>
      </c>
      <c r="L17631" s="2" t="str">
        <f t="shared" si="551"/>
        <v>201185+ yearsGR113-134</v>
      </c>
    </row>
    <row r="17632" spans="2:12" x14ac:dyDescent="0.45">
      <c r="B17632">
        <v>2011</v>
      </c>
      <c r="C17632">
        <v>2011</v>
      </c>
      <c r="D17632" s="1" t="s">
        <v>54</v>
      </c>
      <c r="E17632" s="1" t="s">
        <v>55</v>
      </c>
      <c r="F17632" s="1" t="s">
        <v>244</v>
      </c>
      <c r="G17632" s="1" t="s">
        <v>243</v>
      </c>
      <c r="H17632">
        <v>459</v>
      </c>
      <c r="I17632">
        <v>5737173</v>
      </c>
      <c r="J17632">
        <v>8</v>
      </c>
      <c r="K17632" s="2" t="b">
        <f t="shared" si="550"/>
        <v>1</v>
      </c>
      <c r="L17632" s="2" t="str">
        <f t="shared" si="551"/>
        <v>201185+ yearsGR113-135</v>
      </c>
    </row>
    <row r="17633" spans="2:12" x14ac:dyDescent="0.45">
      <c r="B17633">
        <v>2011</v>
      </c>
      <c r="C17633">
        <v>2011</v>
      </c>
      <c r="D17633" s="1" t="s">
        <v>54</v>
      </c>
      <c r="E17633" s="1" t="s">
        <v>55</v>
      </c>
      <c r="F17633" s="1" t="s">
        <v>242</v>
      </c>
      <c r="G17633" s="1" t="s">
        <v>241</v>
      </c>
      <c r="H17633">
        <v>3515</v>
      </c>
      <c r="I17633">
        <v>5737173</v>
      </c>
      <c r="J17633">
        <v>61.3</v>
      </c>
      <c r="K17633" s="2" t="b">
        <f t="shared" si="550"/>
        <v>1</v>
      </c>
      <c r="L17633" s="2" t="str">
        <f t="shared" si="551"/>
        <v>201185+ yearsGR113-136</v>
      </c>
    </row>
    <row r="17634" spans="2:12" x14ac:dyDescent="0.45">
      <c r="B17634">
        <v>2011</v>
      </c>
      <c r="C17634">
        <v>2011</v>
      </c>
      <c r="D17634" s="1" t="s">
        <v>25</v>
      </c>
      <c r="E17634" s="1" t="s">
        <v>26</v>
      </c>
      <c r="F17634" s="1" t="s">
        <v>240</v>
      </c>
      <c r="G17634" s="1" t="s">
        <v>239</v>
      </c>
      <c r="H17634">
        <v>1</v>
      </c>
      <c r="I17634" t="s">
        <v>27</v>
      </c>
      <c r="J17634" t="s">
        <v>27</v>
      </c>
      <c r="K17634" s="2" t="b">
        <f t="shared" si="550"/>
        <v>1</v>
      </c>
      <c r="L17634" s="2" t="str">
        <f t="shared" si="551"/>
        <v>2011Not StatedGR113-010</v>
      </c>
    </row>
    <row r="17635" spans="2:12" x14ac:dyDescent="0.45">
      <c r="B17635">
        <v>2011</v>
      </c>
      <c r="C17635">
        <v>2011</v>
      </c>
      <c r="D17635" s="1" t="s">
        <v>25</v>
      </c>
      <c r="E17635" s="1" t="s">
        <v>26</v>
      </c>
      <c r="F17635" s="1" t="s">
        <v>238</v>
      </c>
      <c r="G17635" s="1" t="s">
        <v>237</v>
      </c>
      <c r="H17635">
        <v>1</v>
      </c>
      <c r="I17635" t="s">
        <v>27</v>
      </c>
      <c r="J17635" t="s">
        <v>27</v>
      </c>
      <c r="K17635" s="2" t="b">
        <f t="shared" si="550"/>
        <v>0</v>
      </c>
      <c r="L17635" s="2" t="str">
        <f t="shared" si="551"/>
        <v>2011Not StatedGR113-018</v>
      </c>
    </row>
    <row r="17636" spans="2:12" x14ac:dyDescent="0.45">
      <c r="B17636">
        <v>2011</v>
      </c>
      <c r="C17636">
        <v>2011</v>
      </c>
      <c r="D17636" s="1" t="s">
        <v>25</v>
      </c>
      <c r="E17636" s="1" t="s">
        <v>26</v>
      </c>
      <c r="F17636" s="1" t="s">
        <v>236</v>
      </c>
      <c r="G17636" s="1" t="s">
        <v>235</v>
      </c>
      <c r="H17636">
        <v>6</v>
      </c>
      <c r="I17636" t="s">
        <v>27</v>
      </c>
      <c r="J17636" t="s">
        <v>27</v>
      </c>
      <c r="K17636" s="2" t="b">
        <f t="shared" si="550"/>
        <v>1</v>
      </c>
      <c r="L17636" s="2" t="str">
        <f t="shared" si="551"/>
        <v>2011Not StatedGR113-019</v>
      </c>
    </row>
    <row r="17637" spans="2:12" x14ac:dyDescent="0.45">
      <c r="B17637">
        <v>2011</v>
      </c>
      <c r="C17637">
        <v>2011</v>
      </c>
      <c r="D17637" s="1" t="s">
        <v>25</v>
      </c>
      <c r="E17637" s="1" t="s">
        <v>26</v>
      </c>
      <c r="F17637" s="1" t="s">
        <v>376</v>
      </c>
      <c r="G17637" s="1" t="s">
        <v>375</v>
      </c>
      <c r="H17637">
        <v>1</v>
      </c>
      <c r="I17637" t="s">
        <v>27</v>
      </c>
      <c r="J17637" t="s">
        <v>27</v>
      </c>
      <c r="K17637" s="2" t="b">
        <f t="shared" si="550"/>
        <v>0</v>
      </c>
      <c r="L17637" s="2" t="str">
        <f t="shared" si="551"/>
        <v>2011Not StatedGR113-022</v>
      </c>
    </row>
    <row r="17638" spans="2:12" x14ac:dyDescent="0.45">
      <c r="B17638">
        <v>2011</v>
      </c>
      <c r="C17638">
        <v>2011</v>
      </c>
      <c r="D17638" s="1" t="s">
        <v>25</v>
      </c>
      <c r="E17638" s="1" t="s">
        <v>26</v>
      </c>
      <c r="F17638" s="1" t="s">
        <v>366</v>
      </c>
      <c r="G17638" s="1" t="s">
        <v>365</v>
      </c>
      <c r="H17638">
        <v>4</v>
      </c>
      <c r="I17638" t="s">
        <v>27</v>
      </c>
      <c r="J17638" t="s">
        <v>27</v>
      </c>
      <c r="K17638" s="2" t="b">
        <f t="shared" si="550"/>
        <v>0</v>
      </c>
      <c r="L17638" s="2" t="str">
        <f t="shared" si="551"/>
        <v>2011Not StatedGR113-027</v>
      </c>
    </row>
    <row r="17639" spans="2:12" x14ac:dyDescent="0.45">
      <c r="B17639">
        <v>2011</v>
      </c>
      <c r="C17639">
        <v>2011</v>
      </c>
      <c r="D17639" s="1" t="s">
        <v>25</v>
      </c>
      <c r="E17639" s="1" t="s">
        <v>26</v>
      </c>
      <c r="F17639" s="1" t="s">
        <v>232</v>
      </c>
      <c r="G17639" s="1" t="s">
        <v>231</v>
      </c>
      <c r="H17639">
        <v>1</v>
      </c>
      <c r="I17639" t="s">
        <v>27</v>
      </c>
      <c r="J17639" t="s">
        <v>27</v>
      </c>
      <c r="K17639" s="2" t="b">
        <f t="shared" si="550"/>
        <v>0</v>
      </c>
      <c r="L17639" s="2" t="str">
        <f t="shared" si="551"/>
        <v>2011Not StatedGR113-037</v>
      </c>
    </row>
    <row r="17640" spans="2:12" x14ac:dyDescent="0.45">
      <c r="B17640">
        <v>2011</v>
      </c>
      <c r="C17640">
        <v>2011</v>
      </c>
      <c r="D17640" s="1" t="s">
        <v>25</v>
      </c>
      <c r="E17640" s="1" t="s">
        <v>26</v>
      </c>
      <c r="F17640" s="1" t="s">
        <v>346</v>
      </c>
      <c r="G17640" s="1" t="s">
        <v>345</v>
      </c>
      <c r="H17640">
        <v>1</v>
      </c>
      <c r="I17640" t="s">
        <v>27</v>
      </c>
      <c r="J17640" t="s">
        <v>27</v>
      </c>
      <c r="K17640" s="2" t="b">
        <f t="shared" si="550"/>
        <v>0</v>
      </c>
      <c r="L17640" s="2" t="str">
        <f t="shared" si="551"/>
        <v>2011Not StatedGR113-040</v>
      </c>
    </row>
    <row r="17641" spans="2:12" x14ac:dyDescent="0.45">
      <c r="B17641">
        <v>2011</v>
      </c>
      <c r="C17641">
        <v>2011</v>
      </c>
      <c r="D17641" s="1" t="s">
        <v>25</v>
      </c>
      <c r="E17641" s="1" t="s">
        <v>26</v>
      </c>
      <c r="F17641" s="1" t="s">
        <v>324</v>
      </c>
      <c r="G17641" s="1" t="s">
        <v>323</v>
      </c>
      <c r="H17641">
        <v>2</v>
      </c>
      <c r="I17641" t="s">
        <v>27</v>
      </c>
      <c r="J17641" t="s">
        <v>27</v>
      </c>
      <c r="K17641" s="2" t="b">
        <f t="shared" si="550"/>
        <v>1</v>
      </c>
      <c r="L17641" s="2" t="str">
        <f t="shared" si="551"/>
        <v>2011Not StatedGR113-052</v>
      </c>
    </row>
    <row r="17642" spans="2:12" x14ac:dyDescent="0.45">
      <c r="B17642">
        <v>2011</v>
      </c>
      <c r="C17642">
        <v>2011</v>
      </c>
      <c r="D17642" s="1" t="s">
        <v>25</v>
      </c>
      <c r="E17642" s="1" t="s">
        <v>26</v>
      </c>
      <c r="F17642" s="1" t="s">
        <v>226</v>
      </c>
      <c r="G17642" s="1" t="s">
        <v>225</v>
      </c>
      <c r="H17642">
        <v>31</v>
      </c>
      <c r="I17642" t="s">
        <v>27</v>
      </c>
      <c r="J17642" t="s">
        <v>27</v>
      </c>
      <c r="K17642" s="2" t="b">
        <f t="shared" si="550"/>
        <v>0</v>
      </c>
      <c r="L17642" s="2" t="str">
        <f t="shared" si="551"/>
        <v>2011Not StatedGR113-053</v>
      </c>
    </row>
    <row r="17643" spans="2:12" x14ac:dyDescent="0.45">
      <c r="B17643">
        <v>2011</v>
      </c>
      <c r="C17643">
        <v>2011</v>
      </c>
      <c r="D17643" s="1" t="s">
        <v>25</v>
      </c>
      <c r="E17643" s="1" t="s">
        <v>26</v>
      </c>
      <c r="F17643" s="1" t="s">
        <v>224</v>
      </c>
      <c r="G17643" s="1" t="s">
        <v>223</v>
      </c>
      <c r="H17643">
        <v>27</v>
      </c>
      <c r="I17643" t="s">
        <v>27</v>
      </c>
      <c r="J17643" t="s">
        <v>27</v>
      </c>
      <c r="K17643" s="2" t="b">
        <f t="shared" si="550"/>
        <v>1</v>
      </c>
      <c r="L17643" s="2" t="str">
        <f t="shared" si="551"/>
        <v>2011Not StatedGR113-054</v>
      </c>
    </row>
    <row r="17644" spans="2:12" x14ac:dyDescent="0.45">
      <c r="B17644">
        <v>2011</v>
      </c>
      <c r="C17644">
        <v>2011</v>
      </c>
      <c r="D17644" s="1" t="s">
        <v>25</v>
      </c>
      <c r="E17644" s="1" t="s">
        <v>26</v>
      </c>
      <c r="F17644" s="1" t="s">
        <v>320</v>
      </c>
      <c r="G17644" s="1" t="s">
        <v>319</v>
      </c>
      <c r="H17644">
        <v>3</v>
      </c>
      <c r="I17644" t="s">
        <v>27</v>
      </c>
      <c r="J17644" t="s">
        <v>27</v>
      </c>
      <c r="K17644" s="2" t="b">
        <f t="shared" si="550"/>
        <v>0</v>
      </c>
      <c r="L17644" s="2" t="str">
        <f t="shared" si="551"/>
        <v>2011Not StatedGR113-056</v>
      </c>
    </row>
    <row r="17645" spans="2:12" x14ac:dyDescent="0.45">
      <c r="B17645">
        <v>2011</v>
      </c>
      <c r="C17645">
        <v>2011</v>
      </c>
      <c r="D17645" s="1" t="s">
        <v>25</v>
      </c>
      <c r="E17645" s="1" t="s">
        <v>26</v>
      </c>
      <c r="F17645" s="1" t="s">
        <v>220</v>
      </c>
      <c r="G17645" s="1" t="s">
        <v>219</v>
      </c>
      <c r="H17645">
        <v>19</v>
      </c>
      <c r="I17645" t="s">
        <v>27</v>
      </c>
      <c r="J17645" t="s">
        <v>27</v>
      </c>
      <c r="K17645" s="2" t="b">
        <f t="shared" si="550"/>
        <v>0</v>
      </c>
      <c r="L17645" s="2" t="str">
        <f t="shared" si="551"/>
        <v>2011Not StatedGR113-058</v>
      </c>
    </row>
    <row r="17646" spans="2:12" x14ac:dyDescent="0.45">
      <c r="B17646">
        <v>2011</v>
      </c>
      <c r="C17646">
        <v>2011</v>
      </c>
      <c r="D17646" s="1" t="s">
        <v>25</v>
      </c>
      <c r="E17646" s="1" t="s">
        <v>26</v>
      </c>
      <c r="F17646" s="1" t="s">
        <v>218</v>
      </c>
      <c r="G17646" s="1" t="s">
        <v>217</v>
      </c>
      <c r="H17646">
        <v>2</v>
      </c>
      <c r="I17646" t="s">
        <v>27</v>
      </c>
      <c r="J17646" t="s">
        <v>27</v>
      </c>
      <c r="K17646" s="2" t="b">
        <f t="shared" si="550"/>
        <v>0</v>
      </c>
      <c r="L17646" s="2" t="str">
        <f t="shared" si="551"/>
        <v>2011Not StatedGR113-059</v>
      </c>
    </row>
    <row r="17647" spans="2:12" x14ac:dyDescent="0.45">
      <c r="B17647">
        <v>2011</v>
      </c>
      <c r="C17647">
        <v>2011</v>
      </c>
      <c r="D17647" s="1" t="s">
        <v>25</v>
      </c>
      <c r="E17647" s="1" t="s">
        <v>26</v>
      </c>
      <c r="F17647" s="1" t="s">
        <v>216</v>
      </c>
      <c r="G17647" s="1" t="s">
        <v>215</v>
      </c>
      <c r="H17647">
        <v>17</v>
      </c>
      <c r="I17647" t="s">
        <v>27</v>
      </c>
      <c r="J17647" t="s">
        <v>27</v>
      </c>
      <c r="K17647" s="2" t="b">
        <f t="shared" si="550"/>
        <v>0</v>
      </c>
      <c r="L17647" s="2" t="str">
        <f t="shared" si="551"/>
        <v>2011Not StatedGR113-061</v>
      </c>
    </row>
    <row r="17648" spans="2:12" x14ac:dyDescent="0.45">
      <c r="B17648">
        <v>2011</v>
      </c>
      <c r="C17648">
        <v>2011</v>
      </c>
      <c r="D17648" s="1" t="s">
        <v>25</v>
      </c>
      <c r="E17648" s="1" t="s">
        <v>26</v>
      </c>
      <c r="F17648" s="1" t="s">
        <v>214</v>
      </c>
      <c r="G17648" s="1" t="s">
        <v>213</v>
      </c>
      <c r="H17648">
        <v>11</v>
      </c>
      <c r="I17648" t="s">
        <v>27</v>
      </c>
      <c r="J17648" t="s">
        <v>27</v>
      </c>
      <c r="K17648" s="2" t="b">
        <f t="shared" si="550"/>
        <v>0</v>
      </c>
      <c r="L17648" s="2" t="str">
        <f t="shared" si="551"/>
        <v>2011Not StatedGR113-062</v>
      </c>
    </row>
    <row r="17649" spans="2:12" x14ac:dyDescent="0.45">
      <c r="B17649">
        <v>2011</v>
      </c>
      <c r="C17649">
        <v>2011</v>
      </c>
      <c r="D17649" s="1" t="s">
        <v>25</v>
      </c>
      <c r="E17649" s="1" t="s">
        <v>26</v>
      </c>
      <c r="F17649" s="1" t="s">
        <v>212</v>
      </c>
      <c r="G17649" s="1" t="s">
        <v>211</v>
      </c>
      <c r="H17649">
        <v>6</v>
      </c>
      <c r="I17649" t="s">
        <v>27</v>
      </c>
      <c r="J17649" t="s">
        <v>27</v>
      </c>
      <c r="K17649" s="2" t="b">
        <f t="shared" si="550"/>
        <v>0</v>
      </c>
      <c r="L17649" s="2" t="str">
        <f t="shared" si="551"/>
        <v>2011Not StatedGR113-063</v>
      </c>
    </row>
    <row r="17650" spans="2:12" x14ac:dyDescent="0.45">
      <c r="B17650">
        <v>2011</v>
      </c>
      <c r="C17650">
        <v>2011</v>
      </c>
      <c r="D17650" s="1" t="s">
        <v>25</v>
      </c>
      <c r="E17650" s="1" t="s">
        <v>26</v>
      </c>
      <c r="F17650" s="1" t="s">
        <v>210</v>
      </c>
      <c r="G17650" s="1" t="s">
        <v>209</v>
      </c>
      <c r="H17650">
        <v>5</v>
      </c>
      <c r="I17650" t="s">
        <v>27</v>
      </c>
      <c r="J17650" t="s">
        <v>27</v>
      </c>
      <c r="K17650" s="2" t="b">
        <f t="shared" si="550"/>
        <v>0</v>
      </c>
      <c r="L17650" s="2" t="str">
        <f t="shared" si="551"/>
        <v>2011Not StatedGR113-064</v>
      </c>
    </row>
    <row r="17651" spans="2:12" x14ac:dyDescent="0.45">
      <c r="B17651">
        <v>2011</v>
      </c>
      <c r="C17651">
        <v>2011</v>
      </c>
      <c r="D17651" s="1" t="s">
        <v>25</v>
      </c>
      <c r="E17651" s="1" t="s">
        <v>26</v>
      </c>
      <c r="F17651" s="1" t="s">
        <v>314</v>
      </c>
      <c r="G17651" s="1" t="s">
        <v>313</v>
      </c>
      <c r="H17651">
        <v>1</v>
      </c>
      <c r="I17651" t="s">
        <v>27</v>
      </c>
      <c r="J17651" t="s">
        <v>27</v>
      </c>
      <c r="K17651" s="2" t="b">
        <f t="shared" si="550"/>
        <v>0</v>
      </c>
      <c r="L17651" s="2" t="str">
        <f t="shared" si="551"/>
        <v>2011Not StatedGR113-067</v>
      </c>
    </row>
    <row r="17652" spans="2:12" x14ac:dyDescent="0.45">
      <c r="B17652">
        <v>2011</v>
      </c>
      <c r="C17652">
        <v>2011</v>
      </c>
      <c r="D17652" s="1" t="s">
        <v>25</v>
      </c>
      <c r="E17652" s="1" t="s">
        <v>26</v>
      </c>
      <c r="F17652" s="1" t="s">
        <v>206</v>
      </c>
      <c r="G17652" s="1" t="s">
        <v>205</v>
      </c>
      <c r="H17652">
        <v>4</v>
      </c>
      <c r="I17652" t="s">
        <v>27</v>
      </c>
      <c r="J17652" t="s">
        <v>27</v>
      </c>
      <c r="K17652" s="2" t="b">
        <f t="shared" si="550"/>
        <v>0</v>
      </c>
      <c r="L17652" s="2" t="str">
        <f t="shared" si="551"/>
        <v>2011Not StatedGR113-068</v>
      </c>
    </row>
    <row r="17653" spans="2:12" x14ac:dyDescent="0.45">
      <c r="B17653">
        <v>2011</v>
      </c>
      <c r="C17653">
        <v>2011</v>
      </c>
      <c r="D17653" s="1" t="s">
        <v>25</v>
      </c>
      <c r="E17653" s="1" t="s">
        <v>26</v>
      </c>
      <c r="F17653" s="1" t="s">
        <v>204</v>
      </c>
      <c r="G17653" s="1" t="s">
        <v>203</v>
      </c>
      <c r="H17653">
        <v>2</v>
      </c>
      <c r="I17653" t="s">
        <v>27</v>
      </c>
      <c r="J17653" t="s">
        <v>27</v>
      </c>
      <c r="K17653" s="2" t="b">
        <f t="shared" si="550"/>
        <v>1</v>
      </c>
      <c r="L17653" s="2" t="str">
        <f t="shared" si="551"/>
        <v>2011Not StatedGR113-070</v>
      </c>
    </row>
    <row r="17654" spans="2:12" x14ac:dyDescent="0.45">
      <c r="B17654">
        <v>2011</v>
      </c>
      <c r="C17654">
        <v>2011</v>
      </c>
      <c r="D17654" s="1" t="s">
        <v>25</v>
      </c>
      <c r="E17654" s="1" t="s">
        <v>26</v>
      </c>
      <c r="F17654" s="1" t="s">
        <v>310</v>
      </c>
      <c r="G17654" s="1" t="s">
        <v>309</v>
      </c>
      <c r="H17654">
        <v>1</v>
      </c>
      <c r="I17654" t="s">
        <v>27</v>
      </c>
      <c r="J17654" t="s">
        <v>27</v>
      </c>
      <c r="K17654" s="2" t="b">
        <f t="shared" si="550"/>
        <v>1</v>
      </c>
      <c r="L17654" s="2" t="str">
        <f t="shared" si="551"/>
        <v>2011Not StatedGR113-071</v>
      </c>
    </row>
    <row r="17655" spans="2:12" x14ac:dyDescent="0.45">
      <c r="B17655">
        <v>2011</v>
      </c>
      <c r="C17655">
        <v>2011</v>
      </c>
      <c r="D17655" s="1" t="s">
        <v>25</v>
      </c>
      <c r="E17655" s="1" t="s">
        <v>26</v>
      </c>
      <c r="F17655" s="1" t="s">
        <v>308</v>
      </c>
      <c r="G17655" s="1" t="s">
        <v>307</v>
      </c>
      <c r="H17655">
        <v>1</v>
      </c>
      <c r="I17655" t="s">
        <v>27</v>
      </c>
      <c r="J17655" t="s">
        <v>27</v>
      </c>
      <c r="K17655" s="2" t="b">
        <f t="shared" si="550"/>
        <v>0</v>
      </c>
      <c r="L17655" s="2" t="str">
        <f t="shared" si="551"/>
        <v>2011Not StatedGR113-072</v>
      </c>
    </row>
    <row r="17656" spans="2:12" x14ac:dyDescent="0.45">
      <c r="B17656">
        <v>2011</v>
      </c>
      <c r="C17656">
        <v>2011</v>
      </c>
      <c r="D17656" s="1" t="s">
        <v>25</v>
      </c>
      <c r="E17656" s="1" t="s">
        <v>26</v>
      </c>
      <c r="F17656" s="1" t="s">
        <v>304</v>
      </c>
      <c r="G17656" s="1" t="s">
        <v>303</v>
      </c>
      <c r="H17656">
        <v>1</v>
      </c>
      <c r="I17656" t="s">
        <v>27</v>
      </c>
      <c r="J17656" t="s">
        <v>27</v>
      </c>
      <c r="K17656" s="2" t="b">
        <f t="shared" si="550"/>
        <v>0</v>
      </c>
      <c r="L17656" s="2" t="str">
        <f t="shared" si="551"/>
        <v>2011Not StatedGR113-074</v>
      </c>
    </row>
    <row r="17657" spans="2:12" x14ac:dyDescent="0.45">
      <c r="B17657">
        <v>2011</v>
      </c>
      <c r="C17657">
        <v>2011</v>
      </c>
      <c r="D17657" s="1" t="s">
        <v>25</v>
      </c>
      <c r="E17657" s="1" t="s">
        <v>26</v>
      </c>
      <c r="F17657" s="1" t="s">
        <v>202</v>
      </c>
      <c r="G17657" s="1" t="s">
        <v>201</v>
      </c>
      <c r="H17657">
        <v>1</v>
      </c>
      <c r="I17657" t="s">
        <v>27</v>
      </c>
      <c r="J17657" t="s">
        <v>27</v>
      </c>
      <c r="K17657" s="2" t="b">
        <f t="shared" si="550"/>
        <v>0</v>
      </c>
      <c r="L17657" s="2" t="str">
        <f t="shared" si="551"/>
        <v>2011Not StatedGR113-075</v>
      </c>
    </row>
    <row r="17658" spans="2:12" x14ac:dyDescent="0.45">
      <c r="B17658">
        <v>2011</v>
      </c>
      <c r="C17658">
        <v>2011</v>
      </c>
      <c r="D17658" s="1" t="s">
        <v>25</v>
      </c>
      <c r="E17658" s="1" t="s">
        <v>26</v>
      </c>
      <c r="F17658" s="1" t="s">
        <v>196</v>
      </c>
      <c r="G17658" s="1" t="s">
        <v>195</v>
      </c>
      <c r="H17658">
        <v>3</v>
      </c>
      <c r="I17658" t="s">
        <v>27</v>
      </c>
      <c r="J17658" t="s">
        <v>27</v>
      </c>
      <c r="K17658" s="2" t="b">
        <f t="shared" si="550"/>
        <v>1</v>
      </c>
      <c r="L17658" s="2" t="str">
        <f t="shared" si="551"/>
        <v>2011Not StatedGR113-082</v>
      </c>
    </row>
    <row r="17659" spans="2:12" x14ac:dyDescent="0.45">
      <c r="B17659">
        <v>2011</v>
      </c>
      <c r="C17659">
        <v>2011</v>
      </c>
      <c r="D17659" s="1" t="s">
        <v>25</v>
      </c>
      <c r="E17659" s="1" t="s">
        <v>26</v>
      </c>
      <c r="F17659" s="1" t="s">
        <v>292</v>
      </c>
      <c r="G17659" s="1" t="s">
        <v>291</v>
      </c>
      <c r="H17659">
        <v>2</v>
      </c>
      <c r="I17659" t="s">
        <v>27</v>
      </c>
      <c r="J17659" t="s">
        <v>27</v>
      </c>
      <c r="K17659" s="2" t="b">
        <f t="shared" si="550"/>
        <v>0</v>
      </c>
      <c r="L17659" s="2" t="str">
        <f t="shared" si="551"/>
        <v>2011Not StatedGR113-084</v>
      </c>
    </row>
    <row r="17660" spans="2:12" x14ac:dyDescent="0.45">
      <c r="B17660">
        <v>2011</v>
      </c>
      <c r="C17660">
        <v>2011</v>
      </c>
      <c r="D17660" s="1" t="s">
        <v>25</v>
      </c>
      <c r="E17660" s="1" t="s">
        <v>26</v>
      </c>
      <c r="F17660" s="1" t="s">
        <v>194</v>
      </c>
      <c r="G17660" s="1" t="s">
        <v>193</v>
      </c>
      <c r="H17660">
        <v>1</v>
      </c>
      <c r="I17660" t="s">
        <v>27</v>
      </c>
      <c r="J17660" t="s">
        <v>27</v>
      </c>
      <c r="K17660" s="2" t="b">
        <f t="shared" si="550"/>
        <v>0</v>
      </c>
      <c r="L17660" s="2" t="str">
        <f t="shared" si="551"/>
        <v>2011Not StatedGR113-086</v>
      </c>
    </row>
    <row r="17661" spans="2:12" x14ac:dyDescent="0.45">
      <c r="B17661">
        <v>2011</v>
      </c>
      <c r="C17661">
        <v>2011</v>
      </c>
      <c r="D17661" s="1" t="s">
        <v>25</v>
      </c>
      <c r="E17661" s="1" t="s">
        <v>26</v>
      </c>
      <c r="F17661" s="1" t="s">
        <v>192</v>
      </c>
      <c r="G17661" s="1" t="s">
        <v>191</v>
      </c>
      <c r="H17661">
        <v>1</v>
      </c>
      <c r="I17661" t="s">
        <v>27</v>
      </c>
      <c r="J17661" t="s">
        <v>27</v>
      </c>
      <c r="K17661" s="2" t="b">
        <f t="shared" si="550"/>
        <v>1</v>
      </c>
      <c r="L17661" s="2" t="str">
        <f t="shared" si="551"/>
        <v>2011Not StatedGR113-088</v>
      </c>
    </row>
    <row r="17662" spans="2:12" x14ac:dyDescent="0.45">
      <c r="B17662">
        <v>2011</v>
      </c>
      <c r="C17662">
        <v>2011</v>
      </c>
      <c r="D17662" s="1" t="s">
        <v>25</v>
      </c>
      <c r="E17662" s="1" t="s">
        <v>26</v>
      </c>
      <c r="F17662" s="1" t="s">
        <v>284</v>
      </c>
      <c r="G17662" s="1" t="s">
        <v>283</v>
      </c>
      <c r="H17662">
        <v>1</v>
      </c>
      <c r="I17662" t="s">
        <v>27</v>
      </c>
      <c r="J17662" t="s">
        <v>27</v>
      </c>
      <c r="K17662" s="2" t="b">
        <f t="shared" si="550"/>
        <v>1</v>
      </c>
      <c r="L17662" s="2" t="str">
        <f t="shared" si="551"/>
        <v>2011Not StatedGR113-090</v>
      </c>
    </row>
    <row r="17663" spans="2:12" x14ac:dyDescent="0.45">
      <c r="B17663">
        <v>2011</v>
      </c>
      <c r="C17663">
        <v>2011</v>
      </c>
      <c r="D17663" s="1" t="s">
        <v>25</v>
      </c>
      <c r="E17663" s="1" t="s">
        <v>26</v>
      </c>
      <c r="F17663" s="1" t="s">
        <v>190</v>
      </c>
      <c r="G17663" s="1" t="s">
        <v>189</v>
      </c>
      <c r="H17663">
        <v>2</v>
      </c>
      <c r="I17663" t="s">
        <v>27</v>
      </c>
      <c r="J17663" t="s">
        <v>27</v>
      </c>
      <c r="K17663" s="2" t="b">
        <f t="shared" si="550"/>
        <v>1</v>
      </c>
      <c r="L17663" s="2" t="str">
        <f t="shared" si="551"/>
        <v>2011Not StatedGR113-093</v>
      </c>
    </row>
    <row r="17664" spans="2:12" x14ac:dyDescent="0.45">
      <c r="B17664">
        <v>2011</v>
      </c>
      <c r="C17664">
        <v>2011</v>
      </c>
      <c r="D17664" s="1" t="s">
        <v>25</v>
      </c>
      <c r="E17664" s="1" t="s">
        <v>26</v>
      </c>
      <c r="F17664" s="1" t="s">
        <v>188</v>
      </c>
      <c r="G17664" s="1" t="s">
        <v>187</v>
      </c>
      <c r="H17664">
        <v>1</v>
      </c>
      <c r="I17664" t="s">
        <v>27</v>
      </c>
      <c r="J17664" t="s">
        <v>27</v>
      </c>
      <c r="K17664" s="2" t="b">
        <f t="shared" si="550"/>
        <v>0</v>
      </c>
      <c r="L17664" s="2" t="str">
        <f t="shared" si="551"/>
        <v>2011Not StatedGR113-094</v>
      </c>
    </row>
    <row r="17665" spans="2:12" x14ac:dyDescent="0.45">
      <c r="B17665">
        <v>2011</v>
      </c>
      <c r="C17665">
        <v>2011</v>
      </c>
      <c r="D17665" s="1" t="s">
        <v>25</v>
      </c>
      <c r="E17665" s="1" t="s">
        <v>26</v>
      </c>
      <c r="F17665" s="1" t="s">
        <v>278</v>
      </c>
      <c r="G17665" s="1" t="s">
        <v>277</v>
      </c>
      <c r="H17665">
        <v>1</v>
      </c>
      <c r="I17665" t="s">
        <v>27</v>
      </c>
      <c r="J17665" t="s">
        <v>27</v>
      </c>
      <c r="K17665" s="2" t="b">
        <f t="shared" si="550"/>
        <v>0</v>
      </c>
      <c r="L17665" s="2" t="str">
        <f t="shared" si="551"/>
        <v>2011Not StatedGR113-095</v>
      </c>
    </row>
    <row r="17666" spans="2:12" x14ac:dyDescent="0.45">
      <c r="B17666">
        <v>2011</v>
      </c>
      <c r="C17666">
        <v>2011</v>
      </c>
      <c r="D17666" s="1" t="s">
        <v>25</v>
      </c>
      <c r="E17666" s="1" t="s">
        <v>26</v>
      </c>
      <c r="F17666" s="1" t="s">
        <v>182</v>
      </c>
      <c r="G17666" s="1" t="s">
        <v>181</v>
      </c>
      <c r="H17666">
        <v>5</v>
      </c>
      <c r="I17666" t="s">
        <v>27</v>
      </c>
      <c r="J17666" t="s">
        <v>27</v>
      </c>
      <c r="K17666" s="2" t="b">
        <f t="shared" si="550"/>
        <v>1</v>
      </c>
      <c r="L17666" s="2" t="str">
        <f t="shared" si="551"/>
        <v>2011Not StatedGR113-108</v>
      </c>
    </row>
    <row r="17667" spans="2:12" x14ac:dyDescent="0.45">
      <c r="B17667">
        <v>2011</v>
      </c>
      <c r="C17667">
        <v>2011</v>
      </c>
      <c r="D17667" s="1" t="s">
        <v>25</v>
      </c>
      <c r="E17667" s="1" t="s">
        <v>26</v>
      </c>
      <c r="F17667" s="1" t="s">
        <v>180</v>
      </c>
      <c r="G17667" s="1" t="s">
        <v>179</v>
      </c>
      <c r="H17667">
        <v>33</v>
      </c>
      <c r="I17667" t="s">
        <v>27</v>
      </c>
      <c r="J17667" t="s">
        <v>27</v>
      </c>
      <c r="K17667" s="2" t="b">
        <f t="shared" ref="K17667:K17730" si="552">LEFT(F17667,1)="#"</f>
        <v>0</v>
      </c>
      <c r="L17667" s="2" t="str">
        <f t="shared" ref="L17667:L17730" si="553">C17667&amp;D17667&amp;G17667</f>
        <v>2011Not StatedGR113-110</v>
      </c>
    </row>
    <row r="17668" spans="2:12" x14ac:dyDescent="0.45">
      <c r="B17668">
        <v>2011</v>
      </c>
      <c r="C17668">
        <v>2011</v>
      </c>
      <c r="D17668" s="1" t="s">
        <v>25</v>
      </c>
      <c r="E17668" s="1" t="s">
        <v>26</v>
      </c>
      <c r="F17668" s="1" t="s">
        <v>178</v>
      </c>
      <c r="G17668" s="1" t="s">
        <v>177</v>
      </c>
      <c r="H17668">
        <v>8</v>
      </c>
      <c r="I17668" t="s">
        <v>27</v>
      </c>
      <c r="J17668" t="s">
        <v>27</v>
      </c>
      <c r="K17668" s="2" t="b">
        <f t="shared" si="552"/>
        <v>0</v>
      </c>
      <c r="L17668" s="2" t="str">
        <f t="shared" si="553"/>
        <v>2011Not StatedGR113-111</v>
      </c>
    </row>
    <row r="17669" spans="2:12" x14ac:dyDescent="0.45">
      <c r="B17669">
        <v>2011</v>
      </c>
      <c r="C17669">
        <v>2011</v>
      </c>
      <c r="D17669" s="1" t="s">
        <v>25</v>
      </c>
      <c r="E17669" s="1" t="s">
        <v>26</v>
      </c>
      <c r="F17669" s="1" t="s">
        <v>176</v>
      </c>
      <c r="G17669" s="1" t="s">
        <v>175</v>
      </c>
      <c r="H17669">
        <v>20</v>
      </c>
      <c r="I17669" t="s">
        <v>27</v>
      </c>
      <c r="J17669" t="s">
        <v>27</v>
      </c>
      <c r="K17669" s="2" t="b">
        <f t="shared" si="552"/>
        <v>1</v>
      </c>
      <c r="L17669" s="2" t="str">
        <f t="shared" si="553"/>
        <v>2011Not StatedGR113-112</v>
      </c>
    </row>
    <row r="17670" spans="2:12" x14ac:dyDescent="0.45">
      <c r="B17670">
        <v>2011</v>
      </c>
      <c r="C17670">
        <v>2011</v>
      </c>
      <c r="D17670" s="1" t="s">
        <v>25</v>
      </c>
      <c r="E17670" s="1" t="s">
        <v>26</v>
      </c>
      <c r="F17670" s="1" t="s">
        <v>174</v>
      </c>
      <c r="G17670" s="1" t="s">
        <v>173</v>
      </c>
      <c r="H17670">
        <v>5</v>
      </c>
      <c r="I17670" t="s">
        <v>27</v>
      </c>
      <c r="J17670" t="s">
        <v>27</v>
      </c>
      <c r="K17670" s="2" t="b">
        <f t="shared" si="552"/>
        <v>0</v>
      </c>
      <c r="L17670" s="2" t="str">
        <f t="shared" si="553"/>
        <v>2011Not StatedGR113-113</v>
      </c>
    </row>
    <row r="17671" spans="2:12" x14ac:dyDescent="0.45">
      <c r="B17671">
        <v>2011</v>
      </c>
      <c r="C17671">
        <v>2011</v>
      </c>
      <c r="D17671" s="1" t="s">
        <v>25</v>
      </c>
      <c r="E17671" s="1" t="s">
        <v>26</v>
      </c>
      <c r="F17671" s="1" t="s">
        <v>172</v>
      </c>
      <c r="G17671" s="1" t="s">
        <v>171</v>
      </c>
      <c r="H17671">
        <v>4</v>
      </c>
      <c r="I17671" t="s">
        <v>27</v>
      </c>
      <c r="J17671" t="s">
        <v>27</v>
      </c>
      <c r="K17671" s="2" t="b">
        <f t="shared" si="552"/>
        <v>0</v>
      </c>
      <c r="L17671" s="2" t="str">
        <f t="shared" si="553"/>
        <v>2011Not StatedGR113-114</v>
      </c>
    </row>
    <row r="17672" spans="2:12" x14ac:dyDescent="0.45">
      <c r="B17672">
        <v>2011</v>
      </c>
      <c r="C17672">
        <v>2011</v>
      </c>
      <c r="D17672" s="1" t="s">
        <v>25</v>
      </c>
      <c r="E17672" s="1" t="s">
        <v>26</v>
      </c>
      <c r="F17672" s="1" t="s">
        <v>260</v>
      </c>
      <c r="G17672" s="1" t="s">
        <v>259</v>
      </c>
      <c r="H17672">
        <v>1</v>
      </c>
      <c r="I17672" t="s">
        <v>27</v>
      </c>
      <c r="J17672" t="s">
        <v>27</v>
      </c>
      <c r="K17672" s="2" t="b">
        <f t="shared" si="552"/>
        <v>0</v>
      </c>
      <c r="L17672" s="2" t="str">
        <f t="shared" si="553"/>
        <v>2011Not StatedGR113-115</v>
      </c>
    </row>
    <row r="17673" spans="2:12" x14ac:dyDescent="0.45">
      <c r="B17673">
        <v>2011</v>
      </c>
      <c r="C17673">
        <v>2011</v>
      </c>
      <c r="D17673" s="1" t="s">
        <v>25</v>
      </c>
      <c r="E17673" s="1" t="s">
        <v>26</v>
      </c>
      <c r="F17673" s="1" t="s">
        <v>170</v>
      </c>
      <c r="G17673" s="1" t="s">
        <v>169</v>
      </c>
      <c r="H17673">
        <v>15</v>
      </c>
      <c r="I17673" t="s">
        <v>27</v>
      </c>
      <c r="J17673" t="s">
        <v>27</v>
      </c>
      <c r="K17673" s="2" t="b">
        <f t="shared" si="552"/>
        <v>0</v>
      </c>
      <c r="L17673" s="2" t="str">
        <f t="shared" si="553"/>
        <v>2011Not StatedGR113-117</v>
      </c>
    </row>
    <row r="17674" spans="2:12" x14ac:dyDescent="0.45">
      <c r="B17674">
        <v>2011</v>
      </c>
      <c r="C17674">
        <v>2011</v>
      </c>
      <c r="D17674" s="1" t="s">
        <v>25</v>
      </c>
      <c r="E17674" s="1" t="s">
        <v>26</v>
      </c>
      <c r="F17674" s="1" t="s">
        <v>168</v>
      </c>
      <c r="G17674" s="1" t="s">
        <v>167</v>
      </c>
      <c r="H17674">
        <v>2</v>
      </c>
      <c r="I17674" t="s">
        <v>27</v>
      </c>
      <c r="J17674" t="s">
        <v>27</v>
      </c>
      <c r="K17674" s="2" t="b">
        <f t="shared" si="552"/>
        <v>0</v>
      </c>
      <c r="L17674" s="2" t="str">
        <f t="shared" si="553"/>
        <v>2011Not StatedGR113-118</v>
      </c>
    </row>
    <row r="17675" spans="2:12" x14ac:dyDescent="0.45">
      <c r="B17675">
        <v>2011</v>
      </c>
      <c r="C17675">
        <v>2011</v>
      </c>
      <c r="D17675" s="1" t="s">
        <v>25</v>
      </c>
      <c r="E17675" s="1" t="s">
        <v>26</v>
      </c>
      <c r="F17675" s="1" t="s">
        <v>166</v>
      </c>
      <c r="G17675" s="1" t="s">
        <v>165</v>
      </c>
      <c r="H17675">
        <v>1</v>
      </c>
      <c r="I17675" t="s">
        <v>27</v>
      </c>
      <c r="J17675" t="s">
        <v>27</v>
      </c>
      <c r="K17675" s="2" t="b">
        <f t="shared" si="552"/>
        <v>0</v>
      </c>
      <c r="L17675" s="2" t="str">
        <f t="shared" si="553"/>
        <v>2011Not StatedGR113-120</v>
      </c>
    </row>
    <row r="17676" spans="2:12" x14ac:dyDescent="0.45">
      <c r="B17676">
        <v>2011</v>
      </c>
      <c r="C17676">
        <v>2011</v>
      </c>
      <c r="D17676" s="1" t="s">
        <v>25</v>
      </c>
      <c r="E17676" s="1" t="s">
        <v>26</v>
      </c>
      <c r="F17676" s="1" t="s">
        <v>254</v>
      </c>
      <c r="G17676" s="1" t="s">
        <v>253</v>
      </c>
      <c r="H17676">
        <v>4</v>
      </c>
      <c r="I17676" t="s">
        <v>27</v>
      </c>
      <c r="J17676" t="s">
        <v>27</v>
      </c>
      <c r="K17676" s="2" t="b">
        <f t="shared" si="552"/>
        <v>0</v>
      </c>
      <c r="L17676" s="2" t="str">
        <f t="shared" si="553"/>
        <v>2011Not StatedGR113-121</v>
      </c>
    </row>
    <row r="17677" spans="2:12" x14ac:dyDescent="0.45">
      <c r="B17677">
        <v>2011</v>
      </c>
      <c r="C17677">
        <v>2011</v>
      </c>
      <c r="D17677" s="1" t="s">
        <v>25</v>
      </c>
      <c r="E17677" s="1" t="s">
        <v>26</v>
      </c>
      <c r="F17677" s="1" t="s">
        <v>164</v>
      </c>
      <c r="G17677" s="1" t="s">
        <v>163</v>
      </c>
      <c r="H17677">
        <v>6</v>
      </c>
      <c r="I17677" t="s">
        <v>27</v>
      </c>
      <c r="J17677" t="s">
        <v>27</v>
      </c>
      <c r="K17677" s="2" t="b">
        <f t="shared" si="552"/>
        <v>0</v>
      </c>
      <c r="L17677" s="2" t="str">
        <f t="shared" si="553"/>
        <v>2011Not StatedGR113-122</v>
      </c>
    </row>
    <row r="17678" spans="2:12" x14ac:dyDescent="0.45">
      <c r="B17678">
        <v>2011</v>
      </c>
      <c r="C17678">
        <v>2011</v>
      </c>
      <c r="D17678" s="1" t="s">
        <v>25</v>
      </c>
      <c r="E17678" s="1" t="s">
        <v>26</v>
      </c>
      <c r="F17678" s="1" t="s">
        <v>252</v>
      </c>
      <c r="G17678" s="1" t="s">
        <v>251</v>
      </c>
      <c r="H17678">
        <v>2</v>
      </c>
      <c r="I17678" t="s">
        <v>27</v>
      </c>
      <c r="J17678" t="s">
        <v>27</v>
      </c>
      <c r="K17678" s="2" t="b">
        <f t="shared" si="552"/>
        <v>0</v>
      </c>
      <c r="L17678" s="2" t="str">
        <f t="shared" si="553"/>
        <v>2011Not StatedGR113-123</v>
      </c>
    </row>
    <row r="17679" spans="2:12" x14ac:dyDescent="0.45">
      <c r="B17679">
        <v>2011</v>
      </c>
      <c r="C17679">
        <v>2011</v>
      </c>
      <c r="D17679" s="1" t="s">
        <v>25</v>
      </c>
      <c r="E17679" s="1" t="s">
        <v>26</v>
      </c>
      <c r="F17679" s="1" t="s">
        <v>162</v>
      </c>
      <c r="G17679" s="1" t="s">
        <v>161</v>
      </c>
      <c r="H17679">
        <v>10</v>
      </c>
      <c r="I17679" t="s">
        <v>27</v>
      </c>
      <c r="J17679" t="s">
        <v>27</v>
      </c>
      <c r="K17679" s="2" t="b">
        <f t="shared" si="552"/>
        <v>1</v>
      </c>
      <c r="L17679" s="2" t="str">
        <f t="shared" si="553"/>
        <v>2011Not StatedGR113-124</v>
      </c>
    </row>
    <row r="17680" spans="2:12" x14ac:dyDescent="0.45">
      <c r="B17680">
        <v>2011</v>
      </c>
      <c r="C17680">
        <v>2011</v>
      </c>
      <c r="D17680" s="1" t="s">
        <v>25</v>
      </c>
      <c r="E17680" s="1" t="s">
        <v>26</v>
      </c>
      <c r="F17680" s="1" t="s">
        <v>250</v>
      </c>
      <c r="G17680" s="1" t="s">
        <v>249</v>
      </c>
      <c r="H17680">
        <v>5</v>
      </c>
      <c r="I17680" t="s">
        <v>27</v>
      </c>
      <c r="J17680" t="s">
        <v>27</v>
      </c>
      <c r="K17680" s="2" t="b">
        <f t="shared" si="552"/>
        <v>0</v>
      </c>
      <c r="L17680" s="2" t="str">
        <f t="shared" si="553"/>
        <v>2011Not StatedGR113-125</v>
      </c>
    </row>
    <row r="17681" spans="2:12" x14ac:dyDescent="0.45">
      <c r="B17681">
        <v>2011</v>
      </c>
      <c r="C17681">
        <v>2011</v>
      </c>
      <c r="D17681" s="1" t="s">
        <v>25</v>
      </c>
      <c r="E17681" s="1" t="s">
        <v>26</v>
      </c>
      <c r="F17681" s="1" t="s">
        <v>160</v>
      </c>
      <c r="G17681" s="1" t="s">
        <v>159</v>
      </c>
      <c r="H17681">
        <v>5</v>
      </c>
      <c r="I17681" t="s">
        <v>27</v>
      </c>
      <c r="J17681" t="s">
        <v>27</v>
      </c>
      <c r="K17681" s="2" t="b">
        <f t="shared" si="552"/>
        <v>0</v>
      </c>
      <c r="L17681" s="2" t="str">
        <f t="shared" si="553"/>
        <v>2011Not StatedGR113-126</v>
      </c>
    </row>
    <row r="17682" spans="2:12" x14ac:dyDescent="0.45">
      <c r="B17682">
        <v>2011</v>
      </c>
      <c r="C17682">
        <v>2011</v>
      </c>
      <c r="D17682" s="1" t="s">
        <v>25</v>
      </c>
      <c r="E17682" s="1" t="s">
        <v>26</v>
      </c>
      <c r="F17682" s="1" t="s">
        <v>158</v>
      </c>
      <c r="G17682" s="1" t="s">
        <v>157</v>
      </c>
      <c r="H17682">
        <v>7</v>
      </c>
      <c r="I17682" t="s">
        <v>27</v>
      </c>
      <c r="J17682" t="s">
        <v>27</v>
      </c>
      <c r="K17682" s="2" t="b">
        <f t="shared" si="552"/>
        <v>1</v>
      </c>
      <c r="L17682" s="2" t="str">
        <f t="shared" si="553"/>
        <v>2011Not StatedGR113-127</v>
      </c>
    </row>
    <row r="17683" spans="2:12" x14ac:dyDescent="0.45">
      <c r="B17683">
        <v>2011</v>
      </c>
      <c r="C17683">
        <v>2011</v>
      </c>
      <c r="D17683" s="1" t="s">
        <v>25</v>
      </c>
      <c r="E17683" s="1" t="s">
        <v>26</v>
      </c>
      <c r="F17683" s="1" t="s">
        <v>154</v>
      </c>
      <c r="G17683" s="1" t="s">
        <v>153</v>
      </c>
      <c r="H17683">
        <v>7</v>
      </c>
      <c r="I17683" t="s">
        <v>27</v>
      </c>
      <c r="J17683" t="s">
        <v>27</v>
      </c>
      <c r="K17683" s="2" t="b">
        <f t="shared" si="552"/>
        <v>0</v>
      </c>
      <c r="L17683" s="2" t="str">
        <f t="shared" si="553"/>
        <v>2011Not StatedGR113-129</v>
      </c>
    </row>
    <row r="17684" spans="2:12" x14ac:dyDescent="0.45">
      <c r="B17684">
        <v>2011</v>
      </c>
      <c r="C17684">
        <v>2011</v>
      </c>
      <c r="D17684" s="1" t="s">
        <v>25</v>
      </c>
      <c r="E17684" s="1" t="s">
        <v>26</v>
      </c>
      <c r="F17684" s="1" t="s">
        <v>152</v>
      </c>
      <c r="G17684" s="1" t="s">
        <v>151</v>
      </c>
      <c r="H17684">
        <v>2</v>
      </c>
      <c r="I17684" t="s">
        <v>27</v>
      </c>
      <c r="J17684" t="s">
        <v>27</v>
      </c>
      <c r="K17684" s="2" t="b">
        <f t="shared" si="552"/>
        <v>0</v>
      </c>
      <c r="L17684" s="2" t="str">
        <f t="shared" si="553"/>
        <v>2011Not StatedGR113-131</v>
      </c>
    </row>
    <row r="17685" spans="2:12" x14ac:dyDescent="0.45">
      <c r="B17685">
        <v>2011</v>
      </c>
      <c r="C17685">
        <v>2011</v>
      </c>
      <c r="D17685" s="1" t="s">
        <v>25</v>
      </c>
      <c r="E17685" s="1" t="s">
        <v>26</v>
      </c>
      <c r="F17685" s="1" t="s">
        <v>150</v>
      </c>
      <c r="G17685" s="1" t="s">
        <v>149</v>
      </c>
      <c r="H17685">
        <v>2</v>
      </c>
      <c r="I17685" t="s">
        <v>27</v>
      </c>
      <c r="J17685" t="s">
        <v>27</v>
      </c>
      <c r="K17685" s="2" t="b">
        <f t="shared" si="552"/>
        <v>0</v>
      </c>
      <c r="L17685" s="2" t="str">
        <f t="shared" si="553"/>
        <v>2011Not StatedGR113-133</v>
      </c>
    </row>
    <row r="17686" spans="2:12" x14ac:dyDescent="0.45">
      <c r="B17686">
        <v>2012</v>
      </c>
      <c r="C17686">
        <v>2012</v>
      </c>
      <c r="D17686" s="1" t="s">
        <v>14</v>
      </c>
      <c r="E17686" s="1" t="s">
        <v>15</v>
      </c>
      <c r="F17686" s="1" t="s">
        <v>404</v>
      </c>
      <c r="G17686" s="1" t="s">
        <v>403</v>
      </c>
      <c r="H17686">
        <v>2</v>
      </c>
      <c r="I17686">
        <v>3943077</v>
      </c>
      <c r="J17686" t="s">
        <v>22</v>
      </c>
      <c r="K17686" s="2" t="b">
        <f t="shared" si="552"/>
        <v>1</v>
      </c>
      <c r="L17686" s="2" t="str">
        <f t="shared" si="553"/>
        <v>2012&lt; 1 yearGR113-001</v>
      </c>
    </row>
    <row r="17687" spans="2:12" x14ac:dyDescent="0.45">
      <c r="B17687">
        <v>2012</v>
      </c>
      <c r="C17687">
        <v>2012</v>
      </c>
      <c r="D17687" s="1" t="s">
        <v>14</v>
      </c>
      <c r="E17687" s="1" t="s">
        <v>15</v>
      </c>
      <c r="F17687" s="1" t="s">
        <v>400</v>
      </c>
      <c r="G17687" s="1" t="s">
        <v>399</v>
      </c>
      <c r="H17687">
        <v>246</v>
      </c>
      <c r="I17687">
        <v>3943077</v>
      </c>
      <c r="J17687">
        <v>6.2</v>
      </c>
      <c r="K17687" s="2" t="b">
        <f t="shared" si="552"/>
        <v>0</v>
      </c>
      <c r="L17687" s="2" t="str">
        <f t="shared" si="553"/>
        <v>2012&lt; 1 yearGR113-003</v>
      </c>
    </row>
    <row r="17688" spans="2:12" x14ac:dyDescent="0.45">
      <c r="B17688">
        <v>2012</v>
      </c>
      <c r="C17688">
        <v>2012</v>
      </c>
      <c r="D17688" s="1" t="s">
        <v>14</v>
      </c>
      <c r="E17688" s="1" t="s">
        <v>15</v>
      </c>
      <c r="F17688" s="1" t="s">
        <v>392</v>
      </c>
      <c r="G17688" s="1" t="s">
        <v>391</v>
      </c>
      <c r="H17688">
        <v>15</v>
      </c>
      <c r="I17688">
        <v>3943077</v>
      </c>
      <c r="J17688" t="s">
        <v>22</v>
      </c>
      <c r="K17688" s="2" t="b">
        <f t="shared" si="552"/>
        <v>1</v>
      </c>
      <c r="L17688" s="2" t="str">
        <f t="shared" si="553"/>
        <v>2012&lt; 1 yearGR113-007</v>
      </c>
    </row>
    <row r="17689" spans="2:12" x14ac:dyDescent="0.45">
      <c r="B17689">
        <v>2012</v>
      </c>
      <c r="C17689">
        <v>2012</v>
      </c>
      <c r="D17689" s="1" t="s">
        <v>14</v>
      </c>
      <c r="E17689" s="1" t="s">
        <v>15</v>
      </c>
      <c r="F17689" s="1" t="s">
        <v>390</v>
      </c>
      <c r="G17689" s="1" t="s">
        <v>389</v>
      </c>
      <c r="H17689">
        <v>1</v>
      </c>
      <c r="I17689">
        <v>3943077</v>
      </c>
      <c r="J17689" t="s">
        <v>22</v>
      </c>
      <c r="K17689" s="2" t="b">
        <f t="shared" si="552"/>
        <v>1</v>
      </c>
      <c r="L17689" s="2" t="str">
        <f t="shared" si="553"/>
        <v>2012&lt; 1 yearGR113-008</v>
      </c>
    </row>
    <row r="17690" spans="2:12" x14ac:dyDescent="0.45">
      <c r="B17690">
        <v>2012</v>
      </c>
      <c r="C17690">
        <v>2012</v>
      </c>
      <c r="D17690" s="1" t="s">
        <v>14</v>
      </c>
      <c r="E17690" s="1" t="s">
        <v>15</v>
      </c>
      <c r="F17690" s="1" t="s">
        <v>388</v>
      </c>
      <c r="G17690" s="1" t="s">
        <v>387</v>
      </c>
      <c r="H17690">
        <v>5</v>
      </c>
      <c r="I17690">
        <v>3943077</v>
      </c>
      <c r="J17690" t="s">
        <v>22</v>
      </c>
      <c r="K17690" s="2" t="b">
        <f t="shared" si="552"/>
        <v>1</v>
      </c>
      <c r="L17690" s="2" t="str">
        <f t="shared" si="553"/>
        <v>2012&lt; 1 yearGR113-009</v>
      </c>
    </row>
    <row r="17691" spans="2:12" x14ac:dyDescent="0.45">
      <c r="B17691">
        <v>2012</v>
      </c>
      <c r="C17691">
        <v>2012</v>
      </c>
      <c r="D17691" s="1" t="s">
        <v>14</v>
      </c>
      <c r="E17691" s="1" t="s">
        <v>15</v>
      </c>
      <c r="F17691" s="1" t="s">
        <v>240</v>
      </c>
      <c r="G17691" s="1" t="s">
        <v>239</v>
      </c>
      <c r="H17691">
        <v>179</v>
      </c>
      <c r="I17691">
        <v>3943077</v>
      </c>
      <c r="J17691">
        <v>4.5</v>
      </c>
      <c r="K17691" s="2" t="b">
        <f t="shared" si="552"/>
        <v>1</v>
      </c>
      <c r="L17691" s="2" t="str">
        <f t="shared" si="553"/>
        <v>2012&lt; 1 yearGR113-010</v>
      </c>
    </row>
    <row r="17692" spans="2:12" x14ac:dyDescent="0.45">
      <c r="B17692">
        <v>2012</v>
      </c>
      <c r="C17692">
        <v>2012</v>
      </c>
      <c r="D17692" s="1" t="s">
        <v>14</v>
      </c>
      <c r="E17692" s="1" t="s">
        <v>15</v>
      </c>
      <c r="F17692" s="1" t="s">
        <v>386</v>
      </c>
      <c r="G17692" s="1" t="s">
        <v>385</v>
      </c>
      <c r="H17692">
        <v>1</v>
      </c>
      <c r="I17692">
        <v>3943077</v>
      </c>
      <c r="J17692" t="s">
        <v>22</v>
      </c>
      <c r="K17692" s="2" t="b">
        <f t="shared" si="552"/>
        <v>1</v>
      </c>
      <c r="L17692" s="2" t="str">
        <f t="shared" si="553"/>
        <v>2012&lt; 1 yearGR113-011</v>
      </c>
    </row>
    <row r="17693" spans="2:12" x14ac:dyDescent="0.45">
      <c r="B17693">
        <v>2012</v>
      </c>
      <c r="C17693">
        <v>2012</v>
      </c>
      <c r="D17693" s="1" t="s">
        <v>14</v>
      </c>
      <c r="E17693" s="1" t="s">
        <v>15</v>
      </c>
      <c r="F17693" s="1" t="s">
        <v>384</v>
      </c>
      <c r="G17693" s="1" t="s">
        <v>383</v>
      </c>
      <c r="H17693">
        <v>1</v>
      </c>
      <c r="I17693">
        <v>3943077</v>
      </c>
      <c r="J17693" t="s">
        <v>22</v>
      </c>
      <c r="K17693" s="2" t="b">
        <f t="shared" si="552"/>
        <v>1</v>
      </c>
      <c r="L17693" s="2" t="str">
        <f t="shared" si="553"/>
        <v>2012&lt; 1 yearGR113-015</v>
      </c>
    </row>
    <row r="17694" spans="2:12" x14ac:dyDescent="0.45">
      <c r="B17694">
        <v>2012</v>
      </c>
      <c r="C17694">
        <v>2012</v>
      </c>
      <c r="D17694" s="1" t="s">
        <v>14</v>
      </c>
      <c r="E17694" s="1" t="s">
        <v>15</v>
      </c>
      <c r="F17694" s="1" t="s">
        <v>382</v>
      </c>
      <c r="G17694" s="1" t="s">
        <v>381</v>
      </c>
      <c r="H17694">
        <v>1</v>
      </c>
      <c r="I17694">
        <v>3943077</v>
      </c>
      <c r="J17694" t="s">
        <v>22</v>
      </c>
      <c r="K17694" s="2" t="b">
        <f t="shared" si="552"/>
        <v>1</v>
      </c>
      <c r="L17694" s="2" t="str">
        <f t="shared" si="553"/>
        <v>2012&lt; 1 yearGR113-016</v>
      </c>
    </row>
    <row r="17695" spans="2:12" x14ac:dyDescent="0.45">
      <c r="B17695">
        <v>2012</v>
      </c>
      <c r="C17695">
        <v>2012</v>
      </c>
      <c r="D17695" s="1" t="s">
        <v>14</v>
      </c>
      <c r="E17695" s="1" t="s">
        <v>15</v>
      </c>
      <c r="F17695" s="1" t="s">
        <v>238</v>
      </c>
      <c r="G17695" s="1" t="s">
        <v>237</v>
      </c>
      <c r="H17695">
        <v>113</v>
      </c>
      <c r="I17695">
        <v>3943077</v>
      </c>
      <c r="J17695">
        <v>2.9</v>
      </c>
      <c r="K17695" s="2" t="b">
        <f t="shared" si="552"/>
        <v>0</v>
      </c>
      <c r="L17695" s="2" t="str">
        <f t="shared" si="553"/>
        <v>2012&lt; 1 yearGR113-018</v>
      </c>
    </row>
    <row r="17696" spans="2:12" x14ac:dyDescent="0.45">
      <c r="B17696">
        <v>2012</v>
      </c>
      <c r="C17696">
        <v>2012</v>
      </c>
      <c r="D17696" s="1" t="s">
        <v>14</v>
      </c>
      <c r="E17696" s="1" t="s">
        <v>15</v>
      </c>
      <c r="F17696" s="1" t="s">
        <v>236</v>
      </c>
      <c r="G17696" s="1" t="s">
        <v>235</v>
      </c>
      <c r="H17696">
        <v>63</v>
      </c>
      <c r="I17696">
        <v>3943077</v>
      </c>
      <c r="J17696">
        <v>1.6</v>
      </c>
      <c r="K17696" s="2" t="b">
        <f t="shared" si="552"/>
        <v>1</v>
      </c>
      <c r="L17696" s="2" t="str">
        <f t="shared" si="553"/>
        <v>2012&lt; 1 yearGR113-019</v>
      </c>
    </row>
    <row r="17697" spans="2:12" x14ac:dyDescent="0.45">
      <c r="B17697">
        <v>2012</v>
      </c>
      <c r="C17697">
        <v>2012</v>
      </c>
      <c r="D17697" s="1" t="s">
        <v>14</v>
      </c>
      <c r="E17697" s="1" t="s">
        <v>15</v>
      </c>
      <c r="F17697" s="1" t="s">
        <v>372</v>
      </c>
      <c r="G17697" s="1" t="s">
        <v>371</v>
      </c>
      <c r="H17697">
        <v>4</v>
      </c>
      <c r="I17697">
        <v>3943077</v>
      </c>
      <c r="J17697" t="s">
        <v>22</v>
      </c>
      <c r="K17697" s="2" t="b">
        <f t="shared" si="552"/>
        <v>0</v>
      </c>
      <c r="L17697" s="2" t="str">
        <f t="shared" si="553"/>
        <v>2012&lt; 1 yearGR113-024</v>
      </c>
    </row>
    <row r="17698" spans="2:12" x14ac:dyDescent="0.45">
      <c r="B17698">
        <v>2012</v>
      </c>
      <c r="C17698">
        <v>2012</v>
      </c>
      <c r="D17698" s="1" t="s">
        <v>14</v>
      </c>
      <c r="E17698" s="1" t="s">
        <v>15</v>
      </c>
      <c r="F17698" s="1" t="s">
        <v>370</v>
      </c>
      <c r="G17698" s="1" t="s">
        <v>369</v>
      </c>
      <c r="H17698">
        <v>1</v>
      </c>
      <c r="I17698">
        <v>3943077</v>
      </c>
      <c r="J17698" t="s">
        <v>22</v>
      </c>
      <c r="K17698" s="2" t="b">
        <f t="shared" si="552"/>
        <v>0</v>
      </c>
      <c r="L17698" s="2" t="str">
        <f t="shared" si="553"/>
        <v>2012&lt; 1 yearGR113-025</v>
      </c>
    </row>
    <row r="17699" spans="2:12" x14ac:dyDescent="0.45">
      <c r="B17699">
        <v>2012</v>
      </c>
      <c r="C17699">
        <v>2012</v>
      </c>
      <c r="D17699" s="1" t="s">
        <v>14</v>
      </c>
      <c r="E17699" s="1" t="s">
        <v>15</v>
      </c>
      <c r="F17699" s="1" t="s">
        <v>354</v>
      </c>
      <c r="G17699" s="1" t="s">
        <v>353</v>
      </c>
      <c r="H17699">
        <v>1</v>
      </c>
      <c r="I17699">
        <v>3943077</v>
      </c>
      <c r="J17699" t="s">
        <v>22</v>
      </c>
      <c r="K17699" s="2" t="b">
        <f t="shared" si="552"/>
        <v>0</v>
      </c>
      <c r="L17699" s="2" t="str">
        <f t="shared" si="553"/>
        <v>2012&lt; 1 yearGR113-034</v>
      </c>
    </row>
    <row r="17700" spans="2:12" x14ac:dyDescent="0.45">
      <c r="B17700">
        <v>2012</v>
      </c>
      <c r="C17700">
        <v>2012</v>
      </c>
      <c r="D17700" s="1" t="s">
        <v>14</v>
      </c>
      <c r="E17700" s="1" t="s">
        <v>15</v>
      </c>
      <c r="F17700" s="1" t="s">
        <v>350</v>
      </c>
      <c r="G17700" s="1" t="s">
        <v>349</v>
      </c>
      <c r="H17700">
        <v>14</v>
      </c>
      <c r="I17700">
        <v>3943077</v>
      </c>
      <c r="J17700" t="s">
        <v>22</v>
      </c>
      <c r="K17700" s="2" t="b">
        <f t="shared" si="552"/>
        <v>0</v>
      </c>
      <c r="L17700" s="2" t="str">
        <f t="shared" si="553"/>
        <v>2012&lt; 1 yearGR113-036</v>
      </c>
    </row>
    <row r="17701" spans="2:12" x14ac:dyDescent="0.45">
      <c r="B17701">
        <v>2012</v>
      </c>
      <c r="C17701">
        <v>2012</v>
      </c>
      <c r="D17701" s="1" t="s">
        <v>14</v>
      </c>
      <c r="E17701" s="1" t="s">
        <v>15</v>
      </c>
      <c r="F17701" s="1" t="s">
        <v>232</v>
      </c>
      <c r="G17701" s="1" t="s">
        <v>231</v>
      </c>
      <c r="H17701">
        <v>20</v>
      </c>
      <c r="I17701">
        <v>3943077</v>
      </c>
      <c r="J17701">
        <v>0.5</v>
      </c>
      <c r="K17701" s="2" t="b">
        <f t="shared" si="552"/>
        <v>0</v>
      </c>
      <c r="L17701" s="2" t="str">
        <f t="shared" si="553"/>
        <v>2012&lt; 1 yearGR113-037</v>
      </c>
    </row>
    <row r="17702" spans="2:12" x14ac:dyDescent="0.45">
      <c r="B17702">
        <v>2012</v>
      </c>
      <c r="C17702">
        <v>2012</v>
      </c>
      <c r="D17702" s="1" t="s">
        <v>14</v>
      </c>
      <c r="E17702" s="1" t="s">
        <v>15</v>
      </c>
      <c r="F17702" s="1" t="s">
        <v>230</v>
      </c>
      <c r="G17702" s="1" t="s">
        <v>229</v>
      </c>
      <c r="H17702">
        <v>1</v>
      </c>
      <c r="I17702">
        <v>3943077</v>
      </c>
      <c r="J17702" t="s">
        <v>22</v>
      </c>
      <c r="K17702" s="2" t="b">
        <f t="shared" si="552"/>
        <v>0</v>
      </c>
      <c r="L17702" s="2" t="str">
        <f t="shared" si="553"/>
        <v>2012&lt; 1 yearGR113-039</v>
      </c>
    </row>
    <row r="17703" spans="2:12" x14ac:dyDescent="0.45">
      <c r="B17703">
        <v>2012</v>
      </c>
      <c r="C17703">
        <v>2012</v>
      </c>
      <c r="D17703" s="1" t="s">
        <v>14</v>
      </c>
      <c r="E17703" s="1" t="s">
        <v>15</v>
      </c>
      <c r="F17703" s="1" t="s">
        <v>346</v>
      </c>
      <c r="G17703" s="1" t="s">
        <v>345</v>
      </c>
      <c r="H17703">
        <v>19</v>
      </c>
      <c r="I17703">
        <v>3943077</v>
      </c>
      <c r="J17703" t="s">
        <v>22</v>
      </c>
      <c r="K17703" s="2" t="b">
        <f t="shared" si="552"/>
        <v>0</v>
      </c>
      <c r="L17703" s="2" t="str">
        <f t="shared" si="553"/>
        <v>2012&lt; 1 yearGR113-040</v>
      </c>
    </row>
    <row r="17704" spans="2:12" x14ac:dyDescent="0.45">
      <c r="B17704">
        <v>2012</v>
      </c>
      <c r="C17704">
        <v>2012</v>
      </c>
      <c r="D17704" s="1" t="s">
        <v>14</v>
      </c>
      <c r="E17704" s="1" t="s">
        <v>15</v>
      </c>
      <c r="F17704" s="1" t="s">
        <v>340</v>
      </c>
      <c r="G17704" s="1" t="s">
        <v>339</v>
      </c>
      <c r="H17704">
        <v>23</v>
      </c>
      <c r="I17704">
        <v>3943077</v>
      </c>
      <c r="J17704">
        <v>0.6</v>
      </c>
      <c r="K17704" s="2" t="b">
        <f t="shared" si="552"/>
        <v>0</v>
      </c>
      <c r="L17704" s="2" t="str">
        <f t="shared" si="553"/>
        <v>2012&lt; 1 yearGR113-043</v>
      </c>
    </row>
    <row r="17705" spans="2:12" x14ac:dyDescent="0.45">
      <c r="B17705">
        <v>2012</v>
      </c>
      <c r="C17705">
        <v>2012</v>
      </c>
      <c r="D17705" s="1" t="s">
        <v>14</v>
      </c>
      <c r="E17705" s="1" t="s">
        <v>15</v>
      </c>
      <c r="F17705" s="1" t="s">
        <v>338</v>
      </c>
      <c r="G17705" s="1" t="s">
        <v>337</v>
      </c>
      <c r="H17705">
        <v>54</v>
      </c>
      <c r="I17705">
        <v>3943077</v>
      </c>
      <c r="J17705">
        <v>1.4</v>
      </c>
      <c r="K17705" s="2" t="b">
        <f t="shared" si="552"/>
        <v>1</v>
      </c>
      <c r="L17705" s="2" t="str">
        <f t="shared" si="553"/>
        <v>2012&lt; 1 yearGR113-044</v>
      </c>
    </row>
    <row r="17706" spans="2:12" x14ac:dyDescent="0.45">
      <c r="B17706">
        <v>2012</v>
      </c>
      <c r="C17706">
        <v>2012</v>
      </c>
      <c r="D17706" s="1" t="s">
        <v>14</v>
      </c>
      <c r="E17706" s="1" t="s">
        <v>15</v>
      </c>
      <c r="F17706" s="1" t="s">
        <v>336</v>
      </c>
      <c r="G17706" s="1" t="s">
        <v>335</v>
      </c>
      <c r="H17706">
        <v>17</v>
      </c>
      <c r="I17706">
        <v>3943077</v>
      </c>
      <c r="J17706" t="s">
        <v>22</v>
      </c>
      <c r="K17706" s="2" t="b">
        <f t="shared" si="552"/>
        <v>1</v>
      </c>
      <c r="L17706" s="2" t="str">
        <f t="shared" si="553"/>
        <v>2012&lt; 1 yearGR113-045</v>
      </c>
    </row>
    <row r="17707" spans="2:12" x14ac:dyDescent="0.45">
      <c r="B17707">
        <v>2012</v>
      </c>
      <c r="C17707">
        <v>2012</v>
      </c>
      <c r="D17707" s="1" t="s">
        <v>14</v>
      </c>
      <c r="E17707" s="1" t="s">
        <v>15</v>
      </c>
      <c r="F17707" s="1" t="s">
        <v>334</v>
      </c>
      <c r="G17707" s="1" t="s">
        <v>333</v>
      </c>
      <c r="H17707">
        <v>5</v>
      </c>
      <c r="I17707">
        <v>3943077</v>
      </c>
      <c r="J17707" t="s">
        <v>22</v>
      </c>
      <c r="K17707" s="2" t="b">
        <f t="shared" si="552"/>
        <v>1</v>
      </c>
      <c r="L17707" s="2" t="str">
        <f t="shared" si="553"/>
        <v>2012&lt; 1 yearGR113-047</v>
      </c>
    </row>
    <row r="17708" spans="2:12" x14ac:dyDescent="0.45">
      <c r="B17708">
        <v>2012</v>
      </c>
      <c r="C17708">
        <v>2012</v>
      </c>
      <c r="D17708" s="1" t="s">
        <v>14</v>
      </c>
      <c r="E17708" s="1" t="s">
        <v>15</v>
      </c>
      <c r="F17708" s="1" t="s">
        <v>332</v>
      </c>
      <c r="G17708" s="1" t="s">
        <v>331</v>
      </c>
      <c r="H17708">
        <v>5</v>
      </c>
      <c r="I17708">
        <v>3943077</v>
      </c>
      <c r="J17708" t="s">
        <v>22</v>
      </c>
      <c r="K17708" s="2" t="b">
        <f t="shared" si="552"/>
        <v>0</v>
      </c>
      <c r="L17708" s="2" t="str">
        <f t="shared" si="553"/>
        <v>2012&lt; 1 yearGR113-048</v>
      </c>
    </row>
    <row r="17709" spans="2:12" x14ac:dyDescent="0.45">
      <c r="B17709">
        <v>2012</v>
      </c>
      <c r="C17709">
        <v>2012</v>
      </c>
      <c r="D17709" s="1" t="s">
        <v>14</v>
      </c>
      <c r="E17709" s="1" t="s">
        <v>15</v>
      </c>
      <c r="F17709" s="1" t="s">
        <v>328</v>
      </c>
      <c r="G17709" s="1" t="s">
        <v>327</v>
      </c>
      <c r="H17709">
        <v>44</v>
      </c>
      <c r="I17709">
        <v>3943077</v>
      </c>
      <c r="J17709">
        <v>1.1000000000000001</v>
      </c>
      <c r="K17709" s="2" t="b">
        <f t="shared" si="552"/>
        <v>1</v>
      </c>
      <c r="L17709" s="2" t="str">
        <f t="shared" si="553"/>
        <v>2012&lt; 1 yearGR113-050</v>
      </c>
    </row>
    <row r="17710" spans="2:12" x14ac:dyDescent="0.45">
      <c r="B17710">
        <v>2012</v>
      </c>
      <c r="C17710">
        <v>2012</v>
      </c>
      <c r="D17710" s="1" t="s">
        <v>14</v>
      </c>
      <c r="E17710" s="1" t="s">
        <v>15</v>
      </c>
      <c r="F17710" s="1" t="s">
        <v>226</v>
      </c>
      <c r="G17710" s="1" t="s">
        <v>225</v>
      </c>
      <c r="H17710">
        <v>462</v>
      </c>
      <c r="I17710">
        <v>3943077</v>
      </c>
      <c r="J17710">
        <v>11.7</v>
      </c>
      <c r="K17710" s="2" t="b">
        <f t="shared" si="552"/>
        <v>0</v>
      </c>
      <c r="L17710" s="2" t="str">
        <f t="shared" si="553"/>
        <v>2012&lt; 1 yearGR113-053</v>
      </c>
    </row>
    <row r="17711" spans="2:12" x14ac:dyDescent="0.45">
      <c r="B17711">
        <v>2012</v>
      </c>
      <c r="C17711">
        <v>2012</v>
      </c>
      <c r="D17711" s="1" t="s">
        <v>14</v>
      </c>
      <c r="E17711" s="1" t="s">
        <v>15</v>
      </c>
      <c r="F17711" s="1" t="s">
        <v>224</v>
      </c>
      <c r="G17711" s="1" t="s">
        <v>223</v>
      </c>
      <c r="H17711">
        <v>335</v>
      </c>
      <c r="I17711">
        <v>3943077</v>
      </c>
      <c r="J17711">
        <v>8.5</v>
      </c>
      <c r="K17711" s="2" t="b">
        <f t="shared" si="552"/>
        <v>1</v>
      </c>
      <c r="L17711" s="2" t="str">
        <f t="shared" si="553"/>
        <v>2012&lt; 1 yearGR113-054</v>
      </c>
    </row>
    <row r="17712" spans="2:12" x14ac:dyDescent="0.45">
      <c r="B17712">
        <v>2012</v>
      </c>
      <c r="C17712">
        <v>2012</v>
      </c>
      <c r="D17712" s="1" t="s">
        <v>14</v>
      </c>
      <c r="E17712" s="1" t="s">
        <v>15</v>
      </c>
      <c r="F17712" s="1" t="s">
        <v>322</v>
      </c>
      <c r="G17712" s="1" t="s">
        <v>321</v>
      </c>
      <c r="H17712">
        <v>2</v>
      </c>
      <c r="I17712">
        <v>3943077</v>
      </c>
      <c r="J17712" t="s">
        <v>22</v>
      </c>
      <c r="K17712" s="2" t="b">
        <f t="shared" si="552"/>
        <v>0</v>
      </c>
      <c r="L17712" s="2" t="str">
        <f t="shared" si="553"/>
        <v>2012&lt; 1 yearGR113-055</v>
      </c>
    </row>
    <row r="17713" spans="2:12" x14ac:dyDescent="0.45">
      <c r="B17713">
        <v>2012</v>
      </c>
      <c r="C17713">
        <v>2012</v>
      </c>
      <c r="D17713" s="1" t="s">
        <v>14</v>
      </c>
      <c r="E17713" s="1" t="s">
        <v>15</v>
      </c>
      <c r="F17713" s="1" t="s">
        <v>320</v>
      </c>
      <c r="G17713" s="1" t="s">
        <v>319</v>
      </c>
      <c r="H17713">
        <v>1</v>
      </c>
      <c r="I17713">
        <v>3943077</v>
      </c>
      <c r="J17713" t="s">
        <v>22</v>
      </c>
      <c r="K17713" s="2" t="b">
        <f t="shared" si="552"/>
        <v>0</v>
      </c>
      <c r="L17713" s="2" t="str">
        <f t="shared" si="553"/>
        <v>2012&lt; 1 yearGR113-056</v>
      </c>
    </row>
    <row r="17714" spans="2:12" x14ac:dyDescent="0.45">
      <c r="B17714">
        <v>2012</v>
      </c>
      <c r="C17714">
        <v>2012</v>
      </c>
      <c r="D17714" s="1" t="s">
        <v>14</v>
      </c>
      <c r="E17714" s="1" t="s">
        <v>15</v>
      </c>
      <c r="F17714" s="1" t="s">
        <v>220</v>
      </c>
      <c r="G17714" s="1" t="s">
        <v>219</v>
      </c>
      <c r="H17714">
        <v>20</v>
      </c>
      <c r="I17714">
        <v>3943077</v>
      </c>
      <c r="J17714">
        <v>0.5</v>
      </c>
      <c r="K17714" s="2" t="b">
        <f t="shared" si="552"/>
        <v>0</v>
      </c>
      <c r="L17714" s="2" t="str">
        <f t="shared" si="553"/>
        <v>2012&lt; 1 yearGR113-058</v>
      </c>
    </row>
    <row r="17715" spans="2:12" x14ac:dyDescent="0.45">
      <c r="B17715">
        <v>2012</v>
      </c>
      <c r="C17715">
        <v>2012</v>
      </c>
      <c r="D17715" s="1" t="s">
        <v>14</v>
      </c>
      <c r="E17715" s="1" t="s">
        <v>15</v>
      </c>
      <c r="F17715" s="1" t="s">
        <v>218</v>
      </c>
      <c r="G17715" s="1" t="s">
        <v>217</v>
      </c>
      <c r="H17715">
        <v>10</v>
      </c>
      <c r="I17715">
        <v>3943077</v>
      </c>
      <c r="J17715" t="s">
        <v>22</v>
      </c>
      <c r="K17715" s="2" t="b">
        <f t="shared" si="552"/>
        <v>0</v>
      </c>
      <c r="L17715" s="2" t="str">
        <f t="shared" si="553"/>
        <v>2012&lt; 1 yearGR113-059</v>
      </c>
    </row>
    <row r="17716" spans="2:12" x14ac:dyDescent="0.45">
      <c r="B17716">
        <v>2012</v>
      </c>
      <c r="C17716">
        <v>2012</v>
      </c>
      <c r="D17716" s="1" t="s">
        <v>14</v>
      </c>
      <c r="E17716" s="1" t="s">
        <v>15</v>
      </c>
      <c r="F17716" s="1" t="s">
        <v>318</v>
      </c>
      <c r="G17716" s="1" t="s">
        <v>317</v>
      </c>
      <c r="H17716">
        <v>3</v>
      </c>
      <c r="I17716">
        <v>3943077</v>
      </c>
      <c r="J17716" t="s">
        <v>22</v>
      </c>
      <c r="K17716" s="2" t="b">
        <f t="shared" si="552"/>
        <v>0</v>
      </c>
      <c r="L17716" s="2" t="str">
        <f t="shared" si="553"/>
        <v>2012&lt; 1 yearGR113-060</v>
      </c>
    </row>
    <row r="17717" spans="2:12" x14ac:dyDescent="0.45">
      <c r="B17717">
        <v>2012</v>
      </c>
      <c r="C17717">
        <v>2012</v>
      </c>
      <c r="D17717" s="1" t="s">
        <v>14</v>
      </c>
      <c r="E17717" s="1" t="s">
        <v>15</v>
      </c>
      <c r="F17717" s="1" t="s">
        <v>216</v>
      </c>
      <c r="G17717" s="1" t="s">
        <v>215</v>
      </c>
      <c r="H17717">
        <v>7</v>
      </c>
      <c r="I17717">
        <v>3943077</v>
      </c>
      <c r="J17717" t="s">
        <v>22</v>
      </c>
      <c r="K17717" s="2" t="b">
        <f t="shared" si="552"/>
        <v>0</v>
      </c>
      <c r="L17717" s="2" t="str">
        <f t="shared" si="553"/>
        <v>2012&lt; 1 yearGR113-061</v>
      </c>
    </row>
    <row r="17718" spans="2:12" x14ac:dyDescent="0.45">
      <c r="B17718">
        <v>2012</v>
      </c>
      <c r="C17718">
        <v>2012</v>
      </c>
      <c r="D17718" s="1" t="s">
        <v>14</v>
      </c>
      <c r="E17718" s="1" t="s">
        <v>15</v>
      </c>
      <c r="F17718" s="1" t="s">
        <v>212</v>
      </c>
      <c r="G17718" s="1" t="s">
        <v>211</v>
      </c>
      <c r="H17718">
        <v>7</v>
      </c>
      <c r="I17718">
        <v>3943077</v>
      </c>
      <c r="J17718" t="s">
        <v>22</v>
      </c>
      <c r="K17718" s="2" t="b">
        <f t="shared" si="552"/>
        <v>0</v>
      </c>
      <c r="L17718" s="2" t="str">
        <f t="shared" si="553"/>
        <v>2012&lt; 1 yearGR113-063</v>
      </c>
    </row>
    <row r="17719" spans="2:12" x14ac:dyDescent="0.45">
      <c r="B17719">
        <v>2012</v>
      </c>
      <c r="C17719">
        <v>2012</v>
      </c>
      <c r="D17719" s="1" t="s">
        <v>14</v>
      </c>
      <c r="E17719" s="1" t="s">
        <v>15</v>
      </c>
      <c r="F17719" s="1" t="s">
        <v>210</v>
      </c>
      <c r="G17719" s="1" t="s">
        <v>209</v>
      </c>
      <c r="H17719">
        <v>312</v>
      </c>
      <c r="I17719">
        <v>3943077</v>
      </c>
      <c r="J17719">
        <v>7.9</v>
      </c>
      <c r="K17719" s="2" t="b">
        <f t="shared" si="552"/>
        <v>0</v>
      </c>
      <c r="L17719" s="2" t="str">
        <f t="shared" si="553"/>
        <v>2012&lt; 1 yearGR113-064</v>
      </c>
    </row>
    <row r="17720" spans="2:12" x14ac:dyDescent="0.45">
      <c r="B17720">
        <v>2012</v>
      </c>
      <c r="C17720">
        <v>2012</v>
      </c>
      <c r="D17720" s="1" t="s">
        <v>14</v>
      </c>
      <c r="E17720" s="1" t="s">
        <v>15</v>
      </c>
      <c r="F17720" s="1" t="s">
        <v>208</v>
      </c>
      <c r="G17720" s="1" t="s">
        <v>207</v>
      </c>
      <c r="H17720">
        <v>2</v>
      </c>
      <c r="I17720">
        <v>3943077</v>
      </c>
      <c r="J17720" t="s">
        <v>22</v>
      </c>
      <c r="K17720" s="2" t="b">
        <f t="shared" si="552"/>
        <v>0</v>
      </c>
      <c r="L17720" s="2" t="str">
        <f t="shared" si="553"/>
        <v>2012&lt; 1 yearGR113-065</v>
      </c>
    </row>
    <row r="17721" spans="2:12" x14ac:dyDescent="0.45">
      <c r="B17721">
        <v>2012</v>
      </c>
      <c r="C17721">
        <v>2012</v>
      </c>
      <c r="D17721" s="1" t="s">
        <v>14</v>
      </c>
      <c r="E17721" s="1" t="s">
        <v>15</v>
      </c>
      <c r="F17721" s="1" t="s">
        <v>316</v>
      </c>
      <c r="G17721" s="1" t="s">
        <v>315</v>
      </c>
      <c r="H17721">
        <v>27</v>
      </c>
      <c r="I17721">
        <v>3943077</v>
      </c>
      <c r="J17721">
        <v>0.7</v>
      </c>
      <c r="K17721" s="2" t="b">
        <f t="shared" si="552"/>
        <v>0</v>
      </c>
      <c r="L17721" s="2" t="str">
        <f t="shared" si="553"/>
        <v>2012&lt; 1 yearGR113-066</v>
      </c>
    </row>
    <row r="17722" spans="2:12" x14ac:dyDescent="0.45">
      <c r="B17722">
        <v>2012</v>
      </c>
      <c r="C17722">
        <v>2012</v>
      </c>
      <c r="D17722" s="1" t="s">
        <v>14</v>
      </c>
      <c r="E17722" s="1" t="s">
        <v>15</v>
      </c>
      <c r="F17722" s="1" t="s">
        <v>314</v>
      </c>
      <c r="G17722" s="1" t="s">
        <v>313</v>
      </c>
      <c r="H17722">
        <v>15</v>
      </c>
      <c r="I17722">
        <v>3943077</v>
      </c>
      <c r="J17722" t="s">
        <v>22</v>
      </c>
      <c r="K17722" s="2" t="b">
        <f t="shared" si="552"/>
        <v>0</v>
      </c>
      <c r="L17722" s="2" t="str">
        <f t="shared" si="553"/>
        <v>2012&lt; 1 yearGR113-067</v>
      </c>
    </row>
    <row r="17723" spans="2:12" x14ac:dyDescent="0.45">
      <c r="B17723">
        <v>2012</v>
      </c>
      <c r="C17723">
        <v>2012</v>
      </c>
      <c r="D17723" s="1" t="s">
        <v>14</v>
      </c>
      <c r="E17723" s="1" t="s">
        <v>15</v>
      </c>
      <c r="F17723" s="1" t="s">
        <v>206</v>
      </c>
      <c r="G17723" s="1" t="s">
        <v>205</v>
      </c>
      <c r="H17723">
        <v>268</v>
      </c>
      <c r="I17723">
        <v>3943077</v>
      </c>
      <c r="J17723">
        <v>6.8</v>
      </c>
      <c r="K17723" s="2" t="b">
        <f t="shared" si="552"/>
        <v>0</v>
      </c>
      <c r="L17723" s="2" t="str">
        <f t="shared" si="553"/>
        <v>2012&lt; 1 yearGR113-068</v>
      </c>
    </row>
    <row r="17724" spans="2:12" x14ac:dyDescent="0.45">
      <c r="B17724">
        <v>2012</v>
      </c>
      <c r="C17724">
        <v>2012</v>
      </c>
      <c r="D17724" s="1" t="s">
        <v>14</v>
      </c>
      <c r="E17724" s="1" t="s">
        <v>15</v>
      </c>
      <c r="F17724" s="1" t="s">
        <v>312</v>
      </c>
      <c r="G17724" s="1" t="s">
        <v>311</v>
      </c>
      <c r="H17724">
        <v>2</v>
      </c>
      <c r="I17724">
        <v>3943077</v>
      </c>
      <c r="J17724" t="s">
        <v>22</v>
      </c>
      <c r="K17724" s="2" t="b">
        <f t="shared" si="552"/>
        <v>1</v>
      </c>
      <c r="L17724" s="2" t="str">
        <f t="shared" si="553"/>
        <v>2012&lt; 1 yearGR113-069</v>
      </c>
    </row>
    <row r="17725" spans="2:12" x14ac:dyDescent="0.45">
      <c r="B17725">
        <v>2012</v>
      </c>
      <c r="C17725">
        <v>2012</v>
      </c>
      <c r="D17725" s="1" t="s">
        <v>14</v>
      </c>
      <c r="E17725" s="1" t="s">
        <v>15</v>
      </c>
      <c r="F17725" s="1" t="s">
        <v>204</v>
      </c>
      <c r="G17725" s="1" t="s">
        <v>203</v>
      </c>
      <c r="H17725">
        <v>102</v>
      </c>
      <c r="I17725">
        <v>3943077</v>
      </c>
      <c r="J17725">
        <v>2.6</v>
      </c>
      <c r="K17725" s="2" t="b">
        <f t="shared" si="552"/>
        <v>1</v>
      </c>
      <c r="L17725" s="2" t="str">
        <f t="shared" si="553"/>
        <v>2012&lt; 1 yearGR113-070</v>
      </c>
    </row>
    <row r="17726" spans="2:12" x14ac:dyDescent="0.45">
      <c r="B17726">
        <v>2012</v>
      </c>
      <c r="C17726">
        <v>2012</v>
      </c>
      <c r="D17726" s="1" t="s">
        <v>14</v>
      </c>
      <c r="E17726" s="1" t="s">
        <v>15</v>
      </c>
      <c r="F17726" s="1" t="s">
        <v>310</v>
      </c>
      <c r="G17726" s="1" t="s">
        <v>309</v>
      </c>
      <c r="H17726">
        <v>9</v>
      </c>
      <c r="I17726">
        <v>3943077</v>
      </c>
      <c r="J17726" t="s">
        <v>22</v>
      </c>
      <c r="K17726" s="2" t="b">
        <f t="shared" si="552"/>
        <v>1</v>
      </c>
      <c r="L17726" s="2" t="str">
        <f t="shared" si="553"/>
        <v>2012&lt; 1 yearGR113-071</v>
      </c>
    </row>
    <row r="17727" spans="2:12" x14ac:dyDescent="0.45">
      <c r="B17727">
        <v>2012</v>
      </c>
      <c r="C17727">
        <v>2012</v>
      </c>
      <c r="D17727" s="1" t="s">
        <v>14</v>
      </c>
      <c r="E17727" s="1" t="s">
        <v>15</v>
      </c>
      <c r="F17727" s="1" t="s">
        <v>308</v>
      </c>
      <c r="G17727" s="1" t="s">
        <v>307</v>
      </c>
      <c r="H17727">
        <v>14</v>
      </c>
      <c r="I17727">
        <v>3943077</v>
      </c>
      <c r="J17727" t="s">
        <v>22</v>
      </c>
      <c r="K17727" s="2" t="b">
        <f t="shared" si="552"/>
        <v>0</v>
      </c>
      <c r="L17727" s="2" t="str">
        <f t="shared" si="553"/>
        <v>2012&lt; 1 yearGR113-072</v>
      </c>
    </row>
    <row r="17728" spans="2:12" x14ac:dyDescent="0.45">
      <c r="B17728">
        <v>2012</v>
      </c>
      <c r="C17728">
        <v>2012</v>
      </c>
      <c r="D17728" s="1" t="s">
        <v>14</v>
      </c>
      <c r="E17728" s="1" t="s">
        <v>15</v>
      </c>
      <c r="F17728" s="1" t="s">
        <v>304</v>
      </c>
      <c r="G17728" s="1" t="s">
        <v>303</v>
      </c>
      <c r="H17728">
        <v>14</v>
      </c>
      <c r="I17728">
        <v>3943077</v>
      </c>
      <c r="J17728" t="s">
        <v>22</v>
      </c>
      <c r="K17728" s="2" t="b">
        <f t="shared" si="552"/>
        <v>0</v>
      </c>
      <c r="L17728" s="2" t="str">
        <f t="shared" si="553"/>
        <v>2012&lt; 1 yearGR113-074</v>
      </c>
    </row>
    <row r="17729" spans="2:12" x14ac:dyDescent="0.45">
      <c r="B17729">
        <v>2012</v>
      </c>
      <c r="C17729">
        <v>2012</v>
      </c>
      <c r="D17729" s="1" t="s">
        <v>14</v>
      </c>
      <c r="E17729" s="1" t="s">
        <v>15</v>
      </c>
      <c r="F17729" s="1" t="s">
        <v>202</v>
      </c>
      <c r="G17729" s="1" t="s">
        <v>201</v>
      </c>
      <c r="H17729">
        <v>30</v>
      </c>
      <c r="I17729">
        <v>3943077</v>
      </c>
      <c r="J17729">
        <v>0.8</v>
      </c>
      <c r="K17729" s="2" t="b">
        <f t="shared" si="552"/>
        <v>0</v>
      </c>
      <c r="L17729" s="2" t="str">
        <f t="shared" si="553"/>
        <v>2012&lt; 1 yearGR113-075</v>
      </c>
    </row>
    <row r="17730" spans="2:12" x14ac:dyDescent="0.45">
      <c r="B17730">
        <v>2012</v>
      </c>
      <c r="C17730">
        <v>2012</v>
      </c>
      <c r="D17730" s="1" t="s">
        <v>14</v>
      </c>
      <c r="E17730" s="1" t="s">
        <v>15</v>
      </c>
      <c r="F17730" s="1" t="s">
        <v>200</v>
      </c>
      <c r="G17730" s="1" t="s">
        <v>199</v>
      </c>
      <c r="H17730">
        <v>159</v>
      </c>
      <c r="I17730">
        <v>3943077</v>
      </c>
      <c r="J17730">
        <v>4</v>
      </c>
      <c r="K17730" s="2" t="b">
        <f t="shared" si="552"/>
        <v>1</v>
      </c>
      <c r="L17730" s="2" t="str">
        <f t="shared" si="553"/>
        <v>2012&lt; 1 yearGR113-076</v>
      </c>
    </row>
    <row r="17731" spans="2:12" x14ac:dyDescent="0.45">
      <c r="B17731">
        <v>2012</v>
      </c>
      <c r="C17731">
        <v>2012</v>
      </c>
      <c r="D17731" s="1" t="s">
        <v>14</v>
      </c>
      <c r="E17731" s="1" t="s">
        <v>15</v>
      </c>
      <c r="F17731" s="1" t="s">
        <v>302</v>
      </c>
      <c r="G17731" s="1" t="s">
        <v>301</v>
      </c>
      <c r="H17731">
        <v>12</v>
      </c>
      <c r="I17731">
        <v>3943077</v>
      </c>
      <c r="J17731" t="s">
        <v>22</v>
      </c>
      <c r="K17731" s="2" t="b">
        <f t="shared" ref="K17731:K17794" si="554">LEFT(F17731,1)="#"</f>
        <v>0</v>
      </c>
      <c r="L17731" s="2" t="str">
        <f t="shared" ref="L17731:L17794" si="555">C17731&amp;D17731&amp;G17731</f>
        <v>2012&lt; 1 yearGR113-077</v>
      </c>
    </row>
    <row r="17732" spans="2:12" x14ac:dyDescent="0.45">
      <c r="B17732">
        <v>2012</v>
      </c>
      <c r="C17732">
        <v>2012</v>
      </c>
      <c r="D17732" s="1" t="s">
        <v>14</v>
      </c>
      <c r="E17732" s="1" t="s">
        <v>15</v>
      </c>
      <c r="F17732" s="1" t="s">
        <v>198</v>
      </c>
      <c r="G17732" s="1" t="s">
        <v>197</v>
      </c>
      <c r="H17732">
        <v>147</v>
      </c>
      <c r="I17732">
        <v>3943077</v>
      </c>
      <c r="J17732">
        <v>3.7</v>
      </c>
      <c r="K17732" s="2" t="b">
        <f t="shared" si="554"/>
        <v>0</v>
      </c>
      <c r="L17732" s="2" t="str">
        <f t="shared" si="555"/>
        <v>2012&lt; 1 yearGR113-078</v>
      </c>
    </row>
    <row r="17733" spans="2:12" x14ac:dyDescent="0.45">
      <c r="B17733">
        <v>2012</v>
      </c>
      <c r="C17733">
        <v>2012</v>
      </c>
      <c r="D17733" s="1" t="s">
        <v>14</v>
      </c>
      <c r="E17733" s="1" t="s">
        <v>15</v>
      </c>
      <c r="F17733" s="1" t="s">
        <v>300</v>
      </c>
      <c r="G17733" s="1" t="s">
        <v>299</v>
      </c>
      <c r="H17733">
        <v>42</v>
      </c>
      <c r="I17733">
        <v>3943077</v>
      </c>
      <c r="J17733">
        <v>1.1000000000000001</v>
      </c>
      <c r="K17733" s="2" t="b">
        <f t="shared" si="554"/>
        <v>0</v>
      </c>
      <c r="L17733" s="2" t="str">
        <f t="shared" si="555"/>
        <v>2012&lt; 1 yearGR113-079</v>
      </c>
    </row>
    <row r="17734" spans="2:12" x14ac:dyDescent="0.45">
      <c r="B17734">
        <v>2012</v>
      </c>
      <c r="C17734">
        <v>2012</v>
      </c>
      <c r="D17734" s="1" t="s">
        <v>14</v>
      </c>
      <c r="E17734" s="1" t="s">
        <v>15</v>
      </c>
      <c r="F17734" s="1" t="s">
        <v>298</v>
      </c>
      <c r="G17734" s="1" t="s">
        <v>297</v>
      </c>
      <c r="H17734">
        <v>40</v>
      </c>
      <c r="I17734">
        <v>3943077</v>
      </c>
      <c r="J17734">
        <v>1</v>
      </c>
      <c r="K17734" s="2" t="b">
        <f t="shared" si="554"/>
        <v>1</v>
      </c>
      <c r="L17734" s="2" t="str">
        <f t="shared" si="555"/>
        <v>2012&lt; 1 yearGR113-080</v>
      </c>
    </row>
    <row r="17735" spans="2:12" x14ac:dyDescent="0.45">
      <c r="B17735">
        <v>2012</v>
      </c>
      <c r="C17735">
        <v>2012</v>
      </c>
      <c r="D17735" s="1" t="s">
        <v>14</v>
      </c>
      <c r="E17735" s="1" t="s">
        <v>15</v>
      </c>
      <c r="F17735" s="1" t="s">
        <v>296</v>
      </c>
      <c r="G17735" s="1" t="s">
        <v>295</v>
      </c>
      <c r="H17735">
        <v>2</v>
      </c>
      <c r="I17735">
        <v>3943077</v>
      </c>
      <c r="J17735" t="s">
        <v>22</v>
      </c>
      <c r="K17735" s="2" t="b">
        <f t="shared" si="554"/>
        <v>0</v>
      </c>
      <c r="L17735" s="2" t="str">
        <f t="shared" si="555"/>
        <v>2012&lt; 1 yearGR113-081</v>
      </c>
    </row>
    <row r="17736" spans="2:12" x14ac:dyDescent="0.45">
      <c r="B17736">
        <v>2012</v>
      </c>
      <c r="C17736">
        <v>2012</v>
      </c>
      <c r="D17736" s="1" t="s">
        <v>14</v>
      </c>
      <c r="E17736" s="1" t="s">
        <v>15</v>
      </c>
      <c r="F17736" s="1" t="s">
        <v>196</v>
      </c>
      <c r="G17736" s="1" t="s">
        <v>195</v>
      </c>
      <c r="H17736">
        <v>20</v>
      </c>
      <c r="I17736">
        <v>3943077</v>
      </c>
      <c r="J17736">
        <v>0.5</v>
      </c>
      <c r="K17736" s="2" t="b">
        <f t="shared" si="554"/>
        <v>1</v>
      </c>
      <c r="L17736" s="2" t="str">
        <f t="shared" si="555"/>
        <v>2012&lt; 1 yearGR113-082</v>
      </c>
    </row>
    <row r="17737" spans="2:12" x14ac:dyDescent="0.45">
      <c r="B17737">
        <v>2012</v>
      </c>
      <c r="C17737">
        <v>2012</v>
      </c>
      <c r="D17737" s="1" t="s">
        <v>14</v>
      </c>
      <c r="E17737" s="1" t="s">
        <v>15</v>
      </c>
      <c r="F17737" s="1" t="s">
        <v>294</v>
      </c>
      <c r="G17737" s="1" t="s">
        <v>293</v>
      </c>
      <c r="H17737">
        <v>14</v>
      </c>
      <c r="I17737">
        <v>3943077</v>
      </c>
      <c r="J17737" t="s">
        <v>22</v>
      </c>
      <c r="K17737" s="2" t="b">
        <f t="shared" si="554"/>
        <v>0</v>
      </c>
      <c r="L17737" s="2" t="str">
        <f t="shared" si="555"/>
        <v>2012&lt; 1 yearGR113-083</v>
      </c>
    </row>
    <row r="17738" spans="2:12" x14ac:dyDescent="0.45">
      <c r="B17738">
        <v>2012</v>
      </c>
      <c r="C17738">
        <v>2012</v>
      </c>
      <c r="D17738" s="1" t="s">
        <v>14</v>
      </c>
      <c r="E17738" s="1" t="s">
        <v>15</v>
      </c>
      <c r="F17738" s="1" t="s">
        <v>292</v>
      </c>
      <c r="G17738" s="1" t="s">
        <v>291</v>
      </c>
      <c r="H17738">
        <v>2</v>
      </c>
      <c r="I17738">
        <v>3943077</v>
      </c>
      <c r="J17738" t="s">
        <v>22</v>
      </c>
      <c r="K17738" s="2" t="b">
        <f t="shared" si="554"/>
        <v>0</v>
      </c>
      <c r="L17738" s="2" t="str">
        <f t="shared" si="555"/>
        <v>2012&lt; 1 yearGR113-084</v>
      </c>
    </row>
    <row r="17739" spans="2:12" x14ac:dyDescent="0.45">
      <c r="B17739">
        <v>2012</v>
      </c>
      <c r="C17739">
        <v>2012</v>
      </c>
      <c r="D17739" s="1" t="s">
        <v>14</v>
      </c>
      <c r="E17739" s="1" t="s">
        <v>15</v>
      </c>
      <c r="F17739" s="1" t="s">
        <v>290</v>
      </c>
      <c r="G17739" s="1" t="s">
        <v>289</v>
      </c>
      <c r="H17739">
        <v>2</v>
      </c>
      <c r="I17739">
        <v>3943077</v>
      </c>
      <c r="J17739" t="s">
        <v>22</v>
      </c>
      <c r="K17739" s="2" t="b">
        <f t="shared" si="554"/>
        <v>0</v>
      </c>
      <c r="L17739" s="2" t="str">
        <f t="shared" si="555"/>
        <v>2012&lt; 1 yearGR113-085</v>
      </c>
    </row>
    <row r="17740" spans="2:12" x14ac:dyDescent="0.45">
      <c r="B17740">
        <v>2012</v>
      </c>
      <c r="C17740">
        <v>2012</v>
      </c>
      <c r="D17740" s="1" t="s">
        <v>14</v>
      </c>
      <c r="E17740" s="1" t="s">
        <v>15</v>
      </c>
      <c r="F17740" s="1" t="s">
        <v>194</v>
      </c>
      <c r="G17740" s="1" t="s">
        <v>193</v>
      </c>
      <c r="H17740">
        <v>2</v>
      </c>
      <c r="I17740">
        <v>3943077</v>
      </c>
      <c r="J17740" t="s">
        <v>22</v>
      </c>
      <c r="K17740" s="2" t="b">
        <f t="shared" si="554"/>
        <v>0</v>
      </c>
      <c r="L17740" s="2" t="str">
        <f t="shared" si="555"/>
        <v>2012&lt; 1 yearGR113-086</v>
      </c>
    </row>
    <row r="17741" spans="2:12" x14ac:dyDescent="0.45">
      <c r="B17741">
        <v>2012</v>
      </c>
      <c r="C17741">
        <v>2012</v>
      </c>
      <c r="D17741" s="1" t="s">
        <v>14</v>
      </c>
      <c r="E17741" s="1" t="s">
        <v>15</v>
      </c>
      <c r="F17741" s="1" t="s">
        <v>192</v>
      </c>
      <c r="G17741" s="1" t="s">
        <v>191</v>
      </c>
      <c r="H17741">
        <v>11</v>
      </c>
      <c r="I17741">
        <v>3943077</v>
      </c>
      <c r="J17741" t="s">
        <v>22</v>
      </c>
      <c r="K17741" s="2" t="b">
        <f t="shared" si="554"/>
        <v>1</v>
      </c>
      <c r="L17741" s="2" t="str">
        <f t="shared" si="555"/>
        <v>2012&lt; 1 yearGR113-088</v>
      </c>
    </row>
    <row r="17742" spans="2:12" x14ac:dyDescent="0.45">
      <c r="B17742">
        <v>2012</v>
      </c>
      <c r="C17742">
        <v>2012</v>
      </c>
      <c r="D17742" s="1" t="s">
        <v>14</v>
      </c>
      <c r="E17742" s="1" t="s">
        <v>15</v>
      </c>
      <c r="F17742" s="1" t="s">
        <v>286</v>
      </c>
      <c r="G17742" s="1" t="s">
        <v>285</v>
      </c>
      <c r="H17742">
        <v>265</v>
      </c>
      <c r="I17742">
        <v>3943077</v>
      </c>
      <c r="J17742">
        <v>6.7</v>
      </c>
      <c r="K17742" s="2" t="b">
        <f t="shared" si="554"/>
        <v>0</v>
      </c>
      <c r="L17742" s="2" t="str">
        <f t="shared" si="555"/>
        <v>2012&lt; 1 yearGR113-089</v>
      </c>
    </row>
    <row r="17743" spans="2:12" x14ac:dyDescent="0.45">
      <c r="B17743">
        <v>2012</v>
      </c>
      <c r="C17743">
        <v>2012</v>
      </c>
      <c r="D17743" s="1" t="s">
        <v>14</v>
      </c>
      <c r="E17743" s="1" t="s">
        <v>15</v>
      </c>
      <c r="F17743" s="1" t="s">
        <v>282</v>
      </c>
      <c r="G17743" s="1" t="s">
        <v>281</v>
      </c>
      <c r="H17743">
        <v>1</v>
      </c>
      <c r="I17743">
        <v>3943077</v>
      </c>
      <c r="J17743" t="s">
        <v>22</v>
      </c>
      <c r="K17743" s="2" t="b">
        <f t="shared" si="554"/>
        <v>1</v>
      </c>
      <c r="L17743" s="2" t="str">
        <f t="shared" si="555"/>
        <v>2012&lt; 1 yearGR113-091</v>
      </c>
    </row>
    <row r="17744" spans="2:12" x14ac:dyDescent="0.45">
      <c r="B17744">
        <v>2012</v>
      </c>
      <c r="C17744">
        <v>2012</v>
      </c>
      <c r="D17744" s="1" t="s">
        <v>14</v>
      </c>
      <c r="E17744" s="1" t="s">
        <v>15</v>
      </c>
      <c r="F17744" s="1" t="s">
        <v>280</v>
      </c>
      <c r="G17744" s="1" t="s">
        <v>279</v>
      </c>
      <c r="H17744">
        <v>27</v>
      </c>
      <c r="I17744">
        <v>3943077</v>
      </c>
      <c r="J17744">
        <v>0.7</v>
      </c>
      <c r="K17744" s="2" t="b">
        <f t="shared" si="554"/>
        <v>1</v>
      </c>
      <c r="L17744" s="2" t="str">
        <f t="shared" si="555"/>
        <v>2012&lt; 1 yearGR113-092</v>
      </c>
    </row>
    <row r="17745" spans="2:12" x14ac:dyDescent="0.45">
      <c r="B17745">
        <v>2012</v>
      </c>
      <c r="C17745">
        <v>2012</v>
      </c>
      <c r="D17745" s="1" t="s">
        <v>14</v>
      </c>
      <c r="E17745" s="1" t="s">
        <v>15</v>
      </c>
      <c r="F17745" s="1" t="s">
        <v>186</v>
      </c>
      <c r="G17745" s="1" t="s">
        <v>185</v>
      </c>
      <c r="H17745">
        <v>82</v>
      </c>
      <c r="I17745">
        <v>3943077</v>
      </c>
      <c r="J17745">
        <v>2.1</v>
      </c>
      <c r="K17745" s="2" t="b">
        <f t="shared" si="554"/>
        <v>1</v>
      </c>
      <c r="L17745" s="2" t="str">
        <f t="shared" si="555"/>
        <v>2012&lt; 1 yearGR113-097</v>
      </c>
    </row>
    <row r="17746" spans="2:12" x14ac:dyDescent="0.45">
      <c r="B17746">
        <v>2012</v>
      </c>
      <c r="C17746">
        <v>2012</v>
      </c>
      <c r="D17746" s="1" t="s">
        <v>14</v>
      </c>
      <c r="E17746" s="1" t="s">
        <v>15</v>
      </c>
      <c r="F17746" s="1" t="s">
        <v>274</v>
      </c>
      <c r="G17746" s="1" t="s">
        <v>273</v>
      </c>
      <c r="H17746">
        <v>5</v>
      </c>
      <c r="I17746">
        <v>3943077</v>
      </c>
      <c r="J17746" t="s">
        <v>22</v>
      </c>
      <c r="K17746" s="2" t="b">
        <f t="shared" si="554"/>
        <v>0</v>
      </c>
      <c r="L17746" s="2" t="str">
        <f t="shared" si="555"/>
        <v>2012&lt; 1 yearGR113-098</v>
      </c>
    </row>
    <row r="17747" spans="2:12" x14ac:dyDescent="0.45">
      <c r="B17747">
        <v>2012</v>
      </c>
      <c r="C17747">
        <v>2012</v>
      </c>
      <c r="D17747" s="1" t="s">
        <v>14</v>
      </c>
      <c r="E17747" s="1" t="s">
        <v>15</v>
      </c>
      <c r="F17747" s="1" t="s">
        <v>272</v>
      </c>
      <c r="G17747" s="1" t="s">
        <v>271</v>
      </c>
      <c r="H17747">
        <v>1</v>
      </c>
      <c r="I17747">
        <v>3943077</v>
      </c>
      <c r="J17747" t="s">
        <v>22</v>
      </c>
      <c r="K17747" s="2" t="b">
        <f t="shared" si="554"/>
        <v>0</v>
      </c>
      <c r="L17747" s="2" t="str">
        <f t="shared" si="555"/>
        <v>2012&lt; 1 yearGR113-099</v>
      </c>
    </row>
    <row r="17748" spans="2:12" x14ac:dyDescent="0.45">
      <c r="B17748">
        <v>2012</v>
      </c>
      <c r="C17748">
        <v>2012</v>
      </c>
      <c r="D17748" s="1" t="s">
        <v>14</v>
      </c>
      <c r="E17748" s="1" t="s">
        <v>15</v>
      </c>
      <c r="F17748" s="1" t="s">
        <v>184</v>
      </c>
      <c r="G17748" s="1" t="s">
        <v>183</v>
      </c>
      <c r="H17748">
        <v>76</v>
      </c>
      <c r="I17748">
        <v>3943077</v>
      </c>
      <c r="J17748">
        <v>1.9</v>
      </c>
      <c r="K17748" s="2" t="b">
        <f t="shared" si="554"/>
        <v>0</v>
      </c>
      <c r="L17748" s="2" t="str">
        <f t="shared" si="555"/>
        <v>2012&lt; 1 yearGR113-100</v>
      </c>
    </row>
    <row r="17749" spans="2:12" x14ac:dyDescent="0.45">
      <c r="B17749">
        <v>2012</v>
      </c>
      <c r="C17749">
        <v>2012</v>
      </c>
      <c r="D17749" s="1" t="s">
        <v>14</v>
      </c>
      <c r="E17749" s="1" t="s">
        <v>15</v>
      </c>
      <c r="F17749" s="1" t="s">
        <v>268</v>
      </c>
      <c r="G17749" s="1" t="s">
        <v>267</v>
      </c>
      <c r="H17749">
        <v>5</v>
      </c>
      <c r="I17749">
        <v>3943077</v>
      </c>
      <c r="J17749" t="s">
        <v>22</v>
      </c>
      <c r="K17749" s="2" t="b">
        <f t="shared" si="554"/>
        <v>1</v>
      </c>
      <c r="L17749" s="2" t="str">
        <f t="shared" si="555"/>
        <v>2012&lt; 1 yearGR113-102</v>
      </c>
    </row>
    <row r="17750" spans="2:12" x14ac:dyDescent="0.45">
      <c r="B17750">
        <v>2012</v>
      </c>
      <c r="C17750">
        <v>2012</v>
      </c>
      <c r="D17750" s="1" t="s">
        <v>14</v>
      </c>
      <c r="E17750" s="1" t="s">
        <v>15</v>
      </c>
      <c r="F17750" s="1" t="s">
        <v>182</v>
      </c>
      <c r="G17750" s="1" t="s">
        <v>181</v>
      </c>
      <c r="H17750">
        <v>11805</v>
      </c>
      <c r="I17750">
        <v>3943077</v>
      </c>
      <c r="J17750">
        <v>299.39999999999998</v>
      </c>
      <c r="K17750" s="2" t="b">
        <f t="shared" si="554"/>
        <v>1</v>
      </c>
      <c r="L17750" s="2" t="str">
        <f t="shared" si="555"/>
        <v>2012&lt; 1 yearGR113-108</v>
      </c>
    </row>
    <row r="17751" spans="2:12" x14ac:dyDescent="0.45">
      <c r="B17751">
        <v>2012</v>
      </c>
      <c r="C17751">
        <v>2012</v>
      </c>
      <c r="D17751" s="1" t="s">
        <v>14</v>
      </c>
      <c r="E17751" s="1" t="s">
        <v>15</v>
      </c>
      <c r="F17751" s="1" t="s">
        <v>262</v>
      </c>
      <c r="G17751" s="1" t="s">
        <v>261</v>
      </c>
      <c r="H17751">
        <v>4939</v>
      </c>
      <c r="I17751">
        <v>3943077</v>
      </c>
      <c r="J17751">
        <v>125.3</v>
      </c>
      <c r="K17751" s="2" t="b">
        <f t="shared" si="554"/>
        <v>1</v>
      </c>
      <c r="L17751" s="2" t="str">
        <f t="shared" si="555"/>
        <v>2012&lt; 1 yearGR113-109</v>
      </c>
    </row>
    <row r="17752" spans="2:12" x14ac:dyDescent="0.45">
      <c r="B17752">
        <v>2012</v>
      </c>
      <c r="C17752">
        <v>2012</v>
      </c>
      <c r="D17752" s="1" t="s">
        <v>14</v>
      </c>
      <c r="E17752" s="1" t="s">
        <v>15</v>
      </c>
      <c r="F17752" s="1" t="s">
        <v>180</v>
      </c>
      <c r="G17752" s="1" t="s">
        <v>179</v>
      </c>
      <c r="H17752">
        <v>2793</v>
      </c>
      <c r="I17752">
        <v>3943077</v>
      </c>
      <c r="J17752">
        <v>70.8</v>
      </c>
      <c r="K17752" s="2" t="b">
        <f t="shared" si="554"/>
        <v>0</v>
      </c>
      <c r="L17752" s="2" t="str">
        <f t="shared" si="555"/>
        <v>2012&lt; 1 yearGR113-110</v>
      </c>
    </row>
    <row r="17753" spans="2:12" x14ac:dyDescent="0.45">
      <c r="B17753">
        <v>2012</v>
      </c>
      <c r="C17753">
        <v>2012</v>
      </c>
      <c r="D17753" s="1" t="s">
        <v>14</v>
      </c>
      <c r="E17753" s="1" t="s">
        <v>15</v>
      </c>
      <c r="F17753" s="1" t="s">
        <v>178</v>
      </c>
      <c r="G17753" s="1" t="s">
        <v>177</v>
      </c>
      <c r="H17753">
        <v>676</v>
      </c>
      <c r="I17753">
        <v>3943077</v>
      </c>
      <c r="J17753">
        <v>17.100000000000001</v>
      </c>
      <c r="K17753" s="2" t="b">
        <f t="shared" si="554"/>
        <v>0</v>
      </c>
      <c r="L17753" s="2" t="str">
        <f t="shared" si="555"/>
        <v>2012&lt; 1 yearGR113-111</v>
      </c>
    </row>
    <row r="17754" spans="2:12" x14ac:dyDescent="0.45">
      <c r="B17754">
        <v>2012</v>
      </c>
      <c r="C17754">
        <v>2012</v>
      </c>
      <c r="D17754" s="1" t="s">
        <v>14</v>
      </c>
      <c r="E17754" s="1" t="s">
        <v>15</v>
      </c>
      <c r="F17754" s="1" t="s">
        <v>176</v>
      </c>
      <c r="G17754" s="1" t="s">
        <v>175</v>
      </c>
      <c r="H17754">
        <v>1169</v>
      </c>
      <c r="I17754">
        <v>3943077</v>
      </c>
      <c r="J17754">
        <v>29.6</v>
      </c>
      <c r="K17754" s="2" t="b">
        <f t="shared" si="554"/>
        <v>1</v>
      </c>
      <c r="L17754" s="2" t="str">
        <f t="shared" si="555"/>
        <v>2012&lt; 1 yearGR113-112</v>
      </c>
    </row>
    <row r="17755" spans="2:12" x14ac:dyDescent="0.45">
      <c r="B17755">
        <v>2012</v>
      </c>
      <c r="C17755">
        <v>2012</v>
      </c>
      <c r="D17755" s="1" t="s">
        <v>14</v>
      </c>
      <c r="E17755" s="1" t="s">
        <v>15</v>
      </c>
      <c r="F17755" s="1" t="s">
        <v>174</v>
      </c>
      <c r="G17755" s="1" t="s">
        <v>173</v>
      </c>
      <c r="H17755">
        <v>73</v>
      </c>
      <c r="I17755">
        <v>3943077</v>
      </c>
      <c r="J17755">
        <v>1.9</v>
      </c>
      <c r="K17755" s="2" t="b">
        <f t="shared" si="554"/>
        <v>0</v>
      </c>
      <c r="L17755" s="2" t="str">
        <f t="shared" si="555"/>
        <v>2012&lt; 1 yearGR113-113</v>
      </c>
    </row>
    <row r="17756" spans="2:12" x14ac:dyDescent="0.45">
      <c r="B17756">
        <v>2012</v>
      </c>
      <c r="C17756">
        <v>2012</v>
      </c>
      <c r="D17756" s="1" t="s">
        <v>14</v>
      </c>
      <c r="E17756" s="1" t="s">
        <v>15</v>
      </c>
      <c r="F17756" s="1" t="s">
        <v>172</v>
      </c>
      <c r="G17756" s="1" t="s">
        <v>171</v>
      </c>
      <c r="H17756">
        <v>72</v>
      </c>
      <c r="I17756">
        <v>3943077</v>
      </c>
      <c r="J17756">
        <v>1.8</v>
      </c>
      <c r="K17756" s="2" t="b">
        <f t="shared" si="554"/>
        <v>0</v>
      </c>
      <c r="L17756" s="2" t="str">
        <f t="shared" si="555"/>
        <v>2012&lt; 1 yearGR113-114</v>
      </c>
    </row>
    <row r="17757" spans="2:12" x14ac:dyDescent="0.45">
      <c r="B17757">
        <v>2012</v>
      </c>
      <c r="C17757">
        <v>2012</v>
      </c>
      <c r="D17757" s="1" t="s">
        <v>14</v>
      </c>
      <c r="E17757" s="1" t="s">
        <v>15</v>
      </c>
      <c r="F17757" s="1" t="s">
        <v>260</v>
      </c>
      <c r="G17757" s="1" t="s">
        <v>259</v>
      </c>
      <c r="H17757">
        <v>1</v>
      </c>
      <c r="I17757">
        <v>3943077</v>
      </c>
      <c r="J17757" t="s">
        <v>22</v>
      </c>
      <c r="K17757" s="2" t="b">
        <f t="shared" si="554"/>
        <v>0</v>
      </c>
      <c r="L17757" s="2" t="str">
        <f t="shared" si="555"/>
        <v>2012&lt; 1 yearGR113-115</v>
      </c>
    </row>
    <row r="17758" spans="2:12" x14ac:dyDescent="0.45">
      <c r="B17758">
        <v>2012</v>
      </c>
      <c r="C17758">
        <v>2012</v>
      </c>
      <c r="D17758" s="1" t="s">
        <v>14</v>
      </c>
      <c r="E17758" s="1" t="s">
        <v>15</v>
      </c>
      <c r="F17758" s="1" t="s">
        <v>170</v>
      </c>
      <c r="G17758" s="1" t="s">
        <v>169</v>
      </c>
      <c r="H17758">
        <v>1096</v>
      </c>
      <c r="I17758">
        <v>3943077</v>
      </c>
      <c r="J17758">
        <v>27.8</v>
      </c>
      <c r="K17758" s="2" t="b">
        <f t="shared" si="554"/>
        <v>0</v>
      </c>
      <c r="L17758" s="2" t="str">
        <f t="shared" si="555"/>
        <v>2012&lt; 1 yearGR113-117</v>
      </c>
    </row>
    <row r="17759" spans="2:12" x14ac:dyDescent="0.45">
      <c r="B17759">
        <v>2012</v>
      </c>
      <c r="C17759">
        <v>2012</v>
      </c>
      <c r="D17759" s="1" t="s">
        <v>14</v>
      </c>
      <c r="E17759" s="1" t="s">
        <v>15</v>
      </c>
      <c r="F17759" s="1" t="s">
        <v>168</v>
      </c>
      <c r="G17759" s="1" t="s">
        <v>167</v>
      </c>
      <c r="H17759">
        <v>10</v>
      </c>
      <c r="I17759">
        <v>3943077</v>
      </c>
      <c r="J17759" t="s">
        <v>22</v>
      </c>
      <c r="K17759" s="2" t="b">
        <f t="shared" si="554"/>
        <v>0</v>
      </c>
      <c r="L17759" s="2" t="str">
        <f t="shared" si="555"/>
        <v>2012&lt; 1 yearGR113-118</v>
      </c>
    </row>
    <row r="17760" spans="2:12" x14ac:dyDescent="0.45">
      <c r="B17760">
        <v>2012</v>
      </c>
      <c r="C17760">
        <v>2012</v>
      </c>
      <c r="D17760" s="1" t="s">
        <v>14</v>
      </c>
      <c r="E17760" s="1" t="s">
        <v>15</v>
      </c>
      <c r="F17760" s="1" t="s">
        <v>256</v>
      </c>
      <c r="G17760" s="1" t="s">
        <v>255</v>
      </c>
      <c r="H17760">
        <v>6</v>
      </c>
      <c r="I17760">
        <v>3943077</v>
      </c>
      <c r="J17760" t="s">
        <v>22</v>
      </c>
      <c r="K17760" s="2" t="b">
        <f t="shared" si="554"/>
        <v>0</v>
      </c>
      <c r="L17760" s="2" t="str">
        <f t="shared" si="555"/>
        <v>2012&lt; 1 yearGR113-119</v>
      </c>
    </row>
    <row r="17761" spans="2:12" x14ac:dyDescent="0.45">
      <c r="B17761">
        <v>2012</v>
      </c>
      <c r="C17761">
        <v>2012</v>
      </c>
      <c r="D17761" s="1" t="s">
        <v>14</v>
      </c>
      <c r="E17761" s="1" t="s">
        <v>15</v>
      </c>
      <c r="F17761" s="1" t="s">
        <v>166</v>
      </c>
      <c r="G17761" s="1" t="s">
        <v>165</v>
      </c>
      <c r="H17761">
        <v>43</v>
      </c>
      <c r="I17761">
        <v>3943077</v>
      </c>
      <c r="J17761">
        <v>1.1000000000000001</v>
      </c>
      <c r="K17761" s="2" t="b">
        <f t="shared" si="554"/>
        <v>0</v>
      </c>
      <c r="L17761" s="2" t="str">
        <f t="shared" si="555"/>
        <v>2012&lt; 1 yearGR113-120</v>
      </c>
    </row>
    <row r="17762" spans="2:12" x14ac:dyDescent="0.45">
      <c r="B17762">
        <v>2012</v>
      </c>
      <c r="C17762">
        <v>2012</v>
      </c>
      <c r="D17762" s="1" t="s">
        <v>14</v>
      </c>
      <c r="E17762" s="1" t="s">
        <v>15</v>
      </c>
      <c r="F17762" s="1" t="s">
        <v>254</v>
      </c>
      <c r="G17762" s="1" t="s">
        <v>253</v>
      </c>
      <c r="H17762">
        <v>17</v>
      </c>
      <c r="I17762">
        <v>3943077</v>
      </c>
      <c r="J17762" t="s">
        <v>22</v>
      </c>
      <c r="K17762" s="2" t="b">
        <f t="shared" si="554"/>
        <v>0</v>
      </c>
      <c r="L17762" s="2" t="str">
        <f t="shared" si="555"/>
        <v>2012&lt; 1 yearGR113-121</v>
      </c>
    </row>
    <row r="17763" spans="2:12" x14ac:dyDescent="0.45">
      <c r="B17763">
        <v>2012</v>
      </c>
      <c r="C17763">
        <v>2012</v>
      </c>
      <c r="D17763" s="1" t="s">
        <v>14</v>
      </c>
      <c r="E17763" s="1" t="s">
        <v>15</v>
      </c>
      <c r="F17763" s="1" t="s">
        <v>164</v>
      </c>
      <c r="G17763" s="1" t="s">
        <v>163</v>
      </c>
      <c r="H17763">
        <v>8</v>
      </c>
      <c r="I17763">
        <v>3943077</v>
      </c>
      <c r="J17763" t="s">
        <v>22</v>
      </c>
      <c r="K17763" s="2" t="b">
        <f t="shared" si="554"/>
        <v>0</v>
      </c>
      <c r="L17763" s="2" t="str">
        <f t="shared" si="555"/>
        <v>2012&lt; 1 yearGR113-122</v>
      </c>
    </row>
    <row r="17764" spans="2:12" x14ac:dyDescent="0.45">
      <c r="B17764">
        <v>2012</v>
      </c>
      <c r="C17764">
        <v>2012</v>
      </c>
      <c r="D17764" s="1" t="s">
        <v>14</v>
      </c>
      <c r="E17764" s="1" t="s">
        <v>15</v>
      </c>
      <c r="F17764" s="1" t="s">
        <v>252</v>
      </c>
      <c r="G17764" s="1" t="s">
        <v>251</v>
      </c>
      <c r="H17764">
        <v>1012</v>
      </c>
      <c r="I17764">
        <v>3943077</v>
      </c>
      <c r="J17764">
        <v>25.7</v>
      </c>
      <c r="K17764" s="2" t="b">
        <f t="shared" si="554"/>
        <v>0</v>
      </c>
      <c r="L17764" s="2" t="str">
        <f t="shared" si="555"/>
        <v>2012&lt; 1 yearGR113-123</v>
      </c>
    </row>
    <row r="17765" spans="2:12" x14ac:dyDescent="0.45">
      <c r="B17765">
        <v>2012</v>
      </c>
      <c r="C17765">
        <v>2012</v>
      </c>
      <c r="D17765" s="1" t="s">
        <v>14</v>
      </c>
      <c r="E17765" s="1" t="s">
        <v>15</v>
      </c>
      <c r="F17765" s="1" t="s">
        <v>158</v>
      </c>
      <c r="G17765" s="1" t="s">
        <v>157</v>
      </c>
      <c r="H17765">
        <v>289</v>
      </c>
      <c r="I17765">
        <v>3943077</v>
      </c>
      <c r="J17765">
        <v>7.3</v>
      </c>
      <c r="K17765" s="2" t="b">
        <f t="shared" si="554"/>
        <v>1</v>
      </c>
      <c r="L17765" s="2" t="str">
        <f t="shared" si="555"/>
        <v>2012&lt; 1 yearGR113-127</v>
      </c>
    </row>
    <row r="17766" spans="2:12" x14ac:dyDescent="0.45">
      <c r="B17766">
        <v>2012</v>
      </c>
      <c r="C17766">
        <v>2012</v>
      </c>
      <c r="D17766" s="1" t="s">
        <v>14</v>
      </c>
      <c r="E17766" s="1" t="s">
        <v>15</v>
      </c>
      <c r="F17766" s="1" t="s">
        <v>156</v>
      </c>
      <c r="G17766" s="1" t="s">
        <v>155</v>
      </c>
      <c r="H17766">
        <v>5</v>
      </c>
      <c r="I17766">
        <v>3943077</v>
      </c>
      <c r="J17766" t="s">
        <v>22</v>
      </c>
      <c r="K17766" s="2" t="b">
        <f t="shared" si="554"/>
        <v>0</v>
      </c>
      <c r="L17766" s="2" t="str">
        <f t="shared" si="555"/>
        <v>2012&lt; 1 yearGR113-128</v>
      </c>
    </row>
    <row r="17767" spans="2:12" x14ac:dyDescent="0.45">
      <c r="B17767">
        <v>2012</v>
      </c>
      <c r="C17767">
        <v>2012</v>
      </c>
      <c r="D17767" s="1" t="s">
        <v>14</v>
      </c>
      <c r="E17767" s="1" t="s">
        <v>15</v>
      </c>
      <c r="F17767" s="1" t="s">
        <v>154</v>
      </c>
      <c r="G17767" s="1" t="s">
        <v>153</v>
      </c>
      <c r="H17767">
        <v>284</v>
      </c>
      <c r="I17767">
        <v>3943077</v>
      </c>
      <c r="J17767">
        <v>7.2</v>
      </c>
      <c r="K17767" s="2" t="b">
        <f t="shared" si="554"/>
        <v>0</v>
      </c>
      <c r="L17767" s="2" t="str">
        <f t="shared" si="555"/>
        <v>2012&lt; 1 yearGR113-129</v>
      </c>
    </row>
    <row r="17768" spans="2:12" x14ac:dyDescent="0.45">
      <c r="B17768">
        <v>2012</v>
      </c>
      <c r="C17768">
        <v>2012</v>
      </c>
      <c r="D17768" s="1" t="s">
        <v>14</v>
      </c>
      <c r="E17768" s="1" t="s">
        <v>15</v>
      </c>
      <c r="F17768" s="1" t="s">
        <v>152</v>
      </c>
      <c r="G17768" s="1" t="s">
        <v>151</v>
      </c>
      <c r="H17768">
        <v>96</v>
      </c>
      <c r="I17768">
        <v>3943077</v>
      </c>
      <c r="J17768">
        <v>2.4</v>
      </c>
      <c r="K17768" s="2" t="b">
        <f t="shared" si="554"/>
        <v>0</v>
      </c>
      <c r="L17768" s="2" t="str">
        <f t="shared" si="555"/>
        <v>2012&lt; 1 yearGR113-131</v>
      </c>
    </row>
    <row r="17769" spans="2:12" x14ac:dyDescent="0.45">
      <c r="B17769">
        <v>2012</v>
      </c>
      <c r="C17769">
        <v>2012</v>
      </c>
      <c r="D17769" s="1" t="s">
        <v>14</v>
      </c>
      <c r="E17769" s="1" t="s">
        <v>15</v>
      </c>
      <c r="F17769" s="1" t="s">
        <v>150</v>
      </c>
      <c r="G17769" s="1" t="s">
        <v>149</v>
      </c>
      <c r="H17769">
        <v>96</v>
      </c>
      <c r="I17769">
        <v>3943077</v>
      </c>
      <c r="J17769">
        <v>2.4</v>
      </c>
      <c r="K17769" s="2" t="b">
        <f t="shared" si="554"/>
        <v>0</v>
      </c>
      <c r="L17769" s="2" t="str">
        <f t="shared" si="555"/>
        <v>2012&lt; 1 yearGR113-133</v>
      </c>
    </row>
    <row r="17770" spans="2:12" x14ac:dyDescent="0.45">
      <c r="B17770">
        <v>2012</v>
      </c>
      <c r="C17770">
        <v>2012</v>
      </c>
      <c r="D17770" s="1" t="s">
        <v>14</v>
      </c>
      <c r="E17770" s="1" t="s">
        <v>15</v>
      </c>
      <c r="F17770" s="1" t="s">
        <v>244</v>
      </c>
      <c r="G17770" s="1" t="s">
        <v>243</v>
      </c>
      <c r="H17770">
        <v>11</v>
      </c>
      <c r="I17770">
        <v>3943077</v>
      </c>
      <c r="J17770" t="s">
        <v>22</v>
      </c>
      <c r="K17770" s="2" t="b">
        <f t="shared" si="554"/>
        <v>1</v>
      </c>
      <c r="L17770" s="2" t="str">
        <f t="shared" si="555"/>
        <v>2012&lt; 1 yearGR113-135</v>
      </c>
    </row>
    <row r="17771" spans="2:12" x14ac:dyDescent="0.45">
      <c r="B17771">
        <v>2012</v>
      </c>
      <c r="C17771">
        <v>2012</v>
      </c>
      <c r="D17771" s="1" t="s">
        <v>14</v>
      </c>
      <c r="E17771" s="1" t="s">
        <v>15</v>
      </c>
      <c r="F17771" s="1" t="s">
        <v>242</v>
      </c>
      <c r="G17771" s="1" t="s">
        <v>241</v>
      </c>
      <c r="H17771">
        <v>1</v>
      </c>
      <c r="I17771">
        <v>3943077</v>
      </c>
      <c r="J17771" t="s">
        <v>22</v>
      </c>
      <c r="K17771" s="2" t="b">
        <f t="shared" si="554"/>
        <v>1</v>
      </c>
      <c r="L17771" s="2" t="str">
        <f t="shared" si="555"/>
        <v>2012&lt; 1 yearGR113-136</v>
      </c>
    </row>
    <row r="17772" spans="2:12" x14ac:dyDescent="0.45">
      <c r="B17772">
        <v>2012</v>
      </c>
      <c r="C17772">
        <v>2012</v>
      </c>
      <c r="D17772" s="1" t="s">
        <v>36</v>
      </c>
      <c r="E17772" s="1" t="s">
        <v>37</v>
      </c>
      <c r="F17772" s="1" t="s">
        <v>404</v>
      </c>
      <c r="G17772" s="1" t="s">
        <v>403</v>
      </c>
      <c r="H17772">
        <v>2</v>
      </c>
      <c r="I17772">
        <v>16056267</v>
      </c>
      <c r="J17772" t="s">
        <v>22</v>
      </c>
      <c r="K17772" s="2" t="b">
        <f t="shared" si="554"/>
        <v>1</v>
      </c>
      <c r="L17772" s="2" t="str">
        <f t="shared" si="555"/>
        <v>20121-4 yearsGR113-001</v>
      </c>
    </row>
    <row r="17773" spans="2:12" x14ac:dyDescent="0.45">
      <c r="B17773">
        <v>2012</v>
      </c>
      <c r="C17773">
        <v>2012</v>
      </c>
      <c r="D17773" s="1" t="s">
        <v>36</v>
      </c>
      <c r="E17773" s="1" t="s">
        <v>37</v>
      </c>
      <c r="F17773" s="1" t="s">
        <v>400</v>
      </c>
      <c r="G17773" s="1" t="s">
        <v>399</v>
      </c>
      <c r="H17773">
        <v>20</v>
      </c>
      <c r="I17773">
        <v>16056267</v>
      </c>
      <c r="J17773">
        <v>0.1</v>
      </c>
      <c r="K17773" s="2" t="b">
        <f t="shared" si="554"/>
        <v>0</v>
      </c>
      <c r="L17773" s="2" t="str">
        <f t="shared" si="555"/>
        <v>20121-4 yearsGR113-003</v>
      </c>
    </row>
    <row r="17774" spans="2:12" x14ac:dyDescent="0.45">
      <c r="B17774">
        <v>2012</v>
      </c>
      <c r="C17774">
        <v>2012</v>
      </c>
      <c r="D17774" s="1" t="s">
        <v>36</v>
      </c>
      <c r="E17774" s="1" t="s">
        <v>37</v>
      </c>
      <c r="F17774" s="1" t="s">
        <v>398</v>
      </c>
      <c r="G17774" s="1" t="s">
        <v>397</v>
      </c>
      <c r="H17774">
        <v>2</v>
      </c>
      <c r="I17774">
        <v>16056267</v>
      </c>
      <c r="J17774" t="s">
        <v>22</v>
      </c>
      <c r="K17774" s="2" t="b">
        <f t="shared" si="554"/>
        <v>1</v>
      </c>
      <c r="L17774" s="2" t="str">
        <f t="shared" si="555"/>
        <v>20121-4 yearsGR113-004</v>
      </c>
    </row>
    <row r="17775" spans="2:12" x14ac:dyDescent="0.45">
      <c r="B17775">
        <v>2012</v>
      </c>
      <c r="C17775">
        <v>2012</v>
      </c>
      <c r="D17775" s="1" t="s">
        <v>36</v>
      </c>
      <c r="E17775" s="1" t="s">
        <v>37</v>
      </c>
      <c r="F17775" s="1" t="s">
        <v>396</v>
      </c>
      <c r="G17775" s="1" t="s">
        <v>395</v>
      </c>
      <c r="H17775">
        <v>1</v>
      </c>
      <c r="I17775">
        <v>16056267</v>
      </c>
      <c r="J17775" t="s">
        <v>22</v>
      </c>
      <c r="K17775" s="2" t="b">
        <f t="shared" si="554"/>
        <v>0</v>
      </c>
      <c r="L17775" s="2" t="str">
        <f t="shared" si="555"/>
        <v>20121-4 yearsGR113-005</v>
      </c>
    </row>
    <row r="17776" spans="2:12" x14ac:dyDescent="0.45">
      <c r="B17776">
        <v>2012</v>
      </c>
      <c r="C17776">
        <v>2012</v>
      </c>
      <c r="D17776" s="1" t="s">
        <v>36</v>
      </c>
      <c r="E17776" s="1" t="s">
        <v>37</v>
      </c>
      <c r="F17776" s="1" t="s">
        <v>394</v>
      </c>
      <c r="G17776" s="1" t="s">
        <v>393</v>
      </c>
      <c r="H17776">
        <v>1</v>
      </c>
      <c r="I17776">
        <v>16056267</v>
      </c>
      <c r="J17776" t="s">
        <v>22</v>
      </c>
      <c r="K17776" s="2" t="b">
        <f t="shared" si="554"/>
        <v>0</v>
      </c>
      <c r="L17776" s="2" t="str">
        <f t="shared" si="555"/>
        <v>20121-4 yearsGR113-006</v>
      </c>
    </row>
    <row r="17777" spans="2:12" x14ac:dyDescent="0.45">
      <c r="B17777">
        <v>2012</v>
      </c>
      <c r="C17777">
        <v>2012</v>
      </c>
      <c r="D17777" s="1" t="s">
        <v>36</v>
      </c>
      <c r="E17777" s="1" t="s">
        <v>37</v>
      </c>
      <c r="F17777" s="1" t="s">
        <v>392</v>
      </c>
      <c r="G17777" s="1" t="s">
        <v>391</v>
      </c>
      <c r="H17777">
        <v>2</v>
      </c>
      <c r="I17777">
        <v>16056267</v>
      </c>
      <c r="J17777" t="s">
        <v>22</v>
      </c>
      <c r="K17777" s="2" t="b">
        <f t="shared" si="554"/>
        <v>1</v>
      </c>
      <c r="L17777" s="2" t="str">
        <f t="shared" si="555"/>
        <v>20121-4 yearsGR113-007</v>
      </c>
    </row>
    <row r="17778" spans="2:12" x14ac:dyDescent="0.45">
      <c r="B17778">
        <v>2012</v>
      </c>
      <c r="C17778">
        <v>2012</v>
      </c>
      <c r="D17778" s="1" t="s">
        <v>36</v>
      </c>
      <c r="E17778" s="1" t="s">
        <v>37</v>
      </c>
      <c r="F17778" s="1" t="s">
        <v>388</v>
      </c>
      <c r="G17778" s="1" t="s">
        <v>387</v>
      </c>
      <c r="H17778">
        <v>3</v>
      </c>
      <c r="I17778">
        <v>16056267</v>
      </c>
      <c r="J17778" t="s">
        <v>22</v>
      </c>
      <c r="K17778" s="2" t="b">
        <f t="shared" si="554"/>
        <v>1</v>
      </c>
      <c r="L17778" s="2" t="str">
        <f t="shared" si="555"/>
        <v>20121-4 yearsGR113-009</v>
      </c>
    </row>
    <row r="17779" spans="2:12" x14ac:dyDescent="0.45">
      <c r="B17779">
        <v>2012</v>
      </c>
      <c r="C17779">
        <v>2012</v>
      </c>
      <c r="D17779" s="1" t="s">
        <v>36</v>
      </c>
      <c r="E17779" s="1" t="s">
        <v>37</v>
      </c>
      <c r="F17779" s="1" t="s">
        <v>240</v>
      </c>
      <c r="G17779" s="1" t="s">
        <v>239</v>
      </c>
      <c r="H17779">
        <v>62</v>
      </c>
      <c r="I17779">
        <v>16056267</v>
      </c>
      <c r="J17779">
        <v>0.4</v>
      </c>
      <c r="K17779" s="2" t="b">
        <f t="shared" si="554"/>
        <v>1</v>
      </c>
      <c r="L17779" s="2" t="str">
        <f t="shared" si="555"/>
        <v>20121-4 yearsGR113-010</v>
      </c>
    </row>
    <row r="17780" spans="2:12" x14ac:dyDescent="0.45">
      <c r="B17780">
        <v>2012</v>
      </c>
      <c r="C17780">
        <v>2012</v>
      </c>
      <c r="D17780" s="1" t="s">
        <v>36</v>
      </c>
      <c r="E17780" s="1" t="s">
        <v>37</v>
      </c>
      <c r="F17780" s="1" t="s">
        <v>382</v>
      </c>
      <c r="G17780" s="1" t="s">
        <v>381</v>
      </c>
      <c r="H17780">
        <v>1</v>
      </c>
      <c r="I17780">
        <v>16056267</v>
      </c>
      <c r="J17780" t="s">
        <v>22</v>
      </c>
      <c r="K17780" s="2" t="b">
        <f t="shared" si="554"/>
        <v>1</v>
      </c>
      <c r="L17780" s="2" t="str">
        <f t="shared" si="555"/>
        <v>20121-4 yearsGR113-016</v>
      </c>
    </row>
    <row r="17781" spans="2:12" x14ac:dyDescent="0.45">
      <c r="B17781">
        <v>2012</v>
      </c>
      <c r="C17781">
        <v>2012</v>
      </c>
      <c r="D17781" s="1" t="s">
        <v>36</v>
      </c>
      <c r="E17781" s="1" t="s">
        <v>37</v>
      </c>
      <c r="F17781" s="1" t="s">
        <v>238</v>
      </c>
      <c r="G17781" s="1" t="s">
        <v>237</v>
      </c>
      <c r="H17781">
        <v>95</v>
      </c>
      <c r="I17781">
        <v>16056267</v>
      </c>
      <c r="J17781">
        <v>0.6</v>
      </c>
      <c r="K17781" s="2" t="b">
        <f t="shared" si="554"/>
        <v>0</v>
      </c>
      <c r="L17781" s="2" t="str">
        <f t="shared" si="555"/>
        <v>20121-4 yearsGR113-018</v>
      </c>
    </row>
    <row r="17782" spans="2:12" x14ac:dyDescent="0.45">
      <c r="B17782">
        <v>2012</v>
      </c>
      <c r="C17782">
        <v>2012</v>
      </c>
      <c r="D17782" s="1" t="s">
        <v>36</v>
      </c>
      <c r="E17782" s="1" t="s">
        <v>37</v>
      </c>
      <c r="F17782" s="1" t="s">
        <v>236</v>
      </c>
      <c r="G17782" s="1" t="s">
        <v>235</v>
      </c>
      <c r="H17782">
        <v>392</v>
      </c>
      <c r="I17782">
        <v>16056267</v>
      </c>
      <c r="J17782">
        <v>2.4</v>
      </c>
      <c r="K17782" s="2" t="b">
        <f t="shared" si="554"/>
        <v>1</v>
      </c>
      <c r="L17782" s="2" t="str">
        <f t="shared" si="555"/>
        <v>20121-4 yearsGR113-019</v>
      </c>
    </row>
    <row r="17783" spans="2:12" x14ac:dyDescent="0.45">
      <c r="B17783">
        <v>2012</v>
      </c>
      <c r="C17783">
        <v>2012</v>
      </c>
      <c r="D17783" s="1" t="s">
        <v>36</v>
      </c>
      <c r="E17783" s="1" t="s">
        <v>37</v>
      </c>
      <c r="F17783" s="1" t="s">
        <v>374</v>
      </c>
      <c r="G17783" s="1" t="s">
        <v>373</v>
      </c>
      <c r="H17783">
        <v>1</v>
      </c>
      <c r="I17783">
        <v>16056267</v>
      </c>
      <c r="J17783" t="s">
        <v>22</v>
      </c>
      <c r="K17783" s="2" t="b">
        <f t="shared" si="554"/>
        <v>0</v>
      </c>
      <c r="L17783" s="2" t="str">
        <f t="shared" si="555"/>
        <v>20121-4 yearsGR113-023</v>
      </c>
    </row>
    <row r="17784" spans="2:12" x14ac:dyDescent="0.45">
      <c r="B17784">
        <v>2012</v>
      </c>
      <c r="C17784">
        <v>2012</v>
      </c>
      <c r="D17784" s="1" t="s">
        <v>36</v>
      </c>
      <c r="E17784" s="1" t="s">
        <v>37</v>
      </c>
      <c r="F17784" s="1" t="s">
        <v>372</v>
      </c>
      <c r="G17784" s="1" t="s">
        <v>371</v>
      </c>
      <c r="H17784">
        <v>17</v>
      </c>
      <c r="I17784">
        <v>16056267</v>
      </c>
      <c r="J17784" t="s">
        <v>22</v>
      </c>
      <c r="K17784" s="2" t="b">
        <f t="shared" si="554"/>
        <v>0</v>
      </c>
      <c r="L17784" s="2" t="str">
        <f t="shared" si="555"/>
        <v>20121-4 yearsGR113-024</v>
      </c>
    </row>
    <row r="17785" spans="2:12" x14ac:dyDescent="0.45">
      <c r="B17785">
        <v>2012</v>
      </c>
      <c r="C17785">
        <v>2012</v>
      </c>
      <c r="D17785" s="1" t="s">
        <v>36</v>
      </c>
      <c r="E17785" s="1" t="s">
        <v>37</v>
      </c>
      <c r="F17785" s="1" t="s">
        <v>366</v>
      </c>
      <c r="G17785" s="1" t="s">
        <v>365</v>
      </c>
      <c r="H17785">
        <v>1</v>
      </c>
      <c r="I17785">
        <v>16056267</v>
      </c>
      <c r="J17785" t="s">
        <v>22</v>
      </c>
      <c r="K17785" s="2" t="b">
        <f t="shared" si="554"/>
        <v>0</v>
      </c>
      <c r="L17785" s="2" t="str">
        <f t="shared" si="555"/>
        <v>20121-4 yearsGR113-027</v>
      </c>
    </row>
    <row r="17786" spans="2:12" x14ac:dyDescent="0.45">
      <c r="B17786">
        <v>2012</v>
      </c>
      <c r="C17786">
        <v>2012</v>
      </c>
      <c r="D17786" s="1" t="s">
        <v>36</v>
      </c>
      <c r="E17786" s="1" t="s">
        <v>37</v>
      </c>
      <c r="F17786" s="1" t="s">
        <v>354</v>
      </c>
      <c r="G17786" s="1" t="s">
        <v>353</v>
      </c>
      <c r="H17786">
        <v>13</v>
      </c>
      <c r="I17786">
        <v>16056267</v>
      </c>
      <c r="J17786" t="s">
        <v>22</v>
      </c>
      <c r="K17786" s="2" t="b">
        <f t="shared" si="554"/>
        <v>0</v>
      </c>
      <c r="L17786" s="2" t="str">
        <f t="shared" si="555"/>
        <v>20121-4 yearsGR113-034</v>
      </c>
    </row>
    <row r="17787" spans="2:12" x14ac:dyDescent="0.45">
      <c r="B17787">
        <v>2012</v>
      </c>
      <c r="C17787">
        <v>2012</v>
      </c>
      <c r="D17787" s="1" t="s">
        <v>36</v>
      </c>
      <c r="E17787" s="1" t="s">
        <v>37</v>
      </c>
      <c r="F17787" s="1" t="s">
        <v>350</v>
      </c>
      <c r="G17787" s="1" t="s">
        <v>349</v>
      </c>
      <c r="H17787">
        <v>108</v>
      </c>
      <c r="I17787">
        <v>16056267</v>
      </c>
      <c r="J17787">
        <v>0.7</v>
      </c>
      <c r="K17787" s="2" t="b">
        <f t="shared" si="554"/>
        <v>0</v>
      </c>
      <c r="L17787" s="2" t="str">
        <f t="shared" si="555"/>
        <v>20121-4 yearsGR113-036</v>
      </c>
    </row>
    <row r="17788" spans="2:12" x14ac:dyDescent="0.45">
      <c r="B17788">
        <v>2012</v>
      </c>
      <c r="C17788">
        <v>2012</v>
      </c>
      <c r="D17788" s="1" t="s">
        <v>36</v>
      </c>
      <c r="E17788" s="1" t="s">
        <v>37</v>
      </c>
      <c r="F17788" s="1" t="s">
        <v>232</v>
      </c>
      <c r="G17788" s="1" t="s">
        <v>231</v>
      </c>
      <c r="H17788">
        <v>139</v>
      </c>
      <c r="I17788">
        <v>16056267</v>
      </c>
      <c r="J17788">
        <v>0.9</v>
      </c>
      <c r="K17788" s="2" t="b">
        <f t="shared" si="554"/>
        <v>0</v>
      </c>
      <c r="L17788" s="2" t="str">
        <f t="shared" si="555"/>
        <v>20121-4 yearsGR113-037</v>
      </c>
    </row>
    <row r="17789" spans="2:12" x14ac:dyDescent="0.45">
      <c r="B17789">
        <v>2012</v>
      </c>
      <c r="C17789">
        <v>2012</v>
      </c>
      <c r="D17789" s="1" t="s">
        <v>36</v>
      </c>
      <c r="E17789" s="1" t="s">
        <v>37</v>
      </c>
      <c r="F17789" s="1" t="s">
        <v>230</v>
      </c>
      <c r="G17789" s="1" t="s">
        <v>229</v>
      </c>
      <c r="H17789">
        <v>3</v>
      </c>
      <c r="I17789">
        <v>16056267</v>
      </c>
      <c r="J17789" t="s">
        <v>22</v>
      </c>
      <c r="K17789" s="2" t="b">
        <f t="shared" si="554"/>
        <v>0</v>
      </c>
      <c r="L17789" s="2" t="str">
        <f t="shared" si="555"/>
        <v>20121-4 yearsGR113-039</v>
      </c>
    </row>
    <row r="17790" spans="2:12" x14ac:dyDescent="0.45">
      <c r="B17790">
        <v>2012</v>
      </c>
      <c r="C17790">
        <v>2012</v>
      </c>
      <c r="D17790" s="1" t="s">
        <v>36</v>
      </c>
      <c r="E17790" s="1" t="s">
        <v>37</v>
      </c>
      <c r="F17790" s="1" t="s">
        <v>346</v>
      </c>
      <c r="G17790" s="1" t="s">
        <v>345</v>
      </c>
      <c r="H17790">
        <v>136</v>
      </c>
      <c r="I17790">
        <v>16056267</v>
      </c>
      <c r="J17790">
        <v>0.8</v>
      </c>
      <c r="K17790" s="2" t="b">
        <f t="shared" si="554"/>
        <v>0</v>
      </c>
      <c r="L17790" s="2" t="str">
        <f t="shared" si="555"/>
        <v>20121-4 yearsGR113-040</v>
      </c>
    </row>
    <row r="17791" spans="2:12" x14ac:dyDescent="0.45">
      <c r="B17791">
        <v>2012</v>
      </c>
      <c r="C17791">
        <v>2012</v>
      </c>
      <c r="D17791" s="1" t="s">
        <v>36</v>
      </c>
      <c r="E17791" s="1" t="s">
        <v>37</v>
      </c>
      <c r="F17791" s="1" t="s">
        <v>340</v>
      </c>
      <c r="G17791" s="1" t="s">
        <v>339</v>
      </c>
      <c r="H17791">
        <v>113</v>
      </c>
      <c r="I17791">
        <v>16056267</v>
      </c>
      <c r="J17791">
        <v>0.7</v>
      </c>
      <c r="K17791" s="2" t="b">
        <f t="shared" si="554"/>
        <v>0</v>
      </c>
      <c r="L17791" s="2" t="str">
        <f t="shared" si="555"/>
        <v>20121-4 yearsGR113-043</v>
      </c>
    </row>
    <row r="17792" spans="2:12" x14ac:dyDescent="0.45">
      <c r="B17792">
        <v>2012</v>
      </c>
      <c r="C17792">
        <v>2012</v>
      </c>
      <c r="D17792" s="1" t="s">
        <v>36</v>
      </c>
      <c r="E17792" s="1" t="s">
        <v>37</v>
      </c>
      <c r="F17792" s="1" t="s">
        <v>338</v>
      </c>
      <c r="G17792" s="1" t="s">
        <v>337</v>
      </c>
      <c r="H17792">
        <v>55</v>
      </c>
      <c r="I17792">
        <v>16056267</v>
      </c>
      <c r="J17792">
        <v>0.3</v>
      </c>
      <c r="K17792" s="2" t="b">
        <f t="shared" si="554"/>
        <v>1</v>
      </c>
      <c r="L17792" s="2" t="str">
        <f t="shared" si="555"/>
        <v>20121-4 yearsGR113-044</v>
      </c>
    </row>
    <row r="17793" spans="2:12" x14ac:dyDescent="0.45">
      <c r="B17793">
        <v>2012</v>
      </c>
      <c r="C17793">
        <v>2012</v>
      </c>
      <c r="D17793" s="1" t="s">
        <v>36</v>
      </c>
      <c r="E17793" s="1" t="s">
        <v>37</v>
      </c>
      <c r="F17793" s="1" t="s">
        <v>336</v>
      </c>
      <c r="G17793" s="1" t="s">
        <v>335</v>
      </c>
      <c r="H17793">
        <v>15</v>
      </c>
      <c r="I17793">
        <v>16056267</v>
      </c>
      <c r="J17793" t="s">
        <v>22</v>
      </c>
      <c r="K17793" s="2" t="b">
        <f t="shared" si="554"/>
        <v>1</v>
      </c>
      <c r="L17793" s="2" t="str">
        <f t="shared" si="555"/>
        <v>20121-4 yearsGR113-045</v>
      </c>
    </row>
    <row r="17794" spans="2:12" x14ac:dyDescent="0.45">
      <c r="B17794">
        <v>2012</v>
      </c>
      <c r="C17794">
        <v>2012</v>
      </c>
      <c r="D17794" s="1" t="s">
        <v>36</v>
      </c>
      <c r="E17794" s="1" t="s">
        <v>37</v>
      </c>
      <c r="F17794" s="1" t="s">
        <v>228</v>
      </c>
      <c r="G17794" s="1" t="s">
        <v>227</v>
      </c>
      <c r="H17794">
        <v>6</v>
      </c>
      <c r="I17794">
        <v>16056267</v>
      </c>
      <c r="J17794" t="s">
        <v>22</v>
      </c>
      <c r="K17794" s="2" t="b">
        <f t="shared" si="554"/>
        <v>1</v>
      </c>
      <c r="L17794" s="2" t="str">
        <f t="shared" si="555"/>
        <v>20121-4 yearsGR113-046</v>
      </c>
    </row>
    <row r="17795" spans="2:12" x14ac:dyDescent="0.45">
      <c r="B17795">
        <v>2012</v>
      </c>
      <c r="C17795">
        <v>2012</v>
      </c>
      <c r="D17795" s="1" t="s">
        <v>36</v>
      </c>
      <c r="E17795" s="1" t="s">
        <v>37</v>
      </c>
      <c r="F17795" s="1" t="s">
        <v>334</v>
      </c>
      <c r="G17795" s="1" t="s">
        <v>333</v>
      </c>
      <c r="H17795">
        <v>1</v>
      </c>
      <c r="I17795">
        <v>16056267</v>
      </c>
      <c r="J17795" t="s">
        <v>22</v>
      </c>
      <c r="K17795" s="2" t="b">
        <f t="shared" ref="K17795:K17858" si="556">LEFT(F17795,1)="#"</f>
        <v>1</v>
      </c>
      <c r="L17795" s="2" t="str">
        <f t="shared" ref="L17795:L17858" si="557">C17795&amp;D17795&amp;G17795</f>
        <v>20121-4 yearsGR113-047</v>
      </c>
    </row>
    <row r="17796" spans="2:12" x14ac:dyDescent="0.45">
      <c r="B17796">
        <v>2012</v>
      </c>
      <c r="C17796">
        <v>2012</v>
      </c>
      <c r="D17796" s="1" t="s">
        <v>36</v>
      </c>
      <c r="E17796" s="1" t="s">
        <v>37</v>
      </c>
      <c r="F17796" s="1" t="s">
        <v>332</v>
      </c>
      <c r="G17796" s="1" t="s">
        <v>331</v>
      </c>
      <c r="H17796">
        <v>1</v>
      </c>
      <c r="I17796">
        <v>16056267</v>
      </c>
      <c r="J17796" t="s">
        <v>22</v>
      </c>
      <c r="K17796" s="2" t="b">
        <f t="shared" si="556"/>
        <v>0</v>
      </c>
      <c r="L17796" s="2" t="str">
        <f t="shared" si="557"/>
        <v>20121-4 yearsGR113-048</v>
      </c>
    </row>
    <row r="17797" spans="2:12" x14ac:dyDescent="0.45">
      <c r="B17797">
        <v>2012</v>
      </c>
      <c r="C17797">
        <v>2012</v>
      </c>
      <c r="D17797" s="1" t="s">
        <v>36</v>
      </c>
      <c r="E17797" s="1" t="s">
        <v>37</v>
      </c>
      <c r="F17797" s="1" t="s">
        <v>328</v>
      </c>
      <c r="G17797" s="1" t="s">
        <v>327</v>
      </c>
      <c r="H17797">
        <v>6</v>
      </c>
      <c r="I17797">
        <v>16056267</v>
      </c>
      <c r="J17797" t="s">
        <v>22</v>
      </c>
      <c r="K17797" s="2" t="b">
        <f t="shared" si="556"/>
        <v>1</v>
      </c>
      <c r="L17797" s="2" t="str">
        <f t="shared" si="557"/>
        <v>20121-4 yearsGR113-050</v>
      </c>
    </row>
    <row r="17798" spans="2:12" x14ac:dyDescent="0.45">
      <c r="B17798">
        <v>2012</v>
      </c>
      <c r="C17798">
        <v>2012</v>
      </c>
      <c r="D17798" s="1" t="s">
        <v>36</v>
      </c>
      <c r="E17798" s="1" t="s">
        <v>37</v>
      </c>
      <c r="F17798" s="1" t="s">
        <v>226</v>
      </c>
      <c r="G17798" s="1" t="s">
        <v>225</v>
      </c>
      <c r="H17798">
        <v>215</v>
      </c>
      <c r="I17798">
        <v>16056267</v>
      </c>
      <c r="J17798">
        <v>1.3</v>
      </c>
      <c r="K17798" s="2" t="b">
        <f t="shared" si="556"/>
        <v>0</v>
      </c>
      <c r="L17798" s="2" t="str">
        <f t="shared" si="557"/>
        <v>20121-4 yearsGR113-053</v>
      </c>
    </row>
    <row r="17799" spans="2:12" x14ac:dyDescent="0.45">
      <c r="B17799">
        <v>2012</v>
      </c>
      <c r="C17799">
        <v>2012</v>
      </c>
      <c r="D17799" s="1" t="s">
        <v>36</v>
      </c>
      <c r="E17799" s="1" t="s">
        <v>37</v>
      </c>
      <c r="F17799" s="1" t="s">
        <v>224</v>
      </c>
      <c r="G17799" s="1" t="s">
        <v>223</v>
      </c>
      <c r="H17799">
        <v>154</v>
      </c>
      <c r="I17799">
        <v>16056267</v>
      </c>
      <c r="J17799">
        <v>1</v>
      </c>
      <c r="K17799" s="2" t="b">
        <f t="shared" si="556"/>
        <v>1</v>
      </c>
      <c r="L17799" s="2" t="str">
        <f t="shared" si="557"/>
        <v>20121-4 yearsGR113-054</v>
      </c>
    </row>
    <row r="17800" spans="2:12" x14ac:dyDescent="0.45">
      <c r="B17800">
        <v>2012</v>
      </c>
      <c r="C17800">
        <v>2012</v>
      </c>
      <c r="D17800" s="1" t="s">
        <v>36</v>
      </c>
      <c r="E17800" s="1" t="s">
        <v>37</v>
      </c>
      <c r="F17800" s="1" t="s">
        <v>322</v>
      </c>
      <c r="G17800" s="1" t="s">
        <v>321</v>
      </c>
      <c r="H17800">
        <v>2</v>
      </c>
      <c r="I17800">
        <v>16056267</v>
      </c>
      <c r="J17800" t="s">
        <v>22</v>
      </c>
      <c r="K17800" s="2" t="b">
        <f t="shared" si="556"/>
        <v>0</v>
      </c>
      <c r="L17800" s="2" t="str">
        <f t="shared" si="557"/>
        <v>20121-4 yearsGR113-055</v>
      </c>
    </row>
    <row r="17801" spans="2:12" x14ac:dyDescent="0.45">
      <c r="B17801">
        <v>2012</v>
      </c>
      <c r="C17801">
        <v>2012</v>
      </c>
      <c r="D17801" s="1" t="s">
        <v>36</v>
      </c>
      <c r="E17801" s="1" t="s">
        <v>37</v>
      </c>
      <c r="F17801" s="1" t="s">
        <v>220</v>
      </c>
      <c r="G17801" s="1" t="s">
        <v>219</v>
      </c>
      <c r="H17801">
        <v>9</v>
      </c>
      <c r="I17801">
        <v>16056267</v>
      </c>
      <c r="J17801" t="s">
        <v>22</v>
      </c>
      <c r="K17801" s="2" t="b">
        <f t="shared" si="556"/>
        <v>0</v>
      </c>
      <c r="L17801" s="2" t="str">
        <f t="shared" si="557"/>
        <v>20121-4 yearsGR113-058</v>
      </c>
    </row>
    <row r="17802" spans="2:12" x14ac:dyDescent="0.45">
      <c r="B17802">
        <v>2012</v>
      </c>
      <c r="C17802">
        <v>2012</v>
      </c>
      <c r="D17802" s="1" t="s">
        <v>36</v>
      </c>
      <c r="E17802" s="1" t="s">
        <v>37</v>
      </c>
      <c r="F17802" s="1" t="s">
        <v>218</v>
      </c>
      <c r="G17802" s="1" t="s">
        <v>217</v>
      </c>
      <c r="H17802">
        <v>2</v>
      </c>
      <c r="I17802">
        <v>16056267</v>
      </c>
      <c r="J17802" t="s">
        <v>22</v>
      </c>
      <c r="K17802" s="2" t="b">
        <f t="shared" si="556"/>
        <v>0</v>
      </c>
      <c r="L17802" s="2" t="str">
        <f t="shared" si="557"/>
        <v>20121-4 yearsGR113-059</v>
      </c>
    </row>
    <row r="17803" spans="2:12" x14ac:dyDescent="0.45">
      <c r="B17803">
        <v>2012</v>
      </c>
      <c r="C17803">
        <v>2012</v>
      </c>
      <c r="D17803" s="1" t="s">
        <v>36</v>
      </c>
      <c r="E17803" s="1" t="s">
        <v>37</v>
      </c>
      <c r="F17803" s="1" t="s">
        <v>318</v>
      </c>
      <c r="G17803" s="1" t="s">
        <v>317</v>
      </c>
      <c r="H17803">
        <v>1</v>
      </c>
      <c r="I17803">
        <v>16056267</v>
      </c>
      <c r="J17803" t="s">
        <v>22</v>
      </c>
      <c r="K17803" s="2" t="b">
        <f t="shared" si="556"/>
        <v>0</v>
      </c>
      <c r="L17803" s="2" t="str">
        <f t="shared" si="557"/>
        <v>20121-4 yearsGR113-060</v>
      </c>
    </row>
    <row r="17804" spans="2:12" x14ac:dyDescent="0.45">
      <c r="B17804">
        <v>2012</v>
      </c>
      <c r="C17804">
        <v>2012</v>
      </c>
      <c r="D17804" s="1" t="s">
        <v>36</v>
      </c>
      <c r="E17804" s="1" t="s">
        <v>37</v>
      </c>
      <c r="F17804" s="1" t="s">
        <v>216</v>
      </c>
      <c r="G17804" s="1" t="s">
        <v>215</v>
      </c>
      <c r="H17804">
        <v>6</v>
      </c>
      <c r="I17804">
        <v>16056267</v>
      </c>
      <c r="J17804" t="s">
        <v>22</v>
      </c>
      <c r="K17804" s="2" t="b">
        <f t="shared" si="556"/>
        <v>0</v>
      </c>
      <c r="L17804" s="2" t="str">
        <f t="shared" si="557"/>
        <v>20121-4 yearsGR113-061</v>
      </c>
    </row>
    <row r="17805" spans="2:12" x14ac:dyDescent="0.45">
      <c r="B17805">
        <v>2012</v>
      </c>
      <c r="C17805">
        <v>2012</v>
      </c>
      <c r="D17805" s="1" t="s">
        <v>36</v>
      </c>
      <c r="E17805" s="1" t="s">
        <v>37</v>
      </c>
      <c r="F17805" s="1" t="s">
        <v>212</v>
      </c>
      <c r="G17805" s="1" t="s">
        <v>211</v>
      </c>
      <c r="H17805">
        <v>6</v>
      </c>
      <c r="I17805">
        <v>16056267</v>
      </c>
      <c r="J17805" t="s">
        <v>22</v>
      </c>
      <c r="K17805" s="2" t="b">
        <f t="shared" si="556"/>
        <v>0</v>
      </c>
      <c r="L17805" s="2" t="str">
        <f t="shared" si="557"/>
        <v>20121-4 yearsGR113-063</v>
      </c>
    </row>
    <row r="17806" spans="2:12" x14ac:dyDescent="0.45">
      <c r="B17806">
        <v>2012</v>
      </c>
      <c r="C17806">
        <v>2012</v>
      </c>
      <c r="D17806" s="1" t="s">
        <v>36</v>
      </c>
      <c r="E17806" s="1" t="s">
        <v>37</v>
      </c>
      <c r="F17806" s="1" t="s">
        <v>210</v>
      </c>
      <c r="G17806" s="1" t="s">
        <v>209</v>
      </c>
      <c r="H17806">
        <v>143</v>
      </c>
      <c r="I17806">
        <v>16056267</v>
      </c>
      <c r="J17806">
        <v>0.9</v>
      </c>
      <c r="K17806" s="2" t="b">
        <f t="shared" si="556"/>
        <v>0</v>
      </c>
      <c r="L17806" s="2" t="str">
        <f t="shared" si="557"/>
        <v>20121-4 yearsGR113-064</v>
      </c>
    </row>
    <row r="17807" spans="2:12" x14ac:dyDescent="0.45">
      <c r="B17807">
        <v>2012</v>
      </c>
      <c r="C17807">
        <v>2012</v>
      </c>
      <c r="D17807" s="1" t="s">
        <v>36</v>
      </c>
      <c r="E17807" s="1" t="s">
        <v>37</v>
      </c>
      <c r="F17807" s="1" t="s">
        <v>316</v>
      </c>
      <c r="G17807" s="1" t="s">
        <v>315</v>
      </c>
      <c r="H17807">
        <v>15</v>
      </c>
      <c r="I17807">
        <v>16056267</v>
      </c>
      <c r="J17807" t="s">
        <v>22</v>
      </c>
      <c r="K17807" s="2" t="b">
        <f t="shared" si="556"/>
        <v>0</v>
      </c>
      <c r="L17807" s="2" t="str">
        <f t="shared" si="557"/>
        <v>20121-4 yearsGR113-066</v>
      </c>
    </row>
    <row r="17808" spans="2:12" x14ac:dyDescent="0.45">
      <c r="B17808">
        <v>2012</v>
      </c>
      <c r="C17808">
        <v>2012</v>
      </c>
      <c r="D17808" s="1" t="s">
        <v>36</v>
      </c>
      <c r="E17808" s="1" t="s">
        <v>37</v>
      </c>
      <c r="F17808" s="1" t="s">
        <v>314</v>
      </c>
      <c r="G17808" s="1" t="s">
        <v>313</v>
      </c>
      <c r="H17808">
        <v>9</v>
      </c>
      <c r="I17808">
        <v>16056267</v>
      </c>
      <c r="J17808" t="s">
        <v>22</v>
      </c>
      <c r="K17808" s="2" t="b">
        <f t="shared" si="556"/>
        <v>0</v>
      </c>
      <c r="L17808" s="2" t="str">
        <f t="shared" si="557"/>
        <v>20121-4 yearsGR113-067</v>
      </c>
    </row>
    <row r="17809" spans="2:12" x14ac:dyDescent="0.45">
      <c r="B17809">
        <v>2012</v>
      </c>
      <c r="C17809">
        <v>2012</v>
      </c>
      <c r="D17809" s="1" t="s">
        <v>36</v>
      </c>
      <c r="E17809" s="1" t="s">
        <v>37</v>
      </c>
      <c r="F17809" s="1" t="s">
        <v>206</v>
      </c>
      <c r="G17809" s="1" t="s">
        <v>205</v>
      </c>
      <c r="H17809">
        <v>119</v>
      </c>
      <c r="I17809">
        <v>16056267</v>
      </c>
      <c r="J17809">
        <v>0.7</v>
      </c>
      <c r="K17809" s="2" t="b">
        <f t="shared" si="556"/>
        <v>0</v>
      </c>
      <c r="L17809" s="2" t="str">
        <f t="shared" si="557"/>
        <v>20121-4 yearsGR113-068</v>
      </c>
    </row>
    <row r="17810" spans="2:12" x14ac:dyDescent="0.45">
      <c r="B17810">
        <v>2012</v>
      </c>
      <c r="C17810">
        <v>2012</v>
      </c>
      <c r="D17810" s="1" t="s">
        <v>36</v>
      </c>
      <c r="E17810" s="1" t="s">
        <v>37</v>
      </c>
      <c r="F17810" s="1" t="s">
        <v>312</v>
      </c>
      <c r="G17810" s="1" t="s">
        <v>311</v>
      </c>
      <c r="H17810">
        <v>2</v>
      </c>
      <c r="I17810">
        <v>16056267</v>
      </c>
      <c r="J17810" t="s">
        <v>22</v>
      </c>
      <c r="K17810" s="2" t="b">
        <f t="shared" si="556"/>
        <v>1</v>
      </c>
      <c r="L17810" s="2" t="str">
        <f t="shared" si="557"/>
        <v>20121-4 yearsGR113-069</v>
      </c>
    </row>
    <row r="17811" spans="2:12" x14ac:dyDescent="0.45">
      <c r="B17811">
        <v>2012</v>
      </c>
      <c r="C17811">
        <v>2012</v>
      </c>
      <c r="D17811" s="1" t="s">
        <v>36</v>
      </c>
      <c r="E17811" s="1" t="s">
        <v>37</v>
      </c>
      <c r="F17811" s="1" t="s">
        <v>204</v>
      </c>
      <c r="G17811" s="1" t="s">
        <v>203</v>
      </c>
      <c r="H17811">
        <v>56</v>
      </c>
      <c r="I17811">
        <v>16056267</v>
      </c>
      <c r="J17811">
        <v>0.3</v>
      </c>
      <c r="K17811" s="2" t="b">
        <f t="shared" si="556"/>
        <v>1</v>
      </c>
      <c r="L17811" s="2" t="str">
        <f t="shared" si="557"/>
        <v>20121-4 yearsGR113-070</v>
      </c>
    </row>
    <row r="17812" spans="2:12" x14ac:dyDescent="0.45">
      <c r="B17812">
        <v>2012</v>
      </c>
      <c r="C17812">
        <v>2012</v>
      </c>
      <c r="D17812" s="1" t="s">
        <v>36</v>
      </c>
      <c r="E17812" s="1" t="s">
        <v>37</v>
      </c>
      <c r="F17812" s="1" t="s">
        <v>308</v>
      </c>
      <c r="G17812" s="1" t="s">
        <v>307</v>
      </c>
      <c r="H17812">
        <v>3</v>
      </c>
      <c r="I17812">
        <v>16056267</v>
      </c>
      <c r="J17812" t="s">
        <v>22</v>
      </c>
      <c r="K17812" s="2" t="b">
        <f t="shared" si="556"/>
        <v>0</v>
      </c>
      <c r="L17812" s="2" t="str">
        <f t="shared" si="557"/>
        <v>20121-4 yearsGR113-072</v>
      </c>
    </row>
    <row r="17813" spans="2:12" x14ac:dyDescent="0.45">
      <c r="B17813">
        <v>2012</v>
      </c>
      <c r="C17813">
        <v>2012</v>
      </c>
      <c r="D17813" s="1" t="s">
        <v>36</v>
      </c>
      <c r="E17813" s="1" t="s">
        <v>37</v>
      </c>
      <c r="F17813" s="1" t="s">
        <v>306</v>
      </c>
      <c r="G17813" s="1" t="s">
        <v>305</v>
      </c>
      <c r="H17813">
        <v>1</v>
      </c>
      <c r="I17813">
        <v>16056267</v>
      </c>
      <c r="J17813" t="s">
        <v>22</v>
      </c>
      <c r="K17813" s="2" t="b">
        <f t="shared" si="556"/>
        <v>1</v>
      </c>
      <c r="L17813" s="2" t="str">
        <f t="shared" si="557"/>
        <v>20121-4 yearsGR113-073</v>
      </c>
    </row>
    <row r="17814" spans="2:12" x14ac:dyDescent="0.45">
      <c r="B17814">
        <v>2012</v>
      </c>
      <c r="C17814">
        <v>2012</v>
      </c>
      <c r="D17814" s="1" t="s">
        <v>36</v>
      </c>
      <c r="E17814" s="1" t="s">
        <v>37</v>
      </c>
      <c r="F17814" s="1" t="s">
        <v>304</v>
      </c>
      <c r="G17814" s="1" t="s">
        <v>303</v>
      </c>
      <c r="H17814">
        <v>2</v>
      </c>
      <c r="I17814">
        <v>16056267</v>
      </c>
      <c r="J17814" t="s">
        <v>22</v>
      </c>
      <c r="K17814" s="2" t="b">
        <f t="shared" si="556"/>
        <v>0</v>
      </c>
      <c r="L17814" s="2" t="str">
        <f t="shared" si="557"/>
        <v>20121-4 yearsGR113-074</v>
      </c>
    </row>
    <row r="17815" spans="2:12" x14ac:dyDescent="0.45">
      <c r="B17815">
        <v>2012</v>
      </c>
      <c r="C17815">
        <v>2012</v>
      </c>
      <c r="D17815" s="1" t="s">
        <v>36</v>
      </c>
      <c r="E17815" s="1" t="s">
        <v>37</v>
      </c>
      <c r="F17815" s="1" t="s">
        <v>202</v>
      </c>
      <c r="G17815" s="1" t="s">
        <v>201</v>
      </c>
      <c r="H17815">
        <v>2</v>
      </c>
      <c r="I17815">
        <v>16056267</v>
      </c>
      <c r="J17815" t="s">
        <v>22</v>
      </c>
      <c r="K17815" s="2" t="b">
        <f t="shared" si="556"/>
        <v>0</v>
      </c>
      <c r="L17815" s="2" t="str">
        <f t="shared" si="557"/>
        <v>20121-4 yearsGR113-075</v>
      </c>
    </row>
    <row r="17816" spans="2:12" x14ac:dyDescent="0.45">
      <c r="B17816">
        <v>2012</v>
      </c>
      <c r="C17816">
        <v>2012</v>
      </c>
      <c r="D17816" s="1" t="s">
        <v>36</v>
      </c>
      <c r="E17816" s="1" t="s">
        <v>37</v>
      </c>
      <c r="F17816" s="1" t="s">
        <v>200</v>
      </c>
      <c r="G17816" s="1" t="s">
        <v>199</v>
      </c>
      <c r="H17816">
        <v>93</v>
      </c>
      <c r="I17816">
        <v>16056267</v>
      </c>
      <c r="J17816">
        <v>0.6</v>
      </c>
      <c r="K17816" s="2" t="b">
        <f t="shared" si="556"/>
        <v>1</v>
      </c>
      <c r="L17816" s="2" t="str">
        <f t="shared" si="557"/>
        <v>20121-4 yearsGR113-076</v>
      </c>
    </row>
    <row r="17817" spans="2:12" x14ac:dyDescent="0.45">
      <c r="B17817">
        <v>2012</v>
      </c>
      <c r="C17817">
        <v>2012</v>
      </c>
      <c r="D17817" s="1" t="s">
        <v>36</v>
      </c>
      <c r="E17817" s="1" t="s">
        <v>37</v>
      </c>
      <c r="F17817" s="1" t="s">
        <v>302</v>
      </c>
      <c r="G17817" s="1" t="s">
        <v>301</v>
      </c>
      <c r="H17817">
        <v>20</v>
      </c>
      <c r="I17817">
        <v>16056267</v>
      </c>
      <c r="J17817">
        <v>0.1</v>
      </c>
      <c r="K17817" s="2" t="b">
        <f t="shared" si="556"/>
        <v>0</v>
      </c>
      <c r="L17817" s="2" t="str">
        <f t="shared" si="557"/>
        <v>20121-4 yearsGR113-077</v>
      </c>
    </row>
    <row r="17818" spans="2:12" x14ac:dyDescent="0.45">
      <c r="B17818">
        <v>2012</v>
      </c>
      <c r="C17818">
        <v>2012</v>
      </c>
      <c r="D17818" s="1" t="s">
        <v>36</v>
      </c>
      <c r="E17818" s="1" t="s">
        <v>37</v>
      </c>
      <c r="F17818" s="1" t="s">
        <v>198</v>
      </c>
      <c r="G17818" s="1" t="s">
        <v>197</v>
      </c>
      <c r="H17818">
        <v>73</v>
      </c>
      <c r="I17818">
        <v>16056267</v>
      </c>
      <c r="J17818">
        <v>0.5</v>
      </c>
      <c r="K17818" s="2" t="b">
        <f t="shared" si="556"/>
        <v>0</v>
      </c>
      <c r="L17818" s="2" t="str">
        <f t="shared" si="557"/>
        <v>20121-4 yearsGR113-078</v>
      </c>
    </row>
    <row r="17819" spans="2:12" x14ac:dyDescent="0.45">
      <c r="B17819">
        <v>2012</v>
      </c>
      <c r="C17819">
        <v>2012</v>
      </c>
      <c r="D17819" s="1" t="s">
        <v>36</v>
      </c>
      <c r="E17819" s="1" t="s">
        <v>37</v>
      </c>
      <c r="F17819" s="1" t="s">
        <v>300</v>
      </c>
      <c r="G17819" s="1" t="s">
        <v>299</v>
      </c>
      <c r="H17819">
        <v>18</v>
      </c>
      <c r="I17819">
        <v>16056267</v>
      </c>
      <c r="J17819" t="s">
        <v>22</v>
      </c>
      <c r="K17819" s="2" t="b">
        <f t="shared" si="556"/>
        <v>0</v>
      </c>
      <c r="L17819" s="2" t="str">
        <f t="shared" si="557"/>
        <v>20121-4 yearsGR113-079</v>
      </c>
    </row>
    <row r="17820" spans="2:12" x14ac:dyDescent="0.45">
      <c r="B17820">
        <v>2012</v>
      </c>
      <c r="C17820">
        <v>2012</v>
      </c>
      <c r="D17820" s="1" t="s">
        <v>36</v>
      </c>
      <c r="E17820" s="1" t="s">
        <v>37</v>
      </c>
      <c r="F17820" s="1" t="s">
        <v>298</v>
      </c>
      <c r="G17820" s="1" t="s">
        <v>297</v>
      </c>
      <c r="H17820">
        <v>17</v>
      </c>
      <c r="I17820">
        <v>16056267</v>
      </c>
      <c r="J17820" t="s">
        <v>22</v>
      </c>
      <c r="K17820" s="2" t="b">
        <f t="shared" si="556"/>
        <v>1</v>
      </c>
      <c r="L17820" s="2" t="str">
        <f t="shared" si="557"/>
        <v>20121-4 yearsGR113-080</v>
      </c>
    </row>
    <row r="17821" spans="2:12" x14ac:dyDescent="0.45">
      <c r="B17821">
        <v>2012</v>
      </c>
      <c r="C17821">
        <v>2012</v>
      </c>
      <c r="D17821" s="1" t="s">
        <v>36</v>
      </c>
      <c r="E17821" s="1" t="s">
        <v>37</v>
      </c>
      <c r="F17821" s="1" t="s">
        <v>296</v>
      </c>
      <c r="G17821" s="1" t="s">
        <v>295</v>
      </c>
      <c r="H17821">
        <v>1</v>
      </c>
      <c r="I17821">
        <v>16056267</v>
      </c>
      <c r="J17821" t="s">
        <v>22</v>
      </c>
      <c r="K17821" s="2" t="b">
        <f t="shared" si="556"/>
        <v>0</v>
      </c>
      <c r="L17821" s="2" t="str">
        <f t="shared" si="557"/>
        <v>20121-4 yearsGR113-081</v>
      </c>
    </row>
    <row r="17822" spans="2:12" x14ac:dyDescent="0.45">
      <c r="B17822">
        <v>2012</v>
      </c>
      <c r="C17822">
        <v>2012</v>
      </c>
      <c r="D17822" s="1" t="s">
        <v>36</v>
      </c>
      <c r="E17822" s="1" t="s">
        <v>37</v>
      </c>
      <c r="F17822" s="1" t="s">
        <v>196</v>
      </c>
      <c r="G17822" s="1" t="s">
        <v>195</v>
      </c>
      <c r="H17822">
        <v>51</v>
      </c>
      <c r="I17822">
        <v>16056267</v>
      </c>
      <c r="J17822">
        <v>0.3</v>
      </c>
      <c r="K17822" s="2" t="b">
        <f t="shared" si="556"/>
        <v>1</v>
      </c>
      <c r="L17822" s="2" t="str">
        <f t="shared" si="557"/>
        <v>20121-4 yearsGR113-082</v>
      </c>
    </row>
    <row r="17823" spans="2:12" x14ac:dyDescent="0.45">
      <c r="B17823">
        <v>2012</v>
      </c>
      <c r="C17823">
        <v>2012</v>
      </c>
      <c r="D17823" s="1" t="s">
        <v>36</v>
      </c>
      <c r="E17823" s="1" t="s">
        <v>37</v>
      </c>
      <c r="F17823" s="1" t="s">
        <v>294</v>
      </c>
      <c r="G17823" s="1" t="s">
        <v>293</v>
      </c>
      <c r="H17823">
        <v>12</v>
      </c>
      <c r="I17823">
        <v>16056267</v>
      </c>
      <c r="J17823" t="s">
        <v>22</v>
      </c>
      <c r="K17823" s="2" t="b">
        <f t="shared" si="556"/>
        <v>0</v>
      </c>
      <c r="L17823" s="2" t="str">
        <f t="shared" si="557"/>
        <v>20121-4 yearsGR113-083</v>
      </c>
    </row>
    <row r="17824" spans="2:12" x14ac:dyDescent="0.45">
      <c r="B17824">
        <v>2012</v>
      </c>
      <c r="C17824">
        <v>2012</v>
      </c>
      <c r="D17824" s="1" t="s">
        <v>36</v>
      </c>
      <c r="E17824" s="1" t="s">
        <v>37</v>
      </c>
      <c r="F17824" s="1" t="s">
        <v>290</v>
      </c>
      <c r="G17824" s="1" t="s">
        <v>289</v>
      </c>
      <c r="H17824">
        <v>37</v>
      </c>
      <c r="I17824">
        <v>16056267</v>
      </c>
      <c r="J17824">
        <v>0.2</v>
      </c>
      <c r="K17824" s="2" t="b">
        <f t="shared" si="556"/>
        <v>0</v>
      </c>
      <c r="L17824" s="2" t="str">
        <f t="shared" si="557"/>
        <v>20121-4 yearsGR113-085</v>
      </c>
    </row>
    <row r="17825" spans="2:12" x14ac:dyDescent="0.45">
      <c r="B17825">
        <v>2012</v>
      </c>
      <c r="C17825">
        <v>2012</v>
      </c>
      <c r="D17825" s="1" t="s">
        <v>36</v>
      </c>
      <c r="E17825" s="1" t="s">
        <v>37</v>
      </c>
      <c r="F17825" s="1" t="s">
        <v>194</v>
      </c>
      <c r="G17825" s="1" t="s">
        <v>193</v>
      </c>
      <c r="H17825">
        <v>2</v>
      </c>
      <c r="I17825">
        <v>16056267</v>
      </c>
      <c r="J17825" t="s">
        <v>22</v>
      </c>
      <c r="K17825" s="2" t="b">
        <f t="shared" si="556"/>
        <v>0</v>
      </c>
      <c r="L17825" s="2" t="str">
        <f t="shared" si="557"/>
        <v>20121-4 yearsGR113-086</v>
      </c>
    </row>
    <row r="17826" spans="2:12" x14ac:dyDescent="0.45">
      <c r="B17826">
        <v>2012</v>
      </c>
      <c r="C17826">
        <v>2012</v>
      </c>
      <c r="D17826" s="1" t="s">
        <v>36</v>
      </c>
      <c r="E17826" s="1" t="s">
        <v>37</v>
      </c>
      <c r="F17826" s="1" t="s">
        <v>192</v>
      </c>
      <c r="G17826" s="1" t="s">
        <v>191</v>
      </c>
      <c r="H17826">
        <v>8</v>
      </c>
      <c r="I17826">
        <v>16056267</v>
      </c>
      <c r="J17826" t="s">
        <v>22</v>
      </c>
      <c r="K17826" s="2" t="b">
        <f t="shared" si="556"/>
        <v>1</v>
      </c>
      <c r="L17826" s="2" t="str">
        <f t="shared" si="557"/>
        <v>20121-4 yearsGR113-088</v>
      </c>
    </row>
    <row r="17827" spans="2:12" x14ac:dyDescent="0.45">
      <c r="B17827">
        <v>2012</v>
      </c>
      <c r="C17827">
        <v>2012</v>
      </c>
      <c r="D17827" s="1" t="s">
        <v>36</v>
      </c>
      <c r="E17827" s="1" t="s">
        <v>37</v>
      </c>
      <c r="F17827" s="1" t="s">
        <v>286</v>
      </c>
      <c r="G17827" s="1" t="s">
        <v>285</v>
      </c>
      <c r="H17827">
        <v>94</v>
      </c>
      <c r="I17827">
        <v>16056267</v>
      </c>
      <c r="J17827">
        <v>0.6</v>
      </c>
      <c r="K17827" s="2" t="b">
        <f t="shared" si="556"/>
        <v>0</v>
      </c>
      <c r="L17827" s="2" t="str">
        <f t="shared" si="557"/>
        <v>20121-4 yearsGR113-089</v>
      </c>
    </row>
    <row r="17828" spans="2:12" x14ac:dyDescent="0.45">
      <c r="B17828">
        <v>2012</v>
      </c>
      <c r="C17828">
        <v>2012</v>
      </c>
      <c r="D17828" s="1" t="s">
        <v>36</v>
      </c>
      <c r="E17828" s="1" t="s">
        <v>37</v>
      </c>
      <c r="F17828" s="1" t="s">
        <v>282</v>
      </c>
      <c r="G17828" s="1" t="s">
        <v>281</v>
      </c>
      <c r="H17828">
        <v>2</v>
      </c>
      <c r="I17828">
        <v>16056267</v>
      </c>
      <c r="J17828" t="s">
        <v>22</v>
      </c>
      <c r="K17828" s="2" t="b">
        <f t="shared" si="556"/>
        <v>1</v>
      </c>
      <c r="L17828" s="2" t="str">
        <f t="shared" si="557"/>
        <v>20121-4 yearsGR113-091</v>
      </c>
    </row>
    <row r="17829" spans="2:12" x14ac:dyDescent="0.45">
      <c r="B17829">
        <v>2012</v>
      </c>
      <c r="C17829">
        <v>2012</v>
      </c>
      <c r="D17829" s="1" t="s">
        <v>36</v>
      </c>
      <c r="E17829" s="1" t="s">
        <v>37</v>
      </c>
      <c r="F17829" s="1" t="s">
        <v>280</v>
      </c>
      <c r="G17829" s="1" t="s">
        <v>279</v>
      </c>
      <c r="H17829">
        <v>5</v>
      </c>
      <c r="I17829">
        <v>16056267</v>
      </c>
      <c r="J17829" t="s">
        <v>22</v>
      </c>
      <c r="K17829" s="2" t="b">
        <f t="shared" si="556"/>
        <v>1</v>
      </c>
      <c r="L17829" s="2" t="str">
        <f t="shared" si="557"/>
        <v>20121-4 yearsGR113-092</v>
      </c>
    </row>
    <row r="17830" spans="2:12" x14ac:dyDescent="0.45">
      <c r="B17830">
        <v>2012</v>
      </c>
      <c r="C17830">
        <v>2012</v>
      </c>
      <c r="D17830" s="1" t="s">
        <v>36</v>
      </c>
      <c r="E17830" s="1" t="s">
        <v>37</v>
      </c>
      <c r="F17830" s="1" t="s">
        <v>190</v>
      </c>
      <c r="G17830" s="1" t="s">
        <v>189</v>
      </c>
      <c r="H17830">
        <v>2</v>
      </c>
      <c r="I17830">
        <v>16056267</v>
      </c>
      <c r="J17830" t="s">
        <v>22</v>
      </c>
      <c r="K17830" s="2" t="b">
        <f t="shared" si="556"/>
        <v>1</v>
      </c>
      <c r="L17830" s="2" t="str">
        <f t="shared" si="557"/>
        <v>20121-4 yearsGR113-093</v>
      </c>
    </row>
    <row r="17831" spans="2:12" x14ac:dyDescent="0.45">
      <c r="B17831">
        <v>2012</v>
      </c>
      <c r="C17831">
        <v>2012</v>
      </c>
      <c r="D17831" s="1" t="s">
        <v>36</v>
      </c>
      <c r="E17831" s="1" t="s">
        <v>37</v>
      </c>
      <c r="F17831" s="1" t="s">
        <v>278</v>
      </c>
      <c r="G17831" s="1" t="s">
        <v>277</v>
      </c>
      <c r="H17831">
        <v>2</v>
      </c>
      <c r="I17831">
        <v>16056267</v>
      </c>
      <c r="J17831" t="s">
        <v>22</v>
      </c>
      <c r="K17831" s="2" t="b">
        <f t="shared" si="556"/>
        <v>0</v>
      </c>
      <c r="L17831" s="2" t="str">
        <f t="shared" si="557"/>
        <v>20121-4 yearsGR113-095</v>
      </c>
    </row>
    <row r="17832" spans="2:12" x14ac:dyDescent="0.45">
      <c r="B17832">
        <v>2012</v>
      </c>
      <c r="C17832">
        <v>2012</v>
      </c>
      <c r="D17832" s="1" t="s">
        <v>36</v>
      </c>
      <c r="E17832" s="1" t="s">
        <v>37</v>
      </c>
      <c r="F17832" s="1" t="s">
        <v>186</v>
      </c>
      <c r="G17832" s="1" t="s">
        <v>185</v>
      </c>
      <c r="H17832">
        <v>11</v>
      </c>
      <c r="I17832">
        <v>16056267</v>
      </c>
      <c r="J17832" t="s">
        <v>22</v>
      </c>
      <c r="K17832" s="2" t="b">
        <f t="shared" si="556"/>
        <v>1</v>
      </c>
      <c r="L17832" s="2" t="str">
        <f t="shared" si="557"/>
        <v>20121-4 yearsGR113-097</v>
      </c>
    </row>
    <row r="17833" spans="2:12" x14ac:dyDescent="0.45">
      <c r="B17833">
        <v>2012</v>
      </c>
      <c r="C17833">
        <v>2012</v>
      </c>
      <c r="D17833" s="1" t="s">
        <v>36</v>
      </c>
      <c r="E17833" s="1" t="s">
        <v>37</v>
      </c>
      <c r="F17833" s="1" t="s">
        <v>274</v>
      </c>
      <c r="G17833" s="1" t="s">
        <v>273</v>
      </c>
      <c r="H17833">
        <v>2</v>
      </c>
      <c r="I17833">
        <v>16056267</v>
      </c>
      <c r="J17833" t="s">
        <v>22</v>
      </c>
      <c r="K17833" s="2" t="b">
        <f t="shared" si="556"/>
        <v>0</v>
      </c>
      <c r="L17833" s="2" t="str">
        <f t="shared" si="557"/>
        <v>20121-4 yearsGR113-098</v>
      </c>
    </row>
    <row r="17834" spans="2:12" x14ac:dyDescent="0.45">
      <c r="B17834">
        <v>2012</v>
      </c>
      <c r="C17834">
        <v>2012</v>
      </c>
      <c r="D17834" s="1" t="s">
        <v>36</v>
      </c>
      <c r="E17834" s="1" t="s">
        <v>37</v>
      </c>
      <c r="F17834" s="1" t="s">
        <v>272</v>
      </c>
      <c r="G17834" s="1" t="s">
        <v>271</v>
      </c>
      <c r="H17834">
        <v>1</v>
      </c>
      <c r="I17834">
        <v>16056267</v>
      </c>
      <c r="J17834" t="s">
        <v>22</v>
      </c>
      <c r="K17834" s="2" t="b">
        <f t="shared" si="556"/>
        <v>0</v>
      </c>
      <c r="L17834" s="2" t="str">
        <f t="shared" si="557"/>
        <v>20121-4 yearsGR113-099</v>
      </c>
    </row>
    <row r="17835" spans="2:12" x14ac:dyDescent="0.45">
      <c r="B17835">
        <v>2012</v>
      </c>
      <c r="C17835">
        <v>2012</v>
      </c>
      <c r="D17835" s="1" t="s">
        <v>36</v>
      </c>
      <c r="E17835" s="1" t="s">
        <v>37</v>
      </c>
      <c r="F17835" s="1" t="s">
        <v>184</v>
      </c>
      <c r="G17835" s="1" t="s">
        <v>183</v>
      </c>
      <c r="H17835">
        <v>8</v>
      </c>
      <c r="I17835">
        <v>16056267</v>
      </c>
      <c r="J17835" t="s">
        <v>22</v>
      </c>
      <c r="K17835" s="2" t="b">
        <f t="shared" si="556"/>
        <v>0</v>
      </c>
      <c r="L17835" s="2" t="str">
        <f t="shared" si="557"/>
        <v>20121-4 yearsGR113-100</v>
      </c>
    </row>
    <row r="17836" spans="2:12" x14ac:dyDescent="0.45">
      <c r="B17836">
        <v>2012</v>
      </c>
      <c r="C17836">
        <v>2012</v>
      </c>
      <c r="D17836" s="1" t="s">
        <v>36</v>
      </c>
      <c r="E17836" s="1" t="s">
        <v>37</v>
      </c>
      <c r="F17836" s="1" t="s">
        <v>268</v>
      </c>
      <c r="G17836" s="1" t="s">
        <v>267</v>
      </c>
      <c r="H17836">
        <v>1</v>
      </c>
      <c r="I17836">
        <v>16056267</v>
      </c>
      <c r="J17836" t="s">
        <v>22</v>
      </c>
      <c r="K17836" s="2" t="b">
        <f t="shared" si="556"/>
        <v>1</v>
      </c>
      <c r="L17836" s="2" t="str">
        <f t="shared" si="557"/>
        <v>20121-4 yearsGR113-102</v>
      </c>
    </row>
    <row r="17837" spans="2:12" x14ac:dyDescent="0.45">
      <c r="B17837">
        <v>2012</v>
      </c>
      <c r="C17837">
        <v>2012</v>
      </c>
      <c r="D17837" s="1" t="s">
        <v>36</v>
      </c>
      <c r="E17837" s="1" t="s">
        <v>37</v>
      </c>
      <c r="F17837" s="1" t="s">
        <v>182</v>
      </c>
      <c r="G17837" s="1" t="s">
        <v>181</v>
      </c>
      <c r="H17837">
        <v>42</v>
      </c>
      <c r="I17837">
        <v>16056267</v>
      </c>
      <c r="J17837">
        <v>0.3</v>
      </c>
      <c r="K17837" s="2" t="b">
        <f t="shared" si="556"/>
        <v>1</v>
      </c>
      <c r="L17837" s="2" t="str">
        <f t="shared" si="557"/>
        <v>20121-4 yearsGR113-108</v>
      </c>
    </row>
    <row r="17838" spans="2:12" x14ac:dyDescent="0.45">
      <c r="B17838">
        <v>2012</v>
      </c>
      <c r="C17838">
        <v>2012</v>
      </c>
      <c r="D17838" s="1" t="s">
        <v>36</v>
      </c>
      <c r="E17838" s="1" t="s">
        <v>37</v>
      </c>
      <c r="F17838" s="1" t="s">
        <v>262</v>
      </c>
      <c r="G17838" s="1" t="s">
        <v>261</v>
      </c>
      <c r="H17838">
        <v>501</v>
      </c>
      <c r="I17838">
        <v>16056267</v>
      </c>
      <c r="J17838">
        <v>3.1</v>
      </c>
      <c r="K17838" s="2" t="b">
        <f t="shared" si="556"/>
        <v>1</v>
      </c>
      <c r="L17838" s="2" t="str">
        <f t="shared" si="557"/>
        <v>20121-4 yearsGR113-109</v>
      </c>
    </row>
    <row r="17839" spans="2:12" x14ac:dyDescent="0.45">
      <c r="B17839">
        <v>2012</v>
      </c>
      <c r="C17839">
        <v>2012</v>
      </c>
      <c r="D17839" s="1" t="s">
        <v>36</v>
      </c>
      <c r="E17839" s="1" t="s">
        <v>37</v>
      </c>
      <c r="F17839" s="1" t="s">
        <v>180</v>
      </c>
      <c r="G17839" s="1" t="s">
        <v>179</v>
      </c>
      <c r="H17839">
        <v>267</v>
      </c>
      <c r="I17839">
        <v>16056267</v>
      </c>
      <c r="J17839">
        <v>1.7</v>
      </c>
      <c r="K17839" s="2" t="b">
        <f t="shared" si="556"/>
        <v>0</v>
      </c>
      <c r="L17839" s="2" t="str">
        <f t="shared" si="557"/>
        <v>20121-4 yearsGR113-110</v>
      </c>
    </row>
    <row r="17840" spans="2:12" x14ac:dyDescent="0.45">
      <c r="B17840">
        <v>2012</v>
      </c>
      <c r="C17840">
        <v>2012</v>
      </c>
      <c r="D17840" s="1" t="s">
        <v>36</v>
      </c>
      <c r="E17840" s="1" t="s">
        <v>37</v>
      </c>
      <c r="F17840" s="1" t="s">
        <v>178</v>
      </c>
      <c r="G17840" s="1" t="s">
        <v>177</v>
      </c>
      <c r="H17840">
        <v>466</v>
      </c>
      <c r="I17840">
        <v>16056267</v>
      </c>
      <c r="J17840">
        <v>2.9</v>
      </c>
      <c r="K17840" s="2" t="b">
        <f t="shared" si="556"/>
        <v>0</v>
      </c>
      <c r="L17840" s="2" t="str">
        <f t="shared" si="557"/>
        <v>20121-4 yearsGR113-111</v>
      </c>
    </row>
    <row r="17841" spans="2:12" x14ac:dyDescent="0.45">
      <c r="B17841">
        <v>2012</v>
      </c>
      <c r="C17841">
        <v>2012</v>
      </c>
      <c r="D17841" s="1" t="s">
        <v>36</v>
      </c>
      <c r="E17841" s="1" t="s">
        <v>37</v>
      </c>
      <c r="F17841" s="1" t="s">
        <v>176</v>
      </c>
      <c r="G17841" s="1" t="s">
        <v>175</v>
      </c>
      <c r="H17841">
        <v>1353</v>
      </c>
      <c r="I17841">
        <v>16056267</v>
      </c>
      <c r="J17841">
        <v>8.4</v>
      </c>
      <c r="K17841" s="2" t="b">
        <f t="shared" si="556"/>
        <v>1</v>
      </c>
      <c r="L17841" s="2" t="str">
        <f t="shared" si="557"/>
        <v>20121-4 yearsGR113-112</v>
      </c>
    </row>
    <row r="17842" spans="2:12" x14ac:dyDescent="0.45">
      <c r="B17842">
        <v>2012</v>
      </c>
      <c r="C17842">
        <v>2012</v>
      </c>
      <c r="D17842" s="1" t="s">
        <v>36</v>
      </c>
      <c r="E17842" s="1" t="s">
        <v>37</v>
      </c>
      <c r="F17842" s="1" t="s">
        <v>174</v>
      </c>
      <c r="G17842" s="1" t="s">
        <v>173</v>
      </c>
      <c r="H17842">
        <v>487</v>
      </c>
      <c r="I17842">
        <v>16056267</v>
      </c>
      <c r="J17842">
        <v>3</v>
      </c>
      <c r="K17842" s="2" t="b">
        <f t="shared" si="556"/>
        <v>0</v>
      </c>
      <c r="L17842" s="2" t="str">
        <f t="shared" si="557"/>
        <v>20121-4 yearsGR113-113</v>
      </c>
    </row>
    <row r="17843" spans="2:12" x14ac:dyDescent="0.45">
      <c r="B17843">
        <v>2012</v>
      </c>
      <c r="C17843">
        <v>2012</v>
      </c>
      <c r="D17843" s="1" t="s">
        <v>36</v>
      </c>
      <c r="E17843" s="1" t="s">
        <v>37</v>
      </c>
      <c r="F17843" s="1" t="s">
        <v>172</v>
      </c>
      <c r="G17843" s="1" t="s">
        <v>171</v>
      </c>
      <c r="H17843">
        <v>459</v>
      </c>
      <c r="I17843">
        <v>16056267</v>
      </c>
      <c r="J17843">
        <v>2.9</v>
      </c>
      <c r="K17843" s="2" t="b">
        <f t="shared" si="556"/>
        <v>0</v>
      </c>
      <c r="L17843" s="2" t="str">
        <f t="shared" si="557"/>
        <v>20121-4 yearsGR113-114</v>
      </c>
    </row>
    <row r="17844" spans="2:12" x14ac:dyDescent="0.45">
      <c r="B17844">
        <v>2012</v>
      </c>
      <c r="C17844">
        <v>2012</v>
      </c>
      <c r="D17844" s="1" t="s">
        <v>36</v>
      </c>
      <c r="E17844" s="1" t="s">
        <v>37</v>
      </c>
      <c r="F17844" s="1" t="s">
        <v>260</v>
      </c>
      <c r="G17844" s="1" t="s">
        <v>259</v>
      </c>
      <c r="H17844">
        <v>20</v>
      </c>
      <c r="I17844">
        <v>16056267</v>
      </c>
      <c r="J17844">
        <v>0.1</v>
      </c>
      <c r="K17844" s="2" t="b">
        <f t="shared" si="556"/>
        <v>0</v>
      </c>
      <c r="L17844" s="2" t="str">
        <f t="shared" si="557"/>
        <v>20121-4 yearsGR113-115</v>
      </c>
    </row>
    <row r="17845" spans="2:12" x14ac:dyDescent="0.45">
      <c r="B17845">
        <v>2012</v>
      </c>
      <c r="C17845">
        <v>2012</v>
      </c>
      <c r="D17845" s="1" t="s">
        <v>36</v>
      </c>
      <c r="E17845" s="1" t="s">
        <v>37</v>
      </c>
      <c r="F17845" s="1" t="s">
        <v>258</v>
      </c>
      <c r="G17845" s="1" t="s">
        <v>257</v>
      </c>
      <c r="H17845">
        <v>8</v>
      </c>
      <c r="I17845">
        <v>16056267</v>
      </c>
      <c r="J17845" t="s">
        <v>22</v>
      </c>
      <c r="K17845" s="2" t="b">
        <f t="shared" si="556"/>
        <v>0</v>
      </c>
      <c r="L17845" s="2" t="str">
        <f t="shared" si="557"/>
        <v>20121-4 yearsGR113-116</v>
      </c>
    </row>
    <row r="17846" spans="2:12" x14ac:dyDescent="0.45">
      <c r="B17846">
        <v>2012</v>
      </c>
      <c r="C17846">
        <v>2012</v>
      </c>
      <c r="D17846" s="1" t="s">
        <v>36</v>
      </c>
      <c r="E17846" s="1" t="s">
        <v>37</v>
      </c>
      <c r="F17846" s="1" t="s">
        <v>170</v>
      </c>
      <c r="G17846" s="1" t="s">
        <v>169</v>
      </c>
      <c r="H17846">
        <v>866</v>
      </c>
      <c r="I17846">
        <v>16056267</v>
      </c>
      <c r="J17846">
        <v>5.4</v>
      </c>
      <c r="K17846" s="2" t="b">
        <f t="shared" si="556"/>
        <v>0</v>
      </c>
      <c r="L17846" s="2" t="str">
        <f t="shared" si="557"/>
        <v>20121-4 yearsGR113-117</v>
      </c>
    </row>
    <row r="17847" spans="2:12" x14ac:dyDescent="0.45">
      <c r="B17847">
        <v>2012</v>
      </c>
      <c r="C17847">
        <v>2012</v>
      </c>
      <c r="D17847" s="1" t="s">
        <v>36</v>
      </c>
      <c r="E17847" s="1" t="s">
        <v>37</v>
      </c>
      <c r="F17847" s="1" t="s">
        <v>168</v>
      </c>
      <c r="G17847" s="1" t="s">
        <v>167</v>
      </c>
      <c r="H17847">
        <v>21</v>
      </c>
      <c r="I17847">
        <v>16056267</v>
      </c>
      <c r="J17847">
        <v>0.1</v>
      </c>
      <c r="K17847" s="2" t="b">
        <f t="shared" si="556"/>
        <v>0</v>
      </c>
      <c r="L17847" s="2" t="str">
        <f t="shared" si="557"/>
        <v>20121-4 yearsGR113-118</v>
      </c>
    </row>
    <row r="17848" spans="2:12" x14ac:dyDescent="0.45">
      <c r="B17848">
        <v>2012</v>
      </c>
      <c r="C17848">
        <v>2012</v>
      </c>
      <c r="D17848" s="1" t="s">
        <v>36</v>
      </c>
      <c r="E17848" s="1" t="s">
        <v>37</v>
      </c>
      <c r="F17848" s="1" t="s">
        <v>256</v>
      </c>
      <c r="G17848" s="1" t="s">
        <v>255</v>
      </c>
      <c r="H17848">
        <v>23</v>
      </c>
      <c r="I17848">
        <v>16056267</v>
      </c>
      <c r="J17848">
        <v>0.1</v>
      </c>
      <c r="K17848" s="2" t="b">
        <f t="shared" si="556"/>
        <v>0</v>
      </c>
      <c r="L17848" s="2" t="str">
        <f t="shared" si="557"/>
        <v>20121-4 yearsGR113-119</v>
      </c>
    </row>
    <row r="17849" spans="2:12" x14ac:dyDescent="0.45">
      <c r="B17849">
        <v>2012</v>
      </c>
      <c r="C17849">
        <v>2012</v>
      </c>
      <c r="D17849" s="1" t="s">
        <v>36</v>
      </c>
      <c r="E17849" s="1" t="s">
        <v>37</v>
      </c>
      <c r="F17849" s="1" t="s">
        <v>166</v>
      </c>
      <c r="G17849" s="1" t="s">
        <v>165</v>
      </c>
      <c r="H17849">
        <v>415</v>
      </c>
      <c r="I17849">
        <v>16056267</v>
      </c>
      <c r="J17849">
        <v>2.6</v>
      </c>
      <c r="K17849" s="2" t="b">
        <f t="shared" si="556"/>
        <v>0</v>
      </c>
      <c r="L17849" s="2" t="str">
        <f t="shared" si="557"/>
        <v>20121-4 yearsGR113-120</v>
      </c>
    </row>
    <row r="17850" spans="2:12" x14ac:dyDescent="0.45">
      <c r="B17850">
        <v>2012</v>
      </c>
      <c r="C17850">
        <v>2012</v>
      </c>
      <c r="D17850" s="1" t="s">
        <v>36</v>
      </c>
      <c r="E17850" s="1" t="s">
        <v>37</v>
      </c>
      <c r="F17850" s="1" t="s">
        <v>254</v>
      </c>
      <c r="G17850" s="1" t="s">
        <v>253</v>
      </c>
      <c r="H17850">
        <v>99</v>
      </c>
      <c r="I17850">
        <v>16056267</v>
      </c>
      <c r="J17850">
        <v>0.6</v>
      </c>
      <c r="K17850" s="2" t="b">
        <f t="shared" si="556"/>
        <v>0</v>
      </c>
      <c r="L17850" s="2" t="str">
        <f t="shared" si="557"/>
        <v>20121-4 yearsGR113-121</v>
      </c>
    </row>
    <row r="17851" spans="2:12" x14ac:dyDescent="0.45">
      <c r="B17851">
        <v>2012</v>
      </c>
      <c r="C17851">
        <v>2012</v>
      </c>
      <c r="D17851" s="1" t="s">
        <v>36</v>
      </c>
      <c r="E17851" s="1" t="s">
        <v>37</v>
      </c>
      <c r="F17851" s="1" t="s">
        <v>164</v>
      </c>
      <c r="G17851" s="1" t="s">
        <v>163</v>
      </c>
      <c r="H17851">
        <v>34</v>
      </c>
      <c r="I17851">
        <v>16056267</v>
      </c>
      <c r="J17851">
        <v>0.2</v>
      </c>
      <c r="K17851" s="2" t="b">
        <f t="shared" si="556"/>
        <v>0</v>
      </c>
      <c r="L17851" s="2" t="str">
        <f t="shared" si="557"/>
        <v>20121-4 yearsGR113-122</v>
      </c>
    </row>
    <row r="17852" spans="2:12" x14ac:dyDescent="0.45">
      <c r="B17852">
        <v>2012</v>
      </c>
      <c r="C17852">
        <v>2012</v>
      </c>
      <c r="D17852" s="1" t="s">
        <v>36</v>
      </c>
      <c r="E17852" s="1" t="s">
        <v>37</v>
      </c>
      <c r="F17852" s="1" t="s">
        <v>252</v>
      </c>
      <c r="G17852" s="1" t="s">
        <v>251</v>
      </c>
      <c r="H17852">
        <v>274</v>
      </c>
      <c r="I17852">
        <v>16056267</v>
      </c>
      <c r="J17852">
        <v>1.7</v>
      </c>
      <c r="K17852" s="2" t="b">
        <f t="shared" si="556"/>
        <v>0</v>
      </c>
      <c r="L17852" s="2" t="str">
        <f t="shared" si="557"/>
        <v>20121-4 yearsGR113-123</v>
      </c>
    </row>
    <row r="17853" spans="2:12" x14ac:dyDescent="0.45">
      <c r="B17853">
        <v>2012</v>
      </c>
      <c r="C17853">
        <v>2012</v>
      </c>
      <c r="D17853" s="1" t="s">
        <v>36</v>
      </c>
      <c r="E17853" s="1" t="s">
        <v>37</v>
      </c>
      <c r="F17853" s="1" t="s">
        <v>158</v>
      </c>
      <c r="G17853" s="1" t="s">
        <v>157</v>
      </c>
      <c r="H17853">
        <v>339</v>
      </c>
      <c r="I17853">
        <v>16056267</v>
      </c>
      <c r="J17853">
        <v>2.1</v>
      </c>
      <c r="K17853" s="2" t="b">
        <f t="shared" si="556"/>
        <v>1</v>
      </c>
      <c r="L17853" s="2" t="str">
        <f t="shared" si="557"/>
        <v>20121-4 yearsGR113-127</v>
      </c>
    </row>
    <row r="17854" spans="2:12" x14ac:dyDescent="0.45">
      <c r="B17854">
        <v>2012</v>
      </c>
      <c r="C17854">
        <v>2012</v>
      </c>
      <c r="D17854" s="1" t="s">
        <v>36</v>
      </c>
      <c r="E17854" s="1" t="s">
        <v>37</v>
      </c>
      <c r="F17854" s="1" t="s">
        <v>156</v>
      </c>
      <c r="G17854" s="1" t="s">
        <v>155</v>
      </c>
      <c r="H17854">
        <v>45</v>
      </c>
      <c r="I17854">
        <v>16056267</v>
      </c>
      <c r="J17854">
        <v>0.3</v>
      </c>
      <c r="K17854" s="2" t="b">
        <f t="shared" si="556"/>
        <v>0</v>
      </c>
      <c r="L17854" s="2" t="str">
        <f t="shared" si="557"/>
        <v>20121-4 yearsGR113-128</v>
      </c>
    </row>
    <row r="17855" spans="2:12" x14ac:dyDescent="0.45">
      <c r="B17855">
        <v>2012</v>
      </c>
      <c r="C17855">
        <v>2012</v>
      </c>
      <c r="D17855" s="1" t="s">
        <v>36</v>
      </c>
      <c r="E17855" s="1" t="s">
        <v>37</v>
      </c>
      <c r="F17855" s="1" t="s">
        <v>154</v>
      </c>
      <c r="G17855" s="1" t="s">
        <v>153</v>
      </c>
      <c r="H17855">
        <v>294</v>
      </c>
      <c r="I17855">
        <v>16056267</v>
      </c>
      <c r="J17855">
        <v>1.8</v>
      </c>
      <c r="K17855" s="2" t="b">
        <f t="shared" si="556"/>
        <v>0</v>
      </c>
      <c r="L17855" s="2" t="str">
        <f t="shared" si="557"/>
        <v>20121-4 yearsGR113-129</v>
      </c>
    </row>
    <row r="17856" spans="2:12" x14ac:dyDescent="0.45">
      <c r="B17856">
        <v>2012</v>
      </c>
      <c r="C17856">
        <v>2012</v>
      </c>
      <c r="D17856" s="1" t="s">
        <v>36</v>
      </c>
      <c r="E17856" s="1" t="s">
        <v>37</v>
      </c>
      <c r="F17856" s="1" t="s">
        <v>152</v>
      </c>
      <c r="G17856" s="1" t="s">
        <v>151</v>
      </c>
      <c r="H17856">
        <v>74</v>
      </c>
      <c r="I17856">
        <v>16056267</v>
      </c>
      <c r="J17856">
        <v>0.5</v>
      </c>
      <c r="K17856" s="2" t="b">
        <f t="shared" si="556"/>
        <v>0</v>
      </c>
      <c r="L17856" s="2" t="str">
        <f t="shared" si="557"/>
        <v>20121-4 yearsGR113-131</v>
      </c>
    </row>
    <row r="17857" spans="2:12" x14ac:dyDescent="0.45">
      <c r="B17857">
        <v>2012</v>
      </c>
      <c r="C17857">
        <v>2012</v>
      </c>
      <c r="D17857" s="1" t="s">
        <v>36</v>
      </c>
      <c r="E17857" s="1" t="s">
        <v>37</v>
      </c>
      <c r="F17857" s="1" t="s">
        <v>248</v>
      </c>
      <c r="G17857" s="1" t="s">
        <v>247</v>
      </c>
      <c r="H17857">
        <v>2</v>
      </c>
      <c r="I17857">
        <v>16056267</v>
      </c>
      <c r="J17857" t="s">
        <v>22</v>
      </c>
      <c r="K17857" s="2" t="b">
        <f t="shared" si="556"/>
        <v>0</v>
      </c>
      <c r="L17857" s="2" t="str">
        <f t="shared" si="557"/>
        <v>20121-4 yearsGR113-132</v>
      </c>
    </row>
    <row r="17858" spans="2:12" x14ac:dyDescent="0.45">
      <c r="B17858">
        <v>2012</v>
      </c>
      <c r="C17858">
        <v>2012</v>
      </c>
      <c r="D17858" s="1" t="s">
        <v>36</v>
      </c>
      <c r="E17858" s="1" t="s">
        <v>37</v>
      </c>
      <c r="F17858" s="1" t="s">
        <v>150</v>
      </c>
      <c r="G17858" s="1" t="s">
        <v>149</v>
      </c>
      <c r="H17858">
        <v>72</v>
      </c>
      <c r="I17858">
        <v>16056267</v>
      </c>
      <c r="J17858">
        <v>0.4</v>
      </c>
      <c r="K17858" s="2" t="b">
        <f t="shared" si="556"/>
        <v>0</v>
      </c>
      <c r="L17858" s="2" t="str">
        <f t="shared" si="557"/>
        <v>20121-4 yearsGR113-133</v>
      </c>
    </row>
    <row r="17859" spans="2:12" x14ac:dyDescent="0.45">
      <c r="B17859">
        <v>2012</v>
      </c>
      <c r="C17859">
        <v>2012</v>
      </c>
      <c r="D17859" s="1" t="s">
        <v>36</v>
      </c>
      <c r="E17859" s="1" t="s">
        <v>37</v>
      </c>
      <c r="F17859" s="1" t="s">
        <v>244</v>
      </c>
      <c r="G17859" s="1" t="s">
        <v>243</v>
      </c>
      <c r="H17859">
        <v>12</v>
      </c>
      <c r="I17859">
        <v>16056267</v>
      </c>
      <c r="J17859" t="s">
        <v>22</v>
      </c>
      <c r="K17859" s="2" t="b">
        <f t="shared" ref="K17859:K17922" si="558">LEFT(F17859,1)="#"</f>
        <v>1</v>
      </c>
      <c r="L17859" s="2" t="str">
        <f t="shared" ref="L17859:L17922" si="559">C17859&amp;D17859&amp;G17859</f>
        <v>20121-4 yearsGR113-135</v>
      </c>
    </row>
    <row r="17860" spans="2:12" x14ac:dyDescent="0.45">
      <c r="B17860">
        <v>2012</v>
      </c>
      <c r="C17860">
        <v>2012</v>
      </c>
      <c r="D17860" s="1" t="s">
        <v>36</v>
      </c>
      <c r="E17860" s="1" t="s">
        <v>37</v>
      </c>
      <c r="F17860" s="1" t="s">
        <v>242</v>
      </c>
      <c r="G17860" s="1" t="s">
        <v>241</v>
      </c>
      <c r="H17860">
        <v>5</v>
      </c>
      <c r="I17860">
        <v>16056267</v>
      </c>
      <c r="J17860" t="s">
        <v>22</v>
      </c>
      <c r="K17860" s="2" t="b">
        <f t="shared" si="558"/>
        <v>1</v>
      </c>
      <c r="L17860" s="2" t="str">
        <f t="shared" si="559"/>
        <v>20121-4 yearsGR113-136</v>
      </c>
    </row>
    <row r="17861" spans="2:12" x14ac:dyDescent="0.45">
      <c r="B17861">
        <v>2012</v>
      </c>
      <c r="C17861">
        <v>2012</v>
      </c>
      <c r="D17861" s="1" t="s">
        <v>38</v>
      </c>
      <c r="E17861" s="1" t="s">
        <v>39</v>
      </c>
      <c r="F17861" s="1" t="s">
        <v>400</v>
      </c>
      <c r="G17861" s="1" t="s">
        <v>399</v>
      </c>
      <c r="H17861">
        <v>11</v>
      </c>
      <c r="I17861">
        <v>41144754</v>
      </c>
      <c r="J17861" t="s">
        <v>22</v>
      </c>
      <c r="K17861" s="2" t="b">
        <f t="shared" si="558"/>
        <v>0</v>
      </c>
      <c r="L17861" s="2" t="str">
        <f t="shared" si="559"/>
        <v>20125-14 yearsGR113-003</v>
      </c>
    </row>
    <row r="17862" spans="2:12" x14ac:dyDescent="0.45">
      <c r="B17862">
        <v>2012</v>
      </c>
      <c r="C17862">
        <v>2012</v>
      </c>
      <c r="D17862" s="1" t="s">
        <v>38</v>
      </c>
      <c r="E17862" s="1" t="s">
        <v>39</v>
      </c>
      <c r="F17862" s="1" t="s">
        <v>388</v>
      </c>
      <c r="G17862" s="1" t="s">
        <v>387</v>
      </c>
      <c r="H17862">
        <v>1</v>
      </c>
      <c r="I17862">
        <v>41144754</v>
      </c>
      <c r="J17862" t="s">
        <v>22</v>
      </c>
      <c r="K17862" s="2" t="b">
        <f t="shared" si="558"/>
        <v>1</v>
      </c>
      <c r="L17862" s="2" t="str">
        <f t="shared" si="559"/>
        <v>20125-14 yearsGR113-009</v>
      </c>
    </row>
    <row r="17863" spans="2:12" x14ac:dyDescent="0.45">
      <c r="B17863">
        <v>2012</v>
      </c>
      <c r="C17863">
        <v>2012</v>
      </c>
      <c r="D17863" s="1" t="s">
        <v>38</v>
      </c>
      <c r="E17863" s="1" t="s">
        <v>39</v>
      </c>
      <c r="F17863" s="1" t="s">
        <v>240</v>
      </c>
      <c r="G17863" s="1" t="s">
        <v>239</v>
      </c>
      <c r="H17863">
        <v>52</v>
      </c>
      <c r="I17863">
        <v>41144754</v>
      </c>
      <c r="J17863">
        <v>0.1</v>
      </c>
      <c r="K17863" s="2" t="b">
        <f t="shared" si="558"/>
        <v>1</v>
      </c>
      <c r="L17863" s="2" t="str">
        <f t="shared" si="559"/>
        <v>20125-14 yearsGR113-010</v>
      </c>
    </row>
    <row r="17864" spans="2:12" x14ac:dyDescent="0.45">
      <c r="B17864">
        <v>2012</v>
      </c>
      <c r="C17864">
        <v>2012</v>
      </c>
      <c r="D17864" s="1" t="s">
        <v>38</v>
      </c>
      <c r="E17864" s="1" t="s">
        <v>39</v>
      </c>
      <c r="F17864" s="1" t="s">
        <v>412</v>
      </c>
      <c r="G17864" s="1" t="s">
        <v>411</v>
      </c>
      <c r="H17864">
        <v>1</v>
      </c>
      <c r="I17864">
        <v>41144754</v>
      </c>
      <c r="J17864" t="s">
        <v>22</v>
      </c>
      <c r="K17864" s="2" t="b">
        <f t="shared" si="558"/>
        <v>1</v>
      </c>
      <c r="L17864" s="2" t="str">
        <f t="shared" si="559"/>
        <v>20125-14 yearsGR113-013</v>
      </c>
    </row>
    <row r="17865" spans="2:12" x14ac:dyDescent="0.45">
      <c r="B17865">
        <v>2012</v>
      </c>
      <c r="C17865">
        <v>2012</v>
      </c>
      <c r="D17865" s="1" t="s">
        <v>38</v>
      </c>
      <c r="E17865" s="1" t="s">
        <v>39</v>
      </c>
      <c r="F17865" s="1" t="s">
        <v>382</v>
      </c>
      <c r="G17865" s="1" t="s">
        <v>381</v>
      </c>
      <c r="H17865">
        <v>4</v>
      </c>
      <c r="I17865">
        <v>41144754</v>
      </c>
      <c r="J17865" t="s">
        <v>22</v>
      </c>
      <c r="K17865" s="2" t="b">
        <f t="shared" si="558"/>
        <v>1</v>
      </c>
      <c r="L17865" s="2" t="str">
        <f t="shared" si="559"/>
        <v>20125-14 yearsGR113-016</v>
      </c>
    </row>
    <row r="17866" spans="2:12" x14ac:dyDescent="0.45">
      <c r="B17866">
        <v>2012</v>
      </c>
      <c r="C17866">
        <v>2012</v>
      </c>
      <c r="D17866" s="1" t="s">
        <v>38</v>
      </c>
      <c r="E17866" s="1" t="s">
        <v>39</v>
      </c>
      <c r="F17866" s="1" t="s">
        <v>238</v>
      </c>
      <c r="G17866" s="1" t="s">
        <v>237</v>
      </c>
      <c r="H17866">
        <v>52</v>
      </c>
      <c r="I17866">
        <v>41144754</v>
      </c>
      <c r="J17866">
        <v>0.1</v>
      </c>
      <c r="K17866" s="2" t="b">
        <f t="shared" si="558"/>
        <v>0</v>
      </c>
      <c r="L17866" s="2" t="str">
        <f t="shared" si="559"/>
        <v>20125-14 yearsGR113-018</v>
      </c>
    </row>
    <row r="17867" spans="2:12" x14ac:dyDescent="0.45">
      <c r="B17867">
        <v>2012</v>
      </c>
      <c r="C17867">
        <v>2012</v>
      </c>
      <c r="D17867" s="1" t="s">
        <v>38</v>
      </c>
      <c r="E17867" s="1" t="s">
        <v>39</v>
      </c>
      <c r="F17867" s="1" t="s">
        <v>236</v>
      </c>
      <c r="G17867" s="1" t="s">
        <v>235</v>
      </c>
      <c r="H17867">
        <v>912</v>
      </c>
      <c r="I17867">
        <v>41144754</v>
      </c>
      <c r="J17867">
        <v>2.2000000000000002</v>
      </c>
      <c r="K17867" s="2" t="b">
        <f t="shared" si="558"/>
        <v>1</v>
      </c>
      <c r="L17867" s="2" t="str">
        <f t="shared" si="559"/>
        <v>20125-14 yearsGR113-019</v>
      </c>
    </row>
    <row r="17868" spans="2:12" x14ac:dyDescent="0.45">
      <c r="B17868">
        <v>2012</v>
      </c>
      <c r="C17868">
        <v>2012</v>
      </c>
      <c r="D17868" s="1" t="s">
        <v>38</v>
      </c>
      <c r="E17868" s="1" t="s">
        <v>39</v>
      </c>
      <c r="F17868" s="1" t="s">
        <v>380</v>
      </c>
      <c r="G17868" s="1" t="s">
        <v>379</v>
      </c>
      <c r="H17868">
        <v>3</v>
      </c>
      <c r="I17868">
        <v>41144754</v>
      </c>
      <c r="J17868" t="s">
        <v>22</v>
      </c>
      <c r="K17868" s="2" t="b">
        <f t="shared" si="558"/>
        <v>0</v>
      </c>
      <c r="L17868" s="2" t="str">
        <f t="shared" si="559"/>
        <v>20125-14 yearsGR113-020</v>
      </c>
    </row>
    <row r="17869" spans="2:12" x14ac:dyDescent="0.45">
      <c r="B17869">
        <v>2012</v>
      </c>
      <c r="C17869">
        <v>2012</v>
      </c>
      <c r="D17869" s="1" t="s">
        <v>38</v>
      </c>
      <c r="E17869" s="1" t="s">
        <v>39</v>
      </c>
      <c r="F17869" s="1" t="s">
        <v>376</v>
      </c>
      <c r="G17869" s="1" t="s">
        <v>375</v>
      </c>
      <c r="H17869">
        <v>2</v>
      </c>
      <c r="I17869">
        <v>41144754</v>
      </c>
      <c r="J17869" t="s">
        <v>22</v>
      </c>
      <c r="K17869" s="2" t="b">
        <f t="shared" si="558"/>
        <v>0</v>
      </c>
      <c r="L17869" s="2" t="str">
        <f t="shared" si="559"/>
        <v>20125-14 yearsGR113-022</v>
      </c>
    </row>
    <row r="17870" spans="2:12" x14ac:dyDescent="0.45">
      <c r="B17870">
        <v>2012</v>
      </c>
      <c r="C17870">
        <v>2012</v>
      </c>
      <c r="D17870" s="1" t="s">
        <v>38</v>
      </c>
      <c r="E17870" s="1" t="s">
        <v>39</v>
      </c>
      <c r="F17870" s="1" t="s">
        <v>374</v>
      </c>
      <c r="G17870" s="1" t="s">
        <v>373</v>
      </c>
      <c r="H17870">
        <v>2</v>
      </c>
      <c r="I17870">
        <v>41144754</v>
      </c>
      <c r="J17870" t="s">
        <v>22</v>
      </c>
      <c r="K17870" s="2" t="b">
        <f t="shared" si="558"/>
        <v>0</v>
      </c>
      <c r="L17870" s="2" t="str">
        <f t="shared" si="559"/>
        <v>20125-14 yearsGR113-023</v>
      </c>
    </row>
    <row r="17871" spans="2:12" x14ac:dyDescent="0.45">
      <c r="B17871">
        <v>2012</v>
      </c>
      <c r="C17871">
        <v>2012</v>
      </c>
      <c r="D17871" s="1" t="s">
        <v>38</v>
      </c>
      <c r="E17871" s="1" t="s">
        <v>39</v>
      </c>
      <c r="F17871" s="1" t="s">
        <v>372</v>
      </c>
      <c r="G17871" s="1" t="s">
        <v>371</v>
      </c>
      <c r="H17871">
        <v>11</v>
      </c>
      <c r="I17871">
        <v>41144754</v>
      </c>
      <c r="J17871" t="s">
        <v>22</v>
      </c>
      <c r="K17871" s="2" t="b">
        <f t="shared" si="558"/>
        <v>0</v>
      </c>
      <c r="L17871" s="2" t="str">
        <f t="shared" si="559"/>
        <v>20125-14 yearsGR113-024</v>
      </c>
    </row>
    <row r="17872" spans="2:12" x14ac:dyDescent="0.45">
      <c r="B17872">
        <v>2012</v>
      </c>
      <c r="C17872">
        <v>2012</v>
      </c>
      <c r="D17872" s="1" t="s">
        <v>38</v>
      </c>
      <c r="E17872" s="1" t="s">
        <v>39</v>
      </c>
      <c r="F17872" s="1" t="s">
        <v>366</v>
      </c>
      <c r="G17872" s="1" t="s">
        <v>365</v>
      </c>
      <c r="H17872">
        <v>5</v>
      </c>
      <c r="I17872">
        <v>41144754</v>
      </c>
      <c r="J17872" t="s">
        <v>22</v>
      </c>
      <c r="K17872" s="2" t="b">
        <f t="shared" si="558"/>
        <v>0</v>
      </c>
      <c r="L17872" s="2" t="str">
        <f t="shared" si="559"/>
        <v>20125-14 yearsGR113-027</v>
      </c>
    </row>
    <row r="17873" spans="2:12" x14ac:dyDescent="0.45">
      <c r="B17873">
        <v>2012</v>
      </c>
      <c r="C17873">
        <v>2012</v>
      </c>
      <c r="D17873" s="1" t="s">
        <v>38</v>
      </c>
      <c r="E17873" s="1" t="s">
        <v>39</v>
      </c>
      <c r="F17873" s="1" t="s">
        <v>364</v>
      </c>
      <c r="G17873" s="1" t="s">
        <v>363</v>
      </c>
      <c r="H17873">
        <v>3</v>
      </c>
      <c r="I17873">
        <v>41144754</v>
      </c>
      <c r="J17873" t="s">
        <v>22</v>
      </c>
      <c r="K17873" s="2" t="b">
        <f t="shared" si="558"/>
        <v>0</v>
      </c>
      <c r="L17873" s="2" t="str">
        <f t="shared" si="559"/>
        <v>20125-14 yearsGR113-028</v>
      </c>
    </row>
    <row r="17874" spans="2:12" x14ac:dyDescent="0.45">
      <c r="B17874">
        <v>2012</v>
      </c>
      <c r="C17874">
        <v>2012</v>
      </c>
      <c r="D17874" s="1" t="s">
        <v>38</v>
      </c>
      <c r="E17874" s="1" t="s">
        <v>39</v>
      </c>
      <c r="F17874" s="1" t="s">
        <v>358</v>
      </c>
      <c r="G17874" s="1" t="s">
        <v>357</v>
      </c>
      <c r="H17874">
        <v>3</v>
      </c>
      <c r="I17874">
        <v>41144754</v>
      </c>
      <c r="J17874" t="s">
        <v>22</v>
      </c>
      <c r="K17874" s="2" t="b">
        <f t="shared" si="558"/>
        <v>0</v>
      </c>
      <c r="L17874" s="2" t="str">
        <f t="shared" si="559"/>
        <v>20125-14 yearsGR113-032</v>
      </c>
    </row>
    <row r="17875" spans="2:12" x14ac:dyDescent="0.45">
      <c r="B17875">
        <v>2012</v>
      </c>
      <c r="C17875">
        <v>2012</v>
      </c>
      <c r="D17875" s="1" t="s">
        <v>38</v>
      </c>
      <c r="E17875" s="1" t="s">
        <v>39</v>
      </c>
      <c r="F17875" s="1" t="s">
        <v>354</v>
      </c>
      <c r="G17875" s="1" t="s">
        <v>353</v>
      </c>
      <c r="H17875">
        <v>16</v>
      </c>
      <c r="I17875">
        <v>41144754</v>
      </c>
      <c r="J17875" t="s">
        <v>22</v>
      </c>
      <c r="K17875" s="2" t="b">
        <f t="shared" si="558"/>
        <v>0</v>
      </c>
      <c r="L17875" s="2" t="str">
        <f t="shared" si="559"/>
        <v>20125-14 yearsGR113-034</v>
      </c>
    </row>
    <row r="17876" spans="2:12" x14ac:dyDescent="0.45">
      <c r="B17876">
        <v>2012</v>
      </c>
      <c r="C17876">
        <v>2012</v>
      </c>
      <c r="D17876" s="1" t="s">
        <v>38</v>
      </c>
      <c r="E17876" s="1" t="s">
        <v>39</v>
      </c>
      <c r="F17876" s="1" t="s">
        <v>350</v>
      </c>
      <c r="G17876" s="1" t="s">
        <v>349</v>
      </c>
      <c r="H17876">
        <v>336</v>
      </c>
      <c r="I17876">
        <v>41144754</v>
      </c>
      <c r="J17876">
        <v>0.8</v>
      </c>
      <c r="K17876" s="2" t="b">
        <f t="shared" si="558"/>
        <v>0</v>
      </c>
      <c r="L17876" s="2" t="str">
        <f t="shared" si="559"/>
        <v>20125-14 yearsGR113-036</v>
      </c>
    </row>
    <row r="17877" spans="2:12" x14ac:dyDescent="0.45">
      <c r="B17877">
        <v>2012</v>
      </c>
      <c r="C17877">
        <v>2012</v>
      </c>
      <c r="D17877" s="1" t="s">
        <v>38</v>
      </c>
      <c r="E17877" s="1" t="s">
        <v>39</v>
      </c>
      <c r="F17877" s="1" t="s">
        <v>232</v>
      </c>
      <c r="G17877" s="1" t="s">
        <v>231</v>
      </c>
      <c r="H17877">
        <v>259</v>
      </c>
      <c r="I17877">
        <v>41144754</v>
      </c>
      <c r="J17877">
        <v>0.6</v>
      </c>
      <c r="K17877" s="2" t="b">
        <f t="shared" si="558"/>
        <v>0</v>
      </c>
      <c r="L17877" s="2" t="str">
        <f t="shared" si="559"/>
        <v>20125-14 yearsGR113-037</v>
      </c>
    </row>
    <row r="17878" spans="2:12" x14ac:dyDescent="0.45">
      <c r="B17878">
        <v>2012</v>
      </c>
      <c r="C17878">
        <v>2012</v>
      </c>
      <c r="D17878" s="1" t="s">
        <v>38</v>
      </c>
      <c r="E17878" s="1" t="s">
        <v>39</v>
      </c>
      <c r="F17878" s="1" t="s">
        <v>348</v>
      </c>
      <c r="G17878" s="1" t="s">
        <v>347</v>
      </c>
      <c r="H17878">
        <v>4</v>
      </c>
      <c r="I17878">
        <v>41144754</v>
      </c>
      <c r="J17878" t="s">
        <v>22</v>
      </c>
      <c r="K17878" s="2" t="b">
        <f t="shared" si="558"/>
        <v>0</v>
      </c>
      <c r="L17878" s="2" t="str">
        <f t="shared" si="559"/>
        <v>20125-14 yearsGR113-038</v>
      </c>
    </row>
    <row r="17879" spans="2:12" x14ac:dyDescent="0.45">
      <c r="B17879">
        <v>2012</v>
      </c>
      <c r="C17879">
        <v>2012</v>
      </c>
      <c r="D17879" s="1" t="s">
        <v>38</v>
      </c>
      <c r="E17879" s="1" t="s">
        <v>39</v>
      </c>
      <c r="F17879" s="1" t="s">
        <v>230</v>
      </c>
      <c r="G17879" s="1" t="s">
        <v>229</v>
      </c>
      <c r="H17879">
        <v>32</v>
      </c>
      <c r="I17879">
        <v>41144754</v>
      </c>
      <c r="J17879">
        <v>0.1</v>
      </c>
      <c r="K17879" s="2" t="b">
        <f t="shared" si="558"/>
        <v>0</v>
      </c>
      <c r="L17879" s="2" t="str">
        <f t="shared" si="559"/>
        <v>20125-14 yearsGR113-039</v>
      </c>
    </row>
    <row r="17880" spans="2:12" x14ac:dyDescent="0.45">
      <c r="B17880">
        <v>2012</v>
      </c>
      <c r="C17880">
        <v>2012</v>
      </c>
      <c r="D17880" s="1" t="s">
        <v>38</v>
      </c>
      <c r="E17880" s="1" t="s">
        <v>39</v>
      </c>
      <c r="F17880" s="1" t="s">
        <v>346</v>
      </c>
      <c r="G17880" s="1" t="s">
        <v>345</v>
      </c>
      <c r="H17880">
        <v>223</v>
      </c>
      <c r="I17880">
        <v>41144754</v>
      </c>
      <c r="J17880">
        <v>0.5</v>
      </c>
      <c r="K17880" s="2" t="b">
        <f t="shared" si="558"/>
        <v>0</v>
      </c>
      <c r="L17880" s="2" t="str">
        <f t="shared" si="559"/>
        <v>20125-14 yearsGR113-040</v>
      </c>
    </row>
    <row r="17881" spans="2:12" x14ac:dyDescent="0.45">
      <c r="B17881">
        <v>2012</v>
      </c>
      <c r="C17881">
        <v>2012</v>
      </c>
      <c r="D17881" s="1" t="s">
        <v>38</v>
      </c>
      <c r="E17881" s="1" t="s">
        <v>39</v>
      </c>
      <c r="F17881" s="1" t="s">
        <v>340</v>
      </c>
      <c r="G17881" s="1" t="s">
        <v>339</v>
      </c>
      <c r="H17881">
        <v>272</v>
      </c>
      <c r="I17881">
        <v>41144754</v>
      </c>
      <c r="J17881">
        <v>0.7</v>
      </c>
      <c r="K17881" s="2" t="b">
        <f t="shared" si="558"/>
        <v>0</v>
      </c>
      <c r="L17881" s="2" t="str">
        <f t="shared" si="559"/>
        <v>20125-14 yearsGR113-043</v>
      </c>
    </row>
    <row r="17882" spans="2:12" x14ac:dyDescent="0.45">
      <c r="B17882">
        <v>2012</v>
      </c>
      <c r="C17882">
        <v>2012</v>
      </c>
      <c r="D17882" s="1" t="s">
        <v>38</v>
      </c>
      <c r="E17882" s="1" t="s">
        <v>39</v>
      </c>
      <c r="F17882" s="1" t="s">
        <v>338</v>
      </c>
      <c r="G17882" s="1" t="s">
        <v>337</v>
      </c>
      <c r="H17882">
        <v>87</v>
      </c>
      <c r="I17882">
        <v>41144754</v>
      </c>
      <c r="J17882">
        <v>0.2</v>
      </c>
      <c r="K17882" s="2" t="b">
        <f t="shared" si="558"/>
        <v>1</v>
      </c>
      <c r="L17882" s="2" t="str">
        <f t="shared" si="559"/>
        <v>20125-14 yearsGR113-044</v>
      </c>
    </row>
    <row r="17883" spans="2:12" x14ac:dyDescent="0.45">
      <c r="B17883">
        <v>2012</v>
      </c>
      <c r="C17883">
        <v>2012</v>
      </c>
      <c r="D17883" s="1" t="s">
        <v>38</v>
      </c>
      <c r="E17883" s="1" t="s">
        <v>39</v>
      </c>
      <c r="F17883" s="1" t="s">
        <v>336</v>
      </c>
      <c r="G17883" s="1" t="s">
        <v>335</v>
      </c>
      <c r="H17883">
        <v>28</v>
      </c>
      <c r="I17883">
        <v>41144754</v>
      </c>
      <c r="J17883">
        <v>0.1</v>
      </c>
      <c r="K17883" s="2" t="b">
        <f t="shared" si="558"/>
        <v>1</v>
      </c>
      <c r="L17883" s="2" t="str">
        <f t="shared" si="559"/>
        <v>20125-14 yearsGR113-045</v>
      </c>
    </row>
    <row r="17884" spans="2:12" x14ac:dyDescent="0.45">
      <c r="B17884">
        <v>2012</v>
      </c>
      <c r="C17884">
        <v>2012</v>
      </c>
      <c r="D17884" s="1" t="s">
        <v>38</v>
      </c>
      <c r="E17884" s="1" t="s">
        <v>39</v>
      </c>
      <c r="F17884" s="1" t="s">
        <v>228</v>
      </c>
      <c r="G17884" s="1" t="s">
        <v>227</v>
      </c>
      <c r="H17884">
        <v>34</v>
      </c>
      <c r="I17884">
        <v>41144754</v>
      </c>
      <c r="J17884">
        <v>0.1</v>
      </c>
      <c r="K17884" s="2" t="b">
        <f t="shared" si="558"/>
        <v>1</v>
      </c>
      <c r="L17884" s="2" t="str">
        <f t="shared" si="559"/>
        <v>20125-14 yearsGR113-046</v>
      </c>
    </row>
    <row r="17885" spans="2:12" x14ac:dyDescent="0.45">
      <c r="B17885">
        <v>2012</v>
      </c>
      <c r="C17885">
        <v>2012</v>
      </c>
      <c r="D17885" s="1" t="s">
        <v>38</v>
      </c>
      <c r="E17885" s="1" t="s">
        <v>39</v>
      </c>
      <c r="F17885" s="1" t="s">
        <v>334</v>
      </c>
      <c r="G17885" s="1" t="s">
        <v>333</v>
      </c>
      <c r="H17885">
        <v>2</v>
      </c>
      <c r="I17885">
        <v>41144754</v>
      </c>
      <c r="J17885" t="s">
        <v>22</v>
      </c>
      <c r="K17885" s="2" t="b">
        <f t="shared" si="558"/>
        <v>1</v>
      </c>
      <c r="L17885" s="2" t="str">
        <f t="shared" si="559"/>
        <v>20125-14 yearsGR113-047</v>
      </c>
    </row>
    <row r="17886" spans="2:12" x14ac:dyDescent="0.45">
      <c r="B17886">
        <v>2012</v>
      </c>
      <c r="C17886">
        <v>2012</v>
      </c>
      <c r="D17886" s="1" t="s">
        <v>38</v>
      </c>
      <c r="E17886" s="1" t="s">
        <v>39</v>
      </c>
      <c r="F17886" s="1" t="s">
        <v>332</v>
      </c>
      <c r="G17886" s="1" t="s">
        <v>331</v>
      </c>
      <c r="H17886">
        <v>1</v>
      </c>
      <c r="I17886">
        <v>41144754</v>
      </c>
      <c r="J17886" t="s">
        <v>22</v>
      </c>
      <c r="K17886" s="2" t="b">
        <f t="shared" si="558"/>
        <v>0</v>
      </c>
      <c r="L17886" s="2" t="str">
        <f t="shared" si="559"/>
        <v>20125-14 yearsGR113-048</v>
      </c>
    </row>
    <row r="17887" spans="2:12" x14ac:dyDescent="0.45">
      <c r="B17887">
        <v>2012</v>
      </c>
      <c r="C17887">
        <v>2012</v>
      </c>
      <c r="D17887" s="1" t="s">
        <v>38</v>
      </c>
      <c r="E17887" s="1" t="s">
        <v>39</v>
      </c>
      <c r="F17887" s="1" t="s">
        <v>330</v>
      </c>
      <c r="G17887" s="1" t="s">
        <v>329</v>
      </c>
      <c r="H17887">
        <v>1</v>
      </c>
      <c r="I17887">
        <v>41144754</v>
      </c>
      <c r="J17887" t="s">
        <v>22</v>
      </c>
      <c r="K17887" s="2" t="b">
        <f t="shared" si="558"/>
        <v>0</v>
      </c>
      <c r="L17887" s="2" t="str">
        <f t="shared" si="559"/>
        <v>20125-14 yearsGR113-049</v>
      </c>
    </row>
    <row r="17888" spans="2:12" x14ac:dyDescent="0.45">
      <c r="B17888">
        <v>2012</v>
      </c>
      <c r="C17888">
        <v>2012</v>
      </c>
      <c r="D17888" s="1" t="s">
        <v>38</v>
      </c>
      <c r="E17888" s="1" t="s">
        <v>39</v>
      </c>
      <c r="F17888" s="1" t="s">
        <v>328</v>
      </c>
      <c r="G17888" s="1" t="s">
        <v>327</v>
      </c>
      <c r="H17888">
        <v>14</v>
      </c>
      <c r="I17888">
        <v>41144754</v>
      </c>
      <c r="J17888" t="s">
        <v>22</v>
      </c>
      <c r="K17888" s="2" t="b">
        <f t="shared" si="558"/>
        <v>1</v>
      </c>
      <c r="L17888" s="2" t="str">
        <f t="shared" si="559"/>
        <v>20125-14 yearsGR113-050</v>
      </c>
    </row>
    <row r="17889" spans="2:12" x14ac:dyDescent="0.45">
      <c r="B17889">
        <v>2012</v>
      </c>
      <c r="C17889">
        <v>2012</v>
      </c>
      <c r="D17889" s="1" t="s">
        <v>38</v>
      </c>
      <c r="E17889" s="1" t="s">
        <v>39</v>
      </c>
      <c r="F17889" s="1" t="s">
        <v>226</v>
      </c>
      <c r="G17889" s="1" t="s">
        <v>225</v>
      </c>
      <c r="H17889">
        <v>268</v>
      </c>
      <c r="I17889">
        <v>41144754</v>
      </c>
      <c r="J17889">
        <v>0.7</v>
      </c>
      <c r="K17889" s="2" t="b">
        <f t="shared" si="558"/>
        <v>0</v>
      </c>
      <c r="L17889" s="2" t="str">
        <f t="shared" si="559"/>
        <v>20125-14 yearsGR113-053</v>
      </c>
    </row>
    <row r="17890" spans="2:12" x14ac:dyDescent="0.45">
      <c r="B17890">
        <v>2012</v>
      </c>
      <c r="C17890">
        <v>2012</v>
      </c>
      <c r="D17890" s="1" t="s">
        <v>38</v>
      </c>
      <c r="E17890" s="1" t="s">
        <v>39</v>
      </c>
      <c r="F17890" s="1" t="s">
        <v>224</v>
      </c>
      <c r="G17890" s="1" t="s">
        <v>223</v>
      </c>
      <c r="H17890">
        <v>175</v>
      </c>
      <c r="I17890">
        <v>41144754</v>
      </c>
      <c r="J17890">
        <v>0.4</v>
      </c>
      <c r="K17890" s="2" t="b">
        <f t="shared" si="558"/>
        <v>1</v>
      </c>
      <c r="L17890" s="2" t="str">
        <f t="shared" si="559"/>
        <v>20125-14 yearsGR113-054</v>
      </c>
    </row>
    <row r="17891" spans="2:12" x14ac:dyDescent="0.45">
      <c r="B17891">
        <v>2012</v>
      </c>
      <c r="C17891">
        <v>2012</v>
      </c>
      <c r="D17891" s="1" t="s">
        <v>38</v>
      </c>
      <c r="E17891" s="1" t="s">
        <v>39</v>
      </c>
      <c r="F17891" s="1" t="s">
        <v>322</v>
      </c>
      <c r="G17891" s="1" t="s">
        <v>321</v>
      </c>
      <c r="H17891">
        <v>1</v>
      </c>
      <c r="I17891">
        <v>41144754</v>
      </c>
      <c r="J17891" t="s">
        <v>22</v>
      </c>
      <c r="K17891" s="2" t="b">
        <f t="shared" si="558"/>
        <v>0</v>
      </c>
      <c r="L17891" s="2" t="str">
        <f t="shared" si="559"/>
        <v>20125-14 yearsGR113-055</v>
      </c>
    </row>
    <row r="17892" spans="2:12" x14ac:dyDescent="0.45">
      <c r="B17892">
        <v>2012</v>
      </c>
      <c r="C17892">
        <v>2012</v>
      </c>
      <c r="D17892" s="1" t="s">
        <v>38</v>
      </c>
      <c r="E17892" s="1" t="s">
        <v>39</v>
      </c>
      <c r="F17892" s="1" t="s">
        <v>220</v>
      </c>
      <c r="G17892" s="1" t="s">
        <v>219</v>
      </c>
      <c r="H17892">
        <v>12</v>
      </c>
      <c r="I17892">
        <v>41144754</v>
      </c>
      <c r="J17892" t="s">
        <v>22</v>
      </c>
      <c r="K17892" s="2" t="b">
        <f t="shared" si="558"/>
        <v>0</v>
      </c>
      <c r="L17892" s="2" t="str">
        <f t="shared" si="559"/>
        <v>20125-14 yearsGR113-058</v>
      </c>
    </row>
    <row r="17893" spans="2:12" x14ac:dyDescent="0.45">
      <c r="B17893">
        <v>2012</v>
      </c>
      <c r="C17893">
        <v>2012</v>
      </c>
      <c r="D17893" s="1" t="s">
        <v>38</v>
      </c>
      <c r="E17893" s="1" t="s">
        <v>39</v>
      </c>
      <c r="F17893" s="1" t="s">
        <v>218</v>
      </c>
      <c r="G17893" s="1" t="s">
        <v>217</v>
      </c>
      <c r="H17893">
        <v>3</v>
      </c>
      <c r="I17893">
        <v>41144754</v>
      </c>
      <c r="J17893" t="s">
        <v>22</v>
      </c>
      <c r="K17893" s="2" t="b">
        <f t="shared" si="558"/>
        <v>0</v>
      </c>
      <c r="L17893" s="2" t="str">
        <f t="shared" si="559"/>
        <v>20125-14 yearsGR113-059</v>
      </c>
    </row>
    <row r="17894" spans="2:12" x14ac:dyDescent="0.45">
      <c r="B17894">
        <v>2012</v>
      </c>
      <c r="C17894">
        <v>2012</v>
      </c>
      <c r="D17894" s="1" t="s">
        <v>38</v>
      </c>
      <c r="E17894" s="1" t="s">
        <v>39</v>
      </c>
      <c r="F17894" s="1" t="s">
        <v>216</v>
      </c>
      <c r="G17894" s="1" t="s">
        <v>215</v>
      </c>
      <c r="H17894">
        <v>9</v>
      </c>
      <c r="I17894">
        <v>41144754</v>
      </c>
      <c r="J17894" t="s">
        <v>22</v>
      </c>
      <c r="K17894" s="2" t="b">
        <f t="shared" si="558"/>
        <v>0</v>
      </c>
      <c r="L17894" s="2" t="str">
        <f t="shared" si="559"/>
        <v>20125-14 yearsGR113-061</v>
      </c>
    </row>
    <row r="17895" spans="2:12" x14ac:dyDescent="0.45">
      <c r="B17895">
        <v>2012</v>
      </c>
      <c r="C17895">
        <v>2012</v>
      </c>
      <c r="D17895" s="1" t="s">
        <v>38</v>
      </c>
      <c r="E17895" s="1" t="s">
        <v>39</v>
      </c>
      <c r="F17895" s="1" t="s">
        <v>214</v>
      </c>
      <c r="G17895" s="1" t="s">
        <v>213</v>
      </c>
      <c r="H17895">
        <v>1</v>
      </c>
      <c r="I17895">
        <v>41144754</v>
      </c>
      <c r="J17895" t="s">
        <v>22</v>
      </c>
      <c r="K17895" s="2" t="b">
        <f t="shared" si="558"/>
        <v>0</v>
      </c>
      <c r="L17895" s="2" t="str">
        <f t="shared" si="559"/>
        <v>20125-14 yearsGR113-062</v>
      </c>
    </row>
    <row r="17896" spans="2:12" x14ac:dyDescent="0.45">
      <c r="B17896">
        <v>2012</v>
      </c>
      <c r="C17896">
        <v>2012</v>
      </c>
      <c r="D17896" s="1" t="s">
        <v>38</v>
      </c>
      <c r="E17896" s="1" t="s">
        <v>39</v>
      </c>
      <c r="F17896" s="1" t="s">
        <v>212</v>
      </c>
      <c r="G17896" s="1" t="s">
        <v>211</v>
      </c>
      <c r="H17896">
        <v>8</v>
      </c>
      <c r="I17896">
        <v>41144754</v>
      </c>
      <c r="J17896" t="s">
        <v>22</v>
      </c>
      <c r="K17896" s="2" t="b">
        <f t="shared" si="558"/>
        <v>0</v>
      </c>
      <c r="L17896" s="2" t="str">
        <f t="shared" si="559"/>
        <v>20125-14 yearsGR113-063</v>
      </c>
    </row>
    <row r="17897" spans="2:12" x14ac:dyDescent="0.45">
      <c r="B17897">
        <v>2012</v>
      </c>
      <c r="C17897">
        <v>2012</v>
      </c>
      <c r="D17897" s="1" t="s">
        <v>38</v>
      </c>
      <c r="E17897" s="1" t="s">
        <v>39</v>
      </c>
      <c r="F17897" s="1" t="s">
        <v>210</v>
      </c>
      <c r="G17897" s="1" t="s">
        <v>209</v>
      </c>
      <c r="H17897">
        <v>162</v>
      </c>
      <c r="I17897">
        <v>41144754</v>
      </c>
      <c r="J17897">
        <v>0.4</v>
      </c>
      <c r="K17897" s="2" t="b">
        <f t="shared" si="558"/>
        <v>0</v>
      </c>
      <c r="L17897" s="2" t="str">
        <f t="shared" si="559"/>
        <v>20125-14 yearsGR113-064</v>
      </c>
    </row>
    <row r="17898" spans="2:12" x14ac:dyDescent="0.45">
      <c r="B17898">
        <v>2012</v>
      </c>
      <c r="C17898">
        <v>2012</v>
      </c>
      <c r="D17898" s="1" t="s">
        <v>38</v>
      </c>
      <c r="E17898" s="1" t="s">
        <v>39</v>
      </c>
      <c r="F17898" s="1" t="s">
        <v>208</v>
      </c>
      <c r="G17898" s="1" t="s">
        <v>207</v>
      </c>
      <c r="H17898">
        <v>1</v>
      </c>
      <c r="I17898">
        <v>41144754</v>
      </c>
      <c r="J17898" t="s">
        <v>22</v>
      </c>
      <c r="K17898" s="2" t="b">
        <f t="shared" si="558"/>
        <v>0</v>
      </c>
      <c r="L17898" s="2" t="str">
        <f t="shared" si="559"/>
        <v>20125-14 yearsGR113-065</v>
      </c>
    </row>
    <row r="17899" spans="2:12" x14ac:dyDescent="0.45">
      <c r="B17899">
        <v>2012</v>
      </c>
      <c r="C17899">
        <v>2012</v>
      </c>
      <c r="D17899" s="1" t="s">
        <v>38</v>
      </c>
      <c r="E17899" s="1" t="s">
        <v>39</v>
      </c>
      <c r="F17899" s="1" t="s">
        <v>316</v>
      </c>
      <c r="G17899" s="1" t="s">
        <v>315</v>
      </c>
      <c r="H17899">
        <v>13</v>
      </c>
      <c r="I17899">
        <v>41144754</v>
      </c>
      <c r="J17899" t="s">
        <v>22</v>
      </c>
      <c r="K17899" s="2" t="b">
        <f t="shared" si="558"/>
        <v>0</v>
      </c>
      <c r="L17899" s="2" t="str">
        <f t="shared" si="559"/>
        <v>20125-14 yearsGR113-066</v>
      </c>
    </row>
    <row r="17900" spans="2:12" x14ac:dyDescent="0.45">
      <c r="B17900">
        <v>2012</v>
      </c>
      <c r="C17900">
        <v>2012</v>
      </c>
      <c r="D17900" s="1" t="s">
        <v>38</v>
      </c>
      <c r="E17900" s="1" t="s">
        <v>39</v>
      </c>
      <c r="F17900" s="1" t="s">
        <v>314</v>
      </c>
      <c r="G17900" s="1" t="s">
        <v>313</v>
      </c>
      <c r="H17900">
        <v>8</v>
      </c>
      <c r="I17900">
        <v>41144754</v>
      </c>
      <c r="J17900" t="s">
        <v>22</v>
      </c>
      <c r="K17900" s="2" t="b">
        <f t="shared" si="558"/>
        <v>0</v>
      </c>
      <c r="L17900" s="2" t="str">
        <f t="shared" si="559"/>
        <v>20125-14 yearsGR113-067</v>
      </c>
    </row>
    <row r="17901" spans="2:12" x14ac:dyDescent="0.45">
      <c r="B17901">
        <v>2012</v>
      </c>
      <c r="C17901">
        <v>2012</v>
      </c>
      <c r="D17901" s="1" t="s">
        <v>38</v>
      </c>
      <c r="E17901" s="1" t="s">
        <v>39</v>
      </c>
      <c r="F17901" s="1" t="s">
        <v>206</v>
      </c>
      <c r="G17901" s="1" t="s">
        <v>205</v>
      </c>
      <c r="H17901">
        <v>140</v>
      </c>
      <c r="I17901">
        <v>41144754</v>
      </c>
      <c r="J17901">
        <v>0.3</v>
      </c>
      <c r="K17901" s="2" t="b">
        <f t="shared" si="558"/>
        <v>0</v>
      </c>
      <c r="L17901" s="2" t="str">
        <f t="shared" si="559"/>
        <v>20125-14 yearsGR113-068</v>
      </c>
    </row>
    <row r="17902" spans="2:12" x14ac:dyDescent="0.45">
      <c r="B17902">
        <v>2012</v>
      </c>
      <c r="C17902">
        <v>2012</v>
      </c>
      <c r="D17902" s="1" t="s">
        <v>38</v>
      </c>
      <c r="E17902" s="1" t="s">
        <v>39</v>
      </c>
      <c r="F17902" s="1" t="s">
        <v>312</v>
      </c>
      <c r="G17902" s="1" t="s">
        <v>311</v>
      </c>
      <c r="H17902">
        <v>1</v>
      </c>
      <c r="I17902">
        <v>41144754</v>
      </c>
      <c r="J17902" t="s">
        <v>22</v>
      </c>
      <c r="K17902" s="2" t="b">
        <f t="shared" si="558"/>
        <v>1</v>
      </c>
      <c r="L17902" s="2" t="str">
        <f t="shared" si="559"/>
        <v>20125-14 yearsGR113-069</v>
      </c>
    </row>
    <row r="17903" spans="2:12" x14ac:dyDescent="0.45">
      <c r="B17903">
        <v>2012</v>
      </c>
      <c r="C17903">
        <v>2012</v>
      </c>
      <c r="D17903" s="1" t="s">
        <v>38</v>
      </c>
      <c r="E17903" s="1" t="s">
        <v>39</v>
      </c>
      <c r="F17903" s="1" t="s">
        <v>204</v>
      </c>
      <c r="G17903" s="1" t="s">
        <v>203</v>
      </c>
      <c r="H17903">
        <v>85</v>
      </c>
      <c r="I17903">
        <v>41144754</v>
      </c>
      <c r="J17903">
        <v>0.2</v>
      </c>
      <c r="K17903" s="2" t="b">
        <f t="shared" si="558"/>
        <v>1</v>
      </c>
      <c r="L17903" s="2" t="str">
        <f t="shared" si="559"/>
        <v>20125-14 yearsGR113-070</v>
      </c>
    </row>
    <row r="17904" spans="2:12" x14ac:dyDescent="0.45">
      <c r="B17904">
        <v>2012</v>
      </c>
      <c r="C17904">
        <v>2012</v>
      </c>
      <c r="D17904" s="1" t="s">
        <v>38</v>
      </c>
      <c r="E17904" s="1" t="s">
        <v>39</v>
      </c>
      <c r="F17904" s="1" t="s">
        <v>308</v>
      </c>
      <c r="G17904" s="1" t="s">
        <v>307</v>
      </c>
      <c r="H17904">
        <v>7</v>
      </c>
      <c r="I17904">
        <v>41144754</v>
      </c>
      <c r="J17904" t="s">
        <v>22</v>
      </c>
      <c r="K17904" s="2" t="b">
        <f t="shared" si="558"/>
        <v>0</v>
      </c>
      <c r="L17904" s="2" t="str">
        <f t="shared" si="559"/>
        <v>20125-14 yearsGR113-072</v>
      </c>
    </row>
    <row r="17905" spans="2:12" x14ac:dyDescent="0.45">
      <c r="B17905">
        <v>2012</v>
      </c>
      <c r="C17905">
        <v>2012</v>
      </c>
      <c r="D17905" s="1" t="s">
        <v>38</v>
      </c>
      <c r="E17905" s="1" t="s">
        <v>39</v>
      </c>
      <c r="F17905" s="1" t="s">
        <v>306</v>
      </c>
      <c r="G17905" s="1" t="s">
        <v>305</v>
      </c>
      <c r="H17905">
        <v>4</v>
      </c>
      <c r="I17905">
        <v>41144754</v>
      </c>
      <c r="J17905" t="s">
        <v>22</v>
      </c>
      <c r="K17905" s="2" t="b">
        <f t="shared" si="558"/>
        <v>1</v>
      </c>
      <c r="L17905" s="2" t="str">
        <f t="shared" si="559"/>
        <v>20125-14 yearsGR113-073</v>
      </c>
    </row>
    <row r="17906" spans="2:12" x14ac:dyDescent="0.45">
      <c r="B17906">
        <v>2012</v>
      </c>
      <c r="C17906">
        <v>2012</v>
      </c>
      <c r="D17906" s="1" t="s">
        <v>38</v>
      </c>
      <c r="E17906" s="1" t="s">
        <v>39</v>
      </c>
      <c r="F17906" s="1" t="s">
        <v>304</v>
      </c>
      <c r="G17906" s="1" t="s">
        <v>303</v>
      </c>
      <c r="H17906">
        <v>3</v>
      </c>
      <c r="I17906">
        <v>41144754</v>
      </c>
      <c r="J17906" t="s">
        <v>22</v>
      </c>
      <c r="K17906" s="2" t="b">
        <f t="shared" si="558"/>
        <v>0</v>
      </c>
      <c r="L17906" s="2" t="str">
        <f t="shared" si="559"/>
        <v>20125-14 yearsGR113-074</v>
      </c>
    </row>
    <row r="17907" spans="2:12" x14ac:dyDescent="0.45">
      <c r="B17907">
        <v>2012</v>
      </c>
      <c r="C17907">
        <v>2012</v>
      </c>
      <c r="D17907" s="1" t="s">
        <v>38</v>
      </c>
      <c r="E17907" s="1" t="s">
        <v>39</v>
      </c>
      <c r="F17907" s="1" t="s">
        <v>202</v>
      </c>
      <c r="G17907" s="1" t="s">
        <v>201</v>
      </c>
      <c r="H17907">
        <v>7</v>
      </c>
      <c r="I17907">
        <v>41144754</v>
      </c>
      <c r="J17907" t="s">
        <v>22</v>
      </c>
      <c r="K17907" s="2" t="b">
        <f t="shared" si="558"/>
        <v>0</v>
      </c>
      <c r="L17907" s="2" t="str">
        <f t="shared" si="559"/>
        <v>20125-14 yearsGR113-075</v>
      </c>
    </row>
    <row r="17908" spans="2:12" x14ac:dyDescent="0.45">
      <c r="B17908">
        <v>2012</v>
      </c>
      <c r="C17908">
        <v>2012</v>
      </c>
      <c r="D17908" s="1" t="s">
        <v>38</v>
      </c>
      <c r="E17908" s="1" t="s">
        <v>39</v>
      </c>
      <c r="F17908" s="1" t="s">
        <v>200</v>
      </c>
      <c r="G17908" s="1" t="s">
        <v>199</v>
      </c>
      <c r="H17908">
        <v>85</v>
      </c>
      <c r="I17908">
        <v>41144754</v>
      </c>
      <c r="J17908">
        <v>0.2</v>
      </c>
      <c r="K17908" s="2" t="b">
        <f t="shared" si="558"/>
        <v>1</v>
      </c>
      <c r="L17908" s="2" t="str">
        <f t="shared" si="559"/>
        <v>20125-14 yearsGR113-076</v>
      </c>
    </row>
    <row r="17909" spans="2:12" x14ac:dyDescent="0.45">
      <c r="B17909">
        <v>2012</v>
      </c>
      <c r="C17909">
        <v>2012</v>
      </c>
      <c r="D17909" s="1" t="s">
        <v>38</v>
      </c>
      <c r="E17909" s="1" t="s">
        <v>39</v>
      </c>
      <c r="F17909" s="1" t="s">
        <v>302</v>
      </c>
      <c r="G17909" s="1" t="s">
        <v>301</v>
      </c>
      <c r="H17909">
        <v>30</v>
      </c>
      <c r="I17909">
        <v>41144754</v>
      </c>
      <c r="J17909">
        <v>0.1</v>
      </c>
      <c r="K17909" s="2" t="b">
        <f t="shared" si="558"/>
        <v>0</v>
      </c>
      <c r="L17909" s="2" t="str">
        <f t="shared" si="559"/>
        <v>20125-14 yearsGR113-077</v>
      </c>
    </row>
    <row r="17910" spans="2:12" x14ac:dyDescent="0.45">
      <c r="B17910">
        <v>2012</v>
      </c>
      <c r="C17910">
        <v>2012</v>
      </c>
      <c r="D17910" s="1" t="s">
        <v>38</v>
      </c>
      <c r="E17910" s="1" t="s">
        <v>39</v>
      </c>
      <c r="F17910" s="1" t="s">
        <v>198</v>
      </c>
      <c r="G17910" s="1" t="s">
        <v>197</v>
      </c>
      <c r="H17910">
        <v>55</v>
      </c>
      <c r="I17910">
        <v>41144754</v>
      </c>
      <c r="J17910">
        <v>0.1</v>
      </c>
      <c r="K17910" s="2" t="b">
        <f t="shared" si="558"/>
        <v>0</v>
      </c>
      <c r="L17910" s="2" t="str">
        <f t="shared" si="559"/>
        <v>20125-14 yearsGR113-078</v>
      </c>
    </row>
    <row r="17911" spans="2:12" x14ac:dyDescent="0.45">
      <c r="B17911">
        <v>2012</v>
      </c>
      <c r="C17911">
        <v>2012</v>
      </c>
      <c r="D17911" s="1" t="s">
        <v>38</v>
      </c>
      <c r="E17911" s="1" t="s">
        <v>39</v>
      </c>
      <c r="F17911" s="1" t="s">
        <v>300</v>
      </c>
      <c r="G17911" s="1" t="s">
        <v>299</v>
      </c>
      <c r="H17911">
        <v>4</v>
      </c>
      <c r="I17911">
        <v>41144754</v>
      </c>
      <c r="J17911" t="s">
        <v>22</v>
      </c>
      <c r="K17911" s="2" t="b">
        <f t="shared" si="558"/>
        <v>0</v>
      </c>
      <c r="L17911" s="2" t="str">
        <f t="shared" si="559"/>
        <v>20125-14 yearsGR113-079</v>
      </c>
    </row>
    <row r="17912" spans="2:12" x14ac:dyDescent="0.45">
      <c r="B17912">
        <v>2012</v>
      </c>
      <c r="C17912">
        <v>2012</v>
      </c>
      <c r="D17912" s="1" t="s">
        <v>38</v>
      </c>
      <c r="E17912" s="1" t="s">
        <v>39</v>
      </c>
      <c r="F17912" s="1" t="s">
        <v>298</v>
      </c>
      <c r="G17912" s="1" t="s">
        <v>297</v>
      </c>
      <c r="H17912">
        <v>3</v>
      </c>
      <c r="I17912">
        <v>41144754</v>
      </c>
      <c r="J17912" t="s">
        <v>22</v>
      </c>
      <c r="K17912" s="2" t="b">
        <f t="shared" si="558"/>
        <v>1</v>
      </c>
      <c r="L17912" s="2" t="str">
        <f t="shared" si="559"/>
        <v>20125-14 yearsGR113-080</v>
      </c>
    </row>
    <row r="17913" spans="2:12" x14ac:dyDescent="0.45">
      <c r="B17913">
        <v>2012</v>
      </c>
      <c r="C17913">
        <v>2012</v>
      </c>
      <c r="D17913" s="1" t="s">
        <v>38</v>
      </c>
      <c r="E17913" s="1" t="s">
        <v>39</v>
      </c>
      <c r="F17913" s="1" t="s">
        <v>296</v>
      </c>
      <c r="G17913" s="1" t="s">
        <v>295</v>
      </c>
      <c r="H17913">
        <v>1</v>
      </c>
      <c r="I17913">
        <v>41144754</v>
      </c>
      <c r="J17913" t="s">
        <v>22</v>
      </c>
      <c r="K17913" s="2" t="b">
        <f t="shared" si="558"/>
        <v>0</v>
      </c>
      <c r="L17913" s="2" t="str">
        <f t="shared" si="559"/>
        <v>20125-14 yearsGR113-081</v>
      </c>
    </row>
    <row r="17914" spans="2:12" x14ac:dyDescent="0.45">
      <c r="B17914">
        <v>2012</v>
      </c>
      <c r="C17914">
        <v>2012</v>
      </c>
      <c r="D17914" s="1" t="s">
        <v>38</v>
      </c>
      <c r="E17914" s="1" t="s">
        <v>39</v>
      </c>
      <c r="F17914" s="1" t="s">
        <v>196</v>
      </c>
      <c r="G17914" s="1" t="s">
        <v>195</v>
      </c>
      <c r="H17914">
        <v>119</v>
      </c>
      <c r="I17914">
        <v>41144754</v>
      </c>
      <c r="J17914">
        <v>0.3</v>
      </c>
      <c r="K17914" s="2" t="b">
        <f t="shared" si="558"/>
        <v>1</v>
      </c>
      <c r="L17914" s="2" t="str">
        <f t="shared" si="559"/>
        <v>20125-14 yearsGR113-082</v>
      </c>
    </row>
    <row r="17915" spans="2:12" x14ac:dyDescent="0.45">
      <c r="B17915">
        <v>2012</v>
      </c>
      <c r="C17915">
        <v>2012</v>
      </c>
      <c r="D17915" s="1" t="s">
        <v>38</v>
      </c>
      <c r="E17915" s="1" t="s">
        <v>39</v>
      </c>
      <c r="F17915" s="1" t="s">
        <v>294</v>
      </c>
      <c r="G17915" s="1" t="s">
        <v>293</v>
      </c>
      <c r="H17915">
        <v>1</v>
      </c>
      <c r="I17915">
        <v>41144754</v>
      </c>
      <c r="J17915" t="s">
        <v>22</v>
      </c>
      <c r="K17915" s="2" t="b">
        <f t="shared" si="558"/>
        <v>0</v>
      </c>
      <c r="L17915" s="2" t="str">
        <f t="shared" si="559"/>
        <v>20125-14 yearsGR113-083</v>
      </c>
    </row>
    <row r="17916" spans="2:12" x14ac:dyDescent="0.45">
      <c r="B17916">
        <v>2012</v>
      </c>
      <c r="C17916">
        <v>2012</v>
      </c>
      <c r="D17916" s="1" t="s">
        <v>38</v>
      </c>
      <c r="E17916" s="1" t="s">
        <v>39</v>
      </c>
      <c r="F17916" s="1" t="s">
        <v>292</v>
      </c>
      <c r="G17916" s="1" t="s">
        <v>291</v>
      </c>
      <c r="H17916">
        <v>1</v>
      </c>
      <c r="I17916">
        <v>41144754</v>
      </c>
      <c r="J17916" t="s">
        <v>22</v>
      </c>
      <c r="K17916" s="2" t="b">
        <f t="shared" si="558"/>
        <v>0</v>
      </c>
      <c r="L17916" s="2" t="str">
        <f t="shared" si="559"/>
        <v>20125-14 yearsGR113-084</v>
      </c>
    </row>
    <row r="17917" spans="2:12" x14ac:dyDescent="0.45">
      <c r="B17917">
        <v>2012</v>
      </c>
      <c r="C17917">
        <v>2012</v>
      </c>
      <c r="D17917" s="1" t="s">
        <v>38</v>
      </c>
      <c r="E17917" s="1" t="s">
        <v>39</v>
      </c>
      <c r="F17917" s="1" t="s">
        <v>290</v>
      </c>
      <c r="G17917" s="1" t="s">
        <v>289</v>
      </c>
      <c r="H17917">
        <v>113</v>
      </c>
      <c r="I17917">
        <v>41144754</v>
      </c>
      <c r="J17917">
        <v>0.3</v>
      </c>
      <c r="K17917" s="2" t="b">
        <f t="shared" si="558"/>
        <v>0</v>
      </c>
      <c r="L17917" s="2" t="str">
        <f t="shared" si="559"/>
        <v>20125-14 yearsGR113-085</v>
      </c>
    </row>
    <row r="17918" spans="2:12" x14ac:dyDescent="0.45">
      <c r="B17918">
        <v>2012</v>
      </c>
      <c r="C17918">
        <v>2012</v>
      </c>
      <c r="D17918" s="1" t="s">
        <v>38</v>
      </c>
      <c r="E17918" s="1" t="s">
        <v>39</v>
      </c>
      <c r="F17918" s="1" t="s">
        <v>194</v>
      </c>
      <c r="G17918" s="1" t="s">
        <v>193</v>
      </c>
      <c r="H17918">
        <v>4</v>
      </c>
      <c r="I17918">
        <v>41144754</v>
      </c>
      <c r="J17918" t="s">
        <v>22</v>
      </c>
      <c r="K17918" s="2" t="b">
        <f t="shared" si="558"/>
        <v>0</v>
      </c>
      <c r="L17918" s="2" t="str">
        <f t="shared" si="559"/>
        <v>20125-14 yearsGR113-086</v>
      </c>
    </row>
    <row r="17919" spans="2:12" x14ac:dyDescent="0.45">
      <c r="B17919">
        <v>2012</v>
      </c>
      <c r="C17919">
        <v>2012</v>
      </c>
      <c r="D17919" s="1" t="s">
        <v>38</v>
      </c>
      <c r="E17919" s="1" t="s">
        <v>39</v>
      </c>
      <c r="F17919" s="1" t="s">
        <v>192</v>
      </c>
      <c r="G17919" s="1" t="s">
        <v>191</v>
      </c>
      <c r="H17919">
        <v>7</v>
      </c>
      <c r="I17919">
        <v>41144754</v>
      </c>
      <c r="J17919" t="s">
        <v>22</v>
      </c>
      <c r="K17919" s="2" t="b">
        <f t="shared" si="558"/>
        <v>1</v>
      </c>
      <c r="L17919" s="2" t="str">
        <f t="shared" si="559"/>
        <v>20125-14 yearsGR113-088</v>
      </c>
    </row>
    <row r="17920" spans="2:12" x14ac:dyDescent="0.45">
      <c r="B17920">
        <v>2012</v>
      </c>
      <c r="C17920">
        <v>2012</v>
      </c>
      <c r="D17920" s="1" t="s">
        <v>38</v>
      </c>
      <c r="E17920" s="1" t="s">
        <v>39</v>
      </c>
      <c r="F17920" s="1" t="s">
        <v>286</v>
      </c>
      <c r="G17920" s="1" t="s">
        <v>285</v>
      </c>
      <c r="H17920">
        <v>63</v>
      </c>
      <c r="I17920">
        <v>41144754</v>
      </c>
      <c r="J17920">
        <v>0.2</v>
      </c>
      <c r="K17920" s="2" t="b">
        <f t="shared" si="558"/>
        <v>0</v>
      </c>
      <c r="L17920" s="2" t="str">
        <f t="shared" si="559"/>
        <v>20125-14 yearsGR113-089</v>
      </c>
    </row>
    <row r="17921" spans="2:12" x14ac:dyDescent="0.45">
      <c r="B17921">
        <v>2012</v>
      </c>
      <c r="C17921">
        <v>2012</v>
      </c>
      <c r="D17921" s="1" t="s">
        <v>38</v>
      </c>
      <c r="E17921" s="1" t="s">
        <v>39</v>
      </c>
      <c r="F17921" s="1" t="s">
        <v>284</v>
      </c>
      <c r="G17921" s="1" t="s">
        <v>283</v>
      </c>
      <c r="H17921">
        <v>1</v>
      </c>
      <c r="I17921">
        <v>41144754</v>
      </c>
      <c r="J17921" t="s">
        <v>22</v>
      </c>
      <c r="K17921" s="2" t="b">
        <f t="shared" si="558"/>
        <v>1</v>
      </c>
      <c r="L17921" s="2" t="str">
        <f t="shared" si="559"/>
        <v>20125-14 yearsGR113-090</v>
      </c>
    </row>
    <row r="17922" spans="2:12" x14ac:dyDescent="0.45">
      <c r="B17922">
        <v>2012</v>
      </c>
      <c r="C17922">
        <v>2012</v>
      </c>
      <c r="D17922" s="1" t="s">
        <v>38</v>
      </c>
      <c r="E17922" s="1" t="s">
        <v>39</v>
      </c>
      <c r="F17922" s="1" t="s">
        <v>282</v>
      </c>
      <c r="G17922" s="1" t="s">
        <v>281</v>
      </c>
      <c r="H17922">
        <v>5</v>
      </c>
      <c r="I17922">
        <v>41144754</v>
      </c>
      <c r="J17922" t="s">
        <v>22</v>
      </c>
      <c r="K17922" s="2" t="b">
        <f t="shared" si="558"/>
        <v>1</v>
      </c>
      <c r="L17922" s="2" t="str">
        <f t="shared" si="559"/>
        <v>20125-14 yearsGR113-091</v>
      </c>
    </row>
    <row r="17923" spans="2:12" x14ac:dyDescent="0.45">
      <c r="B17923">
        <v>2012</v>
      </c>
      <c r="C17923">
        <v>2012</v>
      </c>
      <c r="D17923" s="1" t="s">
        <v>38</v>
      </c>
      <c r="E17923" s="1" t="s">
        <v>39</v>
      </c>
      <c r="F17923" s="1" t="s">
        <v>280</v>
      </c>
      <c r="G17923" s="1" t="s">
        <v>279</v>
      </c>
      <c r="H17923">
        <v>5</v>
      </c>
      <c r="I17923">
        <v>41144754</v>
      </c>
      <c r="J17923" t="s">
        <v>22</v>
      </c>
      <c r="K17923" s="2" t="b">
        <f t="shared" ref="K17923:K17986" si="560">LEFT(F17923,1)="#"</f>
        <v>1</v>
      </c>
      <c r="L17923" s="2" t="str">
        <f t="shared" ref="L17923:L17986" si="561">C17923&amp;D17923&amp;G17923</f>
        <v>20125-14 yearsGR113-092</v>
      </c>
    </row>
    <row r="17924" spans="2:12" x14ac:dyDescent="0.45">
      <c r="B17924">
        <v>2012</v>
      </c>
      <c r="C17924">
        <v>2012</v>
      </c>
      <c r="D17924" s="1" t="s">
        <v>38</v>
      </c>
      <c r="E17924" s="1" t="s">
        <v>39</v>
      </c>
      <c r="F17924" s="1" t="s">
        <v>190</v>
      </c>
      <c r="G17924" s="1" t="s">
        <v>189</v>
      </c>
      <c r="H17924">
        <v>1</v>
      </c>
      <c r="I17924">
        <v>41144754</v>
      </c>
      <c r="J17924" t="s">
        <v>22</v>
      </c>
      <c r="K17924" s="2" t="b">
        <f t="shared" si="560"/>
        <v>1</v>
      </c>
      <c r="L17924" s="2" t="str">
        <f t="shared" si="561"/>
        <v>20125-14 yearsGR113-093</v>
      </c>
    </row>
    <row r="17925" spans="2:12" x14ac:dyDescent="0.45">
      <c r="B17925">
        <v>2012</v>
      </c>
      <c r="C17925">
        <v>2012</v>
      </c>
      <c r="D17925" s="1" t="s">
        <v>38</v>
      </c>
      <c r="E17925" s="1" t="s">
        <v>39</v>
      </c>
      <c r="F17925" s="1" t="s">
        <v>278</v>
      </c>
      <c r="G17925" s="1" t="s">
        <v>277</v>
      </c>
      <c r="H17925">
        <v>1</v>
      </c>
      <c r="I17925">
        <v>41144754</v>
      </c>
      <c r="J17925" t="s">
        <v>22</v>
      </c>
      <c r="K17925" s="2" t="b">
        <f t="shared" si="560"/>
        <v>0</v>
      </c>
      <c r="L17925" s="2" t="str">
        <f t="shared" si="561"/>
        <v>20125-14 yearsGR113-095</v>
      </c>
    </row>
    <row r="17926" spans="2:12" x14ac:dyDescent="0.45">
      <c r="B17926">
        <v>2012</v>
      </c>
      <c r="C17926">
        <v>2012</v>
      </c>
      <c r="D17926" s="1" t="s">
        <v>38</v>
      </c>
      <c r="E17926" s="1" t="s">
        <v>39</v>
      </c>
      <c r="F17926" s="1" t="s">
        <v>186</v>
      </c>
      <c r="G17926" s="1" t="s">
        <v>185</v>
      </c>
      <c r="H17926">
        <v>8</v>
      </c>
      <c r="I17926">
        <v>41144754</v>
      </c>
      <c r="J17926" t="s">
        <v>22</v>
      </c>
      <c r="K17926" s="2" t="b">
        <f t="shared" si="560"/>
        <v>1</v>
      </c>
      <c r="L17926" s="2" t="str">
        <f t="shared" si="561"/>
        <v>20125-14 yearsGR113-097</v>
      </c>
    </row>
    <row r="17927" spans="2:12" x14ac:dyDescent="0.45">
      <c r="B17927">
        <v>2012</v>
      </c>
      <c r="C17927">
        <v>2012</v>
      </c>
      <c r="D17927" s="1" t="s">
        <v>38</v>
      </c>
      <c r="E17927" s="1" t="s">
        <v>39</v>
      </c>
      <c r="F17927" s="1" t="s">
        <v>272</v>
      </c>
      <c r="G17927" s="1" t="s">
        <v>271</v>
      </c>
      <c r="H17927">
        <v>1</v>
      </c>
      <c r="I17927">
        <v>41144754</v>
      </c>
      <c r="J17927" t="s">
        <v>22</v>
      </c>
      <c r="K17927" s="2" t="b">
        <f t="shared" si="560"/>
        <v>0</v>
      </c>
      <c r="L17927" s="2" t="str">
        <f t="shared" si="561"/>
        <v>20125-14 yearsGR113-099</v>
      </c>
    </row>
    <row r="17928" spans="2:12" x14ac:dyDescent="0.45">
      <c r="B17928">
        <v>2012</v>
      </c>
      <c r="C17928">
        <v>2012</v>
      </c>
      <c r="D17928" s="1" t="s">
        <v>38</v>
      </c>
      <c r="E17928" s="1" t="s">
        <v>39</v>
      </c>
      <c r="F17928" s="1" t="s">
        <v>184</v>
      </c>
      <c r="G17928" s="1" t="s">
        <v>183</v>
      </c>
      <c r="H17928">
        <v>7</v>
      </c>
      <c r="I17928">
        <v>41144754</v>
      </c>
      <c r="J17928" t="s">
        <v>22</v>
      </c>
      <c r="K17928" s="2" t="b">
        <f t="shared" si="560"/>
        <v>0</v>
      </c>
      <c r="L17928" s="2" t="str">
        <f t="shared" si="561"/>
        <v>20125-14 yearsGR113-100</v>
      </c>
    </row>
    <row r="17929" spans="2:12" x14ac:dyDescent="0.45">
      <c r="B17929">
        <v>2012</v>
      </c>
      <c r="C17929">
        <v>2012</v>
      </c>
      <c r="D17929" s="1" t="s">
        <v>38</v>
      </c>
      <c r="E17929" s="1" t="s">
        <v>39</v>
      </c>
      <c r="F17929" s="1" t="s">
        <v>410</v>
      </c>
      <c r="G17929" s="1" t="s">
        <v>409</v>
      </c>
      <c r="H17929">
        <v>1</v>
      </c>
      <c r="I17929">
        <v>41144754</v>
      </c>
      <c r="J17929" t="s">
        <v>22</v>
      </c>
      <c r="K17929" s="2" t="b">
        <f t="shared" si="560"/>
        <v>1</v>
      </c>
      <c r="L17929" s="2" t="str">
        <f t="shared" si="561"/>
        <v>20125-14 yearsGR113-105</v>
      </c>
    </row>
    <row r="17930" spans="2:12" x14ac:dyDescent="0.45">
      <c r="B17930">
        <v>2012</v>
      </c>
      <c r="C17930">
        <v>2012</v>
      </c>
      <c r="D17930" s="1" t="s">
        <v>38</v>
      </c>
      <c r="E17930" s="1" t="s">
        <v>39</v>
      </c>
      <c r="F17930" s="1" t="s">
        <v>408</v>
      </c>
      <c r="G17930" s="1" t="s">
        <v>407</v>
      </c>
      <c r="H17930">
        <v>1</v>
      </c>
      <c r="I17930">
        <v>41144754</v>
      </c>
      <c r="J17930" t="s">
        <v>22</v>
      </c>
      <c r="K17930" s="2" t="b">
        <f t="shared" si="560"/>
        <v>0</v>
      </c>
      <c r="L17930" s="2" t="str">
        <f t="shared" si="561"/>
        <v>20125-14 yearsGR113-107</v>
      </c>
    </row>
    <row r="17931" spans="2:12" x14ac:dyDescent="0.45">
      <c r="B17931">
        <v>2012</v>
      </c>
      <c r="C17931">
        <v>2012</v>
      </c>
      <c r="D17931" s="1" t="s">
        <v>38</v>
      </c>
      <c r="E17931" s="1" t="s">
        <v>39</v>
      </c>
      <c r="F17931" s="1" t="s">
        <v>182</v>
      </c>
      <c r="G17931" s="1" t="s">
        <v>181</v>
      </c>
      <c r="H17931">
        <v>34</v>
      </c>
      <c r="I17931">
        <v>41144754</v>
      </c>
      <c r="J17931">
        <v>0.1</v>
      </c>
      <c r="K17931" s="2" t="b">
        <f t="shared" si="560"/>
        <v>1</v>
      </c>
      <c r="L17931" s="2" t="str">
        <f t="shared" si="561"/>
        <v>20125-14 yearsGR113-108</v>
      </c>
    </row>
    <row r="17932" spans="2:12" x14ac:dyDescent="0.45">
      <c r="B17932">
        <v>2012</v>
      </c>
      <c r="C17932">
        <v>2012</v>
      </c>
      <c r="D17932" s="1" t="s">
        <v>38</v>
      </c>
      <c r="E17932" s="1" t="s">
        <v>39</v>
      </c>
      <c r="F17932" s="1" t="s">
        <v>262</v>
      </c>
      <c r="G17932" s="1" t="s">
        <v>261</v>
      </c>
      <c r="H17932">
        <v>327</v>
      </c>
      <c r="I17932">
        <v>41144754</v>
      </c>
      <c r="J17932">
        <v>0.8</v>
      </c>
      <c r="K17932" s="2" t="b">
        <f t="shared" si="560"/>
        <v>1</v>
      </c>
      <c r="L17932" s="2" t="str">
        <f t="shared" si="561"/>
        <v>20125-14 yearsGR113-109</v>
      </c>
    </row>
    <row r="17933" spans="2:12" x14ac:dyDescent="0.45">
      <c r="B17933">
        <v>2012</v>
      </c>
      <c r="C17933">
        <v>2012</v>
      </c>
      <c r="D17933" s="1" t="s">
        <v>38</v>
      </c>
      <c r="E17933" s="1" t="s">
        <v>39</v>
      </c>
      <c r="F17933" s="1" t="s">
        <v>180</v>
      </c>
      <c r="G17933" s="1" t="s">
        <v>179</v>
      </c>
      <c r="H17933">
        <v>101</v>
      </c>
      <c r="I17933">
        <v>41144754</v>
      </c>
      <c r="J17933">
        <v>0.2</v>
      </c>
      <c r="K17933" s="2" t="b">
        <f t="shared" si="560"/>
        <v>0</v>
      </c>
      <c r="L17933" s="2" t="str">
        <f t="shared" si="561"/>
        <v>20125-14 yearsGR113-110</v>
      </c>
    </row>
    <row r="17934" spans="2:12" x14ac:dyDescent="0.45">
      <c r="B17934">
        <v>2012</v>
      </c>
      <c r="C17934">
        <v>2012</v>
      </c>
      <c r="D17934" s="1" t="s">
        <v>38</v>
      </c>
      <c r="E17934" s="1" t="s">
        <v>39</v>
      </c>
      <c r="F17934" s="1" t="s">
        <v>178</v>
      </c>
      <c r="G17934" s="1" t="s">
        <v>177</v>
      </c>
      <c r="H17934">
        <v>722</v>
      </c>
      <c r="I17934">
        <v>41144754</v>
      </c>
      <c r="J17934">
        <v>1.8</v>
      </c>
      <c r="K17934" s="2" t="b">
        <f t="shared" si="560"/>
        <v>0</v>
      </c>
      <c r="L17934" s="2" t="str">
        <f t="shared" si="561"/>
        <v>20125-14 yearsGR113-111</v>
      </c>
    </row>
    <row r="17935" spans="2:12" x14ac:dyDescent="0.45">
      <c r="B17935">
        <v>2012</v>
      </c>
      <c r="C17935">
        <v>2012</v>
      </c>
      <c r="D17935" s="1" t="s">
        <v>38</v>
      </c>
      <c r="E17935" s="1" t="s">
        <v>39</v>
      </c>
      <c r="F17935" s="1" t="s">
        <v>176</v>
      </c>
      <c r="G17935" s="1" t="s">
        <v>175</v>
      </c>
      <c r="H17935">
        <v>1550</v>
      </c>
      <c r="I17935">
        <v>41144754</v>
      </c>
      <c r="J17935">
        <v>3.8</v>
      </c>
      <c r="K17935" s="2" t="b">
        <f t="shared" si="560"/>
        <v>1</v>
      </c>
      <c r="L17935" s="2" t="str">
        <f t="shared" si="561"/>
        <v>20125-14 yearsGR113-112</v>
      </c>
    </row>
    <row r="17936" spans="2:12" x14ac:dyDescent="0.45">
      <c r="B17936">
        <v>2012</v>
      </c>
      <c r="C17936">
        <v>2012</v>
      </c>
      <c r="D17936" s="1" t="s">
        <v>38</v>
      </c>
      <c r="E17936" s="1" t="s">
        <v>39</v>
      </c>
      <c r="F17936" s="1" t="s">
        <v>174</v>
      </c>
      <c r="G17936" s="1" t="s">
        <v>173</v>
      </c>
      <c r="H17936">
        <v>890</v>
      </c>
      <c r="I17936">
        <v>41144754</v>
      </c>
      <c r="J17936">
        <v>2.2000000000000002</v>
      </c>
      <c r="K17936" s="2" t="b">
        <f t="shared" si="560"/>
        <v>0</v>
      </c>
      <c r="L17936" s="2" t="str">
        <f t="shared" si="561"/>
        <v>20125-14 yearsGR113-113</v>
      </c>
    </row>
    <row r="17937" spans="2:12" x14ac:dyDescent="0.45">
      <c r="B17937">
        <v>2012</v>
      </c>
      <c r="C17937">
        <v>2012</v>
      </c>
      <c r="D17937" s="1" t="s">
        <v>38</v>
      </c>
      <c r="E17937" s="1" t="s">
        <v>39</v>
      </c>
      <c r="F17937" s="1" t="s">
        <v>172</v>
      </c>
      <c r="G17937" s="1" t="s">
        <v>171</v>
      </c>
      <c r="H17937">
        <v>820</v>
      </c>
      <c r="I17937">
        <v>41144754</v>
      </c>
      <c r="J17937">
        <v>2</v>
      </c>
      <c r="K17937" s="2" t="b">
        <f t="shared" si="560"/>
        <v>0</v>
      </c>
      <c r="L17937" s="2" t="str">
        <f t="shared" si="561"/>
        <v>20125-14 yearsGR113-114</v>
      </c>
    </row>
    <row r="17938" spans="2:12" x14ac:dyDescent="0.45">
      <c r="B17938">
        <v>2012</v>
      </c>
      <c r="C17938">
        <v>2012</v>
      </c>
      <c r="D17938" s="1" t="s">
        <v>38</v>
      </c>
      <c r="E17938" s="1" t="s">
        <v>39</v>
      </c>
      <c r="F17938" s="1" t="s">
        <v>260</v>
      </c>
      <c r="G17938" s="1" t="s">
        <v>259</v>
      </c>
      <c r="H17938">
        <v>41</v>
      </c>
      <c r="I17938">
        <v>41144754</v>
      </c>
      <c r="J17938">
        <v>0.1</v>
      </c>
      <c r="K17938" s="2" t="b">
        <f t="shared" si="560"/>
        <v>0</v>
      </c>
      <c r="L17938" s="2" t="str">
        <f t="shared" si="561"/>
        <v>20125-14 yearsGR113-115</v>
      </c>
    </row>
    <row r="17939" spans="2:12" x14ac:dyDescent="0.45">
      <c r="B17939">
        <v>2012</v>
      </c>
      <c r="C17939">
        <v>2012</v>
      </c>
      <c r="D17939" s="1" t="s">
        <v>38</v>
      </c>
      <c r="E17939" s="1" t="s">
        <v>39</v>
      </c>
      <c r="F17939" s="1" t="s">
        <v>258</v>
      </c>
      <c r="G17939" s="1" t="s">
        <v>257</v>
      </c>
      <c r="H17939">
        <v>29</v>
      </c>
      <c r="I17939">
        <v>41144754</v>
      </c>
      <c r="J17939">
        <v>0.1</v>
      </c>
      <c r="K17939" s="2" t="b">
        <f t="shared" si="560"/>
        <v>0</v>
      </c>
      <c r="L17939" s="2" t="str">
        <f t="shared" si="561"/>
        <v>20125-14 yearsGR113-116</v>
      </c>
    </row>
    <row r="17940" spans="2:12" x14ac:dyDescent="0.45">
      <c r="B17940">
        <v>2012</v>
      </c>
      <c r="C17940">
        <v>2012</v>
      </c>
      <c r="D17940" s="1" t="s">
        <v>38</v>
      </c>
      <c r="E17940" s="1" t="s">
        <v>39</v>
      </c>
      <c r="F17940" s="1" t="s">
        <v>170</v>
      </c>
      <c r="G17940" s="1" t="s">
        <v>169</v>
      </c>
      <c r="H17940">
        <v>660</v>
      </c>
      <c r="I17940">
        <v>41144754</v>
      </c>
      <c r="J17940">
        <v>1.6</v>
      </c>
      <c r="K17940" s="2" t="b">
        <f t="shared" si="560"/>
        <v>0</v>
      </c>
      <c r="L17940" s="2" t="str">
        <f t="shared" si="561"/>
        <v>20125-14 yearsGR113-117</v>
      </c>
    </row>
    <row r="17941" spans="2:12" x14ac:dyDescent="0.45">
      <c r="B17941">
        <v>2012</v>
      </c>
      <c r="C17941">
        <v>2012</v>
      </c>
      <c r="D17941" s="1" t="s">
        <v>38</v>
      </c>
      <c r="E17941" s="1" t="s">
        <v>39</v>
      </c>
      <c r="F17941" s="1" t="s">
        <v>168</v>
      </c>
      <c r="G17941" s="1" t="s">
        <v>167</v>
      </c>
      <c r="H17941">
        <v>24</v>
      </c>
      <c r="I17941">
        <v>41144754</v>
      </c>
      <c r="J17941">
        <v>0.1</v>
      </c>
      <c r="K17941" s="2" t="b">
        <f t="shared" si="560"/>
        <v>0</v>
      </c>
      <c r="L17941" s="2" t="str">
        <f t="shared" si="561"/>
        <v>20125-14 yearsGR113-118</v>
      </c>
    </row>
    <row r="17942" spans="2:12" x14ac:dyDescent="0.45">
      <c r="B17942">
        <v>2012</v>
      </c>
      <c r="C17942">
        <v>2012</v>
      </c>
      <c r="D17942" s="1" t="s">
        <v>38</v>
      </c>
      <c r="E17942" s="1" t="s">
        <v>39</v>
      </c>
      <c r="F17942" s="1" t="s">
        <v>256</v>
      </c>
      <c r="G17942" s="1" t="s">
        <v>255</v>
      </c>
      <c r="H17942">
        <v>29</v>
      </c>
      <c r="I17942">
        <v>41144754</v>
      </c>
      <c r="J17942">
        <v>0.1</v>
      </c>
      <c r="K17942" s="2" t="b">
        <f t="shared" si="560"/>
        <v>0</v>
      </c>
      <c r="L17942" s="2" t="str">
        <f t="shared" si="561"/>
        <v>20125-14 yearsGR113-119</v>
      </c>
    </row>
    <row r="17943" spans="2:12" x14ac:dyDescent="0.45">
      <c r="B17943">
        <v>2012</v>
      </c>
      <c r="C17943">
        <v>2012</v>
      </c>
      <c r="D17943" s="1" t="s">
        <v>38</v>
      </c>
      <c r="E17943" s="1" t="s">
        <v>39</v>
      </c>
      <c r="F17943" s="1" t="s">
        <v>166</v>
      </c>
      <c r="G17943" s="1" t="s">
        <v>165</v>
      </c>
      <c r="H17943">
        <v>250</v>
      </c>
      <c r="I17943">
        <v>41144754</v>
      </c>
      <c r="J17943">
        <v>0.6</v>
      </c>
      <c r="K17943" s="2" t="b">
        <f t="shared" si="560"/>
        <v>0</v>
      </c>
      <c r="L17943" s="2" t="str">
        <f t="shared" si="561"/>
        <v>20125-14 yearsGR113-120</v>
      </c>
    </row>
    <row r="17944" spans="2:12" x14ac:dyDescent="0.45">
      <c r="B17944">
        <v>2012</v>
      </c>
      <c r="C17944">
        <v>2012</v>
      </c>
      <c r="D17944" s="1" t="s">
        <v>38</v>
      </c>
      <c r="E17944" s="1" t="s">
        <v>39</v>
      </c>
      <c r="F17944" s="1" t="s">
        <v>254</v>
      </c>
      <c r="G17944" s="1" t="s">
        <v>253</v>
      </c>
      <c r="H17944">
        <v>110</v>
      </c>
      <c r="I17944">
        <v>41144754</v>
      </c>
      <c r="J17944">
        <v>0.3</v>
      </c>
      <c r="K17944" s="2" t="b">
        <f t="shared" si="560"/>
        <v>0</v>
      </c>
      <c r="L17944" s="2" t="str">
        <f t="shared" si="561"/>
        <v>20125-14 yearsGR113-121</v>
      </c>
    </row>
    <row r="17945" spans="2:12" x14ac:dyDescent="0.45">
      <c r="B17945">
        <v>2012</v>
      </c>
      <c r="C17945">
        <v>2012</v>
      </c>
      <c r="D17945" s="1" t="s">
        <v>38</v>
      </c>
      <c r="E17945" s="1" t="s">
        <v>39</v>
      </c>
      <c r="F17945" s="1" t="s">
        <v>164</v>
      </c>
      <c r="G17945" s="1" t="s">
        <v>163</v>
      </c>
      <c r="H17945">
        <v>51</v>
      </c>
      <c r="I17945">
        <v>41144754</v>
      </c>
      <c r="J17945">
        <v>0.1</v>
      </c>
      <c r="K17945" s="2" t="b">
        <f t="shared" si="560"/>
        <v>0</v>
      </c>
      <c r="L17945" s="2" t="str">
        <f t="shared" si="561"/>
        <v>20125-14 yearsGR113-122</v>
      </c>
    </row>
    <row r="17946" spans="2:12" x14ac:dyDescent="0.45">
      <c r="B17946">
        <v>2012</v>
      </c>
      <c r="C17946">
        <v>2012</v>
      </c>
      <c r="D17946" s="1" t="s">
        <v>38</v>
      </c>
      <c r="E17946" s="1" t="s">
        <v>39</v>
      </c>
      <c r="F17946" s="1" t="s">
        <v>252</v>
      </c>
      <c r="G17946" s="1" t="s">
        <v>251</v>
      </c>
      <c r="H17946">
        <v>196</v>
      </c>
      <c r="I17946">
        <v>41144754</v>
      </c>
      <c r="J17946">
        <v>0.5</v>
      </c>
      <c r="K17946" s="2" t="b">
        <f t="shared" si="560"/>
        <v>0</v>
      </c>
      <c r="L17946" s="2" t="str">
        <f t="shared" si="561"/>
        <v>20125-14 yearsGR113-123</v>
      </c>
    </row>
    <row r="17947" spans="2:12" x14ac:dyDescent="0.45">
      <c r="B17947">
        <v>2012</v>
      </c>
      <c r="C17947">
        <v>2012</v>
      </c>
      <c r="D17947" s="1" t="s">
        <v>38</v>
      </c>
      <c r="E17947" s="1" t="s">
        <v>39</v>
      </c>
      <c r="F17947" s="1" t="s">
        <v>162</v>
      </c>
      <c r="G17947" s="1" t="s">
        <v>161</v>
      </c>
      <c r="H17947">
        <v>311</v>
      </c>
      <c r="I17947">
        <v>41144754</v>
      </c>
      <c r="J17947">
        <v>0.8</v>
      </c>
      <c r="K17947" s="2" t="b">
        <f t="shared" si="560"/>
        <v>1</v>
      </c>
      <c r="L17947" s="2" t="str">
        <f t="shared" si="561"/>
        <v>20125-14 yearsGR113-124</v>
      </c>
    </row>
    <row r="17948" spans="2:12" x14ac:dyDescent="0.45">
      <c r="B17948">
        <v>2012</v>
      </c>
      <c r="C17948">
        <v>2012</v>
      </c>
      <c r="D17948" s="1" t="s">
        <v>38</v>
      </c>
      <c r="E17948" s="1" t="s">
        <v>39</v>
      </c>
      <c r="F17948" s="1" t="s">
        <v>250</v>
      </c>
      <c r="G17948" s="1" t="s">
        <v>249</v>
      </c>
      <c r="H17948">
        <v>105</v>
      </c>
      <c r="I17948">
        <v>41144754</v>
      </c>
      <c r="J17948">
        <v>0.3</v>
      </c>
      <c r="K17948" s="2" t="b">
        <f t="shared" si="560"/>
        <v>0</v>
      </c>
      <c r="L17948" s="2" t="str">
        <f t="shared" si="561"/>
        <v>20125-14 yearsGR113-125</v>
      </c>
    </row>
    <row r="17949" spans="2:12" x14ac:dyDescent="0.45">
      <c r="B17949">
        <v>2012</v>
      </c>
      <c r="C17949">
        <v>2012</v>
      </c>
      <c r="D17949" s="1" t="s">
        <v>38</v>
      </c>
      <c r="E17949" s="1" t="s">
        <v>39</v>
      </c>
      <c r="F17949" s="1" t="s">
        <v>160</v>
      </c>
      <c r="G17949" s="1" t="s">
        <v>159</v>
      </c>
      <c r="H17949">
        <v>206</v>
      </c>
      <c r="I17949">
        <v>41144754</v>
      </c>
      <c r="J17949">
        <v>0.5</v>
      </c>
      <c r="K17949" s="2" t="b">
        <f t="shared" si="560"/>
        <v>0</v>
      </c>
      <c r="L17949" s="2" t="str">
        <f t="shared" si="561"/>
        <v>20125-14 yearsGR113-126</v>
      </c>
    </row>
    <row r="17950" spans="2:12" x14ac:dyDescent="0.45">
      <c r="B17950">
        <v>2012</v>
      </c>
      <c r="C17950">
        <v>2012</v>
      </c>
      <c r="D17950" s="1" t="s">
        <v>38</v>
      </c>
      <c r="E17950" s="1" t="s">
        <v>39</v>
      </c>
      <c r="F17950" s="1" t="s">
        <v>158</v>
      </c>
      <c r="G17950" s="1" t="s">
        <v>157</v>
      </c>
      <c r="H17950">
        <v>311</v>
      </c>
      <c r="I17950">
        <v>41144754</v>
      </c>
      <c r="J17950">
        <v>0.8</v>
      </c>
      <c r="K17950" s="2" t="b">
        <f t="shared" si="560"/>
        <v>1</v>
      </c>
      <c r="L17950" s="2" t="str">
        <f t="shared" si="561"/>
        <v>20125-14 yearsGR113-127</v>
      </c>
    </row>
    <row r="17951" spans="2:12" x14ac:dyDescent="0.45">
      <c r="B17951">
        <v>2012</v>
      </c>
      <c r="C17951">
        <v>2012</v>
      </c>
      <c r="D17951" s="1" t="s">
        <v>38</v>
      </c>
      <c r="E17951" s="1" t="s">
        <v>39</v>
      </c>
      <c r="F17951" s="1" t="s">
        <v>156</v>
      </c>
      <c r="G17951" s="1" t="s">
        <v>155</v>
      </c>
      <c r="H17951">
        <v>191</v>
      </c>
      <c r="I17951">
        <v>41144754</v>
      </c>
      <c r="J17951">
        <v>0.5</v>
      </c>
      <c r="K17951" s="2" t="b">
        <f t="shared" si="560"/>
        <v>0</v>
      </c>
      <c r="L17951" s="2" t="str">
        <f t="shared" si="561"/>
        <v>20125-14 yearsGR113-128</v>
      </c>
    </row>
    <row r="17952" spans="2:12" x14ac:dyDescent="0.45">
      <c r="B17952">
        <v>2012</v>
      </c>
      <c r="C17952">
        <v>2012</v>
      </c>
      <c r="D17952" s="1" t="s">
        <v>38</v>
      </c>
      <c r="E17952" s="1" t="s">
        <v>39</v>
      </c>
      <c r="F17952" s="1" t="s">
        <v>154</v>
      </c>
      <c r="G17952" s="1" t="s">
        <v>153</v>
      </c>
      <c r="H17952">
        <v>120</v>
      </c>
      <c r="I17952">
        <v>41144754</v>
      </c>
      <c r="J17952">
        <v>0.3</v>
      </c>
      <c r="K17952" s="2" t="b">
        <f t="shared" si="560"/>
        <v>0</v>
      </c>
      <c r="L17952" s="2" t="str">
        <f t="shared" si="561"/>
        <v>20125-14 yearsGR113-129</v>
      </c>
    </row>
    <row r="17953" spans="2:12" x14ac:dyDescent="0.45">
      <c r="B17953">
        <v>2012</v>
      </c>
      <c r="C17953">
        <v>2012</v>
      </c>
      <c r="D17953" s="1" t="s">
        <v>38</v>
      </c>
      <c r="E17953" s="1" t="s">
        <v>39</v>
      </c>
      <c r="F17953" s="1" t="s">
        <v>406</v>
      </c>
      <c r="G17953" s="1" t="s">
        <v>405</v>
      </c>
      <c r="H17953">
        <v>1</v>
      </c>
      <c r="I17953">
        <v>41144754</v>
      </c>
      <c r="J17953" t="s">
        <v>22</v>
      </c>
      <c r="K17953" s="2" t="b">
        <f t="shared" si="560"/>
        <v>1</v>
      </c>
      <c r="L17953" s="2" t="str">
        <f t="shared" si="561"/>
        <v>20125-14 yearsGR113-130</v>
      </c>
    </row>
    <row r="17954" spans="2:12" x14ac:dyDescent="0.45">
      <c r="B17954">
        <v>2012</v>
      </c>
      <c r="C17954">
        <v>2012</v>
      </c>
      <c r="D17954" s="1" t="s">
        <v>38</v>
      </c>
      <c r="E17954" s="1" t="s">
        <v>39</v>
      </c>
      <c r="F17954" s="1" t="s">
        <v>152</v>
      </c>
      <c r="G17954" s="1" t="s">
        <v>151</v>
      </c>
      <c r="H17954">
        <v>49</v>
      </c>
      <c r="I17954">
        <v>41144754</v>
      </c>
      <c r="J17954">
        <v>0.1</v>
      </c>
      <c r="K17954" s="2" t="b">
        <f t="shared" si="560"/>
        <v>0</v>
      </c>
      <c r="L17954" s="2" t="str">
        <f t="shared" si="561"/>
        <v>20125-14 yearsGR113-131</v>
      </c>
    </row>
    <row r="17955" spans="2:12" x14ac:dyDescent="0.45">
      <c r="B17955">
        <v>2012</v>
      </c>
      <c r="C17955">
        <v>2012</v>
      </c>
      <c r="D17955" s="1" t="s">
        <v>38</v>
      </c>
      <c r="E17955" s="1" t="s">
        <v>39</v>
      </c>
      <c r="F17955" s="1" t="s">
        <v>248</v>
      </c>
      <c r="G17955" s="1" t="s">
        <v>247</v>
      </c>
      <c r="H17955">
        <v>4</v>
      </c>
      <c r="I17955">
        <v>41144754</v>
      </c>
      <c r="J17955" t="s">
        <v>22</v>
      </c>
      <c r="K17955" s="2" t="b">
        <f t="shared" si="560"/>
        <v>0</v>
      </c>
      <c r="L17955" s="2" t="str">
        <f t="shared" si="561"/>
        <v>20125-14 yearsGR113-132</v>
      </c>
    </row>
    <row r="17956" spans="2:12" x14ac:dyDescent="0.45">
      <c r="B17956">
        <v>2012</v>
      </c>
      <c r="C17956">
        <v>2012</v>
      </c>
      <c r="D17956" s="1" t="s">
        <v>38</v>
      </c>
      <c r="E17956" s="1" t="s">
        <v>39</v>
      </c>
      <c r="F17956" s="1" t="s">
        <v>150</v>
      </c>
      <c r="G17956" s="1" t="s">
        <v>149</v>
      </c>
      <c r="H17956">
        <v>45</v>
      </c>
      <c r="I17956">
        <v>41144754</v>
      </c>
      <c r="J17956">
        <v>0.1</v>
      </c>
      <c r="K17956" s="2" t="b">
        <f t="shared" si="560"/>
        <v>0</v>
      </c>
      <c r="L17956" s="2" t="str">
        <f t="shared" si="561"/>
        <v>20125-14 yearsGR113-133</v>
      </c>
    </row>
    <row r="17957" spans="2:12" x14ac:dyDescent="0.45">
      <c r="B17957">
        <v>2012</v>
      </c>
      <c r="C17957">
        <v>2012</v>
      </c>
      <c r="D17957" s="1" t="s">
        <v>38</v>
      </c>
      <c r="E17957" s="1" t="s">
        <v>39</v>
      </c>
      <c r="F17957" s="1" t="s">
        <v>244</v>
      </c>
      <c r="G17957" s="1" t="s">
        <v>243</v>
      </c>
      <c r="H17957">
        <v>22</v>
      </c>
      <c r="I17957">
        <v>41144754</v>
      </c>
      <c r="J17957">
        <v>0.1</v>
      </c>
      <c r="K17957" s="2" t="b">
        <f t="shared" si="560"/>
        <v>1</v>
      </c>
      <c r="L17957" s="2" t="str">
        <f t="shared" si="561"/>
        <v>20125-14 yearsGR113-135</v>
      </c>
    </row>
    <row r="17958" spans="2:12" x14ac:dyDescent="0.45">
      <c r="B17958">
        <v>2012</v>
      </c>
      <c r="C17958">
        <v>2012</v>
      </c>
      <c r="D17958" s="1" t="s">
        <v>38</v>
      </c>
      <c r="E17958" s="1" t="s">
        <v>39</v>
      </c>
      <c r="F17958" s="1" t="s">
        <v>242</v>
      </c>
      <c r="G17958" s="1" t="s">
        <v>241</v>
      </c>
      <c r="H17958">
        <v>1</v>
      </c>
      <c r="I17958">
        <v>41144754</v>
      </c>
      <c r="J17958" t="s">
        <v>22</v>
      </c>
      <c r="K17958" s="2" t="b">
        <f t="shared" si="560"/>
        <v>1</v>
      </c>
      <c r="L17958" s="2" t="str">
        <f t="shared" si="561"/>
        <v>20125-14 yearsGR113-136</v>
      </c>
    </row>
    <row r="17959" spans="2:12" x14ac:dyDescent="0.45">
      <c r="B17959">
        <v>2012</v>
      </c>
      <c r="C17959">
        <v>2012</v>
      </c>
      <c r="D17959" s="1" t="s">
        <v>40</v>
      </c>
      <c r="E17959" s="1" t="s">
        <v>41</v>
      </c>
      <c r="F17959" s="1" t="s">
        <v>404</v>
      </c>
      <c r="G17959" s="1" t="s">
        <v>403</v>
      </c>
      <c r="H17959">
        <v>2</v>
      </c>
      <c r="I17959">
        <v>43943905</v>
      </c>
      <c r="J17959" t="s">
        <v>22</v>
      </c>
      <c r="K17959" s="2" t="b">
        <f t="shared" si="560"/>
        <v>1</v>
      </c>
      <c r="L17959" s="2" t="str">
        <f t="shared" si="561"/>
        <v>201215-24 yearsGR113-001</v>
      </c>
    </row>
    <row r="17960" spans="2:12" x14ac:dyDescent="0.45">
      <c r="B17960">
        <v>2012</v>
      </c>
      <c r="C17960">
        <v>2012</v>
      </c>
      <c r="D17960" s="1" t="s">
        <v>40</v>
      </c>
      <c r="E17960" s="1" t="s">
        <v>41</v>
      </c>
      <c r="F17960" s="1" t="s">
        <v>400</v>
      </c>
      <c r="G17960" s="1" t="s">
        <v>399</v>
      </c>
      <c r="H17960">
        <v>14</v>
      </c>
      <c r="I17960">
        <v>43943905</v>
      </c>
      <c r="J17960" t="s">
        <v>22</v>
      </c>
      <c r="K17960" s="2" t="b">
        <f t="shared" si="560"/>
        <v>0</v>
      </c>
      <c r="L17960" s="2" t="str">
        <f t="shared" si="561"/>
        <v>201215-24 yearsGR113-003</v>
      </c>
    </row>
    <row r="17961" spans="2:12" x14ac:dyDescent="0.45">
      <c r="B17961">
        <v>2012</v>
      </c>
      <c r="C17961">
        <v>2012</v>
      </c>
      <c r="D17961" s="1" t="s">
        <v>40</v>
      </c>
      <c r="E17961" s="1" t="s">
        <v>41</v>
      </c>
      <c r="F17961" s="1" t="s">
        <v>398</v>
      </c>
      <c r="G17961" s="1" t="s">
        <v>397</v>
      </c>
      <c r="H17961">
        <v>3</v>
      </c>
      <c r="I17961">
        <v>43943905</v>
      </c>
      <c r="J17961" t="s">
        <v>22</v>
      </c>
      <c r="K17961" s="2" t="b">
        <f t="shared" si="560"/>
        <v>1</v>
      </c>
      <c r="L17961" s="2" t="str">
        <f t="shared" si="561"/>
        <v>201215-24 yearsGR113-004</v>
      </c>
    </row>
    <row r="17962" spans="2:12" x14ac:dyDescent="0.45">
      <c r="B17962">
        <v>2012</v>
      </c>
      <c r="C17962">
        <v>2012</v>
      </c>
      <c r="D17962" s="1" t="s">
        <v>40</v>
      </c>
      <c r="E17962" s="1" t="s">
        <v>41</v>
      </c>
      <c r="F17962" s="1" t="s">
        <v>396</v>
      </c>
      <c r="G17962" s="1" t="s">
        <v>395</v>
      </c>
      <c r="H17962">
        <v>2</v>
      </c>
      <c r="I17962">
        <v>43943905</v>
      </c>
      <c r="J17962" t="s">
        <v>22</v>
      </c>
      <c r="K17962" s="2" t="b">
        <f t="shared" si="560"/>
        <v>0</v>
      </c>
      <c r="L17962" s="2" t="str">
        <f t="shared" si="561"/>
        <v>201215-24 yearsGR113-005</v>
      </c>
    </row>
    <row r="17963" spans="2:12" x14ac:dyDescent="0.45">
      <c r="B17963">
        <v>2012</v>
      </c>
      <c r="C17963">
        <v>2012</v>
      </c>
      <c r="D17963" s="1" t="s">
        <v>40</v>
      </c>
      <c r="E17963" s="1" t="s">
        <v>41</v>
      </c>
      <c r="F17963" s="1" t="s">
        <v>394</v>
      </c>
      <c r="G17963" s="1" t="s">
        <v>393</v>
      </c>
      <c r="H17963">
        <v>1</v>
      </c>
      <c r="I17963">
        <v>43943905</v>
      </c>
      <c r="J17963" t="s">
        <v>22</v>
      </c>
      <c r="K17963" s="2" t="b">
        <f t="shared" si="560"/>
        <v>0</v>
      </c>
      <c r="L17963" s="2" t="str">
        <f t="shared" si="561"/>
        <v>201215-24 yearsGR113-006</v>
      </c>
    </row>
    <row r="17964" spans="2:12" x14ac:dyDescent="0.45">
      <c r="B17964">
        <v>2012</v>
      </c>
      <c r="C17964">
        <v>2012</v>
      </c>
      <c r="D17964" s="1" t="s">
        <v>40</v>
      </c>
      <c r="E17964" s="1" t="s">
        <v>41</v>
      </c>
      <c r="F17964" s="1" t="s">
        <v>388</v>
      </c>
      <c r="G17964" s="1" t="s">
        <v>387</v>
      </c>
      <c r="H17964">
        <v>11</v>
      </c>
      <c r="I17964">
        <v>43943905</v>
      </c>
      <c r="J17964" t="s">
        <v>22</v>
      </c>
      <c r="K17964" s="2" t="b">
        <f t="shared" si="560"/>
        <v>1</v>
      </c>
      <c r="L17964" s="2" t="str">
        <f t="shared" si="561"/>
        <v>201215-24 yearsGR113-009</v>
      </c>
    </row>
    <row r="17965" spans="2:12" x14ac:dyDescent="0.45">
      <c r="B17965">
        <v>2012</v>
      </c>
      <c r="C17965">
        <v>2012</v>
      </c>
      <c r="D17965" s="1" t="s">
        <v>40</v>
      </c>
      <c r="E17965" s="1" t="s">
        <v>41</v>
      </c>
      <c r="F17965" s="1" t="s">
        <v>240</v>
      </c>
      <c r="G17965" s="1" t="s">
        <v>239</v>
      </c>
      <c r="H17965">
        <v>120</v>
      </c>
      <c r="I17965">
        <v>43943905</v>
      </c>
      <c r="J17965">
        <v>0.3</v>
      </c>
      <c r="K17965" s="2" t="b">
        <f t="shared" si="560"/>
        <v>1</v>
      </c>
      <c r="L17965" s="2" t="str">
        <f t="shared" si="561"/>
        <v>201215-24 yearsGR113-010</v>
      </c>
    </row>
    <row r="17966" spans="2:12" x14ac:dyDescent="0.45">
      <c r="B17966">
        <v>2012</v>
      </c>
      <c r="C17966">
        <v>2012</v>
      </c>
      <c r="D17966" s="1" t="s">
        <v>40</v>
      </c>
      <c r="E17966" s="1" t="s">
        <v>41</v>
      </c>
      <c r="F17966" s="1" t="s">
        <v>384</v>
      </c>
      <c r="G17966" s="1" t="s">
        <v>383</v>
      </c>
      <c r="H17966">
        <v>4</v>
      </c>
      <c r="I17966">
        <v>43943905</v>
      </c>
      <c r="J17966" t="s">
        <v>22</v>
      </c>
      <c r="K17966" s="2" t="b">
        <f t="shared" si="560"/>
        <v>1</v>
      </c>
      <c r="L17966" s="2" t="str">
        <f t="shared" si="561"/>
        <v>201215-24 yearsGR113-015</v>
      </c>
    </row>
    <row r="17967" spans="2:12" x14ac:dyDescent="0.45">
      <c r="B17967">
        <v>2012</v>
      </c>
      <c r="C17967">
        <v>2012</v>
      </c>
      <c r="D17967" s="1" t="s">
        <v>40</v>
      </c>
      <c r="E17967" s="1" t="s">
        <v>41</v>
      </c>
      <c r="F17967" s="1" t="s">
        <v>382</v>
      </c>
      <c r="G17967" s="1" t="s">
        <v>381</v>
      </c>
      <c r="H17967">
        <v>116</v>
      </c>
      <c r="I17967">
        <v>43943905</v>
      </c>
      <c r="J17967">
        <v>0.3</v>
      </c>
      <c r="K17967" s="2" t="b">
        <f t="shared" si="560"/>
        <v>1</v>
      </c>
      <c r="L17967" s="2" t="str">
        <f t="shared" si="561"/>
        <v>201215-24 yearsGR113-016</v>
      </c>
    </row>
    <row r="17968" spans="2:12" x14ac:dyDescent="0.45">
      <c r="B17968">
        <v>2012</v>
      </c>
      <c r="C17968">
        <v>2012</v>
      </c>
      <c r="D17968" s="1" t="s">
        <v>40</v>
      </c>
      <c r="E17968" s="1" t="s">
        <v>41</v>
      </c>
      <c r="F17968" s="1" t="s">
        <v>238</v>
      </c>
      <c r="G17968" s="1" t="s">
        <v>237</v>
      </c>
      <c r="H17968">
        <v>69</v>
      </c>
      <c r="I17968">
        <v>43943905</v>
      </c>
      <c r="J17968">
        <v>0.2</v>
      </c>
      <c r="K17968" s="2" t="b">
        <f t="shared" si="560"/>
        <v>0</v>
      </c>
      <c r="L17968" s="2" t="str">
        <f t="shared" si="561"/>
        <v>201215-24 yearsGR113-018</v>
      </c>
    </row>
    <row r="17969" spans="2:12" x14ac:dyDescent="0.45">
      <c r="B17969">
        <v>2012</v>
      </c>
      <c r="C17969">
        <v>2012</v>
      </c>
      <c r="D17969" s="1" t="s">
        <v>40</v>
      </c>
      <c r="E17969" s="1" t="s">
        <v>41</v>
      </c>
      <c r="F17969" s="1" t="s">
        <v>236</v>
      </c>
      <c r="G17969" s="1" t="s">
        <v>235</v>
      </c>
      <c r="H17969">
        <v>1574</v>
      </c>
      <c r="I17969">
        <v>43943905</v>
      </c>
      <c r="J17969">
        <v>3.6</v>
      </c>
      <c r="K17969" s="2" t="b">
        <f t="shared" si="560"/>
        <v>1</v>
      </c>
      <c r="L17969" s="2" t="str">
        <f t="shared" si="561"/>
        <v>201215-24 yearsGR113-019</v>
      </c>
    </row>
    <row r="17970" spans="2:12" x14ac:dyDescent="0.45">
      <c r="B17970">
        <v>2012</v>
      </c>
      <c r="C17970">
        <v>2012</v>
      </c>
      <c r="D17970" s="1" t="s">
        <v>40</v>
      </c>
      <c r="E17970" s="1" t="s">
        <v>41</v>
      </c>
      <c r="F17970" s="1" t="s">
        <v>380</v>
      </c>
      <c r="G17970" s="1" t="s">
        <v>379</v>
      </c>
      <c r="H17970">
        <v>16</v>
      </c>
      <c r="I17970">
        <v>43943905</v>
      </c>
      <c r="J17970" t="s">
        <v>22</v>
      </c>
      <c r="K17970" s="2" t="b">
        <f t="shared" si="560"/>
        <v>0</v>
      </c>
      <c r="L17970" s="2" t="str">
        <f t="shared" si="561"/>
        <v>201215-24 yearsGR113-020</v>
      </c>
    </row>
    <row r="17971" spans="2:12" x14ac:dyDescent="0.45">
      <c r="B17971">
        <v>2012</v>
      </c>
      <c r="C17971">
        <v>2012</v>
      </c>
      <c r="D17971" s="1" t="s">
        <v>40</v>
      </c>
      <c r="E17971" s="1" t="s">
        <v>41</v>
      </c>
      <c r="F17971" s="1" t="s">
        <v>378</v>
      </c>
      <c r="G17971" s="1" t="s">
        <v>377</v>
      </c>
      <c r="H17971">
        <v>4</v>
      </c>
      <c r="I17971">
        <v>43943905</v>
      </c>
      <c r="J17971" t="s">
        <v>22</v>
      </c>
      <c r="K17971" s="2" t="b">
        <f t="shared" si="560"/>
        <v>0</v>
      </c>
      <c r="L17971" s="2" t="str">
        <f t="shared" si="561"/>
        <v>201215-24 yearsGR113-021</v>
      </c>
    </row>
    <row r="17972" spans="2:12" x14ac:dyDescent="0.45">
      <c r="B17972">
        <v>2012</v>
      </c>
      <c r="C17972">
        <v>2012</v>
      </c>
      <c r="D17972" s="1" t="s">
        <v>40</v>
      </c>
      <c r="E17972" s="1" t="s">
        <v>41</v>
      </c>
      <c r="F17972" s="1" t="s">
        <v>376</v>
      </c>
      <c r="G17972" s="1" t="s">
        <v>375</v>
      </c>
      <c r="H17972">
        <v>19</v>
      </c>
      <c r="I17972">
        <v>43943905</v>
      </c>
      <c r="J17972" t="s">
        <v>22</v>
      </c>
      <c r="K17972" s="2" t="b">
        <f t="shared" si="560"/>
        <v>0</v>
      </c>
      <c r="L17972" s="2" t="str">
        <f t="shared" si="561"/>
        <v>201215-24 yearsGR113-022</v>
      </c>
    </row>
    <row r="17973" spans="2:12" x14ac:dyDescent="0.45">
      <c r="B17973">
        <v>2012</v>
      </c>
      <c r="C17973">
        <v>2012</v>
      </c>
      <c r="D17973" s="1" t="s">
        <v>40</v>
      </c>
      <c r="E17973" s="1" t="s">
        <v>41</v>
      </c>
      <c r="F17973" s="1" t="s">
        <v>374</v>
      </c>
      <c r="G17973" s="1" t="s">
        <v>373</v>
      </c>
      <c r="H17973">
        <v>56</v>
      </c>
      <c r="I17973">
        <v>43943905</v>
      </c>
      <c r="J17973">
        <v>0.1</v>
      </c>
      <c r="K17973" s="2" t="b">
        <f t="shared" si="560"/>
        <v>0</v>
      </c>
      <c r="L17973" s="2" t="str">
        <f t="shared" si="561"/>
        <v>201215-24 yearsGR113-023</v>
      </c>
    </row>
    <row r="17974" spans="2:12" x14ac:dyDescent="0.45">
      <c r="B17974">
        <v>2012</v>
      </c>
      <c r="C17974">
        <v>2012</v>
      </c>
      <c r="D17974" s="1" t="s">
        <v>40</v>
      </c>
      <c r="E17974" s="1" t="s">
        <v>41</v>
      </c>
      <c r="F17974" s="1" t="s">
        <v>372</v>
      </c>
      <c r="G17974" s="1" t="s">
        <v>371</v>
      </c>
      <c r="H17974">
        <v>34</v>
      </c>
      <c r="I17974">
        <v>43943905</v>
      </c>
      <c r="J17974">
        <v>0.1</v>
      </c>
      <c r="K17974" s="2" t="b">
        <f t="shared" si="560"/>
        <v>0</v>
      </c>
      <c r="L17974" s="2" t="str">
        <f t="shared" si="561"/>
        <v>201215-24 yearsGR113-024</v>
      </c>
    </row>
    <row r="17975" spans="2:12" x14ac:dyDescent="0.45">
      <c r="B17975">
        <v>2012</v>
      </c>
      <c r="C17975">
        <v>2012</v>
      </c>
      <c r="D17975" s="1" t="s">
        <v>40</v>
      </c>
      <c r="E17975" s="1" t="s">
        <v>41</v>
      </c>
      <c r="F17975" s="1" t="s">
        <v>370</v>
      </c>
      <c r="G17975" s="1" t="s">
        <v>369</v>
      </c>
      <c r="H17975">
        <v>7</v>
      </c>
      <c r="I17975">
        <v>43943905</v>
      </c>
      <c r="J17975" t="s">
        <v>22</v>
      </c>
      <c r="K17975" s="2" t="b">
        <f t="shared" si="560"/>
        <v>0</v>
      </c>
      <c r="L17975" s="2" t="str">
        <f t="shared" si="561"/>
        <v>201215-24 yearsGR113-025</v>
      </c>
    </row>
    <row r="17976" spans="2:12" x14ac:dyDescent="0.45">
      <c r="B17976">
        <v>2012</v>
      </c>
      <c r="C17976">
        <v>2012</v>
      </c>
      <c r="D17976" s="1" t="s">
        <v>40</v>
      </c>
      <c r="E17976" s="1" t="s">
        <v>41</v>
      </c>
      <c r="F17976" s="1" t="s">
        <v>368</v>
      </c>
      <c r="G17976" s="1" t="s">
        <v>367</v>
      </c>
      <c r="H17976">
        <v>1</v>
      </c>
      <c r="I17976">
        <v>43943905</v>
      </c>
      <c r="J17976" t="s">
        <v>22</v>
      </c>
      <c r="K17976" s="2" t="b">
        <f t="shared" si="560"/>
        <v>0</v>
      </c>
      <c r="L17976" s="2" t="str">
        <f t="shared" si="561"/>
        <v>201215-24 yearsGR113-026</v>
      </c>
    </row>
    <row r="17977" spans="2:12" x14ac:dyDescent="0.45">
      <c r="B17977">
        <v>2012</v>
      </c>
      <c r="C17977">
        <v>2012</v>
      </c>
      <c r="D17977" s="1" t="s">
        <v>40</v>
      </c>
      <c r="E17977" s="1" t="s">
        <v>41</v>
      </c>
      <c r="F17977" s="1" t="s">
        <v>366</v>
      </c>
      <c r="G17977" s="1" t="s">
        <v>365</v>
      </c>
      <c r="H17977">
        <v>25</v>
      </c>
      <c r="I17977">
        <v>43943905</v>
      </c>
      <c r="J17977">
        <v>0.1</v>
      </c>
      <c r="K17977" s="2" t="b">
        <f t="shared" si="560"/>
        <v>0</v>
      </c>
      <c r="L17977" s="2" t="str">
        <f t="shared" si="561"/>
        <v>201215-24 yearsGR113-027</v>
      </c>
    </row>
    <row r="17978" spans="2:12" x14ac:dyDescent="0.45">
      <c r="B17978">
        <v>2012</v>
      </c>
      <c r="C17978">
        <v>2012</v>
      </c>
      <c r="D17978" s="1" t="s">
        <v>40</v>
      </c>
      <c r="E17978" s="1" t="s">
        <v>41</v>
      </c>
      <c r="F17978" s="1" t="s">
        <v>364</v>
      </c>
      <c r="G17978" s="1" t="s">
        <v>363</v>
      </c>
      <c r="H17978">
        <v>23</v>
      </c>
      <c r="I17978">
        <v>43943905</v>
      </c>
      <c r="J17978">
        <v>0.1</v>
      </c>
      <c r="K17978" s="2" t="b">
        <f t="shared" si="560"/>
        <v>0</v>
      </c>
      <c r="L17978" s="2" t="str">
        <f t="shared" si="561"/>
        <v>201215-24 yearsGR113-028</v>
      </c>
    </row>
    <row r="17979" spans="2:12" x14ac:dyDescent="0.45">
      <c r="B17979">
        <v>2012</v>
      </c>
      <c r="C17979">
        <v>2012</v>
      </c>
      <c r="D17979" s="1" t="s">
        <v>40</v>
      </c>
      <c r="E17979" s="1" t="s">
        <v>41</v>
      </c>
      <c r="F17979" s="1" t="s">
        <v>234</v>
      </c>
      <c r="G17979" s="1" t="s">
        <v>233</v>
      </c>
      <c r="H17979">
        <v>13</v>
      </c>
      <c r="I17979">
        <v>43943905</v>
      </c>
      <c r="J17979" t="s">
        <v>22</v>
      </c>
      <c r="K17979" s="2" t="b">
        <f t="shared" si="560"/>
        <v>0</v>
      </c>
      <c r="L17979" s="2" t="str">
        <f t="shared" si="561"/>
        <v>201215-24 yearsGR113-029</v>
      </c>
    </row>
    <row r="17980" spans="2:12" x14ac:dyDescent="0.45">
      <c r="B17980">
        <v>2012</v>
      </c>
      <c r="C17980">
        <v>2012</v>
      </c>
      <c r="D17980" s="1" t="s">
        <v>40</v>
      </c>
      <c r="E17980" s="1" t="s">
        <v>41</v>
      </c>
      <c r="F17980" s="1" t="s">
        <v>362</v>
      </c>
      <c r="G17980" s="1" t="s">
        <v>361</v>
      </c>
      <c r="H17980">
        <v>9</v>
      </c>
      <c r="I17980">
        <v>43943905</v>
      </c>
      <c r="J17980" t="s">
        <v>22</v>
      </c>
      <c r="K17980" s="2" t="b">
        <f t="shared" si="560"/>
        <v>0</v>
      </c>
      <c r="L17980" s="2" t="str">
        <f t="shared" si="561"/>
        <v>201215-24 yearsGR113-030</v>
      </c>
    </row>
    <row r="17981" spans="2:12" x14ac:dyDescent="0.45">
      <c r="B17981">
        <v>2012</v>
      </c>
      <c r="C17981">
        <v>2012</v>
      </c>
      <c r="D17981" s="1" t="s">
        <v>40</v>
      </c>
      <c r="E17981" s="1" t="s">
        <v>41</v>
      </c>
      <c r="F17981" s="1" t="s">
        <v>360</v>
      </c>
      <c r="G17981" s="1" t="s">
        <v>359</v>
      </c>
      <c r="H17981">
        <v>4</v>
      </c>
      <c r="I17981">
        <v>43943905</v>
      </c>
      <c r="J17981" t="s">
        <v>22</v>
      </c>
      <c r="K17981" s="2" t="b">
        <f t="shared" si="560"/>
        <v>0</v>
      </c>
      <c r="L17981" s="2" t="str">
        <f t="shared" si="561"/>
        <v>201215-24 yearsGR113-031</v>
      </c>
    </row>
    <row r="17982" spans="2:12" x14ac:dyDescent="0.45">
      <c r="B17982">
        <v>2012</v>
      </c>
      <c r="C17982">
        <v>2012</v>
      </c>
      <c r="D17982" s="1" t="s">
        <v>40</v>
      </c>
      <c r="E17982" s="1" t="s">
        <v>41</v>
      </c>
      <c r="F17982" s="1" t="s">
        <v>358</v>
      </c>
      <c r="G17982" s="1" t="s">
        <v>357</v>
      </c>
      <c r="H17982">
        <v>25</v>
      </c>
      <c r="I17982">
        <v>43943905</v>
      </c>
      <c r="J17982">
        <v>0.1</v>
      </c>
      <c r="K17982" s="2" t="b">
        <f t="shared" si="560"/>
        <v>0</v>
      </c>
      <c r="L17982" s="2" t="str">
        <f t="shared" si="561"/>
        <v>201215-24 yearsGR113-032</v>
      </c>
    </row>
    <row r="17983" spans="2:12" x14ac:dyDescent="0.45">
      <c r="B17983">
        <v>2012</v>
      </c>
      <c r="C17983">
        <v>2012</v>
      </c>
      <c r="D17983" s="1" t="s">
        <v>40</v>
      </c>
      <c r="E17983" s="1" t="s">
        <v>41</v>
      </c>
      <c r="F17983" s="1" t="s">
        <v>354</v>
      </c>
      <c r="G17983" s="1" t="s">
        <v>353</v>
      </c>
      <c r="H17983">
        <v>31</v>
      </c>
      <c r="I17983">
        <v>43943905</v>
      </c>
      <c r="J17983">
        <v>0.1</v>
      </c>
      <c r="K17983" s="2" t="b">
        <f t="shared" si="560"/>
        <v>0</v>
      </c>
      <c r="L17983" s="2" t="str">
        <f t="shared" si="561"/>
        <v>201215-24 yearsGR113-034</v>
      </c>
    </row>
    <row r="17984" spans="2:12" x14ac:dyDescent="0.45">
      <c r="B17984">
        <v>2012</v>
      </c>
      <c r="C17984">
        <v>2012</v>
      </c>
      <c r="D17984" s="1" t="s">
        <v>40</v>
      </c>
      <c r="E17984" s="1" t="s">
        <v>41</v>
      </c>
      <c r="F17984" s="1" t="s">
        <v>352</v>
      </c>
      <c r="G17984" s="1" t="s">
        <v>351</v>
      </c>
      <c r="H17984">
        <v>6</v>
      </c>
      <c r="I17984">
        <v>43943905</v>
      </c>
      <c r="J17984" t="s">
        <v>22</v>
      </c>
      <c r="K17984" s="2" t="b">
        <f t="shared" si="560"/>
        <v>0</v>
      </c>
      <c r="L17984" s="2" t="str">
        <f t="shared" si="561"/>
        <v>201215-24 yearsGR113-035</v>
      </c>
    </row>
    <row r="17985" spans="2:12" x14ac:dyDescent="0.45">
      <c r="B17985">
        <v>2012</v>
      </c>
      <c r="C17985">
        <v>2012</v>
      </c>
      <c r="D17985" s="1" t="s">
        <v>40</v>
      </c>
      <c r="E17985" s="1" t="s">
        <v>41</v>
      </c>
      <c r="F17985" s="1" t="s">
        <v>350</v>
      </c>
      <c r="G17985" s="1" t="s">
        <v>349</v>
      </c>
      <c r="H17985">
        <v>252</v>
      </c>
      <c r="I17985">
        <v>43943905</v>
      </c>
      <c r="J17985">
        <v>0.6</v>
      </c>
      <c r="K17985" s="2" t="b">
        <f t="shared" si="560"/>
        <v>0</v>
      </c>
      <c r="L17985" s="2" t="str">
        <f t="shared" si="561"/>
        <v>201215-24 yearsGR113-036</v>
      </c>
    </row>
    <row r="17986" spans="2:12" x14ac:dyDescent="0.45">
      <c r="B17986">
        <v>2012</v>
      </c>
      <c r="C17986">
        <v>2012</v>
      </c>
      <c r="D17986" s="1" t="s">
        <v>40</v>
      </c>
      <c r="E17986" s="1" t="s">
        <v>41</v>
      </c>
      <c r="F17986" s="1" t="s">
        <v>232</v>
      </c>
      <c r="G17986" s="1" t="s">
        <v>231</v>
      </c>
      <c r="H17986">
        <v>479</v>
      </c>
      <c r="I17986">
        <v>43943905</v>
      </c>
      <c r="J17986">
        <v>1.1000000000000001</v>
      </c>
      <c r="K17986" s="2" t="b">
        <f t="shared" si="560"/>
        <v>0</v>
      </c>
      <c r="L17986" s="2" t="str">
        <f t="shared" si="561"/>
        <v>201215-24 yearsGR113-037</v>
      </c>
    </row>
    <row r="17987" spans="2:12" x14ac:dyDescent="0.45">
      <c r="B17987">
        <v>2012</v>
      </c>
      <c r="C17987">
        <v>2012</v>
      </c>
      <c r="D17987" s="1" t="s">
        <v>40</v>
      </c>
      <c r="E17987" s="1" t="s">
        <v>41</v>
      </c>
      <c r="F17987" s="1" t="s">
        <v>348</v>
      </c>
      <c r="G17987" s="1" t="s">
        <v>347</v>
      </c>
      <c r="H17987">
        <v>35</v>
      </c>
      <c r="I17987">
        <v>43943905</v>
      </c>
      <c r="J17987">
        <v>0.1</v>
      </c>
      <c r="K17987" s="2" t="b">
        <f t="shared" ref="K17987:K18050" si="562">LEFT(F17987,1)="#"</f>
        <v>0</v>
      </c>
      <c r="L17987" s="2" t="str">
        <f t="shared" ref="L17987:L18050" si="563">C17987&amp;D17987&amp;G17987</f>
        <v>201215-24 yearsGR113-038</v>
      </c>
    </row>
    <row r="17988" spans="2:12" x14ac:dyDescent="0.45">
      <c r="B17988">
        <v>2012</v>
      </c>
      <c r="C17988">
        <v>2012</v>
      </c>
      <c r="D17988" s="1" t="s">
        <v>40</v>
      </c>
      <c r="E17988" s="1" t="s">
        <v>41</v>
      </c>
      <c r="F17988" s="1" t="s">
        <v>230</v>
      </c>
      <c r="G17988" s="1" t="s">
        <v>229</v>
      </c>
      <c r="H17988">
        <v>85</v>
      </c>
      <c r="I17988">
        <v>43943905</v>
      </c>
      <c r="J17988">
        <v>0.2</v>
      </c>
      <c r="K17988" s="2" t="b">
        <f t="shared" si="562"/>
        <v>0</v>
      </c>
      <c r="L17988" s="2" t="str">
        <f t="shared" si="563"/>
        <v>201215-24 yearsGR113-039</v>
      </c>
    </row>
    <row r="17989" spans="2:12" x14ac:dyDescent="0.45">
      <c r="B17989">
        <v>2012</v>
      </c>
      <c r="C17989">
        <v>2012</v>
      </c>
      <c r="D17989" s="1" t="s">
        <v>40</v>
      </c>
      <c r="E17989" s="1" t="s">
        <v>41</v>
      </c>
      <c r="F17989" s="1" t="s">
        <v>346</v>
      </c>
      <c r="G17989" s="1" t="s">
        <v>345</v>
      </c>
      <c r="H17989">
        <v>355</v>
      </c>
      <c r="I17989">
        <v>43943905</v>
      </c>
      <c r="J17989">
        <v>0.8</v>
      </c>
      <c r="K17989" s="2" t="b">
        <f t="shared" si="562"/>
        <v>0</v>
      </c>
      <c r="L17989" s="2" t="str">
        <f t="shared" si="563"/>
        <v>201215-24 yearsGR113-040</v>
      </c>
    </row>
    <row r="17990" spans="2:12" x14ac:dyDescent="0.45">
      <c r="B17990">
        <v>2012</v>
      </c>
      <c r="C17990">
        <v>2012</v>
      </c>
      <c r="D17990" s="1" t="s">
        <v>40</v>
      </c>
      <c r="E17990" s="1" t="s">
        <v>41</v>
      </c>
      <c r="F17990" s="1" t="s">
        <v>344</v>
      </c>
      <c r="G17990" s="1" t="s">
        <v>343</v>
      </c>
      <c r="H17990">
        <v>2</v>
      </c>
      <c r="I17990">
        <v>43943905</v>
      </c>
      <c r="J17990" t="s">
        <v>22</v>
      </c>
      <c r="K17990" s="2" t="b">
        <f t="shared" si="562"/>
        <v>0</v>
      </c>
      <c r="L17990" s="2" t="str">
        <f t="shared" si="563"/>
        <v>201215-24 yearsGR113-041</v>
      </c>
    </row>
    <row r="17991" spans="2:12" x14ac:dyDescent="0.45">
      <c r="B17991">
        <v>2012</v>
      </c>
      <c r="C17991">
        <v>2012</v>
      </c>
      <c r="D17991" s="1" t="s">
        <v>40</v>
      </c>
      <c r="E17991" s="1" t="s">
        <v>41</v>
      </c>
      <c r="F17991" s="1" t="s">
        <v>342</v>
      </c>
      <c r="G17991" s="1" t="s">
        <v>341</v>
      </c>
      <c r="H17991">
        <v>2</v>
      </c>
      <c r="I17991">
        <v>43943905</v>
      </c>
      <c r="J17991" t="s">
        <v>22</v>
      </c>
      <c r="K17991" s="2" t="b">
        <f t="shared" si="562"/>
        <v>0</v>
      </c>
      <c r="L17991" s="2" t="str">
        <f t="shared" si="563"/>
        <v>201215-24 yearsGR113-042</v>
      </c>
    </row>
    <row r="17992" spans="2:12" x14ac:dyDescent="0.45">
      <c r="B17992">
        <v>2012</v>
      </c>
      <c r="C17992">
        <v>2012</v>
      </c>
      <c r="D17992" s="1" t="s">
        <v>40</v>
      </c>
      <c r="E17992" s="1" t="s">
        <v>41</v>
      </c>
      <c r="F17992" s="1" t="s">
        <v>340</v>
      </c>
      <c r="G17992" s="1" t="s">
        <v>339</v>
      </c>
      <c r="H17992">
        <v>570</v>
      </c>
      <c r="I17992">
        <v>43943905</v>
      </c>
      <c r="J17992">
        <v>1.3</v>
      </c>
      <c r="K17992" s="2" t="b">
        <f t="shared" si="562"/>
        <v>0</v>
      </c>
      <c r="L17992" s="2" t="str">
        <f t="shared" si="563"/>
        <v>201215-24 yearsGR113-043</v>
      </c>
    </row>
    <row r="17993" spans="2:12" x14ac:dyDescent="0.45">
      <c r="B17993">
        <v>2012</v>
      </c>
      <c r="C17993">
        <v>2012</v>
      </c>
      <c r="D17993" s="1" t="s">
        <v>40</v>
      </c>
      <c r="E17993" s="1" t="s">
        <v>41</v>
      </c>
      <c r="F17993" s="1" t="s">
        <v>338</v>
      </c>
      <c r="G17993" s="1" t="s">
        <v>337</v>
      </c>
      <c r="H17993">
        <v>82</v>
      </c>
      <c r="I17993">
        <v>43943905</v>
      </c>
      <c r="J17993">
        <v>0.2</v>
      </c>
      <c r="K17993" s="2" t="b">
        <f t="shared" si="562"/>
        <v>1</v>
      </c>
      <c r="L17993" s="2" t="str">
        <f t="shared" si="563"/>
        <v>201215-24 yearsGR113-044</v>
      </c>
    </row>
    <row r="17994" spans="2:12" x14ac:dyDescent="0.45">
      <c r="B17994">
        <v>2012</v>
      </c>
      <c r="C17994">
        <v>2012</v>
      </c>
      <c r="D17994" s="1" t="s">
        <v>40</v>
      </c>
      <c r="E17994" s="1" t="s">
        <v>41</v>
      </c>
      <c r="F17994" s="1" t="s">
        <v>336</v>
      </c>
      <c r="G17994" s="1" t="s">
        <v>335</v>
      </c>
      <c r="H17994">
        <v>89</v>
      </c>
      <c r="I17994">
        <v>43943905</v>
      </c>
      <c r="J17994">
        <v>0.2</v>
      </c>
      <c r="K17994" s="2" t="b">
        <f t="shared" si="562"/>
        <v>1</v>
      </c>
      <c r="L17994" s="2" t="str">
        <f t="shared" si="563"/>
        <v>201215-24 yearsGR113-045</v>
      </c>
    </row>
    <row r="17995" spans="2:12" x14ac:dyDescent="0.45">
      <c r="B17995">
        <v>2012</v>
      </c>
      <c r="C17995">
        <v>2012</v>
      </c>
      <c r="D17995" s="1" t="s">
        <v>40</v>
      </c>
      <c r="E17995" s="1" t="s">
        <v>41</v>
      </c>
      <c r="F17995" s="1" t="s">
        <v>228</v>
      </c>
      <c r="G17995" s="1" t="s">
        <v>227</v>
      </c>
      <c r="H17995">
        <v>196</v>
      </c>
      <c r="I17995">
        <v>43943905</v>
      </c>
      <c r="J17995">
        <v>0.4</v>
      </c>
      <c r="K17995" s="2" t="b">
        <f t="shared" si="562"/>
        <v>1</v>
      </c>
      <c r="L17995" s="2" t="str">
        <f t="shared" si="563"/>
        <v>201215-24 yearsGR113-046</v>
      </c>
    </row>
    <row r="17996" spans="2:12" x14ac:dyDescent="0.45">
      <c r="B17996">
        <v>2012</v>
      </c>
      <c r="C17996">
        <v>2012</v>
      </c>
      <c r="D17996" s="1" t="s">
        <v>40</v>
      </c>
      <c r="E17996" s="1" t="s">
        <v>41</v>
      </c>
      <c r="F17996" s="1" t="s">
        <v>334</v>
      </c>
      <c r="G17996" s="1" t="s">
        <v>333</v>
      </c>
      <c r="H17996">
        <v>2</v>
      </c>
      <c r="I17996">
        <v>43943905</v>
      </c>
      <c r="J17996" t="s">
        <v>22</v>
      </c>
      <c r="K17996" s="2" t="b">
        <f t="shared" si="562"/>
        <v>1</v>
      </c>
      <c r="L17996" s="2" t="str">
        <f t="shared" si="563"/>
        <v>201215-24 yearsGR113-047</v>
      </c>
    </row>
    <row r="17997" spans="2:12" x14ac:dyDescent="0.45">
      <c r="B17997">
        <v>2012</v>
      </c>
      <c r="C17997">
        <v>2012</v>
      </c>
      <c r="D17997" s="1" t="s">
        <v>40</v>
      </c>
      <c r="E17997" s="1" t="s">
        <v>41</v>
      </c>
      <c r="F17997" s="1" t="s">
        <v>332</v>
      </c>
      <c r="G17997" s="1" t="s">
        <v>331</v>
      </c>
      <c r="H17997">
        <v>1</v>
      </c>
      <c r="I17997">
        <v>43943905</v>
      </c>
      <c r="J17997" t="s">
        <v>22</v>
      </c>
      <c r="K17997" s="2" t="b">
        <f t="shared" si="562"/>
        <v>0</v>
      </c>
      <c r="L17997" s="2" t="str">
        <f t="shared" si="563"/>
        <v>201215-24 yearsGR113-048</v>
      </c>
    </row>
    <row r="17998" spans="2:12" x14ac:dyDescent="0.45">
      <c r="B17998">
        <v>2012</v>
      </c>
      <c r="C17998">
        <v>2012</v>
      </c>
      <c r="D17998" s="1" t="s">
        <v>40</v>
      </c>
      <c r="E17998" s="1" t="s">
        <v>41</v>
      </c>
      <c r="F17998" s="1" t="s">
        <v>330</v>
      </c>
      <c r="G17998" s="1" t="s">
        <v>329</v>
      </c>
      <c r="H17998">
        <v>1</v>
      </c>
      <c r="I17998">
        <v>43943905</v>
      </c>
      <c r="J17998" t="s">
        <v>22</v>
      </c>
      <c r="K17998" s="2" t="b">
        <f t="shared" si="562"/>
        <v>0</v>
      </c>
      <c r="L17998" s="2" t="str">
        <f t="shared" si="563"/>
        <v>201215-24 yearsGR113-049</v>
      </c>
    </row>
    <row r="17999" spans="2:12" x14ac:dyDescent="0.45">
      <c r="B17999">
        <v>2012</v>
      </c>
      <c r="C17999">
        <v>2012</v>
      </c>
      <c r="D17999" s="1" t="s">
        <v>40</v>
      </c>
      <c r="E17999" s="1" t="s">
        <v>41</v>
      </c>
      <c r="F17999" s="1" t="s">
        <v>328</v>
      </c>
      <c r="G17999" s="1" t="s">
        <v>327</v>
      </c>
      <c r="H17999">
        <v>17</v>
      </c>
      <c r="I17999">
        <v>43943905</v>
      </c>
      <c r="J17999" t="s">
        <v>22</v>
      </c>
      <c r="K17999" s="2" t="b">
        <f t="shared" si="562"/>
        <v>1</v>
      </c>
      <c r="L17999" s="2" t="str">
        <f t="shared" si="563"/>
        <v>201215-24 yearsGR113-050</v>
      </c>
    </row>
    <row r="18000" spans="2:12" x14ac:dyDescent="0.45">
      <c r="B18000">
        <v>2012</v>
      </c>
      <c r="C18000">
        <v>2012</v>
      </c>
      <c r="D18000" s="1" t="s">
        <v>40</v>
      </c>
      <c r="E18000" s="1" t="s">
        <v>41</v>
      </c>
      <c r="F18000" s="1" t="s">
        <v>326</v>
      </c>
      <c r="G18000" s="1" t="s">
        <v>325</v>
      </c>
      <c r="H18000">
        <v>1</v>
      </c>
      <c r="I18000">
        <v>43943905</v>
      </c>
      <c r="J18000" t="s">
        <v>22</v>
      </c>
      <c r="K18000" s="2" t="b">
        <f t="shared" si="562"/>
        <v>1</v>
      </c>
      <c r="L18000" s="2" t="str">
        <f t="shared" si="563"/>
        <v>201215-24 yearsGR113-051</v>
      </c>
    </row>
    <row r="18001" spans="2:12" x14ac:dyDescent="0.45">
      <c r="B18001">
        <v>2012</v>
      </c>
      <c r="C18001">
        <v>2012</v>
      </c>
      <c r="D18001" s="1" t="s">
        <v>40</v>
      </c>
      <c r="E18001" s="1" t="s">
        <v>41</v>
      </c>
      <c r="F18001" s="1" t="s">
        <v>226</v>
      </c>
      <c r="G18001" s="1" t="s">
        <v>225</v>
      </c>
      <c r="H18001">
        <v>1204</v>
      </c>
      <c r="I18001">
        <v>43943905</v>
      </c>
      <c r="J18001">
        <v>2.7</v>
      </c>
      <c r="K18001" s="2" t="b">
        <f t="shared" si="562"/>
        <v>0</v>
      </c>
      <c r="L18001" s="2" t="str">
        <f t="shared" si="563"/>
        <v>201215-24 yearsGR113-053</v>
      </c>
    </row>
    <row r="18002" spans="2:12" x14ac:dyDescent="0.45">
      <c r="B18002">
        <v>2012</v>
      </c>
      <c r="C18002">
        <v>2012</v>
      </c>
      <c r="D18002" s="1" t="s">
        <v>40</v>
      </c>
      <c r="E18002" s="1" t="s">
        <v>41</v>
      </c>
      <c r="F18002" s="1" t="s">
        <v>224</v>
      </c>
      <c r="G18002" s="1" t="s">
        <v>223</v>
      </c>
      <c r="H18002">
        <v>956</v>
      </c>
      <c r="I18002">
        <v>43943905</v>
      </c>
      <c r="J18002">
        <v>2.2000000000000002</v>
      </c>
      <c r="K18002" s="2" t="b">
        <f t="shared" si="562"/>
        <v>1</v>
      </c>
      <c r="L18002" s="2" t="str">
        <f t="shared" si="563"/>
        <v>201215-24 yearsGR113-054</v>
      </c>
    </row>
    <row r="18003" spans="2:12" x14ac:dyDescent="0.45">
      <c r="B18003">
        <v>2012</v>
      </c>
      <c r="C18003">
        <v>2012</v>
      </c>
      <c r="D18003" s="1" t="s">
        <v>40</v>
      </c>
      <c r="E18003" s="1" t="s">
        <v>41</v>
      </c>
      <c r="F18003" s="1" t="s">
        <v>322</v>
      </c>
      <c r="G18003" s="1" t="s">
        <v>321</v>
      </c>
      <c r="H18003">
        <v>7</v>
      </c>
      <c r="I18003">
        <v>43943905</v>
      </c>
      <c r="J18003" t="s">
        <v>22</v>
      </c>
      <c r="K18003" s="2" t="b">
        <f t="shared" si="562"/>
        <v>0</v>
      </c>
      <c r="L18003" s="2" t="str">
        <f t="shared" si="563"/>
        <v>201215-24 yearsGR113-055</v>
      </c>
    </row>
    <row r="18004" spans="2:12" x14ac:dyDescent="0.45">
      <c r="B18004">
        <v>2012</v>
      </c>
      <c r="C18004">
        <v>2012</v>
      </c>
      <c r="D18004" s="1" t="s">
        <v>40</v>
      </c>
      <c r="E18004" s="1" t="s">
        <v>41</v>
      </c>
      <c r="F18004" s="1" t="s">
        <v>320</v>
      </c>
      <c r="G18004" s="1" t="s">
        <v>319</v>
      </c>
      <c r="H18004">
        <v>48</v>
      </c>
      <c r="I18004">
        <v>43943905</v>
      </c>
      <c r="J18004">
        <v>0.1</v>
      </c>
      <c r="K18004" s="2" t="b">
        <f t="shared" si="562"/>
        <v>0</v>
      </c>
      <c r="L18004" s="2" t="str">
        <f t="shared" si="563"/>
        <v>201215-24 yearsGR113-056</v>
      </c>
    </row>
    <row r="18005" spans="2:12" x14ac:dyDescent="0.45">
      <c r="B18005">
        <v>2012</v>
      </c>
      <c r="C18005">
        <v>2012</v>
      </c>
      <c r="D18005" s="1" t="s">
        <v>40</v>
      </c>
      <c r="E18005" s="1" t="s">
        <v>41</v>
      </c>
      <c r="F18005" s="1" t="s">
        <v>222</v>
      </c>
      <c r="G18005" s="1" t="s">
        <v>221</v>
      </c>
      <c r="H18005">
        <v>6</v>
      </c>
      <c r="I18005">
        <v>43943905</v>
      </c>
      <c r="J18005" t="s">
        <v>22</v>
      </c>
      <c r="K18005" s="2" t="b">
        <f t="shared" si="562"/>
        <v>0</v>
      </c>
      <c r="L18005" s="2" t="str">
        <f t="shared" si="563"/>
        <v>201215-24 yearsGR113-057</v>
      </c>
    </row>
    <row r="18006" spans="2:12" x14ac:dyDescent="0.45">
      <c r="B18006">
        <v>2012</v>
      </c>
      <c r="C18006">
        <v>2012</v>
      </c>
      <c r="D18006" s="1" t="s">
        <v>40</v>
      </c>
      <c r="E18006" s="1" t="s">
        <v>41</v>
      </c>
      <c r="F18006" s="1" t="s">
        <v>220</v>
      </c>
      <c r="G18006" s="1" t="s">
        <v>219</v>
      </c>
      <c r="H18006">
        <v>135</v>
      </c>
      <c r="I18006">
        <v>43943905</v>
      </c>
      <c r="J18006">
        <v>0.3</v>
      </c>
      <c r="K18006" s="2" t="b">
        <f t="shared" si="562"/>
        <v>0</v>
      </c>
      <c r="L18006" s="2" t="str">
        <f t="shared" si="563"/>
        <v>201215-24 yearsGR113-058</v>
      </c>
    </row>
    <row r="18007" spans="2:12" x14ac:dyDescent="0.45">
      <c r="B18007">
        <v>2012</v>
      </c>
      <c r="C18007">
        <v>2012</v>
      </c>
      <c r="D18007" s="1" t="s">
        <v>40</v>
      </c>
      <c r="E18007" s="1" t="s">
        <v>41</v>
      </c>
      <c r="F18007" s="1" t="s">
        <v>218</v>
      </c>
      <c r="G18007" s="1" t="s">
        <v>217</v>
      </c>
      <c r="H18007">
        <v>64</v>
      </c>
      <c r="I18007">
        <v>43943905</v>
      </c>
      <c r="J18007">
        <v>0.1</v>
      </c>
      <c r="K18007" s="2" t="b">
        <f t="shared" si="562"/>
        <v>0</v>
      </c>
      <c r="L18007" s="2" t="str">
        <f t="shared" si="563"/>
        <v>201215-24 yearsGR113-059</v>
      </c>
    </row>
    <row r="18008" spans="2:12" x14ac:dyDescent="0.45">
      <c r="B18008">
        <v>2012</v>
      </c>
      <c r="C18008">
        <v>2012</v>
      </c>
      <c r="D18008" s="1" t="s">
        <v>40</v>
      </c>
      <c r="E18008" s="1" t="s">
        <v>41</v>
      </c>
      <c r="F18008" s="1" t="s">
        <v>318</v>
      </c>
      <c r="G18008" s="1" t="s">
        <v>317</v>
      </c>
      <c r="H18008">
        <v>4</v>
      </c>
      <c r="I18008">
        <v>43943905</v>
      </c>
      <c r="J18008" t="s">
        <v>22</v>
      </c>
      <c r="K18008" s="2" t="b">
        <f t="shared" si="562"/>
        <v>0</v>
      </c>
      <c r="L18008" s="2" t="str">
        <f t="shared" si="563"/>
        <v>201215-24 yearsGR113-060</v>
      </c>
    </row>
    <row r="18009" spans="2:12" x14ac:dyDescent="0.45">
      <c r="B18009">
        <v>2012</v>
      </c>
      <c r="C18009">
        <v>2012</v>
      </c>
      <c r="D18009" s="1" t="s">
        <v>40</v>
      </c>
      <c r="E18009" s="1" t="s">
        <v>41</v>
      </c>
      <c r="F18009" s="1" t="s">
        <v>216</v>
      </c>
      <c r="G18009" s="1" t="s">
        <v>215</v>
      </c>
      <c r="H18009">
        <v>67</v>
      </c>
      <c r="I18009">
        <v>43943905</v>
      </c>
      <c r="J18009">
        <v>0.2</v>
      </c>
      <c r="K18009" s="2" t="b">
        <f t="shared" si="562"/>
        <v>0</v>
      </c>
      <c r="L18009" s="2" t="str">
        <f t="shared" si="563"/>
        <v>201215-24 yearsGR113-061</v>
      </c>
    </row>
    <row r="18010" spans="2:12" x14ac:dyDescent="0.45">
      <c r="B18010">
        <v>2012</v>
      </c>
      <c r="C18010">
        <v>2012</v>
      </c>
      <c r="D18010" s="1" t="s">
        <v>40</v>
      </c>
      <c r="E18010" s="1" t="s">
        <v>41</v>
      </c>
      <c r="F18010" s="1" t="s">
        <v>214</v>
      </c>
      <c r="G18010" s="1" t="s">
        <v>213</v>
      </c>
      <c r="H18010">
        <v>13</v>
      </c>
      <c r="I18010">
        <v>43943905</v>
      </c>
      <c r="J18010" t="s">
        <v>22</v>
      </c>
      <c r="K18010" s="2" t="b">
        <f t="shared" si="562"/>
        <v>0</v>
      </c>
      <c r="L18010" s="2" t="str">
        <f t="shared" si="563"/>
        <v>201215-24 yearsGR113-062</v>
      </c>
    </row>
    <row r="18011" spans="2:12" x14ac:dyDescent="0.45">
      <c r="B18011">
        <v>2012</v>
      </c>
      <c r="C18011">
        <v>2012</v>
      </c>
      <c r="D18011" s="1" t="s">
        <v>40</v>
      </c>
      <c r="E18011" s="1" t="s">
        <v>41</v>
      </c>
      <c r="F18011" s="1" t="s">
        <v>212</v>
      </c>
      <c r="G18011" s="1" t="s">
        <v>211</v>
      </c>
      <c r="H18011">
        <v>54</v>
      </c>
      <c r="I18011">
        <v>43943905</v>
      </c>
      <c r="J18011">
        <v>0.1</v>
      </c>
      <c r="K18011" s="2" t="b">
        <f t="shared" si="562"/>
        <v>0</v>
      </c>
      <c r="L18011" s="2" t="str">
        <f t="shared" si="563"/>
        <v>201215-24 yearsGR113-063</v>
      </c>
    </row>
    <row r="18012" spans="2:12" x14ac:dyDescent="0.45">
      <c r="B18012">
        <v>2012</v>
      </c>
      <c r="C18012">
        <v>2012</v>
      </c>
      <c r="D18012" s="1" t="s">
        <v>40</v>
      </c>
      <c r="E18012" s="1" t="s">
        <v>41</v>
      </c>
      <c r="F18012" s="1" t="s">
        <v>210</v>
      </c>
      <c r="G18012" s="1" t="s">
        <v>209</v>
      </c>
      <c r="H18012">
        <v>760</v>
      </c>
      <c r="I18012">
        <v>43943905</v>
      </c>
      <c r="J18012">
        <v>1.7</v>
      </c>
      <c r="K18012" s="2" t="b">
        <f t="shared" si="562"/>
        <v>0</v>
      </c>
      <c r="L18012" s="2" t="str">
        <f t="shared" si="563"/>
        <v>201215-24 yearsGR113-064</v>
      </c>
    </row>
    <row r="18013" spans="2:12" x14ac:dyDescent="0.45">
      <c r="B18013">
        <v>2012</v>
      </c>
      <c r="C18013">
        <v>2012</v>
      </c>
      <c r="D18013" s="1" t="s">
        <v>40</v>
      </c>
      <c r="E18013" s="1" t="s">
        <v>41</v>
      </c>
      <c r="F18013" s="1" t="s">
        <v>208</v>
      </c>
      <c r="G18013" s="1" t="s">
        <v>207</v>
      </c>
      <c r="H18013">
        <v>14</v>
      </c>
      <c r="I18013">
        <v>43943905</v>
      </c>
      <c r="J18013" t="s">
        <v>22</v>
      </c>
      <c r="K18013" s="2" t="b">
        <f t="shared" si="562"/>
        <v>0</v>
      </c>
      <c r="L18013" s="2" t="str">
        <f t="shared" si="563"/>
        <v>201215-24 yearsGR113-065</v>
      </c>
    </row>
    <row r="18014" spans="2:12" x14ac:dyDescent="0.45">
      <c r="B18014">
        <v>2012</v>
      </c>
      <c r="C18014">
        <v>2012</v>
      </c>
      <c r="D18014" s="1" t="s">
        <v>40</v>
      </c>
      <c r="E18014" s="1" t="s">
        <v>41</v>
      </c>
      <c r="F18014" s="1" t="s">
        <v>316</v>
      </c>
      <c r="G18014" s="1" t="s">
        <v>315</v>
      </c>
      <c r="H18014">
        <v>21</v>
      </c>
      <c r="I18014">
        <v>43943905</v>
      </c>
      <c r="J18014">
        <v>0</v>
      </c>
      <c r="K18014" s="2" t="b">
        <f t="shared" si="562"/>
        <v>0</v>
      </c>
      <c r="L18014" s="2" t="str">
        <f t="shared" si="563"/>
        <v>201215-24 yearsGR113-066</v>
      </c>
    </row>
    <row r="18015" spans="2:12" x14ac:dyDescent="0.45">
      <c r="B18015">
        <v>2012</v>
      </c>
      <c r="C18015">
        <v>2012</v>
      </c>
      <c r="D18015" s="1" t="s">
        <v>40</v>
      </c>
      <c r="E18015" s="1" t="s">
        <v>41</v>
      </c>
      <c r="F18015" s="1" t="s">
        <v>314</v>
      </c>
      <c r="G18015" s="1" t="s">
        <v>313</v>
      </c>
      <c r="H18015">
        <v>36</v>
      </c>
      <c r="I18015">
        <v>43943905</v>
      </c>
      <c r="J18015">
        <v>0.1</v>
      </c>
      <c r="K18015" s="2" t="b">
        <f t="shared" si="562"/>
        <v>0</v>
      </c>
      <c r="L18015" s="2" t="str">
        <f t="shared" si="563"/>
        <v>201215-24 yearsGR113-067</v>
      </c>
    </row>
    <row r="18016" spans="2:12" x14ac:dyDescent="0.45">
      <c r="B18016">
        <v>2012</v>
      </c>
      <c r="C18016">
        <v>2012</v>
      </c>
      <c r="D18016" s="1" t="s">
        <v>40</v>
      </c>
      <c r="E18016" s="1" t="s">
        <v>41</v>
      </c>
      <c r="F18016" s="1" t="s">
        <v>206</v>
      </c>
      <c r="G18016" s="1" t="s">
        <v>205</v>
      </c>
      <c r="H18016">
        <v>689</v>
      </c>
      <c r="I18016">
        <v>43943905</v>
      </c>
      <c r="J18016">
        <v>1.6</v>
      </c>
      <c r="K18016" s="2" t="b">
        <f t="shared" si="562"/>
        <v>0</v>
      </c>
      <c r="L18016" s="2" t="str">
        <f t="shared" si="563"/>
        <v>201215-24 yearsGR113-068</v>
      </c>
    </row>
    <row r="18017" spans="2:12" x14ac:dyDescent="0.45">
      <c r="B18017">
        <v>2012</v>
      </c>
      <c r="C18017">
        <v>2012</v>
      </c>
      <c r="D18017" s="1" t="s">
        <v>40</v>
      </c>
      <c r="E18017" s="1" t="s">
        <v>41</v>
      </c>
      <c r="F18017" s="1" t="s">
        <v>312</v>
      </c>
      <c r="G18017" s="1" t="s">
        <v>311</v>
      </c>
      <c r="H18017">
        <v>15</v>
      </c>
      <c r="I18017">
        <v>43943905</v>
      </c>
      <c r="J18017" t="s">
        <v>22</v>
      </c>
      <c r="K18017" s="2" t="b">
        <f t="shared" si="562"/>
        <v>1</v>
      </c>
      <c r="L18017" s="2" t="str">
        <f t="shared" si="563"/>
        <v>201215-24 yearsGR113-069</v>
      </c>
    </row>
    <row r="18018" spans="2:12" x14ac:dyDescent="0.45">
      <c r="B18018">
        <v>2012</v>
      </c>
      <c r="C18018">
        <v>2012</v>
      </c>
      <c r="D18018" s="1" t="s">
        <v>40</v>
      </c>
      <c r="E18018" s="1" t="s">
        <v>41</v>
      </c>
      <c r="F18018" s="1" t="s">
        <v>204</v>
      </c>
      <c r="G18018" s="1" t="s">
        <v>203</v>
      </c>
      <c r="H18018">
        <v>183</v>
      </c>
      <c r="I18018">
        <v>43943905</v>
      </c>
      <c r="J18018">
        <v>0.4</v>
      </c>
      <c r="K18018" s="2" t="b">
        <f t="shared" si="562"/>
        <v>1</v>
      </c>
      <c r="L18018" s="2" t="str">
        <f t="shared" si="563"/>
        <v>201215-24 yearsGR113-070</v>
      </c>
    </row>
    <row r="18019" spans="2:12" x14ac:dyDescent="0.45">
      <c r="B18019">
        <v>2012</v>
      </c>
      <c r="C18019">
        <v>2012</v>
      </c>
      <c r="D18019" s="1" t="s">
        <v>40</v>
      </c>
      <c r="E18019" s="1" t="s">
        <v>41</v>
      </c>
      <c r="F18019" s="1" t="s">
        <v>310</v>
      </c>
      <c r="G18019" s="1" t="s">
        <v>309</v>
      </c>
      <c r="H18019">
        <v>2</v>
      </c>
      <c r="I18019">
        <v>43943905</v>
      </c>
      <c r="J18019" t="s">
        <v>22</v>
      </c>
      <c r="K18019" s="2" t="b">
        <f t="shared" si="562"/>
        <v>1</v>
      </c>
      <c r="L18019" s="2" t="str">
        <f t="shared" si="563"/>
        <v>201215-24 yearsGR113-071</v>
      </c>
    </row>
    <row r="18020" spans="2:12" x14ac:dyDescent="0.45">
      <c r="B18020">
        <v>2012</v>
      </c>
      <c r="C18020">
        <v>2012</v>
      </c>
      <c r="D18020" s="1" t="s">
        <v>40</v>
      </c>
      <c r="E18020" s="1" t="s">
        <v>41</v>
      </c>
      <c r="F18020" s="1" t="s">
        <v>308</v>
      </c>
      <c r="G18020" s="1" t="s">
        <v>307</v>
      </c>
      <c r="H18020">
        <v>48</v>
      </c>
      <c r="I18020">
        <v>43943905</v>
      </c>
      <c r="J18020">
        <v>0.1</v>
      </c>
      <c r="K18020" s="2" t="b">
        <f t="shared" si="562"/>
        <v>0</v>
      </c>
      <c r="L18020" s="2" t="str">
        <f t="shared" si="563"/>
        <v>201215-24 yearsGR113-072</v>
      </c>
    </row>
    <row r="18021" spans="2:12" x14ac:dyDescent="0.45">
      <c r="B18021">
        <v>2012</v>
      </c>
      <c r="C18021">
        <v>2012</v>
      </c>
      <c r="D18021" s="1" t="s">
        <v>40</v>
      </c>
      <c r="E18021" s="1" t="s">
        <v>41</v>
      </c>
      <c r="F18021" s="1" t="s">
        <v>306</v>
      </c>
      <c r="G18021" s="1" t="s">
        <v>305</v>
      </c>
      <c r="H18021">
        <v>29</v>
      </c>
      <c r="I18021">
        <v>43943905</v>
      </c>
      <c r="J18021">
        <v>0.1</v>
      </c>
      <c r="K18021" s="2" t="b">
        <f t="shared" si="562"/>
        <v>1</v>
      </c>
      <c r="L18021" s="2" t="str">
        <f t="shared" si="563"/>
        <v>201215-24 yearsGR113-073</v>
      </c>
    </row>
    <row r="18022" spans="2:12" x14ac:dyDescent="0.45">
      <c r="B18022">
        <v>2012</v>
      </c>
      <c r="C18022">
        <v>2012</v>
      </c>
      <c r="D18022" s="1" t="s">
        <v>40</v>
      </c>
      <c r="E18022" s="1" t="s">
        <v>41</v>
      </c>
      <c r="F18022" s="1" t="s">
        <v>304</v>
      </c>
      <c r="G18022" s="1" t="s">
        <v>303</v>
      </c>
      <c r="H18022">
        <v>19</v>
      </c>
      <c r="I18022">
        <v>43943905</v>
      </c>
      <c r="J18022" t="s">
        <v>22</v>
      </c>
      <c r="K18022" s="2" t="b">
        <f t="shared" si="562"/>
        <v>0</v>
      </c>
      <c r="L18022" s="2" t="str">
        <f t="shared" si="563"/>
        <v>201215-24 yearsGR113-074</v>
      </c>
    </row>
    <row r="18023" spans="2:12" x14ac:dyDescent="0.45">
      <c r="B18023">
        <v>2012</v>
      </c>
      <c r="C18023">
        <v>2012</v>
      </c>
      <c r="D18023" s="1" t="s">
        <v>40</v>
      </c>
      <c r="E18023" s="1" t="s">
        <v>41</v>
      </c>
      <c r="F18023" s="1" t="s">
        <v>202</v>
      </c>
      <c r="G18023" s="1" t="s">
        <v>201</v>
      </c>
      <c r="H18023">
        <v>45</v>
      </c>
      <c r="I18023">
        <v>43943905</v>
      </c>
      <c r="J18023">
        <v>0.1</v>
      </c>
      <c r="K18023" s="2" t="b">
        <f t="shared" si="562"/>
        <v>0</v>
      </c>
      <c r="L18023" s="2" t="str">
        <f t="shared" si="563"/>
        <v>201215-24 yearsGR113-075</v>
      </c>
    </row>
    <row r="18024" spans="2:12" x14ac:dyDescent="0.45">
      <c r="B18024">
        <v>2012</v>
      </c>
      <c r="C18024">
        <v>2012</v>
      </c>
      <c r="D18024" s="1" t="s">
        <v>40</v>
      </c>
      <c r="E18024" s="1" t="s">
        <v>41</v>
      </c>
      <c r="F18024" s="1" t="s">
        <v>200</v>
      </c>
      <c r="G18024" s="1" t="s">
        <v>199</v>
      </c>
      <c r="H18024">
        <v>147</v>
      </c>
      <c r="I18024">
        <v>43943905</v>
      </c>
      <c r="J18024">
        <v>0.3</v>
      </c>
      <c r="K18024" s="2" t="b">
        <f t="shared" si="562"/>
        <v>1</v>
      </c>
      <c r="L18024" s="2" t="str">
        <f t="shared" si="563"/>
        <v>201215-24 yearsGR113-076</v>
      </c>
    </row>
    <row r="18025" spans="2:12" x14ac:dyDescent="0.45">
      <c r="B18025">
        <v>2012</v>
      </c>
      <c r="C18025">
        <v>2012</v>
      </c>
      <c r="D18025" s="1" t="s">
        <v>40</v>
      </c>
      <c r="E18025" s="1" t="s">
        <v>41</v>
      </c>
      <c r="F18025" s="1" t="s">
        <v>302</v>
      </c>
      <c r="G18025" s="1" t="s">
        <v>301</v>
      </c>
      <c r="H18025">
        <v>14</v>
      </c>
      <c r="I18025">
        <v>43943905</v>
      </c>
      <c r="J18025" t="s">
        <v>22</v>
      </c>
      <c r="K18025" s="2" t="b">
        <f t="shared" si="562"/>
        <v>0</v>
      </c>
      <c r="L18025" s="2" t="str">
        <f t="shared" si="563"/>
        <v>201215-24 yearsGR113-077</v>
      </c>
    </row>
    <row r="18026" spans="2:12" x14ac:dyDescent="0.45">
      <c r="B18026">
        <v>2012</v>
      </c>
      <c r="C18026">
        <v>2012</v>
      </c>
      <c r="D18026" s="1" t="s">
        <v>40</v>
      </c>
      <c r="E18026" s="1" t="s">
        <v>41</v>
      </c>
      <c r="F18026" s="1" t="s">
        <v>198</v>
      </c>
      <c r="G18026" s="1" t="s">
        <v>197</v>
      </c>
      <c r="H18026">
        <v>133</v>
      </c>
      <c r="I18026">
        <v>43943905</v>
      </c>
      <c r="J18026">
        <v>0.3</v>
      </c>
      <c r="K18026" s="2" t="b">
        <f t="shared" si="562"/>
        <v>0</v>
      </c>
      <c r="L18026" s="2" t="str">
        <f t="shared" si="563"/>
        <v>201215-24 yearsGR113-078</v>
      </c>
    </row>
    <row r="18027" spans="2:12" x14ac:dyDescent="0.45">
      <c r="B18027">
        <v>2012</v>
      </c>
      <c r="C18027">
        <v>2012</v>
      </c>
      <c r="D18027" s="1" t="s">
        <v>40</v>
      </c>
      <c r="E18027" s="1" t="s">
        <v>41</v>
      </c>
      <c r="F18027" s="1" t="s">
        <v>300</v>
      </c>
      <c r="G18027" s="1" t="s">
        <v>299</v>
      </c>
      <c r="H18027">
        <v>6</v>
      </c>
      <c r="I18027">
        <v>43943905</v>
      </c>
      <c r="J18027" t="s">
        <v>22</v>
      </c>
      <c r="K18027" s="2" t="b">
        <f t="shared" si="562"/>
        <v>0</v>
      </c>
      <c r="L18027" s="2" t="str">
        <f t="shared" si="563"/>
        <v>201215-24 yearsGR113-079</v>
      </c>
    </row>
    <row r="18028" spans="2:12" x14ac:dyDescent="0.45">
      <c r="B18028">
        <v>2012</v>
      </c>
      <c r="C18028">
        <v>2012</v>
      </c>
      <c r="D18028" s="1" t="s">
        <v>40</v>
      </c>
      <c r="E18028" s="1" t="s">
        <v>41</v>
      </c>
      <c r="F18028" s="1" t="s">
        <v>298</v>
      </c>
      <c r="G18028" s="1" t="s">
        <v>297</v>
      </c>
      <c r="H18028">
        <v>6</v>
      </c>
      <c r="I18028">
        <v>43943905</v>
      </c>
      <c r="J18028" t="s">
        <v>22</v>
      </c>
      <c r="K18028" s="2" t="b">
        <f t="shared" si="562"/>
        <v>1</v>
      </c>
      <c r="L18028" s="2" t="str">
        <f t="shared" si="563"/>
        <v>201215-24 yearsGR113-080</v>
      </c>
    </row>
    <row r="18029" spans="2:12" x14ac:dyDescent="0.45">
      <c r="B18029">
        <v>2012</v>
      </c>
      <c r="C18029">
        <v>2012</v>
      </c>
      <c r="D18029" s="1" t="s">
        <v>40</v>
      </c>
      <c r="E18029" s="1" t="s">
        <v>41</v>
      </c>
      <c r="F18029" s="1" t="s">
        <v>196</v>
      </c>
      <c r="G18029" s="1" t="s">
        <v>195</v>
      </c>
      <c r="H18029">
        <v>143</v>
      </c>
      <c r="I18029">
        <v>43943905</v>
      </c>
      <c r="J18029">
        <v>0.3</v>
      </c>
      <c r="K18029" s="2" t="b">
        <f t="shared" si="562"/>
        <v>1</v>
      </c>
      <c r="L18029" s="2" t="str">
        <f t="shared" si="563"/>
        <v>201215-24 yearsGR113-082</v>
      </c>
    </row>
    <row r="18030" spans="2:12" x14ac:dyDescent="0.45">
      <c r="B18030">
        <v>2012</v>
      </c>
      <c r="C18030">
        <v>2012</v>
      </c>
      <c r="D18030" s="1" t="s">
        <v>40</v>
      </c>
      <c r="E18030" s="1" t="s">
        <v>41</v>
      </c>
      <c r="F18030" s="1" t="s">
        <v>294</v>
      </c>
      <c r="G18030" s="1" t="s">
        <v>293</v>
      </c>
      <c r="H18030">
        <v>5</v>
      </c>
      <c r="I18030">
        <v>43943905</v>
      </c>
      <c r="J18030" t="s">
        <v>22</v>
      </c>
      <c r="K18030" s="2" t="b">
        <f t="shared" si="562"/>
        <v>0</v>
      </c>
      <c r="L18030" s="2" t="str">
        <f t="shared" si="563"/>
        <v>201215-24 yearsGR113-083</v>
      </c>
    </row>
    <row r="18031" spans="2:12" x14ac:dyDescent="0.45">
      <c r="B18031">
        <v>2012</v>
      </c>
      <c r="C18031">
        <v>2012</v>
      </c>
      <c r="D18031" s="1" t="s">
        <v>40</v>
      </c>
      <c r="E18031" s="1" t="s">
        <v>41</v>
      </c>
      <c r="F18031" s="1" t="s">
        <v>292</v>
      </c>
      <c r="G18031" s="1" t="s">
        <v>291</v>
      </c>
      <c r="H18031">
        <v>3</v>
      </c>
      <c r="I18031">
        <v>43943905</v>
      </c>
      <c r="J18031" t="s">
        <v>22</v>
      </c>
      <c r="K18031" s="2" t="b">
        <f t="shared" si="562"/>
        <v>0</v>
      </c>
      <c r="L18031" s="2" t="str">
        <f t="shared" si="563"/>
        <v>201215-24 yearsGR113-084</v>
      </c>
    </row>
    <row r="18032" spans="2:12" x14ac:dyDescent="0.45">
      <c r="B18032">
        <v>2012</v>
      </c>
      <c r="C18032">
        <v>2012</v>
      </c>
      <c r="D18032" s="1" t="s">
        <v>40</v>
      </c>
      <c r="E18032" s="1" t="s">
        <v>41</v>
      </c>
      <c r="F18032" s="1" t="s">
        <v>290</v>
      </c>
      <c r="G18032" s="1" t="s">
        <v>289</v>
      </c>
      <c r="H18032">
        <v>129</v>
      </c>
      <c r="I18032">
        <v>43943905</v>
      </c>
      <c r="J18032">
        <v>0.3</v>
      </c>
      <c r="K18032" s="2" t="b">
        <f t="shared" si="562"/>
        <v>0</v>
      </c>
      <c r="L18032" s="2" t="str">
        <f t="shared" si="563"/>
        <v>201215-24 yearsGR113-085</v>
      </c>
    </row>
    <row r="18033" spans="2:12" x14ac:dyDescent="0.45">
      <c r="B18033">
        <v>2012</v>
      </c>
      <c r="C18033">
        <v>2012</v>
      </c>
      <c r="D18033" s="1" t="s">
        <v>40</v>
      </c>
      <c r="E18033" s="1" t="s">
        <v>41</v>
      </c>
      <c r="F18033" s="1" t="s">
        <v>194</v>
      </c>
      <c r="G18033" s="1" t="s">
        <v>193</v>
      </c>
      <c r="H18033">
        <v>6</v>
      </c>
      <c r="I18033">
        <v>43943905</v>
      </c>
      <c r="J18033" t="s">
        <v>22</v>
      </c>
      <c r="K18033" s="2" t="b">
        <f t="shared" si="562"/>
        <v>0</v>
      </c>
      <c r="L18033" s="2" t="str">
        <f t="shared" si="563"/>
        <v>201215-24 yearsGR113-086</v>
      </c>
    </row>
    <row r="18034" spans="2:12" x14ac:dyDescent="0.45">
      <c r="B18034">
        <v>2012</v>
      </c>
      <c r="C18034">
        <v>2012</v>
      </c>
      <c r="D18034" s="1" t="s">
        <v>40</v>
      </c>
      <c r="E18034" s="1" t="s">
        <v>41</v>
      </c>
      <c r="F18034" s="1" t="s">
        <v>192</v>
      </c>
      <c r="G18034" s="1" t="s">
        <v>191</v>
      </c>
      <c r="H18034">
        <v>39</v>
      </c>
      <c r="I18034">
        <v>43943905</v>
      </c>
      <c r="J18034">
        <v>0.1</v>
      </c>
      <c r="K18034" s="2" t="b">
        <f t="shared" si="562"/>
        <v>1</v>
      </c>
      <c r="L18034" s="2" t="str">
        <f t="shared" si="563"/>
        <v>201215-24 yearsGR113-088</v>
      </c>
    </row>
    <row r="18035" spans="2:12" x14ac:dyDescent="0.45">
      <c r="B18035">
        <v>2012</v>
      </c>
      <c r="C18035">
        <v>2012</v>
      </c>
      <c r="D18035" s="1" t="s">
        <v>40</v>
      </c>
      <c r="E18035" s="1" t="s">
        <v>41</v>
      </c>
      <c r="F18035" s="1" t="s">
        <v>286</v>
      </c>
      <c r="G18035" s="1" t="s">
        <v>285</v>
      </c>
      <c r="H18035">
        <v>111</v>
      </c>
      <c r="I18035">
        <v>43943905</v>
      </c>
      <c r="J18035">
        <v>0.3</v>
      </c>
      <c r="K18035" s="2" t="b">
        <f t="shared" si="562"/>
        <v>0</v>
      </c>
      <c r="L18035" s="2" t="str">
        <f t="shared" si="563"/>
        <v>201215-24 yearsGR113-089</v>
      </c>
    </row>
    <row r="18036" spans="2:12" x14ac:dyDescent="0.45">
      <c r="B18036">
        <v>2012</v>
      </c>
      <c r="C18036">
        <v>2012</v>
      </c>
      <c r="D18036" s="1" t="s">
        <v>40</v>
      </c>
      <c r="E18036" s="1" t="s">
        <v>41</v>
      </c>
      <c r="F18036" s="1" t="s">
        <v>284</v>
      </c>
      <c r="G18036" s="1" t="s">
        <v>283</v>
      </c>
      <c r="H18036">
        <v>6</v>
      </c>
      <c r="I18036">
        <v>43943905</v>
      </c>
      <c r="J18036" t="s">
        <v>22</v>
      </c>
      <c r="K18036" s="2" t="b">
        <f t="shared" si="562"/>
        <v>1</v>
      </c>
      <c r="L18036" s="2" t="str">
        <f t="shared" si="563"/>
        <v>201215-24 yearsGR113-090</v>
      </c>
    </row>
    <row r="18037" spans="2:12" x14ac:dyDescent="0.45">
      <c r="B18037">
        <v>2012</v>
      </c>
      <c r="C18037">
        <v>2012</v>
      </c>
      <c r="D18037" s="1" t="s">
        <v>40</v>
      </c>
      <c r="E18037" s="1" t="s">
        <v>41</v>
      </c>
      <c r="F18037" s="1" t="s">
        <v>282</v>
      </c>
      <c r="G18037" s="1" t="s">
        <v>281</v>
      </c>
      <c r="H18037">
        <v>7</v>
      </c>
      <c r="I18037">
        <v>43943905</v>
      </c>
      <c r="J18037" t="s">
        <v>22</v>
      </c>
      <c r="K18037" s="2" t="b">
        <f t="shared" si="562"/>
        <v>1</v>
      </c>
      <c r="L18037" s="2" t="str">
        <f t="shared" si="563"/>
        <v>201215-24 yearsGR113-091</v>
      </c>
    </row>
    <row r="18038" spans="2:12" x14ac:dyDescent="0.45">
      <c r="B18038">
        <v>2012</v>
      </c>
      <c r="C18038">
        <v>2012</v>
      </c>
      <c r="D18038" s="1" t="s">
        <v>40</v>
      </c>
      <c r="E18038" s="1" t="s">
        <v>41</v>
      </c>
      <c r="F18038" s="1" t="s">
        <v>280</v>
      </c>
      <c r="G18038" s="1" t="s">
        <v>279</v>
      </c>
      <c r="H18038">
        <v>4</v>
      </c>
      <c r="I18038">
        <v>43943905</v>
      </c>
      <c r="J18038" t="s">
        <v>22</v>
      </c>
      <c r="K18038" s="2" t="b">
        <f t="shared" si="562"/>
        <v>1</v>
      </c>
      <c r="L18038" s="2" t="str">
        <f t="shared" si="563"/>
        <v>201215-24 yearsGR113-092</v>
      </c>
    </row>
    <row r="18039" spans="2:12" x14ac:dyDescent="0.45">
      <c r="B18039">
        <v>2012</v>
      </c>
      <c r="C18039">
        <v>2012</v>
      </c>
      <c r="D18039" s="1" t="s">
        <v>40</v>
      </c>
      <c r="E18039" s="1" t="s">
        <v>41</v>
      </c>
      <c r="F18039" s="1" t="s">
        <v>190</v>
      </c>
      <c r="G18039" s="1" t="s">
        <v>189</v>
      </c>
      <c r="H18039">
        <v>31</v>
      </c>
      <c r="I18039">
        <v>43943905</v>
      </c>
      <c r="J18039">
        <v>0.1</v>
      </c>
      <c r="K18039" s="2" t="b">
        <f t="shared" si="562"/>
        <v>1</v>
      </c>
      <c r="L18039" s="2" t="str">
        <f t="shared" si="563"/>
        <v>201215-24 yearsGR113-093</v>
      </c>
    </row>
    <row r="18040" spans="2:12" x14ac:dyDescent="0.45">
      <c r="B18040">
        <v>2012</v>
      </c>
      <c r="C18040">
        <v>2012</v>
      </c>
      <c r="D18040" s="1" t="s">
        <v>40</v>
      </c>
      <c r="E18040" s="1" t="s">
        <v>41</v>
      </c>
      <c r="F18040" s="1" t="s">
        <v>188</v>
      </c>
      <c r="G18040" s="1" t="s">
        <v>187</v>
      </c>
      <c r="H18040">
        <v>20</v>
      </c>
      <c r="I18040">
        <v>43943905</v>
      </c>
      <c r="J18040">
        <v>0</v>
      </c>
      <c r="K18040" s="2" t="b">
        <f t="shared" si="562"/>
        <v>0</v>
      </c>
      <c r="L18040" s="2" t="str">
        <f t="shared" si="563"/>
        <v>201215-24 yearsGR113-094</v>
      </c>
    </row>
    <row r="18041" spans="2:12" x14ac:dyDescent="0.45">
      <c r="B18041">
        <v>2012</v>
      </c>
      <c r="C18041">
        <v>2012</v>
      </c>
      <c r="D18041" s="1" t="s">
        <v>40</v>
      </c>
      <c r="E18041" s="1" t="s">
        <v>41</v>
      </c>
      <c r="F18041" s="1" t="s">
        <v>278</v>
      </c>
      <c r="G18041" s="1" t="s">
        <v>277</v>
      </c>
      <c r="H18041">
        <v>11</v>
      </c>
      <c r="I18041">
        <v>43943905</v>
      </c>
      <c r="J18041" t="s">
        <v>22</v>
      </c>
      <c r="K18041" s="2" t="b">
        <f t="shared" si="562"/>
        <v>0</v>
      </c>
      <c r="L18041" s="2" t="str">
        <f t="shared" si="563"/>
        <v>201215-24 yearsGR113-095</v>
      </c>
    </row>
    <row r="18042" spans="2:12" x14ac:dyDescent="0.45">
      <c r="B18042">
        <v>2012</v>
      </c>
      <c r="C18042">
        <v>2012</v>
      </c>
      <c r="D18042" s="1" t="s">
        <v>40</v>
      </c>
      <c r="E18042" s="1" t="s">
        <v>41</v>
      </c>
      <c r="F18042" s="1" t="s">
        <v>276</v>
      </c>
      <c r="G18042" s="1" t="s">
        <v>275</v>
      </c>
      <c r="H18042">
        <v>8</v>
      </c>
      <c r="I18042">
        <v>43943905</v>
      </c>
      <c r="J18042" t="s">
        <v>22</v>
      </c>
      <c r="K18042" s="2" t="b">
        <f t="shared" si="562"/>
        <v>1</v>
      </c>
      <c r="L18042" s="2" t="str">
        <f t="shared" si="563"/>
        <v>201215-24 yearsGR113-096</v>
      </c>
    </row>
    <row r="18043" spans="2:12" x14ac:dyDescent="0.45">
      <c r="B18043">
        <v>2012</v>
      </c>
      <c r="C18043">
        <v>2012</v>
      </c>
      <c r="D18043" s="1" t="s">
        <v>40</v>
      </c>
      <c r="E18043" s="1" t="s">
        <v>41</v>
      </c>
      <c r="F18043" s="1" t="s">
        <v>186</v>
      </c>
      <c r="G18043" s="1" t="s">
        <v>185</v>
      </c>
      <c r="H18043">
        <v>68</v>
      </c>
      <c r="I18043">
        <v>43943905</v>
      </c>
      <c r="J18043">
        <v>0.2</v>
      </c>
      <c r="K18043" s="2" t="b">
        <f t="shared" si="562"/>
        <v>1</v>
      </c>
      <c r="L18043" s="2" t="str">
        <f t="shared" si="563"/>
        <v>201215-24 yearsGR113-097</v>
      </c>
    </row>
    <row r="18044" spans="2:12" x14ac:dyDescent="0.45">
      <c r="B18044">
        <v>2012</v>
      </c>
      <c r="C18044">
        <v>2012</v>
      </c>
      <c r="D18044" s="1" t="s">
        <v>40</v>
      </c>
      <c r="E18044" s="1" t="s">
        <v>41</v>
      </c>
      <c r="F18044" s="1" t="s">
        <v>274</v>
      </c>
      <c r="G18044" s="1" t="s">
        <v>273</v>
      </c>
      <c r="H18044">
        <v>2</v>
      </c>
      <c r="I18044">
        <v>43943905</v>
      </c>
      <c r="J18044" t="s">
        <v>22</v>
      </c>
      <c r="K18044" s="2" t="b">
        <f t="shared" si="562"/>
        <v>0</v>
      </c>
      <c r="L18044" s="2" t="str">
        <f t="shared" si="563"/>
        <v>201215-24 yearsGR113-098</v>
      </c>
    </row>
    <row r="18045" spans="2:12" x14ac:dyDescent="0.45">
      <c r="B18045">
        <v>2012</v>
      </c>
      <c r="C18045">
        <v>2012</v>
      </c>
      <c r="D18045" s="1" t="s">
        <v>40</v>
      </c>
      <c r="E18045" s="1" t="s">
        <v>41</v>
      </c>
      <c r="F18045" s="1" t="s">
        <v>272</v>
      </c>
      <c r="G18045" s="1" t="s">
        <v>271</v>
      </c>
      <c r="H18045">
        <v>5</v>
      </c>
      <c r="I18045">
        <v>43943905</v>
      </c>
      <c r="J18045" t="s">
        <v>22</v>
      </c>
      <c r="K18045" s="2" t="b">
        <f t="shared" si="562"/>
        <v>0</v>
      </c>
      <c r="L18045" s="2" t="str">
        <f t="shared" si="563"/>
        <v>201215-24 yearsGR113-099</v>
      </c>
    </row>
    <row r="18046" spans="2:12" x14ac:dyDescent="0.45">
      <c r="B18046">
        <v>2012</v>
      </c>
      <c r="C18046">
        <v>2012</v>
      </c>
      <c r="D18046" s="1" t="s">
        <v>40</v>
      </c>
      <c r="E18046" s="1" t="s">
        <v>41</v>
      </c>
      <c r="F18046" s="1" t="s">
        <v>184</v>
      </c>
      <c r="G18046" s="1" t="s">
        <v>183</v>
      </c>
      <c r="H18046">
        <v>60</v>
      </c>
      <c r="I18046">
        <v>43943905</v>
      </c>
      <c r="J18046">
        <v>0.1</v>
      </c>
      <c r="K18046" s="2" t="b">
        <f t="shared" si="562"/>
        <v>0</v>
      </c>
      <c r="L18046" s="2" t="str">
        <f t="shared" si="563"/>
        <v>201215-24 yearsGR113-100</v>
      </c>
    </row>
    <row r="18047" spans="2:12" x14ac:dyDescent="0.45">
      <c r="B18047">
        <v>2012</v>
      </c>
      <c r="C18047">
        <v>2012</v>
      </c>
      <c r="D18047" s="1" t="s">
        <v>40</v>
      </c>
      <c r="E18047" s="1" t="s">
        <v>41</v>
      </c>
      <c r="F18047" s="1" t="s">
        <v>270</v>
      </c>
      <c r="G18047" s="1" t="s">
        <v>269</v>
      </c>
      <c r="H18047">
        <v>1</v>
      </c>
      <c r="I18047">
        <v>43943905</v>
      </c>
      <c r="J18047" t="s">
        <v>22</v>
      </c>
      <c r="K18047" s="2" t="b">
        <f t="shared" si="562"/>
        <v>0</v>
      </c>
      <c r="L18047" s="2" t="str">
        <f t="shared" si="563"/>
        <v>201215-24 yearsGR113-101</v>
      </c>
    </row>
    <row r="18048" spans="2:12" x14ac:dyDescent="0.45">
      <c r="B18048">
        <v>2012</v>
      </c>
      <c r="C18048">
        <v>2012</v>
      </c>
      <c r="D18048" s="1" t="s">
        <v>40</v>
      </c>
      <c r="E18048" s="1" t="s">
        <v>41</v>
      </c>
      <c r="F18048" s="1" t="s">
        <v>268</v>
      </c>
      <c r="G18048" s="1" t="s">
        <v>267</v>
      </c>
      <c r="H18048">
        <v>1</v>
      </c>
      <c r="I18048">
        <v>43943905</v>
      </c>
      <c r="J18048" t="s">
        <v>22</v>
      </c>
      <c r="K18048" s="2" t="b">
        <f t="shared" si="562"/>
        <v>1</v>
      </c>
      <c r="L18048" s="2" t="str">
        <f t="shared" si="563"/>
        <v>201215-24 yearsGR113-102</v>
      </c>
    </row>
    <row r="18049" spans="2:12" x14ac:dyDescent="0.45">
      <c r="B18049">
        <v>2012</v>
      </c>
      <c r="C18049">
        <v>2012</v>
      </c>
      <c r="D18049" s="1" t="s">
        <v>40</v>
      </c>
      <c r="E18049" s="1" t="s">
        <v>41</v>
      </c>
      <c r="F18049" s="1" t="s">
        <v>264</v>
      </c>
      <c r="G18049" s="1" t="s">
        <v>263</v>
      </c>
      <c r="H18049">
        <v>1</v>
      </c>
      <c r="I18049">
        <v>43943905</v>
      </c>
      <c r="J18049" t="s">
        <v>22</v>
      </c>
      <c r="K18049" s="2" t="b">
        <f t="shared" si="562"/>
        <v>1</v>
      </c>
      <c r="L18049" s="2" t="str">
        <f t="shared" si="563"/>
        <v>201215-24 yearsGR113-104</v>
      </c>
    </row>
    <row r="18050" spans="2:12" x14ac:dyDescent="0.45">
      <c r="B18050">
        <v>2012</v>
      </c>
      <c r="C18050">
        <v>2012</v>
      </c>
      <c r="D18050" s="1" t="s">
        <v>40</v>
      </c>
      <c r="E18050" s="1" t="s">
        <v>41</v>
      </c>
      <c r="F18050" s="1" t="s">
        <v>410</v>
      </c>
      <c r="G18050" s="1" t="s">
        <v>409</v>
      </c>
      <c r="H18050">
        <v>169</v>
      </c>
      <c r="I18050">
        <v>43943905</v>
      </c>
      <c r="J18050">
        <v>0.4</v>
      </c>
      <c r="K18050" s="2" t="b">
        <f t="shared" si="562"/>
        <v>1</v>
      </c>
      <c r="L18050" s="2" t="str">
        <f t="shared" si="563"/>
        <v>201215-24 yearsGR113-105</v>
      </c>
    </row>
    <row r="18051" spans="2:12" x14ac:dyDescent="0.45">
      <c r="B18051">
        <v>2012</v>
      </c>
      <c r="C18051">
        <v>2012</v>
      </c>
      <c r="D18051" s="1" t="s">
        <v>40</v>
      </c>
      <c r="E18051" s="1" t="s">
        <v>41</v>
      </c>
      <c r="F18051" s="1" t="s">
        <v>416</v>
      </c>
      <c r="G18051" s="1" t="s">
        <v>415</v>
      </c>
      <c r="H18051">
        <v>5</v>
      </c>
      <c r="I18051">
        <v>43943905</v>
      </c>
      <c r="J18051" t="s">
        <v>22</v>
      </c>
      <c r="K18051" s="2" t="b">
        <f t="shared" ref="K18051:K18114" si="564">LEFT(F18051,1)="#"</f>
        <v>0</v>
      </c>
      <c r="L18051" s="2" t="str">
        <f t="shared" ref="L18051:L18114" si="565">C18051&amp;D18051&amp;G18051</f>
        <v>201215-24 yearsGR113-106</v>
      </c>
    </row>
    <row r="18052" spans="2:12" x14ac:dyDescent="0.45">
      <c r="B18052">
        <v>2012</v>
      </c>
      <c r="C18052">
        <v>2012</v>
      </c>
      <c r="D18052" s="1" t="s">
        <v>40</v>
      </c>
      <c r="E18052" s="1" t="s">
        <v>41</v>
      </c>
      <c r="F18052" s="1" t="s">
        <v>408</v>
      </c>
      <c r="G18052" s="1" t="s">
        <v>407</v>
      </c>
      <c r="H18052">
        <v>164</v>
      </c>
      <c r="I18052">
        <v>43943905</v>
      </c>
      <c r="J18052">
        <v>0.4</v>
      </c>
      <c r="K18052" s="2" t="b">
        <f t="shared" si="564"/>
        <v>0</v>
      </c>
      <c r="L18052" s="2" t="str">
        <f t="shared" si="565"/>
        <v>201215-24 yearsGR113-107</v>
      </c>
    </row>
    <row r="18053" spans="2:12" x14ac:dyDescent="0.45">
      <c r="B18053">
        <v>2012</v>
      </c>
      <c r="C18053">
        <v>2012</v>
      </c>
      <c r="D18053" s="1" t="s">
        <v>40</v>
      </c>
      <c r="E18053" s="1" t="s">
        <v>41</v>
      </c>
      <c r="F18053" s="1" t="s">
        <v>182</v>
      </c>
      <c r="G18053" s="1" t="s">
        <v>181</v>
      </c>
      <c r="H18053">
        <v>14</v>
      </c>
      <c r="I18053">
        <v>43943905</v>
      </c>
      <c r="J18053" t="s">
        <v>22</v>
      </c>
      <c r="K18053" s="2" t="b">
        <f t="shared" si="564"/>
        <v>1</v>
      </c>
      <c r="L18053" s="2" t="str">
        <f t="shared" si="565"/>
        <v>201215-24 yearsGR113-108</v>
      </c>
    </row>
    <row r="18054" spans="2:12" x14ac:dyDescent="0.45">
      <c r="B18054">
        <v>2012</v>
      </c>
      <c r="C18054">
        <v>2012</v>
      </c>
      <c r="D18054" s="1" t="s">
        <v>40</v>
      </c>
      <c r="E18054" s="1" t="s">
        <v>41</v>
      </c>
      <c r="F18054" s="1" t="s">
        <v>262</v>
      </c>
      <c r="G18054" s="1" t="s">
        <v>261</v>
      </c>
      <c r="H18054">
        <v>423</v>
      </c>
      <c r="I18054">
        <v>43943905</v>
      </c>
      <c r="J18054">
        <v>1</v>
      </c>
      <c r="K18054" s="2" t="b">
        <f t="shared" si="564"/>
        <v>1</v>
      </c>
      <c r="L18054" s="2" t="str">
        <f t="shared" si="565"/>
        <v>201215-24 yearsGR113-109</v>
      </c>
    </row>
    <row r="18055" spans="2:12" x14ac:dyDescent="0.45">
      <c r="B18055">
        <v>2012</v>
      </c>
      <c r="C18055">
        <v>2012</v>
      </c>
      <c r="D18055" s="1" t="s">
        <v>40</v>
      </c>
      <c r="E18055" s="1" t="s">
        <v>41</v>
      </c>
      <c r="F18055" s="1" t="s">
        <v>180</v>
      </c>
      <c r="G18055" s="1" t="s">
        <v>179</v>
      </c>
      <c r="H18055">
        <v>544</v>
      </c>
      <c r="I18055">
        <v>43943905</v>
      </c>
      <c r="J18055">
        <v>1.2</v>
      </c>
      <c r="K18055" s="2" t="b">
        <f t="shared" si="564"/>
        <v>0</v>
      </c>
      <c r="L18055" s="2" t="str">
        <f t="shared" si="565"/>
        <v>201215-24 yearsGR113-110</v>
      </c>
    </row>
    <row r="18056" spans="2:12" x14ac:dyDescent="0.45">
      <c r="B18056">
        <v>2012</v>
      </c>
      <c r="C18056">
        <v>2012</v>
      </c>
      <c r="D18056" s="1" t="s">
        <v>40</v>
      </c>
      <c r="E18056" s="1" t="s">
        <v>41</v>
      </c>
      <c r="F18056" s="1" t="s">
        <v>178</v>
      </c>
      <c r="G18056" s="1" t="s">
        <v>177</v>
      </c>
      <c r="H18056">
        <v>1913</v>
      </c>
      <c r="I18056">
        <v>43943905</v>
      </c>
      <c r="J18056">
        <v>4.4000000000000004</v>
      </c>
      <c r="K18056" s="2" t="b">
        <f t="shared" si="564"/>
        <v>0</v>
      </c>
      <c r="L18056" s="2" t="str">
        <f t="shared" si="565"/>
        <v>201215-24 yearsGR113-111</v>
      </c>
    </row>
    <row r="18057" spans="2:12" x14ac:dyDescent="0.45">
      <c r="B18057">
        <v>2012</v>
      </c>
      <c r="C18057">
        <v>2012</v>
      </c>
      <c r="D18057" s="1" t="s">
        <v>40</v>
      </c>
      <c r="E18057" s="1" t="s">
        <v>41</v>
      </c>
      <c r="F18057" s="1" t="s">
        <v>176</v>
      </c>
      <c r="G18057" s="1" t="s">
        <v>175</v>
      </c>
      <c r="H18057">
        <v>11908</v>
      </c>
      <c r="I18057">
        <v>43943905</v>
      </c>
      <c r="J18057">
        <v>27.1</v>
      </c>
      <c r="K18057" s="2" t="b">
        <f t="shared" si="564"/>
        <v>1</v>
      </c>
      <c r="L18057" s="2" t="str">
        <f t="shared" si="565"/>
        <v>201215-24 yearsGR113-112</v>
      </c>
    </row>
    <row r="18058" spans="2:12" x14ac:dyDescent="0.45">
      <c r="B18058">
        <v>2012</v>
      </c>
      <c r="C18058">
        <v>2012</v>
      </c>
      <c r="D18058" s="1" t="s">
        <v>40</v>
      </c>
      <c r="E18058" s="1" t="s">
        <v>41</v>
      </c>
      <c r="F18058" s="1" t="s">
        <v>174</v>
      </c>
      <c r="G18058" s="1" t="s">
        <v>173</v>
      </c>
      <c r="H18058">
        <v>7318</v>
      </c>
      <c r="I18058">
        <v>43943905</v>
      </c>
      <c r="J18058">
        <v>16.7</v>
      </c>
      <c r="K18058" s="2" t="b">
        <f t="shared" si="564"/>
        <v>0</v>
      </c>
      <c r="L18058" s="2" t="str">
        <f t="shared" si="565"/>
        <v>201215-24 yearsGR113-113</v>
      </c>
    </row>
    <row r="18059" spans="2:12" x14ac:dyDescent="0.45">
      <c r="B18059">
        <v>2012</v>
      </c>
      <c r="C18059">
        <v>2012</v>
      </c>
      <c r="D18059" s="1" t="s">
        <v>40</v>
      </c>
      <c r="E18059" s="1" t="s">
        <v>41</v>
      </c>
      <c r="F18059" s="1" t="s">
        <v>172</v>
      </c>
      <c r="G18059" s="1" t="s">
        <v>171</v>
      </c>
      <c r="H18059">
        <v>7062</v>
      </c>
      <c r="I18059">
        <v>43943905</v>
      </c>
      <c r="J18059">
        <v>16.100000000000001</v>
      </c>
      <c r="K18059" s="2" t="b">
        <f t="shared" si="564"/>
        <v>0</v>
      </c>
      <c r="L18059" s="2" t="str">
        <f t="shared" si="565"/>
        <v>201215-24 yearsGR113-114</v>
      </c>
    </row>
    <row r="18060" spans="2:12" x14ac:dyDescent="0.45">
      <c r="B18060">
        <v>2012</v>
      </c>
      <c r="C18060">
        <v>2012</v>
      </c>
      <c r="D18060" s="1" t="s">
        <v>40</v>
      </c>
      <c r="E18060" s="1" t="s">
        <v>41</v>
      </c>
      <c r="F18060" s="1" t="s">
        <v>260</v>
      </c>
      <c r="G18060" s="1" t="s">
        <v>259</v>
      </c>
      <c r="H18060">
        <v>145</v>
      </c>
      <c r="I18060">
        <v>43943905</v>
      </c>
      <c r="J18060">
        <v>0.3</v>
      </c>
      <c r="K18060" s="2" t="b">
        <f t="shared" si="564"/>
        <v>0</v>
      </c>
      <c r="L18060" s="2" t="str">
        <f t="shared" si="565"/>
        <v>201215-24 yearsGR113-115</v>
      </c>
    </row>
    <row r="18061" spans="2:12" x14ac:dyDescent="0.45">
      <c r="B18061">
        <v>2012</v>
      </c>
      <c r="C18061">
        <v>2012</v>
      </c>
      <c r="D18061" s="1" t="s">
        <v>40</v>
      </c>
      <c r="E18061" s="1" t="s">
        <v>41</v>
      </c>
      <c r="F18061" s="1" t="s">
        <v>258</v>
      </c>
      <c r="G18061" s="1" t="s">
        <v>257</v>
      </c>
      <c r="H18061">
        <v>111</v>
      </c>
      <c r="I18061">
        <v>43943905</v>
      </c>
      <c r="J18061">
        <v>0.3</v>
      </c>
      <c r="K18061" s="2" t="b">
        <f t="shared" si="564"/>
        <v>0</v>
      </c>
      <c r="L18061" s="2" t="str">
        <f t="shared" si="565"/>
        <v>201215-24 yearsGR113-116</v>
      </c>
    </row>
    <row r="18062" spans="2:12" x14ac:dyDescent="0.45">
      <c r="B18062">
        <v>2012</v>
      </c>
      <c r="C18062">
        <v>2012</v>
      </c>
      <c r="D18062" s="1" t="s">
        <v>40</v>
      </c>
      <c r="E18062" s="1" t="s">
        <v>41</v>
      </c>
      <c r="F18062" s="1" t="s">
        <v>170</v>
      </c>
      <c r="G18062" s="1" t="s">
        <v>169</v>
      </c>
      <c r="H18062">
        <v>4590</v>
      </c>
      <c r="I18062">
        <v>43943905</v>
      </c>
      <c r="J18062">
        <v>10.4</v>
      </c>
      <c r="K18062" s="2" t="b">
        <f t="shared" si="564"/>
        <v>0</v>
      </c>
      <c r="L18062" s="2" t="str">
        <f t="shared" si="565"/>
        <v>201215-24 yearsGR113-117</v>
      </c>
    </row>
    <row r="18063" spans="2:12" x14ac:dyDescent="0.45">
      <c r="B18063">
        <v>2012</v>
      </c>
      <c r="C18063">
        <v>2012</v>
      </c>
      <c r="D18063" s="1" t="s">
        <v>40</v>
      </c>
      <c r="E18063" s="1" t="s">
        <v>41</v>
      </c>
      <c r="F18063" s="1" t="s">
        <v>168</v>
      </c>
      <c r="G18063" s="1" t="s">
        <v>167</v>
      </c>
      <c r="H18063">
        <v>218</v>
      </c>
      <c r="I18063">
        <v>43943905</v>
      </c>
      <c r="J18063">
        <v>0.5</v>
      </c>
      <c r="K18063" s="2" t="b">
        <f t="shared" si="564"/>
        <v>0</v>
      </c>
      <c r="L18063" s="2" t="str">
        <f t="shared" si="565"/>
        <v>201215-24 yearsGR113-118</v>
      </c>
    </row>
    <row r="18064" spans="2:12" x14ac:dyDescent="0.45">
      <c r="B18064">
        <v>2012</v>
      </c>
      <c r="C18064">
        <v>2012</v>
      </c>
      <c r="D18064" s="1" t="s">
        <v>40</v>
      </c>
      <c r="E18064" s="1" t="s">
        <v>41</v>
      </c>
      <c r="F18064" s="1" t="s">
        <v>256</v>
      </c>
      <c r="G18064" s="1" t="s">
        <v>255</v>
      </c>
      <c r="H18064">
        <v>119</v>
      </c>
      <c r="I18064">
        <v>43943905</v>
      </c>
      <c r="J18064">
        <v>0.3</v>
      </c>
      <c r="K18064" s="2" t="b">
        <f t="shared" si="564"/>
        <v>0</v>
      </c>
      <c r="L18064" s="2" t="str">
        <f t="shared" si="565"/>
        <v>201215-24 yearsGR113-119</v>
      </c>
    </row>
    <row r="18065" spans="2:12" x14ac:dyDescent="0.45">
      <c r="B18065">
        <v>2012</v>
      </c>
      <c r="C18065">
        <v>2012</v>
      </c>
      <c r="D18065" s="1" t="s">
        <v>40</v>
      </c>
      <c r="E18065" s="1" t="s">
        <v>41</v>
      </c>
      <c r="F18065" s="1" t="s">
        <v>166</v>
      </c>
      <c r="G18065" s="1" t="s">
        <v>165</v>
      </c>
      <c r="H18065">
        <v>540</v>
      </c>
      <c r="I18065">
        <v>43943905</v>
      </c>
      <c r="J18065">
        <v>1.2</v>
      </c>
      <c r="K18065" s="2" t="b">
        <f t="shared" si="564"/>
        <v>0</v>
      </c>
      <c r="L18065" s="2" t="str">
        <f t="shared" si="565"/>
        <v>201215-24 yearsGR113-120</v>
      </c>
    </row>
    <row r="18066" spans="2:12" x14ac:dyDescent="0.45">
      <c r="B18066">
        <v>2012</v>
      </c>
      <c r="C18066">
        <v>2012</v>
      </c>
      <c r="D18066" s="1" t="s">
        <v>40</v>
      </c>
      <c r="E18066" s="1" t="s">
        <v>41</v>
      </c>
      <c r="F18066" s="1" t="s">
        <v>254</v>
      </c>
      <c r="G18066" s="1" t="s">
        <v>253</v>
      </c>
      <c r="H18066">
        <v>85</v>
      </c>
      <c r="I18066">
        <v>43943905</v>
      </c>
      <c r="J18066">
        <v>0.2</v>
      </c>
      <c r="K18066" s="2" t="b">
        <f t="shared" si="564"/>
        <v>0</v>
      </c>
      <c r="L18066" s="2" t="str">
        <f t="shared" si="565"/>
        <v>201215-24 yearsGR113-121</v>
      </c>
    </row>
    <row r="18067" spans="2:12" x14ac:dyDescent="0.45">
      <c r="B18067">
        <v>2012</v>
      </c>
      <c r="C18067">
        <v>2012</v>
      </c>
      <c r="D18067" s="1" t="s">
        <v>40</v>
      </c>
      <c r="E18067" s="1" t="s">
        <v>41</v>
      </c>
      <c r="F18067" s="1" t="s">
        <v>164</v>
      </c>
      <c r="G18067" s="1" t="s">
        <v>163</v>
      </c>
      <c r="H18067">
        <v>3175</v>
      </c>
      <c r="I18067">
        <v>43943905</v>
      </c>
      <c r="J18067">
        <v>7.2</v>
      </c>
      <c r="K18067" s="2" t="b">
        <f t="shared" si="564"/>
        <v>0</v>
      </c>
      <c r="L18067" s="2" t="str">
        <f t="shared" si="565"/>
        <v>201215-24 yearsGR113-122</v>
      </c>
    </row>
    <row r="18068" spans="2:12" x14ac:dyDescent="0.45">
      <c r="B18068">
        <v>2012</v>
      </c>
      <c r="C18068">
        <v>2012</v>
      </c>
      <c r="D18068" s="1" t="s">
        <v>40</v>
      </c>
      <c r="E18068" s="1" t="s">
        <v>41</v>
      </c>
      <c r="F18068" s="1" t="s">
        <v>252</v>
      </c>
      <c r="G18068" s="1" t="s">
        <v>251</v>
      </c>
      <c r="H18068">
        <v>453</v>
      </c>
      <c r="I18068">
        <v>43943905</v>
      </c>
      <c r="J18068">
        <v>1</v>
      </c>
      <c r="K18068" s="2" t="b">
        <f t="shared" si="564"/>
        <v>0</v>
      </c>
      <c r="L18068" s="2" t="str">
        <f t="shared" si="565"/>
        <v>201215-24 yearsGR113-123</v>
      </c>
    </row>
    <row r="18069" spans="2:12" x14ac:dyDescent="0.45">
      <c r="B18069">
        <v>2012</v>
      </c>
      <c r="C18069">
        <v>2012</v>
      </c>
      <c r="D18069" s="1" t="s">
        <v>40</v>
      </c>
      <c r="E18069" s="1" t="s">
        <v>41</v>
      </c>
      <c r="F18069" s="1" t="s">
        <v>162</v>
      </c>
      <c r="G18069" s="1" t="s">
        <v>161</v>
      </c>
      <c r="H18069">
        <v>4872</v>
      </c>
      <c r="I18069">
        <v>43943905</v>
      </c>
      <c r="J18069">
        <v>11.1</v>
      </c>
      <c r="K18069" s="2" t="b">
        <f t="shared" si="564"/>
        <v>1</v>
      </c>
      <c r="L18069" s="2" t="str">
        <f t="shared" si="565"/>
        <v>201215-24 yearsGR113-124</v>
      </c>
    </row>
    <row r="18070" spans="2:12" x14ac:dyDescent="0.45">
      <c r="B18070">
        <v>2012</v>
      </c>
      <c r="C18070">
        <v>2012</v>
      </c>
      <c r="D18070" s="1" t="s">
        <v>40</v>
      </c>
      <c r="E18070" s="1" t="s">
        <v>41</v>
      </c>
      <c r="F18070" s="1" t="s">
        <v>250</v>
      </c>
      <c r="G18070" s="1" t="s">
        <v>249</v>
      </c>
      <c r="H18070">
        <v>2218</v>
      </c>
      <c r="I18070">
        <v>43943905</v>
      </c>
      <c r="J18070">
        <v>5</v>
      </c>
      <c r="K18070" s="2" t="b">
        <f t="shared" si="564"/>
        <v>0</v>
      </c>
      <c r="L18070" s="2" t="str">
        <f t="shared" si="565"/>
        <v>201215-24 yearsGR113-125</v>
      </c>
    </row>
    <row r="18071" spans="2:12" x14ac:dyDescent="0.45">
      <c r="B18071">
        <v>2012</v>
      </c>
      <c r="C18071">
        <v>2012</v>
      </c>
      <c r="D18071" s="1" t="s">
        <v>40</v>
      </c>
      <c r="E18071" s="1" t="s">
        <v>41</v>
      </c>
      <c r="F18071" s="1" t="s">
        <v>160</v>
      </c>
      <c r="G18071" s="1" t="s">
        <v>159</v>
      </c>
      <c r="H18071">
        <v>2654</v>
      </c>
      <c r="I18071">
        <v>43943905</v>
      </c>
      <c r="J18071">
        <v>6</v>
      </c>
      <c r="K18071" s="2" t="b">
        <f t="shared" si="564"/>
        <v>0</v>
      </c>
      <c r="L18071" s="2" t="str">
        <f t="shared" si="565"/>
        <v>201215-24 yearsGR113-126</v>
      </c>
    </row>
    <row r="18072" spans="2:12" x14ac:dyDescent="0.45">
      <c r="B18072">
        <v>2012</v>
      </c>
      <c r="C18072">
        <v>2012</v>
      </c>
      <c r="D18072" s="1" t="s">
        <v>40</v>
      </c>
      <c r="E18072" s="1" t="s">
        <v>41</v>
      </c>
      <c r="F18072" s="1" t="s">
        <v>158</v>
      </c>
      <c r="G18072" s="1" t="s">
        <v>157</v>
      </c>
      <c r="H18072">
        <v>4614</v>
      </c>
      <c r="I18072">
        <v>43943905</v>
      </c>
      <c r="J18072">
        <v>10.5</v>
      </c>
      <c r="K18072" s="2" t="b">
        <f t="shared" si="564"/>
        <v>1</v>
      </c>
      <c r="L18072" s="2" t="str">
        <f t="shared" si="565"/>
        <v>201215-24 yearsGR113-127</v>
      </c>
    </row>
    <row r="18073" spans="2:12" x14ac:dyDescent="0.45">
      <c r="B18073">
        <v>2012</v>
      </c>
      <c r="C18073">
        <v>2012</v>
      </c>
      <c r="D18073" s="1" t="s">
        <v>40</v>
      </c>
      <c r="E18073" s="1" t="s">
        <v>41</v>
      </c>
      <c r="F18073" s="1" t="s">
        <v>156</v>
      </c>
      <c r="G18073" s="1" t="s">
        <v>155</v>
      </c>
      <c r="H18073">
        <v>3931</v>
      </c>
      <c r="I18073">
        <v>43943905</v>
      </c>
      <c r="J18073">
        <v>8.9</v>
      </c>
      <c r="K18073" s="2" t="b">
        <f t="shared" si="564"/>
        <v>0</v>
      </c>
      <c r="L18073" s="2" t="str">
        <f t="shared" si="565"/>
        <v>201215-24 yearsGR113-128</v>
      </c>
    </row>
    <row r="18074" spans="2:12" x14ac:dyDescent="0.45">
      <c r="B18074">
        <v>2012</v>
      </c>
      <c r="C18074">
        <v>2012</v>
      </c>
      <c r="D18074" s="1" t="s">
        <v>40</v>
      </c>
      <c r="E18074" s="1" t="s">
        <v>41</v>
      </c>
      <c r="F18074" s="1" t="s">
        <v>154</v>
      </c>
      <c r="G18074" s="1" t="s">
        <v>153</v>
      </c>
      <c r="H18074">
        <v>683</v>
      </c>
      <c r="I18074">
        <v>43943905</v>
      </c>
      <c r="J18074">
        <v>1.6</v>
      </c>
      <c r="K18074" s="2" t="b">
        <f t="shared" si="564"/>
        <v>0</v>
      </c>
      <c r="L18074" s="2" t="str">
        <f t="shared" si="565"/>
        <v>201215-24 yearsGR113-129</v>
      </c>
    </row>
    <row r="18075" spans="2:12" x14ac:dyDescent="0.45">
      <c r="B18075">
        <v>2012</v>
      </c>
      <c r="C18075">
        <v>2012</v>
      </c>
      <c r="D18075" s="1" t="s">
        <v>40</v>
      </c>
      <c r="E18075" s="1" t="s">
        <v>41</v>
      </c>
      <c r="F18075" s="1" t="s">
        <v>406</v>
      </c>
      <c r="G18075" s="1" t="s">
        <v>405</v>
      </c>
      <c r="H18075">
        <v>118</v>
      </c>
      <c r="I18075">
        <v>43943905</v>
      </c>
      <c r="J18075">
        <v>0.3</v>
      </c>
      <c r="K18075" s="2" t="b">
        <f t="shared" si="564"/>
        <v>1</v>
      </c>
      <c r="L18075" s="2" t="str">
        <f t="shared" si="565"/>
        <v>201215-24 yearsGR113-130</v>
      </c>
    </row>
    <row r="18076" spans="2:12" x14ac:dyDescent="0.45">
      <c r="B18076">
        <v>2012</v>
      </c>
      <c r="C18076">
        <v>2012</v>
      </c>
      <c r="D18076" s="1" t="s">
        <v>40</v>
      </c>
      <c r="E18076" s="1" t="s">
        <v>41</v>
      </c>
      <c r="F18076" s="1" t="s">
        <v>152</v>
      </c>
      <c r="G18076" s="1" t="s">
        <v>151</v>
      </c>
      <c r="H18076">
        <v>456</v>
      </c>
      <c r="I18076">
        <v>43943905</v>
      </c>
      <c r="J18076">
        <v>1</v>
      </c>
      <c r="K18076" s="2" t="b">
        <f t="shared" si="564"/>
        <v>0</v>
      </c>
      <c r="L18076" s="2" t="str">
        <f t="shared" si="565"/>
        <v>201215-24 yearsGR113-131</v>
      </c>
    </row>
    <row r="18077" spans="2:12" x14ac:dyDescent="0.45">
      <c r="B18077">
        <v>2012</v>
      </c>
      <c r="C18077">
        <v>2012</v>
      </c>
      <c r="D18077" s="1" t="s">
        <v>40</v>
      </c>
      <c r="E18077" s="1" t="s">
        <v>41</v>
      </c>
      <c r="F18077" s="1" t="s">
        <v>248</v>
      </c>
      <c r="G18077" s="1" t="s">
        <v>247</v>
      </c>
      <c r="H18077">
        <v>67</v>
      </c>
      <c r="I18077">
        <v>43943905</v>
      </c>
      <c r="J18077">
        <v>0.2</v>
      </c>
      <c r="K18077" s="2" t="b">
        <f t="shared" si="564"/>
        <v>0</v>
      </c>
      <c r="L18077" s="2" t="str">
        <f t="shared" si="565"/>
        <v>201215-24 yearsGR113-132</v>
      </c>
    </row>
    <row r="18078" spans="2:12" x14ac:dyDescent="0.45">
      <c r="B18078">
        <v>2012</v>
      </c>
      <c r="C18078">
        <v>2012</v>
      </c>
      <c r="D18078" s="1" t="s">
        <v>40</v>
      </c>
      <c r="E18078" s="1" t="s">
        <v>41</v>
      </c>
      <c r="F18078" s="1" t="s">
        <v>150</v>
      </c>
      <c r="G18078" s="1" t="s">
        <v>149</v>
      </c>
      <c r="H18078">
        <v>389</v>
      </c>
      <c r="I18078">
        <v>43943905</v>
      </c>
      <c r="J18078">
        <v>0.9</v>
      </c>
      <c r="K18078" s="2" t="b">
        <f t="shared" si="564"/>
        <v>0</v>
      </c>
      <c r="L18078" s="2" t="str">
        <f t="shared" si="565"/>
        <v>201215-24 yearsGR113-133</v>
      </c>
    </row>
    <row r="18079" spans="2:12" x14ac:dyDescent="0.45">
      <c r="B18079">
        <v>2012</v>
      </c>
      <c r="C18079">
        <v>2012</v>
      </c>
      <c r="D18079" s="1" t="s">
        <v>40</v>
      </c>
      <c r="E18079" s="1" t="s">
        <v>41</v>
      </c>
      <c r="F18079" s="1" t="s">
        <v>246</v>
      </c>
      <c r="G18079" s="1" t="s">
        <v>245</v>
      </c>
      <c r="H18079">
        <v>2</v>
      </c>
      <c r="I18079">
        <v>43943905</v>
      </c>
      <c r="J18079" t="s">
        <v>22</v>
      </c>
      <c r="K18079" s="2" t="b">
        <f t="shared" si="564"/>
        <v>1</v>
      </c>
      <c r="L18079" s="2" t="str">
        <f t="shared" si="565"/>
        <v>201215-24 yearsGR113-134</v>
      </c>
    </row>
    <row r="18080" spans="2:12" x14ac:dyDescent="0.45">
      <c r="B18080">
        <v>2012</v>
      </c>
      <c r="C18080">
        <v>2012</v>
      </c>
      <c r="D18080" s="1" t="s">
        <v>40</v>
      </c>
      <c r="E18080" s="1" t="s">
        <v>41</v>
      </c>
      <c r="F18080" s="1" t="s">
        <v>244</v>
      </c>
      <c r="G18080" s="1" t="s">
        <v>243</v>
      </c>
      <c r="H18080">
        <v>28</v>
      </c>
      <c r="I18080">
        <v>43943905</v>
      </c>
      <c r="J18080">
        <v>0.1</v>
      </c>
      <c r="K18080" s="2" t="b">
        <f t="shared" si="564"/>
        <v>1</v>
      </c>
      <c r="L18080" s="2" t="str">
        <f t="shared" si="565"/>
        <v>201215-24 yearsGR113-135</v>
      </c>
    </row>
    <row r="18081" spans="2:12" x14ac:dyDescent="0.45">
      <c r="B18081">
        <v>2012</v>
      </c>
      <c r="C18081">
        <v>2012</v>
      </c>
      <c r="D18081" s="1" t="s">
        <v>40</v>
      </c>
      <c r="E18081" s="1" t="s">
        <v>41</v>
      </c>
      <c r="F18081" s="1" t="s">
        <v>242</v>
      </c>
      <c r="G18081" s="1" t="s">
        <v>241</v>
      </c>
      <c r="H18081">
        <v>4</v>
      </c>
      <c r="I18081">
        <v>43943905</v>
      </c>
      <c r="J18081" t="s">
        <v>22</v>
      </c>
      <c r="K18081" s="2" t="b">
        <f t="shared" si="564"/>
        <v>1</v>
      </c>
      <c r="L18081" s="2" t="str">
        <f t="shared" si="565"/>
        <v>201215-24 yearsGR113-136</v>
      </c>
    </row>
    <row r="18082" spans="2:12" x14ac:dyDescent="0.45">
      <c r="B18082">
        <v>2012</v>
      </c>
      <c r="C18082">
        <v>2012</v>
      </c>
      <c r="D18082" s="1" t="s">
        <v>42</v>
      </c>
      <c r="E18082" s="1" t="s">
        <v>43</v>
      </c>
      <c r="F18082" s="1" t="s">
        <v>404</v>
      </c>
      <c r="G18082" s="1" t="s">
        <v>403</v>
      </c>
      <c r="H18082">
        <v>1</v>
      </c>
      <c r="I18082">
        <v>42309321</v>
      </c>
      <c r="J18082" t="s">
        <v>22</v>
      </c>
      <c r="K18082" s="2" t="b">
        <f t="shared" si="564"/>
        <v>1</v>
      </c>
      <c r="L18082" s="2" t="str">
        <f t="shared" si="565"/>
        <v>201225-34 yearsGR113-001</v>
      </c>
    </row>
    <row r="18083" spans="2:12" x14ac:dyDescent="0.45">
      <c r="B18083">
        <v>2012</v>
      </c>
      <c r="C18083">
        <v>2012</v>
      </c>
      <c r="D18083" s="1" t="s">
        <v>42</v>
      </c>
      <c r="E18083" s="1" t="s">
        <v>43</v>
      </c>
      <c r="F18083" s="1" t="s">
        <v>400</v>
      </c>
      <c r="G18083" s="1" t="s">
        <v>399</v>
      </c>
      <c r="H18083">
        <v>41</v>
      </c>
      <c r="I18083">
        <v>42309321</v>
      </c>
      <c r="J18083">
        <v>0.1</v>
      </c>
      <c r="K18083" s="2" t="b">
        <f t="shared" si="564"/>
        <v>0</v>
      </c>
      <c r="L18083" s="2" t="str">
        <f t="shared" si="565"/>
        <v>201225-34 yearsGR113-003</v>
      </c>
    </row>
    <row r="18084" spans="2:12" x14ac:dyDescent="0.45">
      <c r="B18084">
        <v>2012</v>
      </c>
      <c r="C18084">
        <v>2012</v>
      </c>
      <c r="D18084" s="1" t="s">
        <v>42</v>
      </c>
      <c r="E18084" s="1" t="s">
        <v>43</v>
      </c>
      <c r="F18084" s="1" t="s">
        <v>398</v>
      </c>
      <c r="G18084" s="1" t="s">
        <v>397</v>
      </c>
      <c r="H18084">
        <v>6</v>
      </c>
      <c r="I18084">
        <v>42309321</v>
      </c>
      <c r="J18084" t="s">
        <v>22</v>
      </c>
      <c r="K18084" s="2" t="b">
        <f t="shared" si="564"/>
        <v>1</v>
      </c>
      <c r="L18084" s="2" t="str">
        <f t="shared" si="565"/>
        <v>201225-34 yearsGR113-004</v>
      </c>
    </row>
    <row r="18085" spans="2:12" x14ac:dyDescent="0.45">
      <c r="B18085">
        <v>2012</v>
      </c>
      <c r="C18085">
        <v>2012</v>
      </c>
      <c r="D18085" s="1" t="s">
        <v>42</v>
      </c>
      <c r="E18085" s="1" t="s">
        <v>43</v>
      </c>
      <c r="F18085" s="1" t="s">
        <v>396</v>
      </c>
      <c r="G18085" s="1" t="s">
        <v>395</v>
      </c>
      <c r="H18085">
        <v>4</v>
      </c>
      <c r="I18085">
        <v>42309321</v>
      </c>
      <c r="J18085" t="s">
        <v>22</v>
      </c>
      <c r="K18085" s="2" t="b">
        <f t="shared" si="564"/>
        <v>0</v>
      </c>
      <c r="L18085" s="2" t="str">
        <f t="shared" si="565"/>
        <v>201225-34 yearsGR113-005</v>
      </c>
    </row>
    <row r="18086" spans="2:12" x14ac:dyDescent="0.45">
      <c r="B18086">
        <v>2012</v>
      </c>
      <c r="C18086">
        <v>2012</v>
      </c>
      <c r="D18086" s="1" t="s">
        <v>42</v>
      </c>
      <c r="E18086" s="1" t="s">
        <v>43</v>
      </c>
      <c r="F18086" s="1" t="s">
        <v>394</v>
      </c>
      <c r="G18086" s="1" t="s">
        <v>393</v>
      </c>
      <c r="H18086">
        <v>2</v>
      </c>
      <c r="I18086">
        <v>42309321</v>
      </c>
      <c r="J18086" t="s">
        <v>22</v>
      </c>
      <c r="K18086" s="2" t="b">
        <f t="shared" si="564"/>
        <v>0</v>
      </c>
      <c r="L18086" s="2" t="str">
        <f t="shared" si="565"/>
        <v>201225-34 yearsGR113-006</v>
      </c>
    </row>
    <row r="18087" spans="2:12" x14ac:dyDescent="0.45">
      <c r="B18087">
        <v>2012</v>
      </c>
      <c r="C18087">
        <v>2012</v>
      </c>
      <c r="D18087" s="1" t="s">
        <v>42</v>
      </c>
      <c r="E18087" s="1" t="s">
        <v>43</v>
      </c>
      <c r="F18087" s="1" t="s">
        <v>390</v>
      </c>
      <c r="G18087" s="1" t="s">
        <v>389</v>
      </c>
      <c r="H18087">
        <v>1</v>
      </c>
      <c r="I18087">
        <v>42309321</v>
      </c>
      <c r="J18087" t="s">
        <v>22</v>
      </c>
      <c r="K18087" s="2" t="b">
        <f t="shared" si="564"/>
        <v>1</v>
      </c>
      <c r="L18087" s="2" t="str">
        <f t="shared" si="565"/>
        <v>201225-34 yearsGR113-008</v>
      </c>
    </row>
    <row r="18088" spans="2:12" x14ac:dyDescent="0.45">
      <c r="B18088">
        <v>2012</v>
      </c>
      <c r="C18088">
        <v>2012</v>
      </c>
      <c r="D18088" s="1" t="s">
        <v>42</v>
      </c>
      <c r="E18088" s="1" t="s">
        <v>43</v>
      </c>
      <c r="F18088" s="1" t="s">
        <v>388</v>
      </c>
      <c r="G18088" s="1" t="s">
        <v>387</v>
      </c>
      <c r="H18088">
        <v>19</v>
      </c>
      <c r="I18088">
        <v>42309321</v>
      </c>
      <c r="J18088" t="s">
        <v>22</v>
      </c>
      <c r="K18088" s="2" t="b">
        <f t="shared" si="564"/>
        <v>1</v>
      </c>
      <c r="L18088" s="2" t="str">
        <f t="shared" si="565"/>
        <v>201225-34 yearsGR113-009</v>
      </c>
    </row>
    <row r="18089" spans="2:12" x14ac:dyDescent="0.45">
      <c r="B18089">
        <v>2012</v>
      </c>
      <c r="C18089">
        <v>2012</v>
      </c>
      <c r="D18089" s="1" t="s">
        <v>42</v>
      </c>
      <c r="E18089" s="1" t="s">
        <v>43</v>
      </c>
      <c r="F18089" s="1" t="s">
        <v>240</v>
      </c>
      <c r="G18089" s="1" t="s">
        <v>239</v>
      </c>
      <c r="H18089">
        <v>325</v>
      </c>
      <c r="I18089">
        <v>42309321</v>
      </c>
      <c r="J18089">
        <v>0.8</v>
      </c>
      <c r="K18089" s="2" t="b">
        <f t="shared" si="564"/>
        <v>1</v>
      </c>
      <c r="L18089" s="2" t="str">
        <f t="shared" si="565"/>
        <v>201225-34 yearsGR113-010</v>
      </c>
    </row>
    <row r="18090" spans="2:12" x14ac:dyDescent="0.45">
      <c r="B18090">
        <v>2012</v>
      </c>
      <c r="C18090">
        <v>2012</v>
      </c>
      <c r="D18090" s="1" t="s">
        <v>42</v>
      </c>
      <c r="E18090" s="1" t="s">
        <v>43</v>
      </c>
      <c r="F18090" s="1" t="s">
        <v>384</v>
      </c>
      <c r="G18090" s="1" t="s">
        <v>383</v>
      </c>
      <c r="H18090">
        <v>53</v>
      </c>
      <c r="I18090">
        <v>42309321</v>
      </c>
      <c r="J18090">
        <v>0.1</v>
      </c>
      <c r="K18090" s="2" t="b">
        <f t="shared" si="564"/>
        <v>1</v>
      </c>
      <c r="L18090" s="2" t="str">
        <f t="shared" si="565"/>
        <v>201225-34 yearsGR113-015</v>
      </c>
    </row>
    <row r="18091" spans="2:12" x14ac:dyDescent="0.45">
      <c r="B18091">
        <v>2012</v>
      </c>
      <c r="C18091">
        <v>2012</v>
      </c>
      <c r="D18091" s="1" t="s">
        <v>42</v>
      </c>
      <c r="E18091" s="1" t="s">
        <v>43</v>
      </c>
      <c r="F18091" s="1" t="s">
        <v>382</v>
      </c>
      <c r="G18091" s="1" t="s">
        <v>381</v>
      </c>
      <c r="H18091">
        <v>652</v>
      </c>
      <c r="I18091">
        <v>42309321</v>
      </c>
      <c r="J18091">
        <v>1.5</v>
      </c>
      <c r="K18091" s="2" t="b">
        <f t="shared" si="564"/>
        <v>1</v>
      </c>
      <c r="L18091" s="2" t="str">
        <f t="shared" si="565"/>
        <v>201225-34 yearsGR113-016</v>
      </c>
    </row>
    <row r="18092" spans="2:12" x14ac:dyDescent="0.45">
      <c r="B18092">
        <v>2012</v>
      </c>
      <c r="C18092">
        <v>2012</v>
      </c>
      <c r="D18092" s="1" t="s">
        <v>42</v>
      </c>
      <c r="E18092" s="1" t="s">
        <v>43</v>
      </c>
      <c r="F18092" s="1" t="s">
        <v>414</v>
      </c>
      <c r="G18092" s="1" t="s">
        <v>413</v>
      </c>
      <c r="H18092">
        <v>1</v>
      </c>
      <c r="I18092">
        <v>42309321</v>
      </c>
      <c r="J18092" t="s">
        <v>22</v>
      </c>
      <c r="K18092" s="2" t="b">
        <f t="shared" si="564"/>
        <v>1</v>
      </c>
      <c r="L18092" s="2" t="str">
        <f t="shared" si="565"/>
        <v>201225-34 yearsGR113-017</v>
      </c>
    </row>
    <row r="18093" spans="2:12" x14ac:dyDescent="0.45">
      <c r="B18093">
        <v>2012</v>
      </c>
      <c r="C18093">
        <v>2012</v>
      </c>
      <c r="D18093" s="1" t="s">
        <v>42</v>
      </c>
      <c r="E18093" s="1" t="s">
        <v>43</v>
      </c>
      <c r="F18093" s="1" t="s">
        <v>238</v>
      </c>
      <c r="G18093" s="1" t="s">
        <v>237</v>
      </c>
      <c r="H18093">
        <v>108</v>
      </c>
      <c r="I18093">
        <v>42309321</v>
      </c>
      <c r="J18093">
        <v>0.3</v>
      </c>
      <c r="K18093" s="2" t="b">
        <f t="shared" si="564"/>
        <v>0</v>
      </c>
      <c r="L18093" s="2" t="str">
        <f t="shared" si="565"/>
        <v>201225-34 yearsGR113-018</v>
      </c>
    </row>
    <row r="18094" spans="2:12" x14ac:dyDescent="0.45">
      <c r="B18094">
        <v>2012</v>
      </c>
      <c r="C18094">
        <v>2012</v>
      </c>
      <c r="D18094" s="1" t="s">
        <v>42</v>
      </c>
      <c r="E18094" s="1" t="s">
        <v>43</v>
      </c>
      <c r="F18094" s="1" t="s">
        <v>236</v>
      </c>
      <c r="G18094" s="1" t="s">
        <v>235</v>
      </c>
      <c r="H18094">
        <v>3674</v>
      </c>
      <c r="I18094">
        <v>42309321</v>
      </c>
      <c r="J18094">
        <v>8.6999999999999993</v>
      </c>
      <c r="K18094" s="2" t="b">
        <f t="shared" si="564"/>
        <v>1</v>
      </c>
      <c r="L18094" s="2" t="str">
        <f t="shared" si="565"/>
        <v>201225-34 yearsGR113-019</v>
      </c>
    </row>
    <row r="18095" spans="2:12" x14ac:dyDescent="0.45">
      <c r="B18095">
        <v>2012</v>
      </c>
      <c r="C18095">
        <v>2012</v>
      </c>
      <c r="D18095" s="1" t="s">
        <v>42</v>
      </c>
      <c r="E18095" s="1" t="s">
        <v>43</v>
      </c>
      <c r="F18095" s="1" t="s">
        <v>380</v>
      </c>
      <c r="G18095" s="1" t="s">
        <v>379</v>
      </c>
      <c r="H18095">
        <v>55</v>
      </c>
      <c r="I18095">
        <v>42309321</v>
      </c>
      <c r="J18095">
        <v>0.1</v>
      </c>
      <c r="K18095" s="2" t="b">
        <f t="shared" si="564"/>
        <v>0</v>
      </c>
      <c r="L18095" s="2" t="str">
        <f t="shared" si="565"/>
        <v>201225-34 yearsGR113-020</v>
      </c>
    </row>
    <row r="18096" spans="2:12" x14ac:dyDescent="0.45">
      <c r="B18096">
        <v>2012</v>
      </c>
      <c r="C18096">
        <v>2012</v>
      </c>
      <c r="D18096" s="1" t="s">
        <v>42</v>
      </c>
      <c r="E18096" s="1" t="s">
        <v>43</v>
      </c>
      <c r="F18096" s="1" t="s">
        <v>378</v>
      </c>
      <c r="G18096" s="1" t="s">
        <v>377</v>
      </c>
      <c r="H18096">
        <v>33</v>
      </c>
      <c r="I18096">
        <v>42309321</v>
      </c>
      <c r="J18096">
        <v>0.1</v>
      </c>
      <c r="K18096" s="2" t="b">
        <f t="shared" si="564"/>
        <v>0</v>
      </c>
      <c r="L18096" s="2" t="str">
        <f t="shared" si="565"/>
        <v>201225-34 yearsGR113-021</v>
      </c>
    </row>
    <row r="18097" spans="2:12" x14ac:dyDescent="0.45">
      <c r="B18097">
        <v>2012</v>
      </c>
      <c r="C18097">
        <v>2012</v>
      </c>
      <c r="D18097" s="1" t="s">
        <v>42</v>
      </c>
      <c r="E18097" s="1" t="s">
        <v>43</v>
      </c>
      <c r="F18097" s="1" t="s">
        <v>376</v>
      </c>
      <c r="G18097" s="1" t="s">
        <v>375</v>
      </c>
      <c r="H18097">
        <v>128</v>
      </c>
      <c r="I18097">
        <v>42309321</v>
      </c>
      <c r="J18097">
        <v>0.3</v>
      </c>
      <c r="K18097" s="2" t="b">
        <f t="shared" si="564"/>
        <v>0</v>
      </c>
      <c r="L18097" s="2" t="str">
        <f t="shared" si="565"/>
        <v>201225-34 yearsGR113-022</v>
      </c>
    </row>
    <row r="18098" spans="2:12" x14ac:dyDescent="0.45">
      <c r="B18098">
        <v>2012</v>
      </c>
      <c r="C18098">
        <v>2012</v>
      </c>
      <c r="D18098" s="1" t="s">
        <v>42</v>
      </c>
      <c r="E18098" s="1" t="s">
        <v>43</v>
      </c>
      <c r="F18098" s="1" t="s">
        <v>374</v>
      </c>
      <c r="G18098" s="1" t="s">
        <v>373</v>
      </c>
      <c r="H18098">
        <v>342</v>
      </c>
      <c r="I18098">
        <v>42309321</v>
      </c>
      <c r="J18098">
        <v>0.8</v>
      </c>
      <c r="K18098" s="2" t="b">
        <f t="shared" si="564"/>
        <v>0</v>
      </c>
      <c r="L18098" s="2" t="str">
        <f t="shared" si="565"/>
        <v>201225-34 yearsGR113-023</v>
      </c>
    </row>
    <row r="18099" spans="2:12" x14ac:dyDescent="0.45">
      <c r="B18099">
        <v>2012</v>
      </c>
      <c r="C18099">
        <v>2012</v>
      </c>
      <c r="D18099" s="1" t="s">
        <v>42</v>
      </c>
      <c r="E18099" s="1" t="s">
        <v>43</v>
      </c>
      <c r="F18099" s="1" t="s">
        <v>372</v>
      </c>
      <c r="G18099" s="1" t="s">
        <v>371</v>
      </c>
      <c r="H18099">
        <v>92</v>
      </c>
      <c r="I18099">
        <v>42309321</v>
      </c>
      <c r="J18099">
        <v>0.2</v>
      </c>
      <c r="K18099" s="2" t="b">
        <f t="shared" si="564"/>
        <v>0</v>
      </c>
      <c r="L18099" s="2" t="str">
        <f t="shared" si="565"/>
        <v>201225-34 yearsGR113-024</v>
      </c>
    </row>
    <row r="18100" spans="2:12" x14ac:dyDescent="0.45">
      <c r="B18100">
        <v>2012</v>
      </c>
      <c r="C18100">
        <v>2012</v>
      </c>
      <c r="D18100" s="1" t="s">
        <v>42</v>
      </c>
      <c r="E18100" s="1" t="s">
        <v>43</v>
      </c>
      <c r="F18100" s="1" t="s">
        <v>370</v>
      </c>
      <c r="G18100" s="1" t="s">
        <v>369</v>
      </c>
      <c r="H18100">
        <v>44</v>
      </c>
      <c r="I18100">
        <v>42309321</v>
      </c>
      <c r="J18100">
        <v>0.1</v>
      </c>
      <c r="K18100" s="2" t="b">
        <f t="shared" si="564"/>
        <v>0</v>
      </c>
      <c r="L18100" s="2" t="str">
        <f t="shared" si="565"/>
        <v>201225-34 yearsGR113-025</v>
      </c>
    </row>
    <row r="18101" spans="2:12" x14ac:dyDescent="0.45">
      <c r="B18101">
        <v>2012</v>
      </c>
      <c r="C18101">
        <v>2012</v>
      </c>
      <c r="D18101" s="1" t="s">
        <v>42</v>
      </c>
      <c r="E18101" s="1" t="s">
        <v>43</v>
      </c>
      <c r="F18101" s="1" t="s">
        <v>368</v>
      </c>
      <c r="G18101" s="1" t="s">
        <v>367</v>
      </c>
      <c r="H18101">
        <v>5</v>
      </c>
      <c r="I18101">
        <v>42309321</v>
      </c>
      <c r="J18101" t="s">
        <v>22</v>
      </c>
      <c r="K18101" s="2" t="b">
        <f t="shared" si="564"/>
        <v>0</v>
      </c>
      <c r="L18101" s="2" t="str">
        <f t="shared" si="565"/>
        <v>201225-34 yearsGR113-026</v>
      </c>
    </row>
    <row r="18102" spans="2:12" x14ac:dyDescent="0.45">
      <c r="B18102">
        <v>2012</v>
      </c>
      <c r="C18102">
        <v>2012</v>
      </c>
      <c r="D18102" s="1" t="s">
        <v>42</v>
      </c>
      <c r="E18102" s="1" t="s">
        <v>43</v>
      </c>
      <c r="F18102" s="1" t="s">
        <v>366</v>
      </c>
      <c r="G18102" s="1" t="s">
        <v>365</v>
      </c>
      <c r="H18102">
        <v>174</v>
      </c>
      <c r="I18102">
        <v>42309321</v>
      </c>
      <c r="J18102">
        <v>0.4</v>
      </c>
      <c r="K18102" s="2" t="b">
        <f t="shared" si="564"/>
        <v>0</v>
      </c>
      <c r="L18102" s="2" t="str">
        <f t="shared" si="565"/>
        <v>201225-34 yearsGR113-027</v>
      </c>
    </row>
    <row r="18103" spans="2:12" x14ac:dyDescent="0.45">
      <c r="B18103">
        <v>2012</v>
      </c>
      <c r="C18103">
        <v>2012</v>
      </c>
      <c r="D18103" s="1" t="s">
        <v>42</v>
      </c>
      <c r="E18103" s="1" t="s">
        <v>43</v>
      </c>
      <c r="F18103" s="1" t="s">
        <v>364</v>
      </c>
      <c r="G18103" s="1" t="s">
        <v>363</v>
      </c>
      <c r="H18103">
        <v>156</v>
      </c>
      <c r="I18103">
        <v>42309321</v>
      </c>
      <c r="J18103">
        <v>0.4</v>
      </c>
      <c r="K18103" s="2" t="b">
        <f t="shared" si="564"/>
        <v>0</v>
      </c>
      <c r="L18103" s="2" t="str">
        <f t="shared" si="565"/>
        <v>201225-34 yearsGR113-028</v>
      </c>
    </row>
    <row r="18104" spans="2:12" x14ac:dyDescent="0.45">
      <c r="B18104">
        <v>2012</v>
      </c>
      <c r="C18104">
        <v>2012</v>
      </c>
      <c r="D18104" s="1" t="s">
        <v>42</v>
      </c>
      <c r="E18104" s="1" t="s">
        <v>43</v>
      </c>
      <c r="F18104" s="1" t="s">
        <v>234</v>
      </c>
      <c r="G18104" s="1" t="s">
        <v>233</v>
      </c>
      <c r="H18104">
        <v>356</v>
      </c>
      <c r="I18104">
        <v>42309321</v>
      </c>
      <c r="J18104">
        <v>0.8</v>
      </c>
      <c r="K18104" s="2" t="b">
        <f t="shared" si="564"/>
        <v>0</v>
      </c>
      <c r="L18104" s="2" t="str">
        <f t="shared" si="565"/>
        <v>201225-34 yearsGR113-029</v>
      </c>
    </row>
    <row r="18105" spans="2:12" x14ac:dyDescent="0.45">
      <c r="B18105">
        <v>2012</v>
      </c>
      <c r="C18105">
        <v>2012</v>
      </c>
      <c r="D18105" s="1" t="s">
        <v>42</v>
      </c>
      <c r="E18105" s="1" t="s">
        <v>43</v>
      </c>
      <c r="F18105" s="1" t="s">
        <v>362</v>
      </c>
      <c r="G18105" s="1" t="s">
        <v>361</v>
      </c>
      <c r="H18105">
        <v>210</v>
      </c>
      <c r="I18105">
        <v>42309321</v>
      </c>
      <c r="J18105">
        <v>0.5</v>
      </c>
      <c r="K18105" s="2" t="b">
        <f t="shared" si="564"/>
        <v>0</v>
      </c>
      <c r="L18105" s="2" t="str">
        <f t="shared" si="565"/>
        <v>201225-34 yearsGR113-030</v>
      </c>
    </row>
    <row r="18106" spans="2:12" x14ac:dyDescent="0.45">
      <c r="B18106">
        <v>2012</v>
      </c>
      <c r="C18106">
        <v>2012</v>
      </c>
      <c r="D18106" s="1" t="s">
        <v>42</v>
      </c>
      <c r="E18106" s="1" t="s">
        <v>43</v>
      </c>
      <c r="F18106" s="1" t="s">
        <v>360</v>
      </c>
      <c r="G18106" s="1" t="s">
        <v>359</v>
      </c>
      <c r="H18106">
        <v>48</v>
      </c>
      <c r="I18106">
        <v>42309321</v>
      </c>
      <c r="J18106">
        <v>0.1</v>
      </c>
      <c r="K18106" s="2" t="b">
        <f t="shared" si="564"/>
        <v>0</v>
      </c>
      <c r="L18106" s="2" t="str">
        <f t="shared" si="565"/>
        <v>201225-34 yearsGR113-031</v>
      </c>
    </row>
    <row r="18107" spans="2:12" x14ac:dyDescent="0.45">
      <c r="B18107">
        <v>2012</v>
      </c>
      <c r="C18107">
        <v>2012</v>
      </c>
      <c r="D18107" s="1" t="s">
        <v>42</v>
      </c>
      <c r="E18107" s="1" t="s">
        <v>43</v>
      </c>
      <c r="F18107" s="1" t="s">
        <v>358</v>
      </c>
      <c r="G18107" s="1" t="s">
        <v>357</v>
      </c>
      <c r="H18107">
        <v>79</v>
      </c>
      <c r="I18107">
        <v>42309321</v>
      </c>
      <c r="J18107">
        <v>0.2</v>
      </c>
      <c r="K18107" s="2" t="b">
        <f t="shared" si="564"/>
        <v>0</v>
      </c>
      <c r="L18107" s="2" t="str">
        <f t="shared" si="565"/>
        <v>201225-34 yearsGR113-032</v>
      </c>
    </row>
    <row r="18108" spans="2:12" x14ac:dyDescent="0.45">
      <c r="B18108">
        <v>2012</v>
      </c>
      <c r="C18108">
        <v>2012</v>
      </c>
      <c r="D18108" s="1" t="s">
        <v>42</v>
      </c>
      <c r="E18108" s="1" t="s">
        <v>43</v>
      </c>
      <c r="F18108" s="1" t="s">
        <v>356</v>
      </c>
      <c r="G18108" s="1" t="s">
        <v>355</v>
      </c>
      <c r="H18108">
        <v>3</v>
      </c>
      <c r="I18108">
        <v>42309321</v>
      </c>
      <c r="J18108" t="s">
        <v>22</v>
      </c>
      <c r="K18108" s="2" t="b">
        <f t="shared" si="564"/>
        <v>0</v>
      </c>
      <c r="L18108" s="2" t="str">
        <f t="shared" si="565"/>
        <v>201225-34 yearsGR113-033</v>
      </c>
    </row>
    <row r="18109" spans="2:12" x14ac:dyDescent="0.45">
      <c r="B18109">
        <v>2012</v>
      </c>
      <c r="C18109">
        <v>2012</v>
      </c>
      <c r="D18109" s="1" t="s">
        <v>42</v>
      </c>
      <c r="E18109" s="1" t="s">
        <v>43</v>
      </c>
      <c r="F18109" s="1" t="s">
        <v>354</v>
      </c>
      <c r="G18109" s="1" t="s">
        <v>353</v>
      </c>
      <c r="H18109">
        <v>45</v>
      </c>
      <c r="I18109">
        <v>42309321</v>
      </c>
      <c r="J18109">
        <v>0.1</v>
      </c>
      <c r="K18109" s="2" t="b">
        <f t="shared" si="564"/>
        <v>0</v>
      </c>
      <c r="L18109" s="2" t="str">
        <f t="shared" si="565"/>
        <v>201225-34 yearsGR113-034</v>
      </c>
    </row>
    <row r="18110" spans="2:12" x14ac:dyDescent="0.45">
      <c r="B18110">
        <v>2012</v>
      </c>
      <c r="C18110">
        <v>2012</v>
      </c>
      <c r="D18110" s="1" t="s">
        <v>42</v>
      </c>
      <c r="E18110" s="1" t="s">
        <v>43</v>
      </c>
      <c r="F18110" s="1" t="s">
        <v>352</v>
      </c>
      <c r="G18110" s="1" t="s">
        <v>351</v>
      </c>
      <c r="H18110">
        <v>14</v>
      </c>
      <c r="I18110">
        <v>42309321</v>
      </c>
      <c r="J18110" t="s">
        <v>22</v>
      </c>
      <c r="K18110" s="2" t="b">
        <f t="shared" si="564"/>
        <v>0</v>
      </c>
      <c r="L18110" s="2" t="str">
        <f t="shared" si="565"/>
        <v>201225-34 yearsGR113-035</v>
      </c>
    </row>
    <row r="18111" spans="2:12" x14ac:dyDescent="0.45">
      <c r="B18111">
        <v>2012</v>
      </c>
      <c r="C18111">
        <v>2012</v>
      </c>
      <c r="D18111" s="1" t="s">
        <v>42</v>
      </c>
      <c r="E18111" s="1" t="s">
        <v>43</v>
      </c>
      <c r="F18111" s="1" t="s">
        <v>350</v>
      </c>
      <c r="G18111" s="1" t="s">
        <v>349</v>
      </c>
      <c r="H18111">
        <v>413</v>
      </c>
      <c r="I18111">
        <v>42309321</v>
      </c>
      <c r="J18111">
        <v>1</v>
      </c>
      <c r="K18111" s="2" t="b">
        <f t="shared" si="564"/>
        <v>0</v>
      </c>
      <c r="L18111" s="2" t="str">
        <f t="shared" si="565"/>
        <v>201225-34 yearsGR113-036</v>
      </c>
    </row>
    <row r="18112" spans="2:12" x14ac:dyDescent="0.45">
      <c r="B18112">
        <v>2012</v>
      </c>
      <c r="C18112">
        <v>2012</v>
      </c>
      <c r="D18112" s="1" t="s">
        <v>42</v>
      </c>
      <c r="E18112" s="1" t="s">
        <v>43</v>
      </c>
      <c r="F18112" s="1" t="s">
        <v>232</v>
      </c>
      <c r="G18112" s="1" t="s">
        <v>231</v>
      </c>
      <c r="H18112">
        <v>725</v>
      </c>
      <c r="I18112">
        <v>42309321</v>
      </c>
      <c r="J18112">
        <v>1.7</v>
      </c>
      <c r="K18112" s="2" t="b">
        <f t="shared" si="564"/>
        <v>0</v>
      </c>
      <c r="L18112" s="2" t="str">
        <f t="shared" si="565"/>
        <v>201225-34 yearsGR113-037</v>
      </c>
    </row>
    <row r="18113" spans="2:12" x14ac:dyDescent="0.45">
      <c r="B18113">
        <v>2012</v>
      </c>
      <c r="C18113">
        <v>2012</v>
      </c>
      <c r="D18113" s="1" t="s">
        <v>42</v>
      </c>
      <c r="E18113" s="1" t="s">
        <v>43</v>
      </c>
      <c r="F18113" s="1" t="s">
        <v>348</v>
      </c>
      <c r="G18113" s="1" t="s">
        <v>347</v>
      </c>
      <c r="H18113">
        <v>94</v>
      </c>
      <c r="I18113">
        <v>42309321</v>
      </c>
      <c r="J18113">
        <v>0.2</v>
      </c>
      <c r="K18113" s="2" t="b">
        <f t="shared" si="564"/>
        <v>0</v>
      </c>
      <c r="L18113" s="2" t="str">
        <f t="shared" si="565"/>
        <v>201225-34 yearsGR113-038</v>
      </c>
    </row>
    <row r="18114" spans="2:12" x14ac:dyDescent="0.45">
      <c r="B18114">
        <v>2012</v>
      </c>
      <c r="C18114">
        <v>2012</v>
      </c>
      <c r="D18114" s="1" t="s">
        <v>42</v>
      </c>
      <c r="E18114" s="1" t="s">
        <v>43</v>
      </c>
      <c r="F18114" s="1" t="s">
        <v>230</v>
      </c>
      <c r="G18114" s="1" t="s">
        <v>229</v>
      </c>
      <c r="H18114">
        <v>204</v>
      </c>
      <c r="I18114">
        <v>42309321</v>
      </c>
      <c r="J18114">
        <v>0.5</v>
      </c>
      <c r="K18114" s="2" t="b">
        <f t="shared" si="564"/>
        <v>0</v>
      </c>
      <c r="L18114" s="2" t="str">
        <f t="shared" si="565"/>
        <v>201225-34 yearsGR113-039</v>
      </c>
    </row>
    <row r="18115" spans="2:12" x14ac:dyDescent="0.45">
      <c r="B18115">
        <v>2012</v>
      </c>
      <c r="C18115">
        <v>2012</v>
      </c>
      <c r="D18115" s="1" t="s">
        <v>42</v>
      </c>
      <c r="E18115" s="1" t="s">
        <v>43</v>
      </c>
      <c r="F18115" s="1" t="s">
        <v>346</v>
      </c>
      <c r="G18115" s="1" t="s">
        <v>345</v>
      </c>
      <c r="H18115">
        <v>413</v>
      </c>
      <c r="I18115">
        <v>42309321</v>
      </c>
      <c r="J18115">
        <v>1</v>
      </c>
      <c r="K18115" s="2" t="b">
        <f t="shared" ref="K18115:K18178" si="566">LEFT(F18115,1)="#"</f>
        <v>0</v>
      </c>
      <c r="L18115" s="2" t="str">
        <f t="shared" ref="L18115:L18178" si="567">C18115&amp;D18115&amp;G18115</f>
        <v>201225-34 yearsGR113-040</v>
      </c>
    </row>
    <row r="18116" spans="2:12" x14ac:dyDescent="0.45">
      <c r="B18116">
        <v>2012</v>
      </c>
      <c r="C18116">
        <v>2012</v>
      </c>
      <c r="D18116" s="1" t="s">
        <v>42</v>
      </c>
      <c r="E18116" s="1" t="s">
        <v>43</v>
      </c>
      <c r="F18116" s="1" t="s">
        <v>344</v>
      </c>
      <c r="G18116" s="1" t="s">
        <v>343</v>
      </c>
      <c r="H18116">
        <v>14</v>
      </c>
      <c r="I18116">
        <v>42309321</v>
      </c>
      <c r="J18116" t="s">
        <v>22</v>
      </c>
      <c r="K18116" s="2" t="b">
        <f t="shared" si="566"/>
        <v>0</v>
      </c>
      <c r="L18116" s="2" t="str">
        <f t="shared" si="567"/>
        <v>201225-34 yearsGR113-041</v>
      </c>
    </row>
    <row r="18117" spans="2:12" x14ac:dyDescent="0.45">
      <c r="B18117">
        <v>2012</v>
      </c>
      <c r="C18117">
        <v>2012</v>
      </c>
      <c r="D18117" s="1" t="s">
        <v>42</v>
      </c>
      <c r="E18117" s="1" t="s">
        <v>43</v>
      </c>
      <c r="F18117" s="1" t="s">
        <v>340</v>
      </c>
      <c r="G18117" s="1" t="s">
        <v>339</v>
      </c>
      <c r="H18117">
        <v>752</v>
      </c>
      <c r="I18117">
        <v>42309321</v>
      </c>
      <c r="J18117">
        <v>1.8</v>
      </c>
      <c r="K18117" s="2" t="b">
        <f t="shared" si="566"/>
        <v>0</v>
      </c>
      <c r="L18117" s="2" t="str">
        <f t="shared" si="567"/>
        <v>201225-34 yearsGR113-043</v>
      </c>
    </row>
    <row r="18118" spans="2:12" x14ac:dyDescent="0.45">
      <c r="B18118">
        <v>2012</v>
      </c>
      <c r="C18118">
        <v>2012</v>
      </c>
      <c r="D18118" s="1" t="s">
        <v>42</v>
      </c>
      <c r="E18118" s="1" t="s">
        <v>43</v>
      </c>
      <c r="F18118" s="1" t="s">
        <v>338</v>
      </c>
      <c r="G18118" s="1" t="s">
        <v>337</v>
      </c>
      <c r="H18118">
        <v>132</v>
      </c>
      <c r="I18118">
        <v>42309321</v>
      </c>
      <c r="J18118">
        <v>0.3</v>
      </c>
      <c r="K18118" s="2" t="b">
        <f t="shared" si="566"/>
        <v>1</v>
      </c>
      <c r="L18118" s="2" t="str">
        <f t="shared" si="567"/>
        <v>201225-34 yearsGR113-044</v>
      </c>
    </row>
    <row r="18119" spans="2:12" x14ac:dyDescent="0.45">
      <c r="B18119">
        <v>2012</v>
      </c>
      <c r="C18119">
        <v>2012</v>
      </c>
      <c r="D18119" s="1" t="s">
        <v>42</v>
      </c>
      <c r="E18119" s="1" t="s">
        <v>43</v>
      </c>
      <c r="F18119" s="1" t="s">
        <v>336</v>
      </c>
      <c r="G18119" s="1" t="s">
        <v>335</v>
      </c>
      <c r="H18119">
        <v>149</v>
      </c>
      <c r="I18119">
        <v>42309321</v>
      </c>
      <c r="J18119">
        <v>0.4</v>
      </c>
      <c r="K18119" s="2" t="b">
        <f t="shared" si="566"/>
        <v>1</v>
      </c>
      <c r="L18119" s="2" t="str">
        <f t="shared" si="567"/>
        <v>201225-34 yearsGR113-045</v>
      </c>
    </row>
    <row r="18120" spans="2:12" x14ac:dyDescent="0.45">
      <c r="B18120">
        <v>2012</v>
      </c>
      <c r="C18120">
        <v>2012</v>
      </c>
      <c r="D18120" s="1" t="s">
        <v>42</v>
      </c>
      <c r="E18120" s="1" t="s">
        <v>43</v>
      </c>
      <c r="F18120" s="1" t="s">
        <v>228</v>
      </c>
      <c r="G18120" s="1" t="s">
        <v>227</v>
      </c>
      <c r="H18120">
        <v>646</v>
      </c>
      <c r="I18120">
        <v>42309321</v>
      </c>
      <c r="J18120">
        <v>1.5</v>
      </c>
      <c r="K18120" s="2" t="b">
        <f t="shared" si="566"/>
        <v>1</v>
      </c>
      <c r="L18120" s="2" t="str">
        <f t="shared" si="567"/>
        <v>201225-34 yearsGR113-046</v>
      </c>
    </row>
    <row r="18121" spans="2:12" x14ac:dyDescent="0.45">
      <c r="B18121">
        <v>2012</v>
      </c>
      <c r="C18121">
        <v>2012</v>
      </c>
      <c r="D18121" s="1" t="s">
        <v>42</v>
      </c>
      <c r="E18121" s="1" t="s">
        <v>43</v>
      </c>
      <c r="F18121" s="1" t="s">
        <v>334</v>
      </c>
      <c r="G18121" s="1" t="s">
        <v>333</v>
      </c>
      <c r="H18121">
        <v>15</v>
      </c>
      <c r="I18121">
        <v>42309321</v>
      </c>
      <c r="J18121" t="s">
        <v>22</v>
      </c>
      <c r="K18121" s="2" t="b">
        <f t="shared" si="566"/>
        <v>1</v>
      </c>
      <c r="L18121" s="2" t="str">
        <f t="shared" si="567"/>
        <v>201225-34 yearsGR113-047</v>
      </c>
    </row>
    <row r="18122" spans="2:12" x14ac:dyDescent="0.45">
      <c r="B18122">
        <v>2012</v>
      </c>
      <c r="C18122">
        <v>2012</v>
      </c>
      <c r="D18122" s="1" t="s">
        <v>42</v>
      </c>
      <c r="E18122" s="1" t="s">
        <v>43</v>
      </c>
      <c r="F18122" s="1" t="s">
        <v>332</v>
      </c>
      <c r="G18122" s="1" t="s">
        <v>331</v>
      </c>
      <c r="H18122">
        <v>14</v>
      </c>
      <c r="I18122">
        <v>42309321</v>
      </c>
      <c r="J18122" t="s">
        <v>22</v>
      </c>
      <c r="K18122" s="2" t="b">
        <f t="shared" si="566"/>
        <v>0</v>
      </c>
      <c r="L18122" s="2" t="str">
        <f t="shared" si="567"/>
        <v>201225-34 yearsGR113-048</v>
      </c>
    </row>
    <row r="18123" spans="2:12" x14ac:dyDescent="0.45">
      <c r="B18123">
        <v>2012</v>
      </c>
      <c r="C18123">
        <v>2012</v>
      </c>
      <c r="D18123" s="1" t="s">
        <v>42</v>
      </c>
      <c r="E18123" s="1" t="s">
        <v>43</v>
      </c>
      <c r="F18123" s="1" t="s">
        <v>330</v>
      </c>
      <c r="G18123" s="1" t="s">
        <v>329</v>
      </c>
      <c r="H18123">
        <v>1</v>
      </c>
      <c r="I18123">
        <v>42309321</v>
      </c>
      <c r="J18123" t="s">
        <v>22</v>
      </c>
      <c r="K18123" s="2" t="b">
        <f t="shared" si="566"/>
        <v>0</v>
      </c>
      <c r="L18123" s="2" t="str">
        <f t="shared" si="567"/>
        <v>201225-34 yearsGR113-049</v>
      </c>
    </row>
    <row r="18124" spans="2:12" x14ac:dyDescent="0.45">
      <c r="B18124">
        <v>2012</v>
      </c>
      <c r="C18124">
        <v>2012</v>
      </c>
      <c r="D18124" s="1" t="s">
        <v>42</v>
      </c>
      <c r="E18124" s="1" t="s">
        <v>43</v>
      </c>
      <c r="F18124" s="1" t="s">
        <v>328</v>
      </c>
      <c r="G18124" s="1" t="s">
        <v>327</v>
      </c>
      <c r="H18124">
        <v>27</v>
      </c>
      <c r="I18124">
        <v>42309321</v>
      </c>
      <c r="J18124">
        <v>0.1</v>
      </c>
      <c r="K18124" s="2" t="b">
        <f t="shared" si="566"/>
        <v>1</v>
      </c>
      <c r="L18124" s="2" t="str">
        <f t="shared" si="567"/>
        <v>201225-34 yearsGR113-050</v>
      </c>
    </row>
    <row r="18125" spans="2:12" x14ac:dyDescent="0.45">
      <c r="B18125">
        <v>2012</v>
      </c>
      <c r="C18125">
        <v>2012</v>
      </c>
      <c r="D18125" s="1" t="s">
        <v>42</v>
      </c>
      <c r="E18125" s="1" t="s">
        <v>43</v>
      </c>
      <c r="F18125" s="1" t="s">
        <v>326</v>
      </c>
      <c r="G18125" s="1" t="s">
        <v>325</v>
      </c>
      <c r="H18125">
        <v>3</v>
      </c>
      <c r="I18125">
        <v>42309321</v>
      </c>
      <c r="J18125" t="s">
        <v>22</v>
      </c>
      <c r="K18125" s="2" t="b">
        <f t="shared" si="566"/>
        <v>1</v>
      </c>
      <c r="L18125" s="2" t="str">
        <f t="shared" si="567"/>
        <v>201225-34 yearsGR113-051</v>
      </c>
    </row>
    <row r="18126" spans="2:12" x14ac:dyDescent="0.45">
      <c r="B18126">
        <v>2012</v>
      </c>
      <c r="C18126">
        <v>2012</v>
      </c>
      <c r="D18126" s="1" t="s">
        <v>42</v>
      </c>
      <c r="E18126" s="1" t="s">
        <v>43</v>
      </c>
      <c r="F18126" s="1" t="s">
        <v>324</v>
      </c>
      <c r="G18126" s="1" t="s">
        <v>323</v>
      </c>
      <c r="H18126">
        <v>2</v>
      </c>
      <c r="I18126">
        <v>42309321</v>
      </c>
      <c r="J18126" t="s">
        <v>22</v>
      </c>
      <c r="K18126" s="2" t="b">
        <f t="shared" si="566"/>
        <v>1</v>
      </c>
      <c r="L18126" s="2" t="str">
        <f t="shared" si="567"/>
        <v>201225-34 yearsGR113-052</v>
      </c>
    </row>
    <row r="18127" spans="2:12" x14ac:dyDescent="0.45">
      <c r="B18127">
        <v>2012</v>
      </c>
      <c r="C18127">
        <v>2012</v>
      </c>
      <c r="D18127" s="1" t="s">
        <v>42</v>
      </c>
      <c r="E18127" s="1" t="s">
        <v>43</v>
      </c>
      <c r="F18127" s="1" t="s">
        <v>226</v>
      </c>
      <c r="G18127" s="1" t="s">
        <v>225</v>
      </c>
      <c r="H18127">
        <v>4048</v>
      </c>
      <c r="I18127">
        <v>42309321</v>
      </c>
      <c r="J18127">
        <v>9.6</v>
      </c>
      <c r="K18127" s="2" t="b">
        <f t="shared" si="566"/>
        <v>0</v>
      </c>
      <c r="L18127" s="2" t="str">
        <f t="shared" si="567"/>
        <v>201225-34 yearsGR113-053</v>
      </c>
    </row>
    <row r="18128" spans="2:12" x14ac:dyDescent="0.45">
      <c r="B18128">
        <v>2012</v>
      </c>
      <c r="C18128">
        <v>2012</v>
      </c>
      <c r="D18128" s="1" t="s">
        <v>42</v>
      </c>
      <c r="E18128" s="1" t="s">
        <v>43</v>
      </c>
      <c r="F18128" s="1" t="s">
        <v>224</v>
      </c>
      <c r="G18128" s="1" t="s">
        <v>223</v>
      </c>
      <c r="H18128">
        <v>3231</v>
      </c>
      <c r="I18128">
        <v>42309321</v>
      </c>
      <c r="J18128">
        <v>7.6</v>
      </c>
      <c r="K18128" s="2" t="b">
        <f t="shared" si="566"/>
        <v>1</v>
      </c>
      <c r="L18128" s="2" t="str">
        <f t="shared" si="567"/>
        <v>201225-34 yearsGR113-054</v>
      </c>
    </row>
    <row r="18129" spans="2:12" x14ac:dyDescent="0.45">
      <c r="B18129">
        <v>2012</v>
      </c>
      <c r="C18129">
        <v>2012</v>
      </c>
      <c r="D18129" s="1" t="s">
        <v>42</v>
      </c>
      <c r="E18129" s="1" t="s">
        <v>43</v>
      </c>
      <c r="F18129" s="1" t="s">
        <v>322</v>
      </c>
      <c r="G18129" s="1" t="s">
        <v>321</v>
      </c>
      <c r="H18129">
        <v>39</v>
      </c>
      <c r="I18129">
        <v>42309321</v>
      </c>
      <c r="J18129">
        <v>0.1</v>
      </c>
      <c r="K18129" s="2" t="b">
        <f t="shared" si="566"/>
        <v>0</v>
      </c>
      <c r="L18129" s="2" t="str">
        <f t="shared" si="567"/>
        <v>201225-34 yearsGR113-055</v>
      </c>
    </row>
    <row r="18130" spans="2:12" x14ac:dyDescent="0.45">
      <c r="B18130">
        <v>2012</v>
      </c>
      <c r="C18130">
        <v>2012</v>
      </c>
      <c r="D18130" s="1" t="s">
        <v>42</v>
      </c>
      <c r="E18130" s="1" t="s">
        <v>43</v>
      </c>
      <c r="F18130" s="1" t="s">
        <v>320</v>
      </c>
      <c r="G18130" s="1" t="s">
        <v>319</v>
      </c>
      <c r="H18130">
        <v>377</v>
      </c>
      <c r="I18130">
        <v>42309321</v>
      </c>
      <c r="J18130">
        <v>0.9</v>
      </c>
      <c r="K18130" s="2" t="b">
        <f t="shared" si="566"/>
        <v>0</v>
      </c>
      <c r="L18130" s="2" t="str">
        <f t="shared" si="567"/>
        <v>201225-34 yearsGR113-056</v>
      </c>
    </row>
    <row r="18131" spans="2:12" x14ac:dyDescent="0.45">
      <c r="B18131">
        <v>2012</v>
      </c>
      <c r="C18131">
        <v>2012</v>
      </c>
      <c r="D18131" s="1" t="s">
        <v>42</v>
      </c>
      <c r="E18131" s="1" t="s">
        <v>43</v>
      </c>
      <c r="F18131" s="1" t="s">
        <v>222</v>
      </c>
      <c r="G18131" s="1" t="s">
        <v>221</v>
      </c>
      <c r="H18131">
        <v>34</v>
      </c>
      <c r="I18131">
        <v>42309321</v>
      </c>
      <c r="J18131">
        <v>0.1</v>
      </c>
      <c r="K18131" s="2" t="b">
        <f t="shared" si="566"/>
        <v>0</v>
      </c>
      <c r="L18131" s="2" t="str">
        <f t="shared" si="567"/>
        <v>201225-34 yearsGR113-057</v>
      </c>
    </row>
    <row r="18132" spans="2:12" x14ac:dyDescent="0.45">
      <c r="B18132">
        <v>2012</v>
      </c>
      <c r="C18132">
        <v>2012</v>
      </c>
      <c r="D18132" s="1" t="s">
        <v>42</v>
      </c>
      <c r="E18132" s="1" t="s">
        <v>43</v>
      </c>
      <c r="F18132" s="1" t="s">
        <v>220</v>
      </c>
      <c r="G18132" s="1" t="s">
        <v>219</v>
      </c>
      <c r="H18132">
        <v>1025</v>
      </c>
      <c r="I18132">
        <v>42309321</v>
      </c>
      <c r="J18132">
        <v>2.4</v>
      </c>
      <c r="K18132" s="2" t="b">
        <f t="shared" si="566"/>
        <v>0</v>
      </c>
      <c r="L18132" s="2" t="str">
        <f t="shared" si="567"/>
        <v>201225-34 yearsGR113-058</v>
      </c>
    </row>
    <row r="18133" spans="2:12" x14ac:dyDescent="0.45">
      <c r="B18133">
        <v>2012</v>
      </c>
      <c r="C18133">
        <v>2012</v>
      </c>
      <c r="D18133" s="1" t="s">
        <v>42</v>
      </c>
      <c r="E18133" s="1" t="s">
        <v>43</v>
      </c>
      <c r="F18133" s="1" t="s">
        <v>218</v>
      </c>
      <c r="G18133" s="1" t="s">
        <v>217</v>
      </c>
      <c r="H18133">
        <v>399</v>
      </c>
      <c r="I18133">
        <v>42309321</v>
      </c>
      <c r="J18133">
        <v>0.9</v>
      </c>
      <c r="K18133" s="2" t="b">
        <f t="shared" si="566"/>
        <v>0</v>
      </c>
      <c r="L18133" s="2" t="str">
        <f t="shared" si="567"/>
        <v>201225-34 yearsGR113-059</v>
      </c>
    </row>
    <row r="18134" spans="2:12" x14ac:dyDescent="0.45">
      <c r="B18134">
        <v>2012</v>
      </c>
      <c r="C18134">
        <v>2012</v>
      </c>
      <c r="D18134" s="1" t="s">
        <v>42</v>
      </c>
      <c r="E18134" s="1" t="s">
        <v>43</v>
      </c>
      <c r="F18134" s="1" t="s">
        <v>318</v>
      </c>
      <c r="G18134" s="1" t="s">
        <v>317</v>
      </c>
      <c r="H18134">
        <v>12</v>
      </c>
      <c r="I18134">
        <v>42309321</v>
      </c>
      <c r="J18134" t="s">
        <v>22</v>
      </c>
      <c r="K18134" s="2" t="b">
        <f t="shared" si="566"/>
        <v>0</v>
      </c>
      <c r="L18134" s="2" t="str">
        <f t="shared" si="567"/>
        <v>201225-34 yearsGR113-060</v>
      </c>
    </row>
    <row r="18135" spans="2:12" x14ac:dyDescent="0.45">
      <c r="B18135">
        <v>2012</v>
      </c>
      <c r="C18135">
        <v>2012</v>
      </c>
      <c r="D18135" s="1" t="s">
        <v>42</v>
      </c>
      <c r="E18135" s="1" t="s">
        <v>43</v>
      </c>
      <c r="F18135" s="1" t="s">
        <v>216</v>
      </c>
      <c r="G18135" s="1" t="s">
        <v>215</v>
      </c>
      <c r="H18135">
        <v>614</v>
      </c>
      <c r="I18135">
        <v>42309321</v>
      </c>
      <c r="J18135">
        <v>1.5</v>
      </c>
      <c r="K18135" s="2" t="b">
        <f t="shared" si="566"/>
        <v>0</v>
      </c>
      <c r="L18135" s="2" t="str">
        <f t="shared" si="567"/>
        <v>201225-34 yearsGR113-061</v>
      </c>
    </row>
    <row r="18136" spans="2:12" x14ac:dyDescent="0.45">
      <c r="B18136">
        <v>2012</v>
      </c>
      <c r="C18136">
        <v>2012</v>
      </c>
      <c r="D18136" s="1" t="s">
        <v>42</v>
      </c>
      <c r="E18136" s="1" t="s">
        <v>43</v>
      </c>
      <c r="F18136" s="1" t="s">
        <v>214</v>
      </c>
      <c r="G18136" s="1" t="s">
        <v>213</v>
      </c>
      <c r="H18136">
        <v>242</v>
      </c>
      <c r="I18136">
        <v>42309321</v>
      </c>
      <c r="J18136">
        <v>0.6</v>
      </c>
      <c r="K18136" s="2" t="b">
        <f t="shared" si="566"/>
        <v>0</v>
      </c>
      <c r="L18136" s="2" t="str">
        <f t="shared" si="567"/>
        <v>201225-34 yearsGR113-062</v>
      </c>
    </row>
    <row r="18137" spans="2:12" x14ac:dyDescent="0.45">
      <c r="B18137">
        <v>2012</v>
      </c>
      <c r="C18137">
        <v>2012</v>
      </c>
      <c r="D18137" s="1" t="s">
        <v>42</v>
      </c>
      <c r="E18137" s="1" t="s">
        <v>43</v>
      </c>
      <c r="F18137" s="1" t="s">
        <v>212</v>
      </c>
      <c r="G18137" s="1" t="s">
        <v>211</v>
      </c>
      <c r="H18137">
        <v>372</v>
      </c>
      <c r="I18137">
        <v>42309321</v>
      </c>
      <c r="J18137">
        <v>0.9</v>
      </c>
      <c r="K18137" s="2" t="b">
        <f t="shared" si="566"/>
        <v>0</v>
      </c>
      <c r="L18137" s="2" t="str">
        <f t="shared" si="567"/>
        <v>201225-34 yearsGR113-063</v>
      </c>
    </row>
    <row r="18138" spans="2:12" x14ac:dyDescent="0.45">
      <c r="B18138">
        <v>2012</v>
      </c>
      <c r="C18138">
        <v>2012</v>
      </c>
      <c r="D18138" s="1" t="s">
        <v>42</v>
      </c>
      <c r="E18138" s="1" t="s">
        <v>43</v>
      </c>
      <c r="F18138" s="1" t="s">
        <v>210</v>
      </c>
      <c r="G18138" s="1" t="s">
        <v>209</v>
      </c>
      <c r="H18138">
        <v>1756</v>
      </c>
      <c r="I18138">
        <v>42309321</v>
      </c>
      <c r="J18138">
        <v>4.2</v>
      </c>
      <c r="K18138" s="2" t="b">
        <f t="shared" si="566"/>
        <v>0</v>
      </c>
      <c r="L18138" s="2" t="str">
        <f t="shared" si="567"/>
        <v>201225-34 yearsGR113-064</v>
      </c>
    </row>
    <row r="18139" spans="2:12" x14ac:dyDescent="0.45">
      <c r="B18139">
        <v>2012</v>
      </c>
      <c r="C18139">
        <v>2012</v>
      </c>
      <c r="D18139" s="1" t="s">
        <v>42</v>
      </c>
      <c r="E18139" s="1" t="s">
        <v>43</v>
      </c>
      <c r="F18139" s="1" t="s">
        <v>208</v>
      </c>
      <c r="G18139" s="1" t="s">
        <v>207</v>
      </c>
      <c r="H18139">
        <v>53</v>
      </c>
      <c r="I18139">
        <v>42309321</v>
      </c>
      <c r="J18139">
        <v>0.1</v>
      </c>
      <c r="K18139" s="2" t="b">
        <f t="shared" si="566"/>
        <v>0</v>
      </c>
      <c r="L18139" s="2" t="str">
        <f t="shared" si="567"/>
        <v>201225-34 yearsGR113-065</v>
      </c>
    </row>
    <row r="18140" spans="2:12" x14ac:dyDescent="0.45">
      <c r="B18140">
        <v>2012</v>
      </c>
      <c r="C18140">
        <v>2012</v>
      </c>
      <c r="D18140" s="1" t="s">
        <v>42</v>
      </c>
      <c r="E18140" s="1" t="s">
        <v>43</v>
      </c>
      <c r="F18140" s="1" t="s">
        <v>316</v>
      </c>
      <c r="G18140" s="1" t="s">
        <v>315</v>
      </c>
      <c r="H18140">
        <v>44</v>
      </c>
      <c r="I18140">
        <v>42309321</v>
      </c>
      <c r="J18140">
        <v>0.1</v>
      </c>
      <c r="K18140" s="2" t="b">
        <f t="shared" si="566"/>
        <v>0</v>
      </c>
      <c r="L18140" s="2" t="str">
        <f t="shared" si="567"/>
        <v>201225-34 yearsGR113-066</v>
      </c>
    </row>
    <row r="18141" spans="2:12" x14ac:dyDescent="0.45">
      <c r="B18141">
        <v>2012</v>
      </c>
      <c r="C18141">
        <v>2012</v>
      </c>
      <c r="D18141" s="1" t="s">
        <v>42</v>
      </c>
      <c r="E18141" s="1" t="s">
        <v>43</v>
      </c>
      <c r="F18141" s="1" t="s">
        <v>314</v>
      </c>
      <c r="G18141" s="1" t="s">
        <v>313</v>
      </c>
      <c r="H18141">
        <v>100</v>
      </c>
      <c r="I18141">
        <v>42309321</v>
      </c>
      <c r="J18141">
        <v>0.2</v>
      </c>
      <c r="K18141" s="2" t="b">
        <f t="shared" si="566"/>
        <v>0</v>
      </c>
      <c r="L18141" s="2" t="str">
        <f t="shared" si="567"/>
        <v>201225-34 yearsGR113-067</v>
      </c>
    </row>
    <row r="18142" spans="2:12" x14ac:dyDescent="0.45">
      <c r="B18142">
        <v>2012</v>
      </c>
      <c r="C18142">
        <v>2012</v>
      </c>
      <c r="D18142" s="1" t="s">
        <v>42</v>
      </c>
      <c r="E18142" s="1" t="s">
        <v>43</v>
      </c>
      <c r="F18142" s="1" t="s">
        <v>206</v>
      </c>
      <c r="G18142" s="1" t="s">
        <v>205</v>
      </c>
      <c r="H18142">
        <v>1559</v>
      </c>
      <c r="I18142">
        <v>42309321</v>
      </c>
      <c r="J18142">
        <v>3.7</v>
      </c>
      <c r="K18142" s="2" t="b">
        <f t="shared" si="566"/>
        <v>0</v>
      </c>
      <c r="L18142" s="2" t="str">
        <f t="shared" si="567"/>
        <v>201225-34 yearsGR113-068</v>
      </c>
    </row>
    <row r="18143" spans="2:12" x14ac:dyDescent="0.45">
      <c r="B18143">
        <v>2012</v>
      </c>
      <c r="C18143">
        <v>2012</v>
      </c>
      <c r="D18143" s="1" t="s">
        <v>42</v>
      </c>
      <c r="E18143" s="1" t="s">
        <v>43</v>
      </c>
      <c r="F18143" s="1" t="s">
        <v>312</v>
      </c>
      <c r="G18143" s="1" t="s">
        <v>311</v>
      </c>
      <c r="H18143">
        <v>104</v>
      </c>
      <c r="I18143">
        <v>42309321</v>
      </c>
      <c r="J18143">
        <v>0.2</v>
      </c>
      <c r="K18143" s="2" t="b">
        <f t="shared" si="566"/>
        <v>1</v>
      </c>
      <c r="L18143" s="2" t="str">
        <f t="shared" si="567"/>
        <v>201225-34 yearsGR113-069</v>
      </c>
    </row>
    <row r="18144" spans="2:12" x14ac:dyDescent="0.45">
      <c r="B18144">
        <v>2012</v>
      </c>
      <c r="C18144">
        <v>2012</v>
      </c>
      <c r="D18144" s="1" t="s">
        <v>42</v>
      </c>
      <c r="E18144" s="1" t="s">
        <v>43</v>
      </c>
      <c r="F18144" s="1" t="s">
        <v>204</v>
      </c>
      <c r="G18144" s="1" t="s">
        <v>203</v>
      </c>
      <c r="H18144">
        <v>535</v>
      </c>
      <c r="I18144">
        <v>42309321</v>
      </c>
      <c r="J18144">
        <v>1.3</v>
      </c>
      <c r="K18144" s="2" t="b">
        <f t="shared" si="566"/>
        <v>1</v>
      </c>
      <c r="L18144" s="2" t="str">
        <f t="shared" si="567"/>
        <v>201225-34 yearsGR113-070</v>
      </c>
    </row>
    <row r="18145" spans="2:12" x14ac:dyDescent="0.45">
      <c r="B18145">
        <v>2012</v>
      </c>
      <c r="C18145">
        <v>2012</v>
      </c>
      <c r="D18145" s="1" t="s">
        <v>42</v>
      </c>
      <c r="E18145" s="1" t="s">
        <v>43</v>
      </c>
      <c r="F18145" s="1" t="s">
        <v>310</v>
      </c>
      <c r="G18145" s="1" t="s">
        <v>309</v>
      </c>
      <c r="H18145">
        <v>6</v>
      </c>
      <c r="I18145">
        <v>42309321</v>
      </c>
      <c r="J18145" t="s">
        <v>22</v>
      </c>
      <c r="K18145" s="2" t="b">
        <f t="shared" si="566"/>
        <v>1</v>
      </c>
      <c r="L18145" s="2" t="str">
        <f t="shared" si="567"/>
        <v>201225-34 yearsGR113-071</v>
      </c>
    </row>
    <row r="18146" spans="2:12" x14ac:dyDescent="0.45">
      <c r="B18146">
        <v>2012</v>
      </c>
      <c r="C18146">
        <v>2012</v>
      </c>
      <c r="D18146" s="1" t="s">
        <v>42</v>
      </c>
      <c r="E18146" s="1" t="s">
        <v>43</v>
      </c>
      <c r="F18146" s="1" t="s">
        <v>308</v>
      </c>
      <c r="G18146" s="1" t="s">
        <v>307</v>
      </c>
      <c r="H18146">
        <v>172</v>
      </c>
      <c r="I18146">
        <v>42309321</v>
      </c>
      <c r="J18146">
        <v>0.4</v>
      </c>
      <c r="K18146" s="2" t="b">
        <f t="shared" si="566"/>
        <v>0</v>
      </c>
      <c r="L18146" s="2" t="str">
        <f t="shared" si="567"/>
        <v>201225-34 yearsGR113-072</v>
      </c>
    </row>
    <row r="18147" spans="2:12" x14ac:dyDescent="0.45">
      <c r="B18147">
        <v>2012</v>
      </c>
      <c r="C18147">
        <v>2012</v>
      </c>
      <c r="D18147" s="1" t="s">
        <v>42</v>
      </c>
      <c r="E18147" s="1" t="s">
        <v>43</v>
      </c>
      <c r="F18147" s="1" t="s">
        <v>306</v>
      </c>
      <c r="G18147" s="1" t="s">
        <v>305</v>
      </c>
      <c r="H18147">
        <v>123</v>
      </c>
      <c r="I18147">
        <v>42309321</v>
      </c>
      <c r="J18147">
        <v>0.3</v>
      </c>
      <c r="K18147" s="2" t="b">
        <f t="shared" si="566"/>
        <v>1</v>
      </c>
      <c r="L18147" s="2" t="str">
        <f t="shared" si="567"/>
        <v>201225-34 yearsGR113-073</v>
      </c>
    </row>
    <row r="18148" spans="2:12" x14ac:dyDescent="0.45">
      <c r="B18148">
        <v>2012</v>
      </c>
      <c r="C18148">
        <v>2012</v>
      </c>
      <c r="D18148" s="1" t="s">
        <v>42</v>
      </c>
      <c r="E18148" s="1" t="s">
        <v>43</v>
      </c>
      <c r="F18148" s="1" t="s">
        <v>304</v>
      </c>
      <c r="G18148" s="1" t="s">
        <v>303</v>
      </c>
      <c r="H18148">
        <v>49</v>
      </c>
      <c r="I18148">
        <v>42309321</v>
      </c>
      <c r="J18148">
        <v>0.1</v>
      </c>
      <c r="K18148" s="2" t="b">
        <f t="shared" si="566"/>
        <v>0</v>
      </c>
      <c r="L18148" s="2" t="str">
        <f t="shared" si="567"/>
        <v>201225-34 yearsGR113-074</v>
      </c>
    </row>
    <row r="18149" spans="2:12" x14ac:dyDescent="0.45">
      <c r="B18149">
        <v>2012</v>
      </c>
      <c r="C18149">
        <v>2012</v>
      </c>
      <c r="D18149" s="1" t="s">
        <v>42</v>
      </c>
      <c r="E18149" s="1" t="s">
        <v>43</v>
      </c>
      <c r="F18149" s="1" t="s">
        <v>202</v>
      </c>
      <c r="G18149" s="1" t="s">
        <v>201</v>
      </c>
      <c r="H18149">
        <v>140</v>
      </c>
      <c r="I18149">
        <v>42309321</v>
      </c>
      <c r="J18149">
        <v>0.3</v>
      </c>
      <c r="K18149" s="2" t="b">
        <f t="shared" si="566"/>
        <v>0</v>
      </c>
      <c r="L18149" s="2" t="str">
        <f t="shared" si="567"/>
        <v>201225-34 yearsGR113-075</v>
      </c>
    </row>
    <row r="18150" spans="2:12" x14ac:dyDescent="0.45">
      <c r="B18150">
        <v>2012</v>
      </c>
      <c r="C18150">
        <v>2012</v>
      </c>
      <c r="D18150" s="1" t="s">
        <v>42</v>
      </c>
      <c r="E18150" s="1" t="s">
        <v>43</v>
      </c>
      <c r="F18150" s="1" t="s">
        <v>200</v>
      </c>
      <c r="G18150" s="1" t="s">
        <v>199</v>
      </c>
      <c r="H18150">
        <v>356</v>
      </c>
      <c r="I18150">
        <v>42309321</v>
      </c>
      <c r="J18150">
        <v>0.8</v>
      </c>
      <c r="K18150" s="2" t="b">
        <f t="shared" si="566"/>
        <v>1</v>
      </c>
      <c r="L18150" s="2" t="str">
        <f t="shared" si="567"/>
        <v>201225-34 yearsGR113-076</v>
      </c>
    </row>
    <row r="18151" spans="2:12" x14ac:dyDescent="0.45">
      <c r="B18151">
        <v>2012</v>
      </c>
      <c r="C18151">
        <v>2012</v>
      </c>
      <c r="D18151" s="1" t="s">
        <v>42</v>
      </c>
      <c r="E18151" s="1" t="s">
        <v>43</v>
      </c>
      <c r="F18151" s="1" t="s">
        <v>302</v>
      </c>
      <c r="G18151" s="1" t="s">
        <v>301</v>
      </c>
      <c r="H18151">
        <v>24</v>
      </c>
      <c r="I18151">
        <v>42309321</v>
      </c>
      <c r="J18151">
        <v>0.1</v>
      </c>
      <c r="K18151" s="2" t="b">
        <f t="shared" si="566"/>
        <v>0</v>
      </c>
      <c r="L18151" s="2" t="str">
        <f t="shared" si="567"/>
        <v>201225-34 yearsGR113-077</v>
      </c>
    </row>
    <row r="18152" spans="2:12" x14ac:dyDescent="0.45">
      <c r="B18152">
        <v>2012</v>
      </c>
      <c r="C18152">
        <v>2012</v>
      </c>
      <c r="D18152" s="1" t="s">
        <v>42</v>
      </c>
      <c r="E18152" s="1" t="s">
        <v>43</v>
      </c>
      <c r="F18152" s="1" t="s">
        <v>198</v>
      </c>
      <c r="G18152" s="1" t="s">
        <v>197</v>
      </c>
      <c r="H18152">
        <v>332</v>
      </c>
      <c r="I18152">
        <v>42309321</v>
      </c>
      <c r="J18152">
        <v>0.8</v>
      </c>
      <c r="K18152" s="2" t="b">
        <f t="shared" si="566"/>
        <v>0</v>
      </c>
      <c r="L18152" s="2" t="str">
        <f t="shared" si="567"/>
        <v>201225-34 yearsGR113-078</v>
      </c>
    </row>
    <row r="18153" spans="2:12" x14ac:dyDescent="0.45">
      <c r="B18153">
        <v>2012</v>
      </c>
      <c r="C18153">
        <v>2012</v>
      </c>
      <c r="D18153" s="1" t="s">
        <v>42</v>
      </c>
      <c r="E18153" s="1" t="s">
        <v>43</v>
      </c>
      <c r="F18153" s="1" t="s">
        <v>300</v>
      </c>
      <c r="G18153" s="1" t="s">
        <v>299</v>
      </c>
      <c r="H18153">
        <v>5</v>
      </c>
      <c r="I18153">
        <v>42309321</v>
      </c>
      <c r="J18153" t="s">
        <v>22</v>
      </c>
      <c r="K18153" s="2" t="b">
        <f t="shared" si="566"/>
        <v>0</v>
      </c>
      <c r="L18153" s="2" t="str">
        <f t="shared" si="567"/>
        <v>201225-34 yearsGR113-079</v>
      </c>
    </row>
    <row r="18154" spans="2:12" x14ac:dyDescent="0.45">
      <c r="B18154">
        <v>2012</v>
      </c>
      <c r="C18154">
        <v>2012</v>
      </c>
      <c r="D18154" s="1" t="s">
        <v>42</v>
      </c>
      <c r="E18154" s="1" t="s">
        <v>43</v>
      </c>
      <c r="F18154" s="1" t="s">
        <v>298</v>
      </c>
      <c r="G18154" s="1" t="s">
        <v>297</v>
      </c>
      <c r="H18154">
        <v>5</v>
      </c>
      <c r="I18154">
        <v>42309321</v>
      </c>
      <c r="J18154" t="s">
        <v>22</v>
      </c>
      <c r="K18154" s="2" t="b">
        <f t="shared" si="566"/>
        <v>1</v>
      </c>
      <c r="L18154" s="2" t="str">
        <f t="shared" si="567"/>
        <v>201225-34 yearsGR113-080</v>
      </c>
    </row>
    <row r="18155" spans="2:12" x14ac:dyDescent="0.45">
      <c r="B18155">
        <v>2012</v>
      </c>
      <c r="C18155">
        <v>2012</v>
      </c>
      <c r="D18155" s="1" t="s">
        <v>42</v>
      </c>
      <c r="E18155" s="1" t="s">
        <v>43</v>
      </c>
      <c r="F18155" s="1" t="s">
        <v>196</v>
      </c>
      <c r="G18155" s="1" t="s">
        <v>195</v>
      </c>
      <c r="H18155">
        <v>289</v>
      </c>
      <c r="I18155">
        <v>42309321</v>
      </c>
      <c r="J18155">
        <v>0.7</v>
      </c>
      <c r="K18155" s="2" t="b">
        <f t="shared" si="566"/>
        <v>1</v>
      </c>
      <c r="L18155" s="2" t="str">
        <f t="shared" si="567"/>
        <v>201225-34 yearsGR113-082</v>
      </c>
    </row>
    <row r="18156" spans="2:12" x14ac:dyDescent="0.45">
      <c r="B18156">
        <v>2012</v>
      </c>
      <c r="C18156">
        <v>2012</v>
      </c>
      <c r="D18156" s="1" t="s">
        <v>42</v>
      </c>
      <c r="E18156" s="1" t="s">
        <v>43</v>
      </c>
      <c r="F18156" s="1" t="s">
        <v>294</v>
      </c>
      <c r="G18156" s="1" t="s">
        <v>293</v>
      </c>
      <c r="H18156">
        <v>4</v>
      </c>
      <c r="I18156">
        <v>42309321</v>
      </c>
      <c r="J18156" t="s">
        <v>22</v>
      </c>
      <c r="K18156" s="2" t="b">
        <f t="shared" si="566"/>
        <v>0</v>
      </c>
      <c r="L18156" s="2" t="str">
        <f t="shared" si="567"/>
        <v>201225-34 yearsGR113-083</v>
      </c>
    </row>
    <row r="18157" spans="2:12" x14ac:dyDescent="0.45">
      <c r="B18157">
        <v>2012</v>
      </c>
      <c r="C18157">
        <v>2012</v>
      </c>
      <c r="D18157" s="1" t="s">
        <v>42</v>
      </c>
      <c r="E18157" s="1" t="s">
        <v>43</v>
      </c>
      <c r="F18157" s="1" t="s">
        <v>292</v>
      </c>
      <c r="G18157" s="1" t="s">
        <v>291</v>
      </c>
      <c r="H18157">
        <v>10</v>
      </c>
      <c r="I18157">
        <v>42309321</v>
      </c>
      <c r="J18157" t="s">
        <v>22</v>
      </c>
      <c r="K18157" s="2" t="b">
        <f t="shared" si="566"/>
        <v>0</v>
      </c>
      <c r="L18157" s="2" t="str">
        <f t="shared" si="567"/>
        <v>201225-34 yearsGR113-084</v>
      </c>
    </row>
    <row r="18158" spans="2:12" x14ac:dyDescent="0.45">
      <c r="B18158">
        <v>2012</v>
      </c>
      <c r="C18158">
        <v>2012</v>
      </c>
      <c r="D18158" s="1" t="s">
        <v>42</v>
      </c>
      <c r="E18158" s="1" t="s">
        <v>43</v>
      </c>
      <c r="F18158" s="1" t="s">
        <v>290</v>
      </c>
      <c r="G18158" s="1" t="s">
        <v>289</v>
      </c>
      <c r="H18158">
        <v>242</v>
      </c>
      <c r="I18158">
        <v>42309321</v>
      </c>
      <c r="J18158">
        <v>0.6</v>
      </c>
      <c r="K18158" s="2" t="b">
        <f t="shared" si="566"/>
        <v>0</v>
      </c>
      <c r="L18158" s="2" t="str">
        <f t="shared" si="567"/>
        <v>201225-34 yearsGR113-085</v>
      </c>
    </row>
    <row r="18159" spans="2:12" x14ac:dyDescent="0.45">
      <c r="B18159">
        <v>2012</v>
      </c>
      <c r="C18159">
        <v>2012</v>
      </c>
      <c r="D18159" s="1" t="s">
        <v>42</v>
      </c>
      <c r="E18159" s="1" t="s">
        <v>43</v>
      </c>
      <c r="F18159" s="1" t="s">
        <v>194</v>
      </c>
      <c r="G18159" s="1" t="s">
        <v>193</v>
      </c>
      <c r="H18159">
        <v>33</v>
      </c>
      <c r="I18159">
        <v>42309321</v>
      </c>
      <c r="J18159">
        <v>0.1</v>
      </c>
      <c r="K18159" s="2" t="b">
        <f t="shared" si="566"/>
        <v>0</v>
      </c>
      <c r="L18159" s="2" t="str">
        <f t="shared" si="567"/>
        <v>201225-34 yearsGR113-086</v>
      </c>
    </row>
    <row r="18160" spans="2:12" x14ac:dyDescent="0.45">
      <c r="B18160">
        <v>2012</v>
      </c>
      <c r="C18160">
        <v>2012</v>
      </c>
      <c r="D18160" s="1" t="s">
        <v>42</v>
      </c>
      <c r="E18160" s="1" t="s">
        <v>43</v>
      </c>
      <c r="F18160" s="1" t="s">
        <v>288</v>
      </c>
      <c r="G18160" s="1" t="s">
        <v>287</v>
      </c>
      <c r="H18160">
        <v>2</v>
      </c>
      <c r="I18160">
        <v>42309321</v>
      </c>
      <c r="J18160" t="s">
        <v>22</v>
      </c>
      <c r="K18160" s="2" t="b">
        <f t="shared" si="566"/>
        <v>1</v>
      </c>
      <c r="L18160" s="2" t="str">
        <f t="shared" si="567"/>
        <v>201225-34 yearsGR113-087</v>
      </c>
    </row>
    <row r="18161" spans="2:12" x14ac:dyDescent="0.45">
      <c r="B18161">
        <v>2012</v>
      </c>
      <c r="C18161">
        <v>2012</v>
      </c>
      <c r="D18161" s="1" t="s">
        <v>42</v>
      </c>
      <c r="E18161" s="1" t="s">
        <v>43</v>
      </c>
      <c r="F18161" s="1" t="s">
        <v>192</v>
      </c>
      <c r="G18161" s="1" t="s">
        <v>191</v>
      </c>
      <c r="H18161">
        <v>85</v>
      </c>
      <c r="I18161">
        <v>42309321</v>
      </c>
      <c r="J18161">
        <v>0.2</v>
      </c>
      <c r="K18161" s="2" t="b">
        <f t="shared" si="566"/>
        <v>1</v>
      </c>
      <c r="L18161" s="2" t="str">
        <f t="shared" si="567"/>
        <v>201225-34 yearsGR113-088</v>
      </c>
    </row>
    <row r="18162" spans="2:12" x14ac:dyDescent="0.45">
      <c r="B18162">
        <v>2012</v>
      </c>
      <c r="C18162">
        <v>2012</v>
      </c>
      <c r="D18162" s="1" t="s">
        <v>42</v>
      </c>
      <c r="E18162" s="1" t="s">
        <v>43</v>
      </c>
      <c r="F18162" s="1" t="s">
        <v>286</v>
      </c>
      <c r="G18162" s="1" t="s">
        <v>285</v>
      </c>
      <c r="H18162">
        <v>220</v>
      </c>
      <c r="I18162">
        <v>42309321</v>
      </c>
      <c r="J18162">
        <v>0.5</v>
      </c>
      <c r="K18162" s="2" t="b">
        <f t="shared" si="566"/>
        <v>0</v>
      </c>
      <c r="L18162" s="2" t="str">
        <f t="shared" si="567"/>
        <v>201225-34 yearsGR113-089</v>
      </c>
    </row>
    <row r="18163" spans="2:12" x14ac:dyDescent="0.45">
      <c r="B18163">
        <v>2012</v>
      </c>
      <c r="C18163">
        <v>2012</v>
      </c>
      <c r="D18163" s="1" t="s">
        <v>42</v>
      </c>
      <c r="E18163" s="1" t="s">
        <v>43</v>
      </c>
      <c r="F18163" s="1" t="s">
        <v>284</v>
      </c>
      <c r="G18163" s="1" t="s">
        <v>283</v>
      </c>
      <c r="H18163">
        <v>21</v>
      </c>
      <c r="I18163">
        <v>42309321</v>
      </c>
      <c r="J18163">
        <v>0</v>
      </c>
      <c r="K18163" s="2" t="b">
        <f t="shared" si="566"/>
        <v>1</v>
      </c>
      <c r="L18163" s="2" t="str">
        <f t="shared" si="567"/>
        <v>201225-34 yearsGR113-090</v>
      </c>
    </row>
    <row r="18164" spans="2:12" x14ac:dyDescent="0.45">
      <c r="B18164">
        <v>2012</v>
      </c>
      <c r="C18164">
        <v>2012</v>
      </c>
      <c r="D18164" s="1" t="s">
        <v>42</v>
      </c>
      <c r="E18164" s="1" t="s">
        <v>43</v>
      </c>
      <c r="F18164" s="1" t="s">
        <v>282</v>
      </c>
      <c r="G18164" s="1" t="s">
        <v>281</v>
      </c>
      <c r="H18164">
        <v>7</v>
      </c>
      <c r="I18164">
        <v>42309321</v>
      </c>
      <c r="J18164" t="s">
        <v>22</v>
      </c>
      <c r="K18164" s="2" t="b">
        <f t="shared" si="566"/>
        <v>1</v>
      </c>
      <c r="L18164" s="2" t="str">
        <f t="shared" si="567"/>
        <v>201225-34 yearsGR113-091</v>
      </c>
    </row>
    <row r="18165" spans="2:12" x14ac:dyDescent="0.45">
      <c r="B18165">
        <v>2012</v>
      </c>
      <c r="C18165">
        <v>2012</v>
      </c>
      <c r="D18165" s="1" t="s">
        <v>42</v>
      </c>
      <c r="E18165" s="1" t="s">
        <v>43</v>
      </c>
      <c r="F18165" s="1" t="s">
        <v>280</v>
      </c>
      <c r="G18165" s="1" t="s">
        <v>279</v>
      </c>
      <c r="H18165">
        <v>6</v>
      </c>
      <c r="I18165">
        <v>42309321</v>
      </c>
      <c r="J18165" t="s">
        <v>22</v>
      </c>
      <c r="K18165" s="2" t="b">
        <f t="shared" si="566"/>
        <v>1</v>
      </c>
      <c r="L18165" s="2" t="str">
        <f t="shared" si="567"/>
        <v>201225-34 yearsGR113-092</v>
      </c>
    </row>
    <row r="18166" spans="2:12" x14ac:dyDescent="0.45">
      <c r="B18166">
        <v>2012</v>
      </c>
      <c r="C18166">
        <v>2012</v>
      </c>
      <c r="D18166" s="1" t="s">
        <v>42</v>
      </c>
      <c r="E18166" s="1" t="s">
        <v>43</v>
      </c>
      <c r="F18166" s="1" t="s">
        <v>190</v>
      </c>
      <c r="G18166" s="1" t="s">
        <v>189</v>
      </c>
      <c r="H18166">
        <v>597</v>
      </c>
      <c r="I18166">
        <v>42309321</v>
      </c>
      <c r="J18166">
        <v>1.4</v>
      </c>
      <c r="K18166" s="2" t="b">
        <f t="shared" si="566"/>
        <v>1</v>
      </c>
      <c r="L18166" s="2" t="str">
        <f t="shared" si="567"/>
        <v>201225-34 yearsGR113-093</v>
      </c>
    </row>
    <row r="18167" spans="2:12" x14ac:dyDescent="0.45">
      <c r="B18167">
        <v>2012</v>
      </c>
      <c r="C18167">
        <v>2012</v>
      </c>
      <c r="D18167" s="1" t="s">
        <v>42</v>
      </c>
      <c r="E18167" s="1" t="s">
        <v>43</v>
      </c>
      <c r="F18167" s="1" t="s">
        <v>188</v>
      </c>
      <c r="G18167" s="1" t="s">
        <v>187</v>
      </c>
      <c r="H18167">
        <v>456</v>
      </c>
      <c r="I18167">
        <v>42309321</v>
      </c>
      <c r="J18167">
        <v>1.1000000000000001</v>
      </c>
      <c r="K18167" s="2" t="b">
        <f t="shared" si="566"/>
        <v>0</v>
      </c>
      <c r="L18167" s="2" t="str">
        <f t="shared" si="567"/>
        <v>201225-34 yearsGR113-094</v>
      </c>
    </row>
    <row r="18168" spans="2:12" x14ac:dyDescent="0.45">
      <c r="B18168">
        <v>2012</v>
      </c>
      <c r="C18168">
        <v>2012</v>
      </c>
      <c r="D18168" s="1" t="s">
        <v>42</v>
      </c>
      <c r="E18168" s="1" t="s">
        <v>43</v>
      </c>
      <c r="F18168" s="1" t="s">
        <v>278</v>
      </c>
      <c r="G18168" s="1" t="s">
        <v>277</v>
      </c>
      <c r="H18168">
        <v>141</v>
      </c>
      <c r="I18168">
        <v>42309321</v>
      </c>
      <c r="J18168">
        <v>0.3</v>
      </c>
      <c r="K18168" s="2" t="b">
        <f t="shared" si="566"/>
        <v>0</v>
      </c>
      <c r="L18168" s="2" t="str">
        <f t="shared" si="567"/>
        <v>201225-34 yearsGR113-095</v>
      </c>
    </row>
    <row r="18169" spans="2:12" x14ac:dyDescent="0.45">
      <c r="B18169">
        <v>2012</v>
      </c>
      <c r="C18169">
        <v>2012</v>
      </c>
      <c r="D18169" s="1" t="s">
        <v>42</v>
      </c>
      <c r="E18169" s="1" t="s">
        <v>43</v>
      </c>
      <c r="F18169" s="1" t="s">
        <v>276</v>
      </c>
      <c r="G18169" s="1" t="s">
        <v>275</v>
      </c>
      <c r="H18169">
        <v>25</v>
      </c>
      <c r="I18169">
        <v>42309321</v>
      </c>
      <c r="J18169">
        <v>0.1</v>
      </c>
      <c r="K18169" s="2" t="b">
        <f t="shared" si="566"/>
        <v>1</v>
      </c>
      <c r="L18169" s="2" t="str">
        <f t="shared" si="567"/>
        <v>201225-34 yearsGR113-096</v>
      </c>
    </row>
    <row r="18170" spans="2:12" x14ac:dyDescent="0.45">
      <c r="B18170">
        <v>2012</v>
      </c>
      <c r="C18170">
        <v>2012</v>
      </c>
      <c r="D18170" s="1" t="s">
        <v>42</v>
      </c>
      <c r="E18170" s="1" t="s">
        <v>43</v>
      </c>
      <c r="F18170" s="1" t="s">
        <v>186</v>
      </c>
      <c r="G18170" s="1" t="s">
        <v>185</v>
      </c>
      <c r="H18170">
        <v>232</v>
      </c>
      <c r="I18170">
        <v>42309321</v>
      </c>
      <c r="J18170">
        <v>0.5</v>
      </c>
      <c r="K18170" s="2" t="b">
        <f t="shared" si="566"/>
        <v>1</v>
      </c>
      <c r="L18170" s="2" t="str">
        <f t="shared" si="567"/>
        <v>201225-34 yearsGR113-097</v>
      </c>
    </row>
    <row r="18171" spans="2:12" x14ac:dyDescent="0.45">
      <c r="B18171">
        <v>2012</v>
      </c>
      <c r="C18171">
        <v>2012</v>
      </c>
      <c r="D18171" s="1" t="s">
        <v>42</v>
      </c>
      <c r="E18171" s="1" t="s">
        <v>43</v>
      </c>
      <c r="F18171" s="1" t="s">
        <v>274</v>
      </c>
      <c r="G18171" s="1" t="s">
        <v>273</v>
      </c>
      <c r="H18171">
        <v>4</v>
      </c>
      <c r="I18171">
        <v>42309321</v>
      </c>
      <c r="J18171" t="s">
        <v>22</v>
      </c>
      <c r="K18171" s="2" t="b">
        <f t="shared" si="566"/>
        <v>0</v>
      </c>
      <c r="L18171" s="2" t="str">
        <f t="shared" si="567"/>
        <v>201225-34 yearsGR113-098</v>
      </c>
    </row>
    <row r="18172" spans="2:12" x14ac:dyDescent="0.45">
      <c r="B18172">
        <v>2012</v>
      </c>
      <c r="C18172">
        <v>2012</v>
      </c>
      <c r="D18172" s="1" t="s">
        <v>42</v>
      </c>
      <c r="E18172" s="1" t="s">
        <v>43</v>
      </c>
      <c r="F18172" s="1" t="s">
        <v>272</v>
      </c>
      <c r="G18172" s="1" t="s">
        <v>271</v>
      </c>
      <c r="H18172">
        <v>9</v>
      </c>
      <c r="I18172">
        <v>42309321</v>
      </c>
      <c r="J18172" t="s">
        <v>22</v>
      </c>
      <c r="K18172" s="2" t="b">
        <f t="shared" si="566"/>
        <v>0</v>
      </c>
      <c r="L18172" s="2" t="str">
        <f t="shared" si="567"/>
        <v>201225-34 yearsGR113-099</v>
      </c>
    </row>
    <row r="18173" spans="2:12" x14ac:dyDescent="0.45">
      <c r="B18173">
        <v>2012</v>
      </c>
      <c r="C18173">
        <v>2012</v>
      </c>
      <c r="D18173" s="1" t="s">
        <v>42</v>
      </c>
      <c r="E18173" s="1" t="s">
        <v>43</v>
      </c>
      <c r="F18173" s="1" t="s">
        <v>184</v>
      </c>
      <c r="G18173" s="1" t="s">
        <v>183</v>
      </c>
      <c r="H18173">
        <v>218</v>
      </c>
      <c r="I18173">
        <v>42309321</v>
      </c>
      <c r="J18173">
        <v>0.5</v>
      </c>
      <c r="K18173" s="2" t="b">
        <f t="shared" si="566"/>
        <v>0</v>
      </c>
      <c r="L18173" s="2" t="str">
        <f t="shared" si="567"/>
        <v>201225-34 yearsGR113-100</v>
      </c>
    </row>
    <row r="18174" spans="2:12" x14ac:dyDescent="0.45">
      <c r="B18174">
        <v>2012</v>
      </c>
      <c r="C18174">
        <v>2012</v>
      </c>
      <c r="D18174" s="1" t="s">
        <v>42</v>
      </c>
      <c r="E18174" s="1" t="s">
        <v>43</v>
      </c>
      <c r="F18174" s="1" t="s">
        <v>270</v>
      </c>
      <c r="G18174" s="1" t="s">
        <v>269</v>
      </c>
      <c r="H18174">
        <v>1</v>
      </c>
      <c r="I18174">
        <v>42309321</v>
      </c>
      <c r="J18174" t="s">
        <v>22</v>
      </c>
      <c r="K18174" s="2" t="b">
        <f t="shared" si="566"/>
        <v>0</v>
      </c>
      <c r="L18174" s="2" t="str">
        <f t="shared" si="567"/>
        <v>201225-34 yearsGR113-101</v>
      </c>
    </row>
    <row r="18175" spans="2:12" x14ac:dyDescent="0.45">
      <c r="B18175">
        <v>2012</v>
      </c>
      <c r="C18175">
        <v>2012</v>
      </c>
      <c r="D18175" s="1" t="s">
        <v>42</v>
      </c>
      <c r="E18175" s="1" t="s">
        <v>43</v>
      </c>
      <c r="F18175" s="1" t="s">
        <v>268</v>
      </c>
      <c r="G18175" s="1" t="s">
        <v>267</v>
      </c>
      <c r="H18175">
        <v>10</v>
      </c>
      <c r="I18175">
        <v>42309321</v>
      </c>
      <c r="J18175" t="s">
        <v>22</v>
      </c>
      <c r="K18175" s="2" t="b">
        <f t="shared" si="566"/>
        <v>1</v>
      </c>
      <c r="L18175" s="2" t="str">
        <f t="shared" si="567"/>
        <v>201225-34 yearsGR113-102</v>
      </c>
    </row>
    <row r="18176" spans="2:12" x14ac:dyDescent="0.45">
      <c r="B18176">
        <v>2012</v>
      </c>
      <c r="C18176">
        <v>2012</v>
      </c>
      <c r="D18176" s="1" t="s">
        <v>42</v>
      </c>
      <c r="E18176" s="1" t="s">
        <v>43</v>
      </c>
      <c r="F18176" s="1" t="s">
        <v>264</v>
      </c>
      <c r="G18176" s="1" t="s">
        <v>263</v>
      </c>
      <c r="H18176">
        <v>5</v>
      </c>
      <c r="I18176">
        <v>42309321</v>
      </c>
      <c r="J18176" t="s">
        <v>22</v>
      </c>
      <c r="K18176" s="2" t="b">
        <f t="shared" si="566"/>
        <v>1</v>
      </c>
      <c r="L18176" s="2" t="str">
        <f t="shared" si="567"/>
        <v>201225-34 yearsGR113-104</v>
      </c>
    </row>
    <row r="18177" spans="2:12" x14ac:dyDescent="0.45">
      <c r="B18177">
        <v>2012</v>
      </c>
      <c r="C18177">
        <v>2012</v>
      </c>
      <c r="D18177" s="1" t="s">
        <v>42</v>
      </c>
      <c r="E18177" s="1" t="s">
        <v>43</v>
      </c>
      <c r="F18177" s="1" t="s">
        <v>410</v>
      </c>
      <c r="G18177" s="1" t="s">
        <v>409</v>
      </c>
      <c r="H18177">
        <v>390</v>
      </c>
      <c r="I18177">
        <v>42309321</v>
      </c>
      <c r="J18177">
        <v>0.9</v>
      </c>
      <c r="K18177" s="2" t="b">
        <f t="shared" si="566"/>
        <v>1</v>
      </c>
      <c r="L18177" s="2" t="str">
        <f t="shared" si="567"/>
        <v>201225-34 yearsGR113-105</v>
      </c>
    </row>
    <row r="18178" spans="2:12" x14ac:dyDescent="0.45">
      <c r="B18178">
        <v>2012</v>
      </c>
      <c r="C18178">
        <v>2012</v>
      </c>
      <c r="D18178" s="1" t="s">
        <v>42</v>
      </c>
      <c r="E18178" s="1" t="s">
        <v>43</v>
      </c>
      <c r="F18178" s="1" t="s">
        <v>416</v>
      </c>
      <c r="G18178" s="1" t="s">
        <v>415</v>
      </c>
      <c r="H18178">
        <v>7</v>
      </c>
      <c r="I18178">
        <v>42309321</v>
      </c>
      <c r="J18178" t="s">
        <v>22</v>
      </c>
      <c r="K18178" s="2" t="b">
        <f t="shared" si="566"/>
        <v>0</v>
      </c>
      <c r="L18178" s="2" t="str">
        <f t="shared" si="567"/>
        <v>201225-34 yearsGR113-106</v>
      </c>
    </row>
    <row r="18179" spans="2:12" x14ac:dyDescent="0.45">
      <c r="B18179">
        <v>2012</v>
      </c>
      <c r="C18179">
        <v>2012</v>
      </c>
      <c r="D18179" s="1" t="s">
        <v>42</v>
      </c>
      <c r="E18179" s="1" t="s">
        <v>43</v>
      </c>
      <c r="F18179" s="1" t="s">
        <v>408</v>
      </c>
      <c r="G18179" s="1" t="s">
        <v>407</v>
      </c>
      <c r="H18179">
        <v>383</v>
      </c>
      <c r="I18179">
        <v>42309321</v>
      </c>
      <c r="J18179">
        <v>0.9</v>
      </c>
      <c r="K18179" s="2" t="b">
        <f t="shared" ref="K18179:K18242" si="568">LEFT(F18179,1)="#"</f>
        <v>0</v>
      </c>
      <c r="L18179" s="2" t="str">
        <f t="shared" ref="L18179:L18242" si="569">C18179&amp;D18179&amp;G18179</f>
        <v>201225-34 yearsGR113-107</v>
      </c>
    </row>
    <row r="18180" spans="2:12" x14ac:dyDescent="0.45">
      <c r="B18180">
        <v>2012</v>
      </c>
      <c r="C18180">
        <v>2012</v>
      </c>
      <c r="D18180" s="1" t="s">
        <v>42</v>
      </c>
      <c r="E18180" s="1" t="s">
        <v>43</v>
      </c>
      <c r="F18180" s="1" t="s">
        <v>182</v>
      </c>
      <c r="G18180" s="1" t="s">
        <v>181</v>
      </c>
      <c r="H18180">
        <v>5</v>
      </c>
      <c r="I18180">
        <v>42309321</v>
      </c>
      <c r="J18180" t="s">
        <v>22</v>
      </c>
      <c r="K18180" s="2" t="b">
        <f t="shared" si="568"/>
        <v>1</v>
      </c>
      <c r="L18180" s="2" t="str">
        <f t="shared" si="569"/>
        <v>201225-34 yearsGR113-108</v>
      </c>
    </row>
    <row r="18181" spans="2:12" x14ac:dyDescent="0.45">
      <c r="B18181">
        <v>2012</v>
      </c>
      <c r="C18181">
        <v>2012</v>
      </c>
      <c r="D18181" s="1" t="s">
        <v>42</v>
      </c>
      <c r="E18181" s="1" t="s">
        <v>43</v>
      </c>
      <c r="F18181" s="1" t="s">
        <v>262</v>
      </c>
      <c r="G18181" s="1" t="s">
        <v>261</v>
      </c>
      <c r="H18181">
        <v>401</v>
      </c>
      <c r="I18181">
        <v>42309321</v>
      </c>
      <c r="J18181">
        <v>0.9</v>
      </c>
      <c r="K18181" s="2" t="b">
        <f t="shared" si="568"/>
        <v>1</v>
      </c>
      <c r="L18181" s="2" t="str">
        <f t="shared" si="569"/>
        <v>201225-34 yearsGR113-109</v>
      </c>
    </row>
    <row r="18182" spans="2:12" x14ac:dyDescent="0.45">
      <c r="B18182">
        <v>2012</v>
      </c>
      <c r="C18182">
        <v>2012</v>
      </c>
      <c r="D18182" s="1" t="s">
        <v>42</v>
      </c>
      <c r="E18182" s="1" t="s">
        <v>43</v>
      </c>
      <c r="F18182" s="1" t="s">
        <v>180</v>
      </c>
      <c r="G18182" s="1" t="s">
        <v>179</v>
      </c>
      <c r="H18182">
        <v>1036</v>
      </c>
      <c r="I18182">
        <v>42309321</v>
      </c>
      <c r="J18182">
        <v>2.4</v>
      </c>
      <c r="K18182" s="2" t="b">
        <f t="shared" si="568"/>
        <v>0</v>
      </c>
      <c r="L18182" s="2" t="str">
        <f t="shared" si="569"/>
        <v>201225-34 yearsGR113-110</v>
      </c>
    </row>
    <row r="18183" spans="2:12" x14ac:dyDescent="0.45">
      <c r="B18183">
        <v>2012</v>
      </c>
      <c r="C18183">
        <v>2012</v>
      </c>
      <c r="D18183" s="1" t="s">
        <v>42</v>
      </c>
      <c r="E18183" s="1" t="s">
        <v>43</v>
      </c>
      <c r="F18183" s="1" t="s">
        <v>178</v>
      </c>
      <c r="G18183" s="1" t="s">
        <v>177</v>
      </c>
      <c r="H18183">
        <v>3440</v>
      </c>
      <c r="I18183">
        <v>42309321</v>
      </c>
      <c r="J18183">
        <v>8.1</v>
      </c>
      <c r="K18183" s="2" t="b">
        <f t="shared" si="568"/>
        <v>0</v>
      </c>
      <c r="L18183" s="2" t="str">
        <f t="shared" si="569"/>
        <v>201225-34 yearsGR113-111</v>
      </c>
    </row>
    <row r="18184" spans="2:12" x14ac:dyDescent="0.45">
      <c r="B18184">
        <v>2012</v>
      </c>
      <c r="C18184">
        <v>2012</v>
      </c>
      <c r="D18184" s="1" t="s">
        <v>42</v>
      </c>
      <c r="E18184" s="1" t="s">
        <v>43</v>
      </c>
      <c r="F18184" s="1" t="s">
        <v>176</v>
      </c>
      <c r="G18184" s="1" t="s">
        <v>175</v>
      </c>
      <c r="H18184">
        <v>15851</v>
      </c>
      <c r="I18184">
        <v>42309321</v>
      </c>
      <c r="J18184">
        <v>37.5</v>
      </c>
      <c r="K18184" s="2" t="b">
        <f t="shared" si="568"/>
        <v>1</v>
      </c>
      <c r="L18184" s="2" t="str">
        <f t="shared" si="569"/>
        <v>201225-34 yearsGR113-112</v>
      </c>
    </row>
    <row r="18185" spans="2:12" x14ac:dyDescent="0.45">
      <c r="B18185">
        <v>2012</v>
      </c>
      <c r="C18185">
        <v>2012</v>
      </c>
      <c r="D18185" s="1" t="s">
        <v>42</v>
      </c>
      <c r="E18185" s="1" t="s">
        <v>43</v>
      </c>
      <c r="F18185" s="1" t="s">
        <v>174</v>
      </c>
      <c r="G18185" s="1" t="s">
        <v>173</v>
      </c>
      <c r="H18185">
        <v>6430</v>
      </c>
      <c r="I18185">
        <v>42309321</v>
      </c>
      <c r="J18185">
        <v>15.2</v>
      </c>
      <c r="K18185" s="2" t="b">
        <f t="shared" si="568"/>
        <v>0</v>
      </c>
      <c r="L18185" s="2" t="str">
        <f t="shared" si="569"/>
        <v>201225-34 yearsGR113-113</v>
      </c>
    </row>
    <row r="18186" spans="2:12" x14ac:dyDescent="0.45">
      <c r="B18186">
        <v>2012</v>
      </c>
      <c r="C18186">
        <v>2012</v>
      </c>
      <c r="D18186" s="1" t="s">
        <v>42</v>
      </c>
      <c r="E18186" s="1" t="s">
        <v>43</v>
      </c>
      <c r="F18186" s="1" t="s">
        <v>172</v>
      </c>
      <c r="G18186" s="1" t="s">
        <v>171</v>
      </c>
      <c r="H18186">
        <v>6135</v>
      </c>
      <c r="I18186">
        <v>42309321</v>
      </c>
      <c r="J18186">
        <v>14.5</v>
      </c>
      <c r="K18186" s="2" t="b">
        <f t="shared" si="568"/>
        <v>0</v>
      </c>
      <c r="L18186" s="2" t="str">
        <f t="shared" si="569"/>
        <v>201225-34 yearsGR113-114</v>
      </c>
    </row>
    <row r="18187" spans="2:12" x14ac:dyDescent="0.45">
      <c r="B18187">
        <v>2012</v>
      </c>
      <c r="C18187">
        <v>2012</v>
      </c>
      <c r="D18187" s="1" t="s">
        <v>42</v>
      </c>
      <c r="E18187" s="1" t="s">
        <v>43</v>
      </c>
      <c r="F18187" s="1" t="s">
        <v>260</v>
      </c>
      <c r="G18187" s="1" t="s">
        <v>259</v>
      </c>
      <c r="H18187">
        <v>112</v>
      </c>
      <c r="I18187">
        <v>42309321</v>
      </c>
      <c r="J18187">
        <v>0.3</v>
      </c>
      <c r="K18187" s="2" t="b">
        <f t="shared" si="568"/>
        <v>0</v>
      </c>
      <c r="L18187" s="2" t="str">
        <f t="shared" si="569"/>
        <v>201225-34 yearsGR113-115</v>
      </c>
    </row>
    <row r="18188" spans="2:12" x14ac:dyDescent="0.45">
      <c r="B18188">
        <v>2012</v>
      </c>
      <c r="C18188">
        <v>2012</v>
      </c>
      <c r="D18188" s="1" t="s">
        <v>42</v>
      </c>
      <c r="E18188" s="1" t="s">
        <v>43</v>
      </c>
      <c r="F18188" s="1" t="s">
        <v>258</v>
      </c>
      <c r="G18188" s="1" t="s">
        <v>257</v>
      </c>
      <c r="H18188">
        <v>183</v>
      </c>
      <c r="I18188">
        <v>42309321</v>
      </c>
      <c r="J18188">
        <v>0.4</v>
      </c>
      <c r="K18188" s="2" t="b">
        <f t="shared" si="568"/>
        <v>0</v>
      </c>
      <c r="L18188" s="2" t="str">
        <f t="shared" si="569"/>
        <v>201225-34 yearsGR113-116</v>
      </c>
    </row>
    <row r="18189" spans="2:12" x14ac:dyDescent="0.45">
      <c r="B18189">
        <v>2012</v>
      </c>
      <c r="C18189">
        <v>2012</v>
      </c>
      <c r="D18189" s="1" t="s">
        <v>42</v>
      </c>
      <c r="E18189" s="1" t="s">
        <v>43</v>
      </c>
      <c r="F18189" s="1" t="s">
        <v>170</v>
      </c>
      <c r="G18189" s="1" t="s">
        <v>169</v>
      </c>
      <c r="H18189">
        <v>9421</v>
      </c>
      <c r="I18189">
        <v>42309321</v>
      </c>
      <c r="J18189">
        <v>22.3</v>
      </c>
      <c r="K18189" s="2" t="b">
        <f t="shared" si="568"/>
        <v>0</v>
      </c>
      <c r="L18189" s="2" t="str">
        <f t="shared" si="569"/>
        <v>201225-34 yearsGR113-117</v>
      </c>
    </row>
    <row r="18190" spans="2:12" x14ac:dyDescent="0.45">
      <c r="B18190">
        <v>2012</v>
      </c>
      <c r="C18190">
        <v>2012</v>
      </c>
      <c r="D18190" s="1" t="s">
        <v>42</v>
      </c>
      <c r="E18190" s="1" t="s">
        <v>43</v>
      </c>
      <c r="F18190" s="1" t="s">
        <v>168</v>
      </c>
      <c r="G18190" s="1" t="s">
        <v>167</v>
      </c>
      <c r="H18190">
        <v>319</v>
      </c>
      <c r="I18190">
        <v>42309321</v>
      </c>
      <c r="J18190">
        <v>0.8</v>
      </c>
      <c r="K18190" s="2" t="b">
        <f t="shared" si="568"/>
        <v>0</v>
      </c>
      <c r="L18190" s="2" t="str">
        <f t="shared" si="569"/>
        <v>201225-34 yearsGR113-118</v>
      </c>
    </row>
    <row r="18191" spans="2:12" x14ac:dyDescent="0.45">
      <c r="B18191">
        <v>2012</v>
      </c>
      <c r="C18191">
        <v>2012</v>
      </c>
      <c r="D18191" s="1" t="s">
        <v>42</v>
      </c>
      <c r="E18191" s="1" t="s">
        <v>43</v>
      </c>
      <c r="F18191" s="1" t="s">
        <v>256</v>
      </c>
      <c r="G18191" s="1" t="s">
        <v>255</v>
      </c>
      <c r="H18191">
        <v>90</v>
      </c>
      <c r="I18191">
        <v>42309321</v>
      </c>
      <c r="J18191">
        <v>0.2</v>
      </c>
      <c r="K18191" s="2" t="b">
        <f t="shared" si="568"/>
        <v>0</v>
      </c>
      <c r="L18191" s="2" t="str">
        <f t="shared" si="569"/>
        <v>201225-34 yearsGR113-119</v>
      </c>
    </row>
    <row r="18192" spans="2:12" x14ac:dyDescent="0.45">
      <c r="B18192">
        <v>2012</v>
      </c>
      <c r="C18192">
        <v>2012</v>
      </c>
      <c r="D18192" s="1" t="s">
        <v>42</v>
      </c>
      <c r="E18192" s="1" t="s">
        <v>43</v>
      </c>
      <c r="F18192" s="1" t="s">
        <v>166</v>
      </c>
      <c r="G18192" s="1" t="s">
        <v>165</v>
      </c>
      <c r="H18192">
        <v>433</v>
      </c>
      <c r="I18192">
        <v>42309321</v>
      </c>
      <c r="J18192">
        <v>1</v>
      </c>
      <c r="K18192" s="2" t="b">
        <f t="shared" si="568"/>
        <v>0</v>
      </c>
      <c r="L18192" s="2" t="str">
        <f t="shared" si="569"/>
        <v>201225-34 yearsGR113-120</v>
      </c>
    </row>
    <row r="18193" spans="2:12" x14ac:dyDescent="0.45">
      <c r="B18193">
        <v>2012</v>
      </c>
      <c r="C18193">
        <v>2012</v>
      </c>
      <c r="D18193" s="1" t="s">
        <v>42</v>
      </c>
      <c r="E18193" s="1" t="s">
        <v>43</v>
      </c>
      <c r="F18193" s="1" t="s">
        <v>254</v>
      </c>
      <c r="G18193" s="1" t="s">
        <v>253</v>
      </c>
      <c r="H18193">
        <v>139</v>
      </c>
      <c r="I18193">
        <v>42309321</v>
      </c>
      <c r="J18193">
        <v>0.3</v>
      </c>
      <c r="K18193" s="2" t="b">
        <f t="shared" si="568"/>
        <v>0</v>
      </c>
      <c r="L18193" s="2" t="str">
        <f t="shared" si="569"/>
        <v>201225-34 yearsGR113-121</v>
      </c>
    </row>
    <row r="18194" spans="2:12" x14ac:dyDescent="0.45">
      <c r="B18194">
        <v>2012</v>
      </c>
      <c r="C18194">
        <v>2012</v>
      </c>
      <c r="D18194" s="1" t="s">
        <v>42</v>
      </c>
      <c r="E18194" s="1" t="s">
        <v>43</v>
      </c>
      <c r="F18194" s="1" t="s">
        <v>164</v>
      </c>
      <c r="G18194" s="1" t="s">
        <v>163</v>
      </c>
      <c r="H18194">
        <v>7737</v>
      </c>
      <c r="I18194">
        <v>42309321</v>
      </c>
      <c r="J18194">
        <v>18.3</v>
      </c>
      <c r="K18194" s="2" t="b">
        <f t="shared" si="568"/>
        <v>0</v>
      </c>
      <c r="L18194" s="2" t="str">
        <f t="shared" si="569"/>
        <v>201225-34 yearsGR113-122</v>
      </c>
    </row>
    <row r="18195" spans="2:12" x14ac:dyDescent="0.45">
      <c r="B18195">
        <v>2012</v>
      </c>
      <c r="C18195">
        <v>2012</v>
      </c>
      <c r="D18195" s="1" t="s">
        <v>42</v>
      </c>
      <c r="E18195" s="1" t="s">
        <v>43</v>
      </c>
      <c r="F18195" s="1" t="s">
        <v>252</v>
      </c>
      <c r="G18195" s="1" t="s">
        <v>251</v>
      </c>
      <c r="H18195">
        <v>703</v>
      </c>
      <c r="I18195">
        <v>42309321</v>
      </c>
      <c r="J18195">
        <v>1.7</v>
      </c>
      <c r="K18195" s="2" t="b">
        <f t="shared" si="568"/>
        <v>0</v>
      </c>
      <c r="L18195" s="2" t="str">
        <f t="shared" si="569"/>
        <v>201225-34 yearsGR113-123</v>
      </c>
    </row>
    <row r="18196" spans="2:12" x14ac:dyDescent="0.45">
      <c r="B18196">
        <v>2012</v>
      </c>
      <c r="C18196">
        <v>2012</v>
      </c>
      <c r="D18196" s="1" t="s">
        <v>42</v>
      </c>
      <c r="E18196" s="1" t="s">
        <v>43</v>
      </c>
      <c r="F18196" s="1" t="s">
        <v>162</v>
      </c>
      <c r="G18196" s="1" t="s">
        <v>161</v>
      </c>
      <c r="H18196">
        <v>6216</v>
      </c>
      <c r="I18196">
        <v>42309321</v>
      </c>
      <c r="J18196">
        <v>14.7</v>
      </c>
      <c r="K18196" s="2" t="b">
        <f t="shared" si="568"/>
        <v>1</v>
      </c>
      <c r="L18196" s="2" t="str">
        <f t="shared" si="569"/>
        <v>201225-34 yearsGR113-124</v>
      </c>
    </row>
    <row r="18197" spans="2:12" x14ac:dyDescent="0.45">
      <c r="B18197">
        <v>2012</v>
      </c>
      <c r="C18197">
        <v>2012</v>
      </c>
      <c r="D18197" s="1" t="s">
        <v>42</v>
      </c>
      <c r="E18197" s="1" t="s">
        <v>43</v>
      </c>
      <c r="F18197" s="1" t="s">
        <v>250</v>
      </c>
      <c r="G18197" s="1" t="s">
        <v>249</v>
      </c>
      <c r="H18197">
        <v>2760</v>
      </c>
      <c r="I18197">
        <v>42309321</v>
      </c>
      <c r="J18197">
        <v>6.5</v>
      </c>
      <c r="K18197" s="2" t="b">
        <f t="shared" si="568"/>
        <v>0</v>
      </c>
      <c r="L18197" s="2" t="str">
        <f t="shared" si="569"/>
        <v>201225-34 yearsGR113-125</v>
      </c>
    </row>
    <row r="18198" spans="2:12" x14ac:dyDescent="0.45">
      <c r="B18198">
        <v>2012</v>
      </c>
      <c r="C18198">
        <v>2012</v>
      </c>
      <c r="D18198" s="1" t="s">
        <v>42</v>
      </c>
      <c r="E18198" s="1" t="s">
        <v>43</v>
      </c>
      <c r="F18198" s="1" t="s">
        <v>160</v>
      </c>
      <c r="G18198" s="1" t="s">
        <v>159</v>
      </c>
      <c r="H18198">
        <v>3456</v>
      </c>
      <c r="I18198">
        <v>42309321</v>
      </c>
      <c r="J18198">
        <v>8.1999999999999993</v>
      </c>
      <c r="K18198" s="2" t="b">
        <f t="shared" si="568"/>
        <v>0</v>
      </c>
      <c r="L18198" s="2" t="str">
        <f t="shared" si="569"/>
        <v>201225-34 yearsGR113-126</v>
      </c>
    </row>
    <row r="18199" spans="2:12" x14ac:dyDescent="0.45">
      <c r="B18199">
        <v>2012</v>
      </c>
      <c r="C18199">
        <v>2012</v>
      </c>
      <c r="D18199" s="1" t="s">
        <v>42</v>
      </c>
      <c r="E18199" s="1" t="s">
        <v>43</v>
      </c>
      <c r="F18199" s="1" t="s">
        <v>158</v>
      </c>
      <c r="G18199" s="1" t="s">
        <v>157</v>
      </c>
      <c r="H18199">
        <v>4342</v>
      </c>
      <c r="I18199">
        <v>42309321</v>
      </c>
      <c r="J18199">
        <v>10.3</v>
      </c>
      <c r="K18199" s="2" t="b">
        <f t="shared" si="568"/>
        <v>1</v>
      </c>
      <c r="L18199" s="2" t="str">
        <f t="shared" si="569"/>
        <v>201225-34 yearsGR113-127</v>
      </c>
    </row>
    <row r="18200" spans="2:12" x14ac:dyDescent="0.45">
      <c r="B18200">
        <v>2012</v>
      </c>
      <c r="C18200">
        <v>2012</v>
      </c>
      <c r="D18200" s="1" t="s">
        <v>42</v>
      </c>
      <c r="E18200" s="1" t="s">
        <v>43</v>
      </c>
      <c r="F18200" s="1" t="s">
        <v>156</v>
      </c>
      <c r="G18200" s="1" t="s">
        <v>155</v>
      </c>
      <c r="H18200">
        <v>3427</v>
      </c>
      <c r="I18200">
        <v>42309321</v>
      </c>
      <c r="J18200">
        <v>8.1</v>
      </c>
      <c r="K18200" s="2" t="b">
        <f t="shared" si="568"/>
        <v>0</v>
      </c>
      <c r="L18200" s="2" t="str">
        <f t="shared" si="569"/>
        <v>201225-34 yearsGR113-128</v>
      </c>
    </row>
    <row r="18201" spans="2:12" x14ac:dyDescent="0.45">
      <c r="B18201">
        <v>2012</v>
      </c>
      <c r="C18201">
        <v>2012</v>
      </c>
      <c r="D18201" s="1" t="s">
        <v>42</v>
      </c>
      <c r="E18201" s="1" t="s">
        <v>43</v>
      </c>
      <c r="F18201" s="1" t="s">
        <v>154</v>
      </c>
      <c r="G18201" s="1" t="s">
        <v>153</v>
      </c>
      <c r="H18201">
        <v>915</v>
      </c>
      <c r="I18201">
        <v>42309321</v>
      </c>
      <c r="J18201">
        <v>2.2000000000000002</v>
      </c>
      <c r="K18201" s="2" t="b">
        <f t="shared" si="568"/>
        <v>0</v>
      </c>
      <c r="L18201" s="2" t="str">
        <f t="shared" si="569"/>
        <v>201225-34 yearsGR113-129</v>
      </c>
    </row>
    <row r="18202" spans="2:12" x14ac:dyDescent="0.45">
      <c r="B18202">
        <v>2012</v>
      </c>
      <c r="C18202">
        <v>2012</v>
      </c>
      <c r="D18202" s="1" t="s">
        <v>42</v>
      </c>
      <c r="E18202" s="1" t="s">
        <v>43</v>
      </c>
      <c r="F18202" s="1" t="s">
        <v>406</v>
      </c>
      <c r="G18202" s="1" t="s">
        <v>405</v>
      </c>
      <c r="H18202">
        <v>148</v>
      </c>
      <c r="I18202">
        <v>42309321</v>
      </c>
      <c r="J18202">
        <v>0.3</v>
      </c>
      <c r="K18202" s="2" t="b">
        <f t="shared" si="568"/>
        <v>1</v>
      </c>
      <c r="L18202" s="2" t="str">
        <f t="shared" si="569"/>
        <v>201225-34 yearsGR113-130</v>
      </c>
    </row>
    <row r="18203" spans="2:12" x14ac:dyDescent="0.45">
      <c r="B18203">
        <v>2012</v>
      </c>
      <c r="C18203">
        <v>2012</v>
      </c>
      <c r="D18203" s="1" t="s">
        <v>42</v>
      </c>
      <c r="E18203" s="1" t="s">
        <v>43</v>
      </c>
      <c r="F18203" s="1" t="s">
        <v>152</v>
      </c>
      <c r="G18203" s="1" t="s">
        <v>151</v>
      </c>
      <c r="H18203">
        <v>790</v>
      </c>
      <c r="I18203">
        <v>42309321</v>
      </c>
      <c r="J18203">
        <v>1.9</v>
      </c>
      <c r="K18203" s="2" t="b">
        <f t="shared" si="568"/>
        <v>0</v>
      </c>
      <c r="L18203" s="2" t="str">
        <f t="shared" si="569"/>
        <v>201225-34 yearsGR113-131</v>
      </c>
    </row>
    <row r="18204" spans="2:12" x14ac:dyDescent="0.45">
      <c r="B18204">
        <v>2012</v>
      </c>
      <c r="C18204">
        <v>2012</v>
      </c>
      <c r="D18204" s="1" t="s">
        <v>42</v>
      </c>
      <c r="E18204" s="1" t="s">
        <v>43</v>
      </c>
      <c r="F18204" s="1" t="s">
        <v>248</v>
      </c>
      <c r="G18204" s="1" t="s">
        <v>247</v>
      </c>
      <c r="H18204">
        <v>52</v>
      </c>
      <c r="I18204">
        <v>42309321</v>
      </c>
      <c r="J18204">
        <v>0.1</v>
      </c>
      <c r="K18204" s="2" t="b">
        <f t="shared" si="568"/>
        <v>0</v>
      </c>
      <c r="L18204" s="2" t="str">
        <f t="shared" si="569"/>
        <v>201225-34 yearsGR113-132</v>
      </c>
    </row>
    <row r="18205" spans="2:12" x14ac:dyDescent="0.45">
      <c r="B18205">
        <v>2012</v>
      </c>
      <c r="C18205">
        <v>2012</v>
      </c>
      <c r="D18205" s="1" t="s">
        <v>42</v>
      </c>
      <c r="E18205" s="1" t="s">
        <v>43</v>
      </c>
      <c r="F18205" s="1" t="s">
        <v>150</v>
      </c>
      <c r="G18205" s="1" t="s">
        <v>149</v>
      </c>
      <c r="H18205">
        <v>738</v>
      </c>
      <c r="I18205">
        <v>42309321</v>
      </c>
      <c r="J18205">
        <v>1.7</v>
      </c>
      <c r="K18205" s="2" t="b">
        <f t="shared" si="568"/>
        <v>0</v>
      </c>
      <c r="L18205" s="2" t="str">
        <f t="shared" si="569"/>
        <v>201225-34 yearsGR113-133</v>
      </c>
    </row>
    <row r="18206" spans="2:12" x14ac:dyDescent="0.45">
      <c r="B18206">
        <v>2012</v>
      </c>
      <c r="C18206">
        <v>2012</v>
      </c>
      <c r="D18206" s="1" t="s">
        <v>42</v>
      </c>
      <c r="E18206" s="1" t="s">
        <v>43</v>
      </c>
      <c r="F18206" s="1" t="s">
        <v>246</v>
      </c>
      <c r="G18206" s="1" t="s">
        <v>245</v>
      </c>
      <c r="H18206">
        <v>1</v>
      </c>
      <c r="I18206">
        <v>42309321</v>
      </c>
      <c r="J18206" t="s">
        <v>22</v>
      </c>
      <c r="K18206" s="2" t="b">
        <f t="shared" si="568"/>
        <v>1</v>
      </c>
      <c r="L18206" s="2" t="str">
        <f t="shared" si="569"/>
        <v>201225-34 yearsGR113-134</v>
      </c>
    </row>
    <row r="18207" spans="2:12" x14ac:dyDescent="0.45">
      <c r="B18207">
        <v>2012</v>
      </c>
      <c r="C18207">
        <v>2012</v>
      </c>
      <c r="D18207" s="1" t="s">
        <v>42</v>
      </c>
      <c r="E18207" s="1" t="s">
        <v>43</v>
      </c>
      <c r="F18207" s="1" t="s">
        <v>244</v>
      </c>
      <c r="G18207" s="1" t="s">
        <v>243</v>
      </c>
      <c r="H18207">
        <v>68</v>
      </c>
      <c r="I18207">
        <v>42309321</v>
      </c>
      <c r="J18207">
        <v>0.2</v>
      </c>
      <c r="K18207" s="2" t="b">
        <f t="shared" si="568"/>
        <v>1</v>
      </c>
      <c r="L18207" s="2" t="str">
        <f t="shared" si="569"/>
        <v>201225-34 yearsGR113-135</v>
      </c>
    </row>
    <row r="18208" spans="2:12" x14ac:dyDescent="0.45">
      <c r="B18208">
        <v>2012</v>
      </c>
      <c r="C18208">
        <v>2012</v>
      </c>
      <c r="D18208" s="1" t="s">
        <v>42</v>
      </c>
      <c r="E18208" s="1" t="s">
        <v>43</v>
      </c>
      <c r="F18208" s="1" t="s">
        <v>242</v>
      </c>
      <c r="G18208" s="1" t="s">
        <v>241</v>
      </c>
      <c r="H18208">
        <v>17</v>
      </c>
      <c r="I18208">
        <v>42309321</v>
      </c>
      <c r="J18208" t="s">
        <v>22</v>
      </c>
      <c r="K18208" s="2" t="b">
        <f t="shared" si="568"/>
        <v>1</v>
      </c>
      <c r="L18208" s="2" t="str">
        <f t="shared" si="569"/>
        <v>201225-34 yearsGR113-136</v>
      </c>
    </row>
    <row r="18209" spans="2:12" x14ac:dyDescent="0.45">
      <c r="B18209">
        <v>2012</v>
      </c>
      <c r="C18209">
        <v>2012</v>
      </c>
      <c r="D18209" s="1" t="s">
        <v>44</v>
      </c>
      <c r="E18209" s="1" t="s">
        <v>45</v>
      </c>
      <c r="F18209" s="1" t="s">
        <v>404</v>
      </c>
      <c r="G18209" s="1" t="s">
        <v>403</v>
      </c>
      <c r="H18209">
        <v>3</v>
      </c>
      <c r="I18209">
        <v>40516420</v>
      </c>
      <c r="J18209" t="s">
        <v>22</v>
      </c>
      <c r="K18209" s="2" t="b">
        <f t="shared" si="568"/>
        <v>1</v>
      </c>
      <c r="L18209" s="2" t="str">
        <f t="shared" si="569"/>
        <v>201235-44 yearsGR113-001</v>
      </c>
    </row>
    <row r="18210" spans="2:12" x14ac:dyDescent="0.45">
      <c r="B18210">
        <v>2012</v>
      </c>
      <c r="C18210">
        <v>2012</v>
      </c>
      <c r="D18210" s="1" t="s">
        <v>44</v>
      </c>
      <c r="E18210" s="1" t="s">
        <v>45</v>
      </c>
      <c r="F18210" s="1" t="s">
        <v>400</v>
      </c>
      <c r="G18210" s="1" t="s">
        <v>399</v>
      </c>
      <c r="H18210">
        <v>91</v>
      </c>
      <c r="I18210">
        <v>40516420</v>
      </c>
      <c r="J18210">
        <v>0.2</v>
      </c>
      <c r="K18210" s="2" t="b">
        <f t="shared" si="568"/>
        <v>0</v>
      </c>
      <c r="L18210" s="2" t="str">
        <f t="shared" si="569"/>
        <v>201235-44 yearsGR113-003</v>
      </c>
    </row>
    <row r="18211" spans="2:12" x14ac:dyDescent="0.45">
      <c r="B18211">
        <v>2012</v>
      </c>
      <c r="C18211">
        <v>2012</v>
      </c>
      <c r="D18211" s="1" t="s">
        <v>44</v>
      </c>
      <c r="E18211" s="1" t="s">
        <v>45</v>
      </c>
      <c r="F18211" s="1" t="s">
        <v>398</v>
      </c>
      <c r="G18211" s="1" t="s">
        <v>397</v>
      </c>
      <c r="H18211">
        <v>15</v>
      </c>
      <c r="I18211">
        <v>40516420</v>
      </c>
      <c r="J18211" t="s">
        <v>22</v>
      </c>
      <c r="K18211" s="2" t="b">
        <f t="shared" si="568"/>
        <v>1</v>
      </c>
      <c r="L18211" s="2" t="str">
        <f t="shared" si="569"/>
        <v>201235-44 yearsGR113-004</v>
      </c>
    </row>
    <row r="18212" spans="2:12" x14ac:dyDescent="0.45">
      <c r="B18212">
        <v>2012</v>
      </c>
      <c r="C18212">
        <v>2012</v>
      </c>
      <c r="D18212" s="1" t="s">
        <v>44</v>
      </c>
      <c r="E18212" s="1" t="s">
        <v>45</v>
      </c>
      <c r="F18212" s="1" t="s">
        <v>396</v>
      </c>
      <c r="G18212" s="1" t="s">
        <v>395</v>
      </c>
      <c r="H18212">
        <v>10</v>
      </c>
      <c r="I18212">
        <v>40516420</v>
      </c>
      <c r="J18212" t="s">
        <v>22</v>
      </c>
      <c r="K18212" s="2" t="b">
        <f t="shared" si="568"/>
        <v>0</v>
      </c>
      <c r="L18212" s="2" t="str">
        <f t="shared" si="569"/>
        <v>201235-44 yearsGR113-005</v>
      </c>
    </row>
    <row r="18213" spans="2:12" x14ac:dyDescent="0.45">
      <c r="B18213">
        <v>2012</v>
      </c>
      <c r="C18213">
        <v>2012</v>
      </c>
      <c r="D18213" s="1" t="s">
        <v>44</v>
      </c>
      <c r="E18213" s="1" t="s">
        <v>45</v>
      </c>
      <c r="F18213" s="1" t="s">
        <v>394</v>
      </c>
      <c r="G18213" s="1" t="s">
        <v>393</v>
      </c>
      <c r="H18213">
        <v>5</v>
      </c>
      <c r="I18213">
        <v>40516420</v>
      </c>
      <c r="J18213" t="s">
        <v>22</v>
      </c>
      <c r="K18213" s="2" t="b">
        <f t="shared" si="568"/>
        <v>0</v>
      </c>
      <c r="L18213" s="2" t="str">
        <f t="shared" si="569"/>
        <v>201235-44 yearsGR113-006</v>
      </c>
    </row>
    <row r="18214" spans="2:12" x14ac:dyDescent="0.45">
      <c r="B18214">
        <v>2012</v>
      </c>
      <c r="C18214">
        <v>2012</v>
      </c>
      <c r="D18214" s="1" t="s">
        <v>44</v>
      </c>
      <c r="E18214" s="1" t="s">
        <v>45</v>
      </c>
      <c r="F18214" s="1" t="s">
        <v>388</v>
      </c>
      <c r="G18214" s="1" t="s">
        <v>387</v>
      </c>
      <c r="H18214">
        <v>4</v>
      </c>
      <c r="I18214">
        <v>40516420</v>
      </c>
      <c r="J18214" t="s">
        <v>22</v>
      </c>
      <c r="K18214" s="2" t="b">
        <f t="shared" si="568"/>
        <v>1</v>
      </c>
      <c r="L18214" s="2" t="str">
        <f t="shared" si="569"/>
        <v>201235-44 yearsGR113-009</v>
      </c>
    </row>
    <row r="18215" spans="2:12" x14ac:dyDescent="0.45">
      <c r="B18215">
        <v>2012</v>
      </c>
      <c r="C18215">
        <v>2012</v>
      </c>
      <c r="D18215" s="1" t="s">
        <v>44</v>
      </c>
      <c r="E18215" s="1" t="s">
        <v>45</v>
      </c>
      <c r="F18215" s="1" t="s">
        <v>240</v>
      </c>
      <c r="G18215" s="1" t="s">
        <v>239</v>
      </c>
      <c r="H18215">
        <v>757</v>
      </c>
      <c r="I18215">
        <v>40516420</v>
      </c>
      <c r="J18215">
        <v>1.9</v>
      </c>
      <c r="K18215" s="2" t="b">
        <f t="shared" si="568"/>
        <v>1</v>
      </c>
      <c r="L18215" s="2" t="str">
        <f t="shared" si="569"/>
        <v>201235-44 yearsGR113-010</v>
      </c>
    </row>
    <row r="18216" spans="2:12" x14ac:dyDescent="0.45">
      <c r="B18216">
        <v>2012</v>
      </c>
      <c r="C18216">
        <v>2012</v>
      </c>
      <c r="D18216" s="1" t="s">
        <v>44</v>
      </c>
      <c r="E18216" s="1" t="s">
        <v>45</v>
      </c>
      <c r="F18216" s="1" t="s">
        <v>384</v>
      </c>
      <c r="G18216" s="1" t="s">
        <v>383</v>
      </c>
      <c r="H18216">
        <v>291</v>
      </c>
      <c r="I18216">
        <v>40516420</v>
      </c>
      <c r="J18216">
        <v>0.7</v>
      </c>
      <c r="K18216" s="2" t="b">
        <f t="shared" si="568"/>
        <v>1</v>
      </c>
      <c r="L18216" s="2" t="str">
        <f t="shared" si="569"/>
        <v>201235-44 yearsGR113-015</v>
      </c>
    </row>
    <row r="18217" spans="2:12" x14ac:dyDescent="0.45">
      <c r="B18217">
        <v>2012</v>
      </c>
      <c r="C18217">
        <v>2012</v>
      </c>
      <c r="D18217" s="1" t="s">
        <v>44</v>
      </c>
      <c r="E18217" s="1" t="s">
        <v>45</v>
      </c>
      <c r="F18217" s="1" t="s">
        <v>382</v>
      </c>
      <c r="G18217" s="1" t="s">
        <v>381</v>
      </c>
      <c r="H18217">
        <v>1345</v>
      </c>
      <c r="I18217">
        <v>40516420</v>
      </c>
      <c r="J18217">
        <v>3.3</v>
      </c>
      <c r="K18217" s="2" t="b">
        <f t="shared" si="568"/>
        <v>1</v>
      </c>
      <c r="L18217" s="2" t="str">
        <f t="shared" si="569"/>
        <v>201235-44 yearsGR113-016</v>
      </c>
    </row>
    <row r="18218" spans="2:12" x14ac:dyDescent="0.45">
      <c r="B18218">
        <v>2012</v>
      </c>
      <c r="C18218">
        <v>2012</v>
      </c>
      <c r="D18218" s="1" t="s">
        <v>44</v>
      </c>
      <c r="E18218" s="1" t="s">
        <v>45</v>
      </c>
      <c r="F18218" s="1" t="s">
        <v>414</v>
      </c>
      <c r="G18218" s="1" t="s">
        <v>413</v>
      </c>
      <c r="H18218">
        <v>2</v>
      </c>
      <c r="I18218">
        <v>40516420</v>
      </c>
      <c r="J18218" t="s">
        <v>22</v>
      </c>
      <c r="K18218" s="2" t="b">
        <f t="shared" si="568"/>
        <v>1</v>
      </c>
      <c r="L18218" s="2" t="str">
        <f t="shared" si="569"/>
        <v>201235-44 yearsGR113-017</v>
      </c>
    </row>
    <row r="18219" spans="2:12" x14ac:dyDescent="0.45">
      <c r="B18219">
        <v>2012</v>
      </c>
      <c r="C18219">
        <v>2012</v>
      </c>
      <c r="D18219" s="1" t="s">
        <v>44</v>
      </c>
      <c r="E18219" s="1" t="s">
        <v>45</v>
      </c>
      <c r="F18219" s="1" t="s">
        <v>238</v>
      </c>
      <c r="G18219" s="1" t="s">
        <v>237</v>
      </c>
      <c r="H18219">
        <v>205</v>
      </c>
      <c r="I18219">
        <v>40516420</v>
      </c>
      <c r="J18219">
        <v>0.5</v>
      </c>
      <c r="K18219" s="2" t="b">
        <f t="shared" si="568"/>
        <v>0</v>
      </c>
      <c r="L18219" s="2" t="str">
        <f t="shared" si="569"/>
        <v>201235-44 yearsGR113-018</v>
      </c>
    </row>
    <row r="18220" spans="2:12" x14ac:dyDescent="0.45">
      <c r="B18220">
        <v>2012</v>
      </c>
      <c r="C18220">
        <v>2012</v>
      </c>
      <c r="D18220" s="1" t="s">
        <v>44</v>
      </c>
      <c r="E18220" s="1" t="s">
        <v>45</v>
      </c>
      <c r="F18220" s="1" t="s">
        <v>236</v>
      </c>
      <c r="G18220" s="1" t="s">
        <v>235</v>
      </c>
      <c r="H18220">
        <v>11337</v>
      </c>
      <c r="I18220">
        <v>40516420</v>
      </c>
      <c r="J18220">
        <v>28</v>
      </c>
      <c r="K18220" s="2" t="b">
        <f t="shared" si="568"/>
        <v>1</v>
      </c>
      <c r="L18220" s="2" t="str">
        <f t="shared" si="569"/>
        <v>201235-44 yearsGR113-019</v>
      </c>
    </row>
    <row r="18221" spans="2:12" x14ac:dyDescent="0.45">
      <c r="B18221">
        <v>2012</v>
      </c>
      <c r="C18221">
        <v>2012</v>
      </c>
      <c r="D18221" s="1" t="s">
        <v>44</v>
      </c>
      <c r="E18221" s="1" t="s">
        <v>45</v>
      </c>
      <c r="F18221" s="1" t="s">
        <v>380</v>
      </c>
      <c r="G18221" s="1" t="s">
        <v>379</v>
      </c>
      <c r="H18221">
        <v>229</v>
      </c>
      <c r="I18221">
        <v>40516420</v>
      </c>
      <c r="J18221">
        <v>0.6</v>
      </c>
      <c r="K18221" s="2" t="b">
        <f t="shared" si="568"/>
        <v>0</v>
      </c>
      <c r="L18221" s="2" t="str">
        <f t="shared" si="569"/>
        <v>201235-44 yearsGR113-020</v>
      </c>
    </row>
    <row r="18222" spans="2:12" x14ac:dyDescent="0.45">
      <c r="B18222">
        <v>2012</v>
      </c>
      <c r="C18222">
        <v>2012</v>
      </c>
      <c r="D18222" s="1" t="s">
        <v>44</v>
      </c>
      <c r="E18222" s="1" t="s">
        <v>45</v>
      </c>
      <c r="F18222" s="1" t="s">
        <v>378</v>
      </c>
      <c r="G18222" s="1" t="s">
        <v>377</v>
      </c>
      <c r="H18222">
        <v>207</v>
      </c>
      <c r="I18222">
        <v>40516420</v>
      </c>
      <c r="J18222">
        <v>0.5</v>
      </c>
      <c r="K18222" s="2" t="b">
        <f t="shared" si="568"/>
        <v>0</v>
      </c>
      <c r="L18222" s="2" t="str">
        <f t="shared" si="569"/>
        <v>201235-44 yearsGR113-021</v>
      </c>
    </row>
    <row r="18223" spans="2:12" x14ac:dyDescent="0.45">
      <c r="B18223">
        <v>2012</v>
      </c>
      <c r="C18223">
        <v>2012</v>
      </c>
      <c r="D18223" s="1" t="s">
        <v>44</v>
      </c>
      <c r="E18223" s="1" t="s">
        <v>45</v>
      </c>
      <c r="F18223" s="1" t="s">
        <v>376</v>
      </c>
      <c r="G18223" s="1" t="s">
        <v>375</v>
      </c>
      <c r="H18223">
        <v>404</v>
      </c>
      <c r="I18223">
        <v>40516420</v>
      </c>
      <c r="J18223">
        <v>1</v>
      </c>
      <c r="K18223" s="2" t="b">
        <f t="shared" si="568"/>
        <v>0</v>
      </c>
      <c r="L18223" s="2" t="str">
        <f t="shared" si="569"/>
        <v>201235-44 yearsGR113-022</v>
      </c>
    </row>
    <row r="18224" spans="2:12" x14ac:dyDescent="0.45">
      <c r="B18224">
        <v>2012</v>
      </c>
      <c r="C18224">
        <v>2012</v>
      </c>
      <c r="D18224" s="1" t="s">
        <v>44</v>
      </c>
      <c r="E18224" s="1" t="s">
        <v>45</v>
      </c>
      <c r="F18224" s="1" t="s">
        <v>374</v>
      </c>
      <c r="G18224" s="1" t="s">
        <v>373</v>
      </c>
      <c r="H18224">
        <v>1325</v>
      </c>
      <c r="I18224">
        <v>40516420</v>
      </c>
      <c r="J18224">
        <v>3.3</v>
      </c>
      <c r="K18224" s="2" t="b">
        <f t="shared" si="568"/>
        <v>0</v>
      </c>
      <c r="L18224" s="2" t="str">
        <f t="shared" si="569"/>
        <v>201235-44 yearsGR113-023</v>
      </c>
    </row>
    <row r="18225" spans="2:12" x14ac:dyDescent="0.45">
      <c r="B18225">
        <v>2012</v>
      </c>
      <c r="C18225">
        <v>2012</v>
      </c>
      <c r="D18225" s="1" t="s">
        <v>44</v>
      </c>
      <c r="E18225" s="1" t="s">
        <v>45</v>
      </c>
      <c r="F18225" s="1" t="s">
        <v>372</v>
      </c>
      <c r="G18225" s="1" t="s">
        <v>371</v>
      </c>
      <c r="H18225">
        <v>340</v>
      </c>
      <c r="I18225">
        <v>40516420</v>
      </c>
      <c r="J18225">
        <v>0.8</v>
      </c>
      <c r="K18225" s="2" t="b">
        <f t="shared" si="568"/>
        <v>0</v>
      </c>
      <c r="L18225" s="2" t="str">
        <f t="shared" si="569"/>
        <v>201235-44 yearsGR113-024</v>
      </c>
    </row>
    <row r="18226" spans="2:12" x14ac:dyDescent="0.45">
      <c r="B18226">
        <v>2012</v>
      </c>
      <c r="C18226">
        <v>2012</v>
      </c>
      <c r="D18226" s="1" t="s">
        <v>44</v>
      </c>
      <c r="E18226" s="1" t="s">
        <v>45</v>
      </c>
      <c r="F18226" s="1" t="s">
        <v>370</v>
      </c>
      <c r="G18226" s="1" t="s">
        <v>369</v>
      </c>
      <c r="H18226">
        <v>428</v>
      </c>
      <c r="I18226">
        <v>40516420</v>
      </c>
      <c r="J18226">
        <v>1.1000000000000001</v>
      </c>
      <c r="K18226" s="2" t="b">
        <f t="shared" si="568"/>
        <v>0</v>
      </c>
      <c r="L18226" s="2" t="str">
        <f t="shared" si="569"/>
        <v>201235-44 yearsGR113-025</v>
      </c>
    </row>
    <row r="18227" spans="2:12" x14ac:dyDescent="0.45">
      <c r="B18227">
        <v>2012</v>
      </c>
      <c r="C18227">
        <v>2012</v>
      </c>
      <c r="D18227" s="1" t="s">
        <v>44</v>
      </c>
      <c r="E18227" s="1" t="s">
        <v>45</v>
      </c>
      <c r="F18227" s="1" t="s">
        <v>368</v>
      </c>
      <c r="G18227" s="1" t="s">
        <v>367</v>
      </c>
      <c r="H18227">
        <v>39</v>
      </c>
      <c r="I18227">
        <v>40516420</v>
      </c>
      <c r="J18227">
        <v>0.1</v>
      </c>
      <c r="K18227" s="2" t="b">
        <f t="shared" si="568"/>
        <v>0</v>
      </c>
      <c r="L18227" s="2" t="str">
        <f t="shared" si="569"/>
        <v>201235-44 yearsGR113-026</v>
      </c>
    </row>
    <row r="18228" spans="2:12" x14ac:dyDescent="0.45">
      <c r="B18228">
        <v>2012</v>
      </c>
      <c r="C18228">
        <v>2012</v>
      </c>
      <c r="D18228" s="1" t="s">
        <v>44</v>
      </c>
      <c r="E18228" s="1" t="s">
        <v>45</v>
      </c>
      <c r="F18228" s="1" t="s">
        <v>366</v>
      </c>
      <c r="G18228" s="1" t="s">
        <v>365</v>
      </c>
      <c r="H18228">
        <v>1174</v>
      </c>
      <c r="I18228">
        <v>40516420</v>
      </c>
      <c r="J18228">
        <v>2.9</v>
      </c>
      <c r="K18228" s="2" t="b">
        <f t="shared" si="568"/>
        <v>0</v>
      </c>
      <c r="L18228" s="2" t="str">
        <f t="shared" si="569"/>
        <v>201235-44 yearsGR113-027</v>
      </c>
    </row>
    <row r="18229" spans="2:12" x14ac:dyDescent="0.45">
      <c r="B18229">
        <v>2012</v>
      </c>
      <c r="C18229">
        <v>2012</v>
      </c>
      <c r="D18229" s="1" t="s">
        <v>44</v>
      </c>
      <c r="E18229" s="1" t="s">
        <v>45</v>
      </c>
      <c r="F18229" s="1" t="s">
        <v>364</v>
      </c>
      <c r="G18229" s="1" t="s">
        <v>363</v>
      </c>
      <c r="H18229">
        <v>419</v>
      </c>
      <c r="I18229">
        <v>40516420</v>
      </c>
      <c r="J18229">
        <v>1</v>
      </c>
      <c r="K18229" s="2" t="b">
        <f t="shared" si="568"/>
        <v>0</v>
      </c>
      <c r="L18229" s="2" t="str">
        <f t="shared" si="569"/>
        <v>201235-44 yearsGR113-028</v>
      </c>
    </row>
    <row r="18230" spans="2:12" x14ac:dyDescent="0.45">
      <c r="B18230">
        <v>2012</v>
      </c>
      <c r="C18230">
        <v>2012</v>
      </c>
      <c r="D18230" s="1" t="s">
        <v>44</v>
      </c>
      <c r="E18230" s="1" t="s">
        <v>45</v>
      </c>
      <c r="F18230" s="1" t="s">
        <v>234</v>
      </c>
      <c r="G18230" s="1" t="s">
        <v>233</v>
      </c>
      <c r="H18230">
        <v>1980</v>
      </c>
      <c r="I18230">
        <v>40516420</v>
      </c>
      <c r="J18230">
        <v>4.9000000000000004</v>
      </c>
      <c r="K18230" s="2" t="b">
        <f t="shared" si="568"/>
        <v>0</v>
      </c>
      <c r="L18230" s="2" t="str">
        <f t="shared" si="569"/>
        <v>201235-44 yearsGR113-029</v>
      </c>
    </row>
    <row r="18231" spans="2:12" x14ac:dyDescent="0.45">
      <c r="B18231">
        <v>2012</v>
      </c>
      <c r="C18231">
        <v>2012</v>
      </c>
      <c r="D18231" s="1" t="s">
        <v>44</v>
      </c>
      <c r="E18231" s="1" t="s">
        <v>45</v>
      </c>
      <c r="F18231" s="1" t="s">
        <v>362</v>
      </c>
      <c r="G18231" s="1" t="s">
        <v>361</v>
      </c>
      <c r="H18231">
        <v>557</v>
      </c>
      <c r="I18231">
        <v>40516420</v>
      </c>
      <c r="J18231">
        <v>1.4</v>
      </c>
      <c r="K18231" s="2" t="b">
        <f t="shared" si="568"/>
        <v>0</v>
      </c>
      <c r="L18231" s="2" t="str">
        <f t="shared" si="569"/>
        <v>201235-44 yearsGR113-030</v>
      </c>
    </row>
    <row r="18232" spans="2:12" x14ac:dyDescent="0.45">
      <c r="B18232">
        <v>2012</v>
      </c>
      <c r="C18232">
        <v>2012</v>
      </c>
      <c r="D18232" s="1" t="s">
        <v>44</v>
      </c>
      <c r="E18232" s="1" t="s">
        <v>45</v>
      </c>
      <c r="F18232" s="1" t="s">
        <v>360</v>
      </c>
      <c r="G18232" s="1" t="s">
        <v>359</v>
      </c>
      <c r="H18232">
        <v>156</v>
      </c>
      <c r="I18232">
        <v>40516420</v>
      </c>
      <c r="J18232">
        <v>0.4</v>
      </c>
      <c r="K18232" s="2" t="b">
        <f t="shared" si="568"/>
        <v>0</v>
      </c>
      <c r="L18232" s="2" t="str">
        <f t="shared" si="569"/>
        <v>201235-44 yearsGR113-031</v>
      </c>
    </row>
    <row r="18233" spans="2:12" x14ac:dyDescent="0.45">
      <c r="B18233">
        <v>2012</v>
      </c>
      <c r="C18233">
        <v>2012</v>
      </c>
      <c r="D18233" s="1" t="s">
        <v>44</v>
      </c>
      <c r="E18233" s="1" t="s">
        <v>45</v>
      </c>
      <c r="F18233" s="1" t="s">
        <v>358</v>
      </c>
      <c r="G18233" s="1" t="s">
        <v>357</v>
      </c>
      <c r="H18233">
        <v>340</v>
      </c>
      <c r="I18233">
        <v>40516420</v>
      </c>
      <c r="J18233">
        <v>0.8</v>
      </c>
      <c r="K18233" s="2" t="b">
        <f t="shared" si="568"/>
        <v>0</v>
      </c>
      <c r="L18233" s="2" t="str">
        <f t="shared" si="569"/>
        <v>201235-44 yearsGR113-032</v>
      </c>
    </row>
    <row r="18234" spans="2:12" x14ac:dyDescent="0.45">
      <c r="B18234">
        <v>2012</v>
      </c>
      <c r="C18234">
        <v>2012</v>
      </c>
      <c r="D18234" s="1" t="s">
        <v>44</v>
      </c>
      <c r="E18234" s="1" t="s">
        <v>45</v>
      </c>
      <c r="F18234" s="1" t="s">
        <v>356</v>
      </c>
      <c r="G18234" s="1" t="s">
        <v>355</v>
      </c>
      <c r="H18234">
        <v>24</v>
      </c>
      <c r="I18234">
        <v>40516420</v>
      </c>
      <c r="J18234">
        <v>0.1</v>
      </c>
      <c r="K18234" s="2" t="b">
        <f t="shared" si="568"/>
        <v>0</v>
      </c>
      <c r="L18234" s="2" t="str">
        <f t="shared" si="569"/>
        <v>201235-44 yearsGR113-033</v>
      </c>
    </row>
    <row r="18235" spans="2:12" x14ac:dyDescent="0.45">
      <c r="B18235">
        <v>2012</v>
      </c>
      <c r="C18235">
        <v>2012</v>
      </c>
      <c r="D18235" s="1" t="s">
        <v>44</v>
      </c>
      <c r="E18235" s="1" t="s">
        <v>45</v>
      </c>
      <c r="F18235" s="1" t="s">
        <v>354</v>
      </c>
      <c r="G18235" s="1" t="s">
        <v>353</v>
      </c>
      <c r="H18235">
        <v>223</v>
      </c>
      <c r="I18235">
        <v>40516420</v>
      </c>
      <c r="J18235">
        <v>0.6</v>
      </c>
      <c r="K18235" s="2" t="b">
        <f t="shared" si="568"/>
        <v>0</v>
      </c>
      <c r="L18235" s="2" t="str">
        <f t="shared" si="569"/>
        <v>201235-44 yearsGR113-034</v>
      </c>
    </row>
    <row r="18236" spans="2:12" x14ac:dyDescent="0.45">
      <c r="B18236">
        <v>2012</v>
      </c>
      <c r="C18236">
        <v>2012</v>
      </c>
      <c r="D18236" s="1" t="s">
        <v>44</v>
      </c>
      <c r="E18236" s="1" t="s">
        <v>45</v>
      </c>
      <c r="F18236" s="1" t="s">
        <v>352</v>
      </c>
      <c r="G18236" s="1" t="s">
        <v>351</v>
      </c>
      <c r="H18236">
        <v>69</v>
      </c>
      <c r="I18236">
        <v>40516420</v>
      </c>
      <c r="J18236">
        <v>0.2</v>
      </c>
      <c r="K18236" s="2" t="b">
        <f t="shared" si="568"/>
        <v>0</v>
      </c>
      <c r="L18236" s="2" t="str">
        <f t="shared" si="569"/>
        <v>201235-44 yearsGR113-035</v>
      </c>
    </row>
    <row r="18237" spans="2:12" x14ac:dyDescent="0.45">
      <c r="B18237">
        <v>2012</v>
      </c>
      <c r="C18237">
        <v>2012</v>
      </c>
      <c r="D18237" s="1" t="s">
        <v>44</v>
      </c>
      <c r="E18237" s="1" t="s">
        <v>45</v>
      </c>
      <c r="F18237" s="1" t="s">
        <v>350</v>
      </c>
      <c r="G18237" s="1" t="s">
        <v>349</v>
      </c>
      <c r="H18237">
        <v>805</v>
      </c>
      <c r="I18237">
        <v>40516420</v>
      </c>
      <c r="J18237">
        <v>2</v>
      </c>
      <c r="K18237" s="2" t="b">
        <f t="shared" si="568"/>
        <v>0</v>
      </c>
      <c r="L18237" s="2" t="str">
        <f t="shared" si="569"/>
        <v>201235-44 yearsGR113-036</v>
      </c>
    </row>
    <row r="18238" spans="2:12" x14ac:dyDescent="0.45">
      <c r="B18238">
        <v>2012</v>
      </c>
      <c r="C18238">
        <v>2012</v>
      </c>
      <c r="D18238" s="1" t="s">
        <v>44</v>
      </c>
      <c r="E18238" s="1" t="s">
        <v>45</v>
      </c>
      <c r="F18238" s="1" t="s">
        <v>232</v>
      </c>
      <c r="G18238" s="1" t="s">
        <v>231</v>
      </c>
      <c r="H18238">
        <v>1169</v>
      </c>
      <c r="I18238">
        <v>40516420</v>
      </c>
      <c r="J18238">
        <v>2.9</v>
      </c>
      <c r="K18238" s="2" t="b">
        <f t="shared" si="568"/>
        <v>0</v>
      </c>
      <c r="L18238" s="2" t="str">
        <f t="shared" si="569"/>
        <v>201235-44 yearsGR113-037</v>
      </c>
    </row>
    <row r="18239" spans="2:12" x14ac:dyDescent="0.45">
      <c r="B18239">
        <v>2012</v>
      </c>
      <c r="C18239">
        <v>2012</v>
      </c>
      <c r="D18239" s="1" t="s">
        <v>44</v>
      </c>
      <c r="E18239" s="1" t="s">
        <v>45</v>
      </c>
      <c r="F18239" s="1" t="s">
        <v>348</v>
      </c>
      <c r="G18239" s="1" t="s">
        <v>347</v>
      </c>
      <c r="H18239">
        <v>93</v>
      </c>
      <c r="I18239">
        <v>40516420</v>
      </c>
      <c r="J18239">
        <v>0.2</v>
      </c>
      <c r="K18239" s="2" t="b">
        <f t="shared" si="568"/>
        <v>0</v>
      </c>
      <c r="L18239" s="2" t="str">
        <f t="shared" si="569"/>
        <v>201235-44 yearsGR113-038</v>
      </c>
    </row>
    <row r="18240" spans="2:12" x14ac:dyDescent="0.45">
      <c r="B18240">
        <v>2012</v>
      </c>
      <c r="C18240">
        <v>2012</v>
      </c>
      <c r="D18240" s="1" t="s">
        <v>44</v>
      </c>
      <c r="E18240" s="1" t="s">
        <v>45</v>
      </c>
      <c r="F18240" s="1" t="s">
        <v>230</v>
      </c>
      <c r="G18240" s="1" t="s">
        <v>229</v>
      </c>
      <c r="H18240">
        <v>406</v>
      </c>
      <c r="I18240">
        <v>40516420</v>
      </c>
      <c r="J18240">
        <v>1</v>
      </c>
      <c r="K18240" s="2" t="b">
        <f t="shared" si="568"/>
        <v>0</v>
      </c>
      <c r="L18240" s="2" t="str">
        <f t="shared" si="569"/>
        <v>201235-44 yearsGR113-039</v>
      </c>
    </row>
    <row r="18241" spans="2:12" x14ac:dyDescent="0.45">
      <c r="B18241">
        <v>2012</v>
      </c>
      <c r="C18241">
        <v>2012</v>
      </c>
      <c r="D18241" s="1" t="s">
        <v>44</v>
      </c>
      <c r="E18241" s="1" t="s">
        <v>45</v>
      </c>
      <c r="F18241" s="1" t="s">
        <v>346</v>
      </c>
      <c r="G18241" s="1" t="s">
        <v>345</v>
      </c>
      <c r="H18241">
        <v>567</v>
      </c>
      <c r="I18241">
        <v>40516420</v>
      </c>
      <c r="J18241">
        <v>1.4</v>
      </c>
      <c r="K18241" s="2" t="b">
        <f t="shared" si="568"/>
        <v>0</v>
      </c>
      <c r="L18241" s="2" t="str">
        <f t="shared" si="569"/>
        <v>201235-44 yearsGR113-040</v>
      </c>
    </row>
    <row r="18242" spans="2:12" x14ac:dyDescent="0.45">
      <c r="B18242">
        <v>2012</v>
      </c>
      <c r="C18242">
        <v>2012</v>
      </c>
      <c r="D18242" s="1" t="s">
        <v>44</v>
      </c>
      <c r="E18242" s="1" t="s">
        <v>45</v>
      </c>
      <c r="F18242" s="1" t="s">
        <v>344</v>
      </c>
      <c r="G18242" s="1" t="s">
        <v>343</v>
      </c>
      <c r="H18242">
        <v>99</v>
      </c>
      <c r="I18242">
        <v>40516420</v>
      </c>
      <c r="J18242">
        <v>0.2</v>
      </c>
      <c r="K18242" s="2" t="b">
        <f t="shared" si="568"/>
        <v>0</v>
      </c>
      <c r="L18242" s="2" t="str">
        <f t="shared" si="569"/>
        <v>201235-44 yearsGR113-041</v>
      </c>
    </row>
    <row r="18243" spans="2:12" x14ac:dyDescent="0.45">
      <c r="B18243">
        <v>2012</v>
      </c>
      <c r="C18243">
        <v>2012</v>
      </c>
      <c r="D18243" s="1" t="s">
        <v>44</v>
      </c>
      <c r="E18243" s="1" t="s">
        <v>45</v>
      </c>
      <c r="F18243" s="1" t="s">
        <v>342</v>
      </c>
      <c r="G18243" s="1" t="s">
        <v>341</v>
      </c>
      <c r="H18243">
        <v>4</v>
      </c>
      <c r="I18243">
        <v>40516420</v>
      </c>
      <c r="J18243" t="s">
        <v>22</v>
      </c>
      <c r="K18243" s="2" t="b">
        <f t="shared" ref="K18243:K18306" si="570">LEFT(F18243,1)="#"</f>
        <v>0</v>
      </c>
      <c r="L18243" s="2" t="str">
        <f t="shared" ref="L18243:L18306" si="571">C18243&amp;D18243&amp;G18243</f>
        <v>201235-44 yearsGR113-042</v>
      </c>
    </row>
    <row r="18244" spans="2:12" x14ac:dyDescent="0.45">
      <c r="B18244">
        <v>2012</v>
      </c>
      <c r="C18244">
        <v>2012</v>
      </c>
      <c r="D18244" s="1" t="s">
        <v>44</v>
      </c>
      <c r="E18244" s="1" t="s">
        <v>45</v>
      </c>
      <c r="F18244" s="1" t="s">
        <v>340</v>
      </c>
      <c r="G18244" s="1" t="s">
        <v>339</v>
      </c>
      <c r="H18244">
        <v>1449</v>
      </c>
      <c r="I18244">
        <v>40516420</v>
      </c>
      <c r="J18244">
        <v>3.6</v>
      </c>
      <c r="K18244" s="2" t="b">
        <f t="shared" si="570"/>
        <v>0</v>
      </c>
      <c r="L18244" s="2" t="str">
        <f t="shared" si="571"/>
        <v>201235-44 yearsGR113-043</v>
      </c>
    </row>
    <row r="18245" spans="2:12" x14ac:dyDescent="0.45">
      <c r="B18245">
        <v>2012</v>
      </c>
      <c r="C18245">
        <v>2012</v>
      </c>
      <c r="D18245" s="1" t="s">
        <v>44</v>
      </c>
      <c r="E18245" s="1" t="s">
        <v>45</v>
      </c>
      <c r="F18245" s="1" t="s">
        <v>338</v>
      </c>
      <c r="G18245" s="1" t="s">
        <v>337</v>
      </c>
      <c r="H18245">
        <v>255</v>
      </c>
      <c r="I18245">
        <v>40516420</v>
      </c>
      <c r="J18245">
        <v>0.6</v>
      </c>
      <c r="K18245" s="2" t="b">
        <f t="shared" si="570"/>
        <v>1</v>
      </c>
      <c r="L18245" s="2" t="str">
        <f t="shared" si="571"/>
        <v>201235-44 yearsGR113-044</v>
      </c>
    </row>
    <row r="18246" spans="2:12" x14ac:dyDescent="0.45">
      <c r="B18246">
        <v>2012</v>
      </c>
      <c r="C18246">
        <v>2012</v>
      </c>
      <c r="D18246" s="1" t="s">
        <v>44</v>
      </c>
      <c r="E18246" s="1" t="s">
        <v>45</v>
      </c>
      <c r="F18246" s="1" t="s">
        <v>336</v>
      </c>
      <c r="G18246" s="1" t="s">
        <v>335</v>
      </c>
      <c r="H18246">
        <v>195</v>
      </c>
      <c r="I18246">
        <v>40516420</v>
      </c>
      <c r="J18246">
        <v>0.5</v>
      </c>
      <c r="K18246" s="2" t="b">
        <f t="shared" si="570"/>
        <v>1</v>
      </c>
      <c r="L18246" s="2" t="str">
        <f t="shared" si="571"/>
        <v>201235-44 yearsGR113-045</v>
      </c>
    </row>
    <row r="18247" spans="2:12" x14ac:dyDescent="0.45">
      <c r="B18247">
        <v>2012</v>
      </c>
      <c r="C18247">
        <v>2012</v>
      </c>
      <c r="D18247" s="1" t="s">
        <v>44</v>
      </c>
      <c r="E18247" s="1" t="s">
        <v>45</v>
      </c>
      <c r="F18247" s="1" t="s">
        <v>228</v>
      </c>
      <c r="G18247" s="1" t="s">
        <v>227</v>
      </c>
      <c r="H18247">
        <v>1867</v>
      </c>
      <c r="I18247">
        <v>40516420</v>
      </c>
      <c r="J18247">
        <v>4.5999999999999996</v>
      </c>
      <c r="K18247" s="2" t="b">
        <f t="shared" si="570"/>
        <v>1</v>
      </c>
      <c r="L18247" s="2" t="str">
        <f t="shared" si="571"/>
        <v>201235-44 yearsGR113-046</v>
      </c>
    </row>
    <row r="18248" spans="2:12" x14ac:dyDescent="0.45">
      <c r="B18248">
        <v>2012</v>
      </c>
      <c r="C18248">
        <v>2012</v>
      </c>
      <c r="D18248" s="1" t="s">
        <v>44</v>
      </c>
      <c r="E18248" s="1" t="s">
        <v>45</v>
      </c>
      <c r="F18248" s="1" t="s">
        <v>334</v>
      </c>
      <c r="G18248" s="1" t="s">
        <v>333</v>
      </c>
      <c r="H18248">
        <v>43</v>
      </c>
      <c r="I18248">
        <v>40516420</v>
      </c>
      <c r="J18248">
        <v>0.1</v>
      </c>
      <c r="K18248" s="2" t="b">
        <f t="shared" si="570"/>
        <v>1</v>
      </c>
      <c r="L18248" s="2" t="str">
        <f t="shared" si="571"/>
        <v>201235-44 yearsGR113-047</v>
      </c>
    </row>
    <row r="18249" spans="2:12" x14ac:dyDescent="0.45">
      <c r="B18249">
        <v>2012</v>
      </c>
      <c r="C18249">
        <v>2012</v>
      </c>
      <c r="D18249" s="1" t="s">
        <v>44</v>
      </c>
      <c r="E18249" s="1" t="s">
        <v>45</v>
      </c>
      <c r="F18249" s="1" t="s">
        <v>332</v>
      </c>
      <c r="G18249" s="1" t="s">
        <v>331</v>
      </c>
      <c r="H18249">
        <v>40</v>
      </c>
      <c r="I18249">
        <v>40516420</v>
      </c>
      <c r="J18249">
        <v>0.1</v>
      </c>
      <c r="K18249" s="2" t="b">
        <f t="shared" si="570"/>
        <v>0</v>
      </c>
      <c r="L18249" s="2" t="str">
        <f t="shared" si="571"/>
        <v>201235-44 yearsGR113-048</v>
      </c>
    </row>
    <row r="18250" spans="2:12" x14ac:dyDescent="0.45">
      <c r="B18250">
        <v>2012</v>
      </c>
      <c r="C18250">
        <v>2012</v>
      </c>
      <c r="D18250" s="1" t="s">
        <v>44</v>
      </c>
      <c r="E18250" s="1" t="s">
        <v>45</v>
      </c>
      <c r="F18250" s="1" t="s">
        <v>330</v>
      </c>
      <c r="G18250" s="1" t="s">
        <v>329</v>
      </c>
      <c r="H18250">
        <v>3</v>
      </c>
      <c r="I18250">
        <v>40516420</v>
      </c>
      <c r="J18250" t="s">
        <v>22</v>
      </c>
      <c r="K18250" s="2" t="b">
        <f t="shared" si="570"/>
        <v>0</v>
      </c>
      <c r="L18250" s="2" t="str">
        <f t="shared" si="571"/>
        <v>201235-44 yearsGR113-049</v>
      </c>
    </row>
    <row r="18251" spans="2:12" x14ac:dyDescent="0.45">
      <c r="B18251">
        <v>2012</v>
      </c>
      <c r="C18251">
        <v>2012</v>
      </c>
      <c r="D18251" s="1" t="s">
        <v>44</v>
      </c>
      <c r="E18251" s="1" t="s">
        <v>45</v>
      </c>
      <c r="F18251" s="1" t="s">
        <v>328</v>
      </c>
      <c r="G18251" s="1" t="s">
        <v>327</v>
      </c>
      <c r="H18251">
        <v>47</v>
      </c>
      <c r="I18251">
        <v>40516420</v>
      </c>
      <c r="J18251">
        <v>0.1</v>
      </c>
      <c r="K18251" s="2" t="b">
        <f t="shared" si="570"/>
        <v>1</v>
      </c>
      <c r="L18251" s="2" t="str">
        <f t="shared" si="571"/>
        <v>201235-44 yearsGR113-050</v>
      </c>
    </row>
    <row r="18252" spans="2:12" x14ac:dyDescent="0.45">
      <c r="B18252">
        <v>2012</v>
      </c>
      <c r="C18252">
        <v>2012</v>
      </c>
      <c r="D18252" s="1" t="s">
        <v>44</v>
      </c>
      <c r="E18252" s="1" t="s">
        <v>45</v>
      </c>
      <c r="F18252" s="1" t="s">
        <v>326</v>
      </c>
      <c r="G18252" s="1" t="s">
        <v>325</v>
      </c>
      <c r="H18252">
        <v>1</v>
      </c>
      <c r="I18252">
        <v>40516420</v>
      </c>
      <c r="J18252" t="s">
        <v>22</v>
      </c>
      <c r="K18252" s="2" t="b">
        <f t="shared" si="570"/>
        <v>1</v>
      </c>
      <c r="L18252" s="2" t="str">
        <f t="shared" si="571"/>
        <v>201235-44 yearsGR113-051</v>
      </c>
    </row>
    <row r="18253" spans="2:12" x14ac:dyDescent="0.45">
      <c r="B18253">
        <v>2012</v>
      </c>
      <c r="C18253">
        <v>2012</v>
      </c>
      <c r="D18253" s="1" t="s">
        <v>44</v>
      </c>
      <c r="E18253" s="1" t="s">
        <v>45</v>
      </c>
      <c r="F18253" s="1" t="s">
        <v>324</v>
      </c>
      <c r="G18253" s="1" t="s">
        <v>323</v>
      </c>
      <c r="H18253">
        <v>9</v>
      </c>
      <c r="I18253">
        <v>40516420</v>
      </c>
      <c r="J18253" t="s">
        <v>22</v>
      </c>
      <c r="K18253" s="2" t="b">
        <f t="shared" si="570"/>
        <v>1</v>
      </c>
      <c r="L18253" s="2" t="str">
        <f t="shared" si="571"/>
        <v>201235-44 yearsGR113-052</v>
      </c>
    </row>
    <row r="18254" spans="2:12" x14ac:dyDescent="0.45">
      <c r="B18254">
        <v>2012</v>
      </c>
      <c r="C18254">
        <v>2012</v>
      </c>
      <c r="D18254" s="1" t="s">
        <v>44</v>
      </c>
      <c r="E18254" s="1" t="s">
        <v>45</v>
      </c>
      <c r="F18254" s="1" t="s">
        <v>226</v>
      </c>
      <c r="G18254" s="1" t="s">
        <v>225</v>
      </c>
      <c r="H18254">
        <v>12969</v>
      </c>
      <c r="I18254">
        <v>40516420</v>
      </c>
      <c r="J18254">
        <v>32</v>
      </c>
      <c r="K18254" s="2" t="b">
        <f t="shared" si="570"/>
        <v>0</v>
      </c>
      <c r="L18254" s="2" t="str">
        <f t="shared" si="571"/>
        <v>201235-44 yearsGR113-053</v>
      </c>
    </row>
    <row r="18255" spans="2:12" x14ac:dyDescent="0.45">
      <c r="B18255">
        <v>2012</v>
      </c>
      <c r="C18255">
        <v>2012</v>
      </c>
      <c r="D18255" s="1" t="s">
        <v>44</v>
      </c>
      <c r="E18255" s="1" t="s">
        <v>45</v>
      </c>
      <c r="F18255" s="1" t="s">
        <v>224</v>
      </c>
      <c r="G18255" s="1" t="s">
        <v>223</v>
      </c>
      <c r="H18255">
        <v>10489</v>
      </c>
      <c r="I18255">
        <v>40516420</v>
      </c>
      <c r="J18255">
        <v>25.9</v>
      </c>
      <c r="K18255" s="2" t="b">
        <f t="shared" si="570"/>
        <v>1</v>
      </c>
      <c r="L18255" s="2" t="str">
        <f t="shared" si="571"/>
        <v>201235-44 yearsGR113-054</v>
      </c>
    </row>
    <row r="18256" spans="2:12" x14ac:dyDescent="0.45">
      <c r="B18256">
        <v>2012</v>
      </c>
      <c r="C18256">
        <v>2012</v>
      </c>
      <c r="D18256" s="1" t="s">
        <v>44</v>
      </c>
      <c r="E18256" s="1" t="s">
        <v>45</v>
      </c>
      <c r="F18256" s="1" t="s">
        <v>322</v>
      </c>
      <c r="G18256" s="1" t="s">
        <v>321</v>
      </c>
      <c r="H18256">
        <v>58</v>
      </c>
      <c r="I18256">
        <v>40516420</v>
      </c>
      <c r="J18256">
        <v>0.1</v>
      </c>
      <c r="K18256" s="2" t="b">
        <f t="shared" si="570"/>
        <v>0</v>
      </c>
      <c r="L18256" s="2" t="str">
        <f t="shared" si="571"/>
        <v>201235-44 yearsGR113-055</v>
      </c>
    </row>
    <row r="18257" spans="2:12" x14ac:dyDescent="0.45">
      <c r="B18257">
        <v>2012</v>
      </c>
      <c r="C18257">
        <v>2012</v>
      </c>
      <c r="D18257" s="1" t="s">
        <v>44</v>
      </c>
      <c r="E18257" s="1" t="s">
        <v>45</v>
      </c>
      <c r="F18257" s="1" t="s">
        <v>320</v>
      </c>
      <c r="G18257" s="1" t="s">
        <v>319</v>
      </c>
      <c r="H18257">
        <v>1508</v>
      </c>
      <c r="I18257">
        <v>40516420</v>
      </c>
      <c r="J18257">
        <v>3.7</v>
      </c>
      <c r="K18257" s="2" t="b">
        <f t="shared" si="570"/>
        <v>0</v>
      </c>
      <c r="L18257" s="2" t="str">
        <f t="shared" si="571"/>
        <v>201235-44 yearsGR113-056</v>
      </c>
    </row>
    <row r="18258" spans="2:12" x14ac:dyDescent="0.45">
      <c r="B18258">
        <v>2012</v>
      </c>
      <c r="C18258">
        <v>2012</v>
      </c>
      <c r="D18258" s="1" t="s">
        <v>44</v>
      </c>
      <c r="E18258" s="1" t="s">
        <v>45</v>
      </c>
      <c r="F18258" s="1" t="s">
        <v>222</v>
      </c>
      <c r="G18258" s="1" t="s">
        <v>221</v>
      </c>
      <c r="H18258">
        <v>80</v>
      </c>
      <c r="I18258">
        <v>40516420</v>
      </c>
      <c r="J18258">
        <v>0.2</v>
      </c>
      <c r="K18258" s="2" t="b">
        <f t="shared" si="570"/>
        <v>0</v>
      </c>
      <c r="L18258" s="2" t="str">
        <f t="shared" si="571"/>
        <v>201235-44 yearsGR113-057</v>
      </c>
    </row>
    <row r="18259" spans="2:12" x14ac:dyDescent="0.45">
      <c r="B18259">
        <v>2012</v>
      </c>
      <c r="C18259">
        <v>2012</v>
      </c>
      <c r="D18259" s="1" t="s">
        <v>44</v>
      </c>
      <c r="E18259" s="1" t="s">
        <v>45</v>
      </c>
      <c r="F18259" s="1" t="s">
        <v>220</v>
      </c>
      <c r="G18259" s="1" t="s">
        <v>219</v>
      </c>
      <c r="H18259">
        <v>5181</v>
      </c>
      <c r="I18259">
        <v>40516420</v>
      </c>
      <c r="J18259">
        <v>12.8</v>
      </c>
      <c r="K18259" s="2" t="b">
        <f t="shared" si="570"/>
        <v>0</v>
      </c>
      <c r="L18259" s="2" t="str">
        <f t="shared" si="571"/>
        <v>201235-44 yearsGR113-058</v>
      </c>
    </row>
    <row r="18260" spans="2:12" x14ac:dyDescent="0.45">
      <c r="B18260">
        <v>2012</v>
      </c>
      <c r="C18260">
        <v>2012</v>
      </c>
      <c r="D18260" s="1" t="s">
        <v>44</v>
      </c>
      <c r="E18260" s="1" t="s">
        <v>45</v>
      </c>
      <c r="F18260" s="1" t="s">
        <v>218</v>
      </c>
      <c r="G18260" s="1" t="s">
        <v>217</v>
      </c>
      <c r="H18260">
        <v>1996</v>
      </c>
      <c r="I18260">
        <v>40516420</v>
      </c>
      <c r="J18260">
        <v>4.9000000000000004</v>
      </c>
      <c r="K18260" s="2" t="b">
        <f t="shared" si="570"/>
        <v>0</v>
      </c>
      <c r="L18260" s="2" t="str">
        <f t="shared" si="571"/>
        <v>201235-44 yearsGR113-059</v>
      </c>
    </row>
    <row r="18261" spans="2:12" x14ac:dyDescent="0.45">
      <c r="B18261">
        <v>2012</v>
      </c>
      <c r="C18261">
        <v>2012</v>
      </c>
      <c r="D18261" s="1" t="s">
        <v>44</v>
      </c>
      <c r="E18261" s="1" t="s">
        <v>45</v>
      </c>
      <c r="F18261" s="1" t="s">
        <v>318</v>
      </c>
      <c r="G18261" s="1" t="s">
        <v>317</v>
      </c>
      <c r="H18261">
        <v>69</v>
      </c>
      <c r="I18261">
        <v>40516420</v>
      </c>
      <c r="J18261">
        <v>0.2</v>
      </c>
      <c r="K18261" s="2" t="b">
        <f t="shared" si="570"/>
        <v>0</v>
      </c>
      <c r="L18261" s="2" t="str">
        <f t="shared" si="571"/>
        <v>201235-44 yearsGR113-060</v>
      </c>
    </row>
    <row r="18262" spans="2:12" x14ac:dyDescent="0.45">
      <c r="B18262">
        <v>2012</v>
      </c>
      <c r="C18262">
        <v>2012</v>
      </c>
      <c r="D18262" s="1" t="s">
        <v>44</v>
      </c>
      <c r="E18262" s="1" t="s">
        <v>45</v>
      </c>
      <c r="F18262" s="1" t="s">
        <v>216</v>
      </c>
      <c r="G18262" s="1" t="s">
        <v>215</v>
      </c>
      <c r="H18262">
        <v>3116</v>
      </c>
      <c r="I18262">
        <v>40516420</v>
      </c>
      <c r="J18262">
        <v>7.7</v>
      </c>
      <c r="K18262" s="2" t="b">
        <f t="shared" si="570"/>
        <v>0</v>
      </c>
      <c r="L18262" s="2" t="str">
        <f t="shared" si="571"/>
        <v>201235-44 yearsGR113-061</v>
      </c>
    </row>
    <row r="18263" spans="2:12" x14ac:dyDescent="0.45">
      <c r="B18263">
        <v>2012</v>
      </c>
      <c r="C18263">
        <v>2012</v>
      </c>
      <c r="D18263" s="1" t="s">
        <v>44</v>
      </c>
      <c r="E18263" s="1" t="s">
        <v>45</v>
      </c>
      <c r="F18263" s="1" t="s">
        <v>214</v>
      </c>
      <c r="G18263" s="1" t="s">
        <v>213</v>
      </c>
      <c r="H18263">
        <v>1375</v>
      </c>
      <c r="I18263">
        <v>40516420</v>
      </c>
      <c r="J18263">
        <v>3.4</v>
      </c>
      <c r="K18263" s="2" t="b">
        <f t="shared" si="570"/>
        <v>0</v>
      </c>
      <c r="L18263" s="2" t="str">
        <f t="shared" si="571"/>
        <v>201235-44 yearsGR113-062</v>
      </c>
    </row>
    <row r="18264" spans="2:12" x14ac:dyDescent="0.45">
      <c r="B18264">
        <v>2012</v>
      </c>
      <c r="C18264">
        <v>2012</v>
      </c>
      <c r="D18264" s="1" t="s">
        <v>44</v>
      </c>
      <c r="E18264" s="1" t="s">
        <v>45</v>
      </c>
      <c r="F18264" s="1" t="s">
        <v>212</v>
      </c>
      <c r="G18264" s="1" t="s">
        <v>211</v>
      </c>
      <c r="H18264">
        <v>1741</v>
      </c>
      <c r="I18264">
        <v>40516420</v>
      </c>
      <c r="J18264">
        <v>4.3</v>
      </c>
      <c r="K18264" s="2" t="b">
        <f t="shared" si="570"/>
        <v>0</v>
      </c>
      <c r="L18264" s="2" t="str">
        <f t="shared" si="571"/>
        <v>201235-44 yearsGR113-063</v>
      </c>
    </row>
    <row r="18265" spans="2:12" x14ac:dyDescent="0.45">
      <c r="B18265">
        <v>2012</v>
      </c>
      <c r="C18265">
        <v>2012</v>
      </c>
      <c r="D18265" s="1" t="s">
        <v>44</v>
      </c>
      <c r="E18265" s="1" t="s">
        <v>45</v>
      </c>
      <c r="F18265" s="1" t="s">
        <v>210</v>
      </c>
      <c r="G18265" s="1" t="s">
        <v>209</v>
      </c>
      <c r="H18265">
        <v>3662</v>
      </c>
      <c r="I18265">
        <v>40516420</v>
      </c>
      <c r="J18265">
        <v>9</v>
      </c>
      <c r="K18265" s="2" t="b">
        <f t="shared" si="570"/>
        <v>0</v>
      </c>
      <c r="L18265" s="2" t="str">
        <f t="shared" si="571"/>
        <v>201235-44 yearsGR113-064</v>
      </c>
    </row>
    <row r="18266" spans="2:12" x14ac:dyDescent="0.45">
      <c r="B18266">
        <v>2012</v>
      </c>
      <c r="C18266">
        <v>2012</v>
      </c>
      <c r="D18266" s="1" t="s">
        <v>44</v>
      </c>
      <c r="E18266" s="1" t="s">
        <v>45</v>
      </c>
      <c r="F18266" s="1" t="s">
        <v>208</v>
      </c>
      <c r="G18266" s="1" t="s">
        <v>207</v>
      </c>
      <c r="H18266">
        <v>81</v>
      </c>
      <c r="I18266">
        <v>40516420</v>
      </c>
      <c r="J18266">
        <v>0.2</v>
      </c>
      <c r="K18266" s="2" t="b">
        <f t="shared" si="570"/>
        <v>0</v>
      </c>
      <c r="L18266" s="2" t="str">
        <f t="shared" si="571"/>
        <v>201235-44 yearsGR113-065</v>
      </c>
    </row>
    <row r="18267" spans="2:12" x14ac:dyDescent="0.45">
      <c r="B18267">
        <v>2012</v>
      </c>
      <c r="C18267">
        <v>2012</v>
      </c>
      <c r="D18267" s="1" t="s">
        <v>44</v>
      </c>
      <c r="E18267" s="1" t="s">
        <v>45</v>
      </c>
      <c r="F18267" s="1" t="s">
        <v>316</v>
      </c>
      <c r="G18267" s="1" t="s">
        <v>315</v>
      </c>
      <c r="H18267">
        <v>55</v>
      </c>
      <c r="I18267">
        <v>40516420</v>
      </c>
      <c r="J18267">
        <v>0.1</v>
      </c>
      <c r="K18267" s="2" t="b">
        <f t="shared" si="570"/>
        <v>0</v>
      </c>
      <c r="L18267" s="2" t="str">
        <f t="shared" si="571"/>
        <v>201235-44 yearsGR113-066</v>
      </c>
    </row>
    <row r="18268" spans="2:12" x14ac:dyDescent="0.45">
      <c r="B18268">
        <v>2012</v>
      </c>
      <c r="C18268">
        <v>2012</v>
      </c>
      <c r="D18268" s="1" t="s">
        <v>44</v>
      </c>
      <c r="E18268" s="1" t="s">
        <v>45</v>
      </c>
      <c r="F18268" s="1" t="s">
        <v>314</v>
      </c>
      <c r="G18268" s="1" t="s">
        <v>313</v>
      </c>
      <c r="H18268">
        <v>308</v>
      </c>
      <c r="I18268">
        <v>40516420</v>
      </c>
      <c r="J18268">
        <v>0.8</v>
      </c>
      <c r="K18268" s="2" t="b">
        <f t="shared" si="570"/>
        <v>0</v>
      </c>
      <c r="L18268" s="2" t="str">
        <f t="shared" si="571"/>
        <v>201235-44 yearsGR113-067</v>
      </c>
    </row>
    <row r="18269" spans="2:12" x14ac:dyDescent="0.45">
      <c r="B18269">
        <v>2012</v>
      </c>
      <c r="C18269">
        <v>2012</v>
      </c>
      <c r="D18269" s="1" t="s">
        <v>44</v>
      </c>
      <c r="E18269" s="1" t="s">
        <v>45</v>
      </c>
      <c r="F18269" s="1" t="s">
        <v>206</v>
      </c>
      <c r="G18269" s="1" t="s">
        <v>205</v>
      </c>
      <c r="H18269">
        <v>3218</v>
      </c>
      <c r="I18269">
        <v>40516420</v>
      </c>
      <c r="J18269">
        <v>7.9</v>
      </c>
      <c r="K18269" s="2" t="b">
        <f t="shared" si="570"/>
        <v>0</v>
      </c>
      <c r="L18269" s="2" t="str">
        <f t="shared" si="571"/>
        <v>201235-44 yearsGR113-068</v>
      </c>
    </row>
    <row r="18270" spans="2:12" x14ac:dyDescent="0.45">
      <c r="B18270">
        <v>2012</v>
      </c>
      <c r="C18270">
        <v>2012</v>
      </c>
      <c r="D18270" s="1" t="s">
        <v>44</v>
      </c>
      <c r="E18270" s="1" t="s">
        <v>45</v>
      </c>
      <c r="F18270" s="1" t="s">
        <v>312</v>
      </c>
      <c r="G18270" s="1" t="s">
        <v>311</v>
      </c>
      <c r="H18270">
        <v>336</v>
      </c>
      <c r="I18270">
        <v>40516420</v>
      </c>
      <c r="J18270">
        <v>0.8</v>
      </c>
      <c r="K18270" s="2" t="b">
        <f t="shared" si="570"/>
        <v>1</v>
      </c>
      <c r="L18270" s="2" t="str">
        <f t="shared" si="571"/>
        <v>201235-44 yearsGR113-069</v>
      </c>
    </row>
    <row r="18271" spans="2:12" x14ac:dyDescent="0.45">
      <c r="B18271">
        <v>2012</v>
      </c>
      <c r="C18271">
        <v>2012</v>
      </c>
      <c r="D18271" s="1" t="s">
        <v>44</v>
      </c>
      <c r="E18271" s="1" t="s">
        <v>45</v>
      </c>
      <c r="F18271" s="1" t="s">
        <v>204</v>
      </c>
      <c r="G18271" s="1" t="s">
        <v>203</v>
      </c>
      <c r="H18271">
        <v>1730</v>
      </c>
      <c r="I18271">
        <v>40516420</v>
      </c>
      <c r="J18271">
        <v>4.3</v>
      </c>
      <c r="K18271" s="2" t="b">
        <f t="shared" si="570"/>
        <v>1</v>
      </c>
      <c r="L18271" s="2" t="str">
        <f t="shared" si="571"/>
        <v>201235-44 yearsGR113-070</v>
      </c>
    </row>
    <row r="18272" spans="2:12" x14ac:dyDescent="0.45">
      <c r="B18272">
        <v>2012</v>
      </c>
      <c r="C18272">
        <v>2012</v>
      </c>
      <c r="D18272" s="1" t="s">
        <v>44</v>
      </c>
      <c r="E18272" s="1" t="s">
        <v>45</v>
      </c>
      <c r="F18272" s="1" t="s">
        <v>310</v>
      </c>
      <c r="G18272" s="1" t="s">
        <v>309</v>
      </c>
      <c r="H18272">
        <v>20</v>
      </c>
      <c r="I18272">
        <v>40516420</v>
      </c>
      <c r="J18272">
        <v>0</v>
      </c>
      <c r="K18272" s="2" t="b">
        <f t="shared" si="570"/>
        <v>1</v>
      </c>
      <c r="L18272" s="2" t="str">
        <f t="shared" si="571"/>
        <v>201235-44 yearsGR113-071</v>
      </c>
    </row>
    <row r="18273" spans="2:12" x14ac:dyDescent="0.45">
      <c r="B18273">
        <v>2012</v>
      </c>
      <c r="C18273">
        <v>2012</v>
      </c>
      <c r="D18273" s="1" t="s">
        <v>44</v>
      </c>
      <c r="E18273" s="1" t="s">
        <v>45</v>
      </c>
      <c r="F18273" s="1" t="s">
        <v>308</v>
      </c>
      <c r="G18273" s="1" t="s">
        <v>307</v>
      </c>
      <c r="H18273">
        <v>394</v>
      </c>
      <c r="I18273">
        <v>40516420</v>
      </c>
      <c r="J18273">
        <v>1</v>
      </c>
      <c r="K18273" s="2" t="b">
        <f t="shared" si="570"/>
        <v>0</v>
      </c>
      <c r="L18273" s="2" t="str">
        <f t="shared" si="571"/>
        <v>201235-44 yearsGR113-072</v>
      </c>
    </row>
    <row r="18274" spans="2:12" x14ac:dyDescent="0.45">
      <c r="B18274">
        <v>2012</v>
      </c>
      <c r="C18274">
        <v>2012</v>
      </c>
      <c r="D18274" s="1" t="s">
        <v>44</v>
      </c>
      <c r="E18274" s="1" t="s">
        <v>45</v>
      </c>
      <c r="F18274" s="1" t="s">
        <v>306</v>
      </c>
      <c r="G18274" s="1" t="s">
        <v>305</v>
      </c>
      <c r="H18274">
        <v>285</v>
      </c>
      <c r="I18274">
        <v>40516420</v>
      </c>
      <c r="J18274">
        <v>0.7</v>
      </c>
      <c r="K18274" s="2" t="b">
        <f t="shared" si="570"/>
        <v>1</v>
      </c>
      <c r="L18274" s="2" t="str">
        <f t="shared" si="571"/>
        <v>201235-44 yearsGR113-073</v>
      </c>
    </row>
    <row r="18275" spans="2:12" x14ac:dyDescent="0.45">
      <c r="B18275">
        <v>2012</v>
      </c>
      <c r="C18275">
        <v>2012</v>
      </c>
      <c r="D18275" s="1" t="s">
        <v>44</v>
      </c>
      <c r="E18275" s="1" t="s">
        <v>45</v>
      </c>
      <c r="F18275" s="1" t="s">
        <v>304</v>
      </c>
      <c r="G18275" s="1" t="s">
        <v>303</v>
      </c>
      <c r="H18275">
        <v>109</v>
      </c>
      <c r="I18275">
        <v>40516420</v>
      </c>
      <c r="J18275">
        <v>0.3</v>
      </c>
      <c r="K18275" s="2" t="b">
        <f t="shared" si="570"/>
        <v>0</v>
      </c>
      <c r="L18275" s="2" t="str">
        <f t="shared" si="571"/>
        <v>201235-44 yearsGR113-074</v>
      </c>
    </row>
    <row r="18276" spans="2:12" x14ac:dyDescent="0.45">
      <c r="B18276">
        <v>2012</v>
      </c>
      <c r="C18276">
        <v>2012</v>
      </c>
      <c r="D18276" s="1" t="s">
        <v>44</v>
      </c>
      <c r="E18276" s="1" t="s">
        <v>45</v>
      </c>
      <c r="F18276" s="1" t="s">
        <v>202</v>
      </c>
      <c r="G18276" s="1" t="s">
        <v>201</v>
      </c>
      <c r="H18276">
        <v>372</v>
      </c>
      <c r="I18276">
        <v>40516420</v>
      </c>
      <c r="J18276">
        <v>0.9</v>
      </c>
      <c r="K18276" s="2" t="b">
        <f t="shared" si="570"/>
        <v>0</v>
      </c>
      <c r="L18276" s="2" t="str">
        <f t="shared" si="571"/>
        <v>201235-44 yearsGR113-075</v>
      </c>
    </row>
    <row r="18277" spans="2:12" x14ac:dyDescent="0.45">
      <c r="B18277">
        <v>2012</v>
      </c>
      <c r="C18277">
        <v>2012</v>
      </c>
      <c r="D18277" s="1" t="s">
        <v>44</v>
      </c>
      <c r="E18277" s="1" t="s">
        <v>45</v>
      </c>
      <c r="F18277" s="1" t="s">
        <v>200</v>
      </c>
      <c r="G18277" s="1" t="s">
        <v>199</v>
      </c>
      <c r="H18277">
        <v>685</v>
      </c>
      <c r="I18277">
        <v>40516420</v>
      </c>
      <c r="J18277">
        <v>1.7</v>
      </c>
      <c r="K18277" s="2" t="b">
        <f t="shared" si="570"/>
        <v>1</v>
      </c>
      <c r="L18277" s="2" t="str">
        <f t="shared" si="571"/>
        <v>201235-44 yearsGR113-076</v>
      </c>
    </row>
    <row r="18278" spans="2:12" x14ac:dyDescent="0.45">
      <c r="B18278">
        <v>2012</v>
      </c>
      <c r="C18278">
        <v>2012</v>
      </c>
      <c r="D18278" s="1" t="s">
        <v>44</v>
      </c>
      <c r="E18278" s="1" t="s">
        <v>45</v>
      </c>
      <c r="F18278" s="1" t="s">
        <v>302</v>
      </c>
      <c r="G18278" s="1" t="s">
        <v>301</v>
      </c>
      <c r="H18278">
        <v>29</v>
      </c>
      <c r="I18278">
        <v>40516420</v>
      </c>
      <c r="J18278">
        <v>0.1</v>
      </c>
      <c r="K18278" s="2" t="b">
        <f t="shared" si="570"/>
        <v>0</v>
      </c>
      <c r="L18278" s="2" t="str">
        <f t="shared" si="571"/>
        <v>201235-44 yearsGR113-077</v>
      </c>
    </row>
    <row r="18279" spans="2:12" x14ac:dyDescent="0.45">
      <c r="B18279">
        <v>2012</v>
      </c>
      <c r="C18279">
        <v>2012</v>
      </c>
      <c r="D18279" s="1" t="s">
        <v>44</v>
      </c>
      <c r="E18279" s="1" t="s">
        <v>45</v>
      </c>
      <c r="F18279" s="1" t="s">
        <v>198</v>
      </c>
      <c r="G18279" s="1" t="s">
        <v>197</v>
      </c>
      <c r="H18279">
        <v>656</v>
      </c>
      <c r="I18279">
        <v>40516420</v>
      </c>
      <c r="J18279">
        <v>1.6</v>
      </c>
      <c r="K18279" s="2" t="b">
        <f t="shared" si="570"/>
        <v>0</v>
      </c>
      <c r="L18279" s="2" t="str">
        <f t="shared" si="571"/>
        <v>201235-44 yearsGR113-078</v>
      </c>
    </row>
    <row r="18280" spans="2:12" x14ac:dyDescent="0.45">
      <c r="B18280">
        <v>2012</v>
      </c>
      <c r="C18280">
        <v>2012</v>
      </c>
      <c r="D18280" s="1" t="s">
        <v>44</v>
      </c>
      <c r="E18280" s="1" t="s">
        <v>45</v>
      </c>
      <c r="F18280" s="1" t="s">
        <v>300</v>
      </c>
      <c r="G18280" s="1" t="s">
        <v>299</v>
      </c>
      <c r="H18280">
        <v>6</v>
      </c>
      <c r="I18280">
        <v>40516420</v>
      </c>
      <c r="J18280" t="s">
        <v>22</v>
      </c>
      <c r="K18280" s="2" t="b">
        <f t="shared" si="570"/>
        <v>0</v>
      </c>
      <c r="L18280" s="2" t="str">
        <f t="shared" si="571"/>
        <v>201235-44 yearsGR113-079</v>
      </c>
    </row>
    <row r="18281" spans="2:12" x14ac:dyDescent="0.45">
      <c r="B18281">
        <v>2012</v>
      </c>
      <c r="C18281">
        <v>2012</v>
      </c>
      <c r="D18281" s="1" t="s">
        <v>44</v>
      </c>
      <c r="E18281" s="1" t="s">
        <v>45</v>
      </c>
      <c r="F18281" s="1" t="s">
        <v>298</v>
      </c>
      <c r="G18281" s="1" t="s">
        <v>297</v>
      </c>
      <c r="H18281">
        <v>5</v>
      </c>
      <c r="I18281">
        <v>40516420</v>
      </c>
      <c r="J18281" t="s">
        <v>22</v>
      </c>
      <c r="K18281" s="2" t="b">
        <f t="shared" si="570"/>
        <v>1</v>
      </c>
      <c r="L18281" s="2" t="str">
        <f t="shared" si="571"/>
        <v>201235-44 yearsGR113-080</v>
      </c>
    </row>
    <row r="18282" spans="2:12" x14ac:dyDescent="0.45">
      <c r="B18282">
        <v>2012</v>
      </c>
      <c r="C18282">
        <v>2012</v>
      </c>
      <c r="D18282" s="1" t="s">
        <v>44</v>
      </c>
      <c r="E18282" s="1" t="s">
        <v>45</v>
      </c>
      <c r="F18282" s="1" t="s">
        <v>296</v>
      </c>
      <c r="G18282" s="1" t="s">
        <v>295</v>
      </c>
      <c r="H18282">
        <v>1</v>
      </c>
      <c r="I18282">
        <v>40516420</v>
      </c>
      <c r="J18282" t="s">
        <v>22</v>
      </c>
      <c r="K18282" s="2" t="b">
        <f t="shared" si="570"/>
        <v>0</v>
      </c>
      <c r="L18282" s="2" t="str">
        <f t="shared" si="571"/>
        <v>201235-44 yearsGR113-081</v>
      </c>
    </row>
    <row r="18283" spans="2:12" x14ac:dyDescent="0.45">
      <c r="B18283">
        <v>2012</v>
      </c>
      <c r="C18283">
        <v>2012</v>
      </c>
      <c r="D18283" s="1" t="s">
        <v>44</v>
      </c>
      <c r="E18283" s="1" t="s">
        <v>45</v>
      </c>
      <c r="F18283" s="1" t="s">
        <v>196</v>
      </c>
      <c r="G18283" s="1" t="s">
        <v>195</v>
      </c>
      <c r="H18283">
        <v>743</v>
      </c>
      <c r="I18283">
        <v>40516420</v>
      </c>
      <c r="J18283">
        <v>1.8</v>
      </c>
      <c r="K18283" s="2" t="b">
        <f t="shared" si="570"/>
        <v>1</v>
      </c>
      <c r="L18283" s="2" t="str">
        <f t="shared" si="571"/>
        <v>201235-44 yearsGR113-082</v>
      </c>
    </row>
    <row r="18284" spans="2:12" x14ac:dyDescent="0.45">
      <c r="B18284">
        <v>2012</v>
      </c>
      <c r="C18284">
        <v>2012</v>
      </c>
      <c r="D18284" s="1" t="s">
        <v>44</v>
      </c>
      <c r="E18284" s="1" t="s">
        <v>45</v>
      </c>
      <c r="F18284" s="1" t="s">
        <v>294</v>
      </c>
      <c r="G18284" s="1" t="s">
        <v>293</v>
      </c>
      <c r="H18284">
        <v>14</v>
      </c>
      <c r="I18284">
        <v>40516420</v>
      </c>
      <c r="J18284" t="s">
        <v>22</v>
      </c>
      <c r="K18284" s="2" t="b">
        <f t="shared" si="570"/>
        <v>0</v>
      </c>
      <c r="L18284" s="2" t="str">
        <f t="shared" si="571"/>
        <v>201235-44 yearsGR113-083</v>
      </c>
    </row>
    <row r="18285" spans="2:12" x14ac:dyDescent="0.45">
      <c r="B18285">
        <v>2012</v>
      </c>
      <c r="C18285">
        <v>2012</v>
      </c>
      <c r="D18285" s="1" t="s">
        <v>44</v>
      </c>
      <c r="E18285" s="1" t="s">
        <v>45</v>
      </c>
      <c r="F18285" s="1" t="s">
        <v>292</v>
      </c>
      <c r="G18285" s="1" t="s">
        <v>291</v>
      </c>
      <c r="H18285">
        <v>48</v>
      </c>
      <c r="I18285">
        <v>40516420</v>
      </c>
      <c r="J18285">
        <v>0.1</v>
      </c>
      <c r="K18285" s="2" t="b">
        <f t="shared" si="570"/>
        <v>0</v>
      </c>
      <c r="L18285" s="2" t="str">
        <f t="shared" si="571"/>
        <v>201235-44 yearsGR113-084</v>
      </c>
    </row>
    <row r="18286" spans="2:12" x14ac:dyDescent="0.45">
      <c r="B18286">
        <v>2012</v>
      </c>
      <c r="C18286">
        <v>2012</v>
      </c>
      <c r="D18286" s="1" t="s">
        <v>44</v>
      </c>
      <c r="E18286" s="1" t="s">
        <v>45</v>
      </c>
      <c r="F18286" s="1" t="s">
        <v>290</v>
      </c>
      <c r="G18286" s="1" t="s">
        <v>289</v>
      </c>
      <c r="H18286">
        <v>314</v>
      </c>
      <c r="I18286">
        <v>40516420</v>
      </c>
      <c r="J18286">
        <v>0.8</v>
      </c>
      <c r="K18286" s="2" t="b">
        <f t="shared" si="570"/>
        <v>0</v>
      </c>
      <c r="L18286" s="2" t="str">
        <f t="shared" si="571"/>
        <v>201235-44 yearsGR113-085</v>
      </c>
    </row>
    <row r="18287" spans="2:12" x14ac:dyDescent="0.45">
      <c r="B18287">
        <v>2012</v>
      </c>
      <c r="C18287">
        <v>2012</v>
      </c>
      <c r="D18287" s="1" t="s">
        <v>44</v>
      </c>
      <c r="E18287" s="1" t="s">
        <v>45</v>
      </c>
      <c r="F18287" s="1" t="s">
        <v>194</v>
      </c>
      <c r="G18287" s="1" t="s">
        <v>193</v>
      </c>
      <c r="H18287">
        <v>367</v>
      </c>
      <c r="I18287">
        <v>40516420</v>
      </c>
      <c r="J18287">
        <v>0.9</v>
      </c>
      <c r="K18287" s="2" t="b">
        <f t="shared" si="570"/>
        <v>0</v>
      </c>
      <c r="L18287" s="2" t="str">
        <f t="shared" si="571"/>
        <v>201235-44 yearsGR113-086</v>
      </c>
    </row>
    <row r="18288" spans="2:12" x14ac:dyDescent="0.45">
      <c r="B18288">
        <v>2012</v>
      </c>
      <c r="C18288">
        <v>2012</v>
      </c>
      <c r="D18288" s="1" t="s">
        <v>44</v>
      </c>
      <c r="E18288" s="1" t="s">
        <v>45</v>
      </c>
      <c r="F18288" s="1" t="s">
        <v>288</v>
      </c>
      <c r="G18288" s="1" t="s">
        <v>287</v>
      </c>
      <c r="H18288">
        <v>1</v>
      </c>
      <c r="I18288">
        <v>40516420</v>
      </c>
      <c r="J18288" t="s">
        <v>22</v>
      </c>
      <c r="K18288" s="2" t="b">
        <f t="shared" si="570"/>
        <v>1</v>
      </c>
      <c r="L18288" s="2" t="str">
        <f t="shared" si="571"/>
        <v>201235-44 yearsGR113-087</v>
      </c>
    </row>
    <row r="18289" spans="2:12" x14ac:dyDescent="0.45">
      <c r="B18289">
        <v>2012</v>
      </c>
      <c r="C18289">
        <v>2012</v>
      </c>
      <c r="D18289" s="1" t="s">
        <v>44</v>
      </c>
      <c r="E18289" s="1" t="s">
        <v>45</v>
      </c>
      <c r="F18289" s="1" t="s">
        <v>192</v>
      </c>
      <c r="G18289" s="1" t="s">
        <v>191</v>
      </c>
      <c r="H18289">
        <v>170</v>
      </c>
      <c r="I18289">
        <v>40516420</v>
      </c>
      <c r="J18289">
        <v>0.4</v>
      </c>
      <c r="K18289" s="2" t="b">
        <f t="shared" si="570"/>
        <v>1</v>
      </c>
      <c r="L18289" s="2" t="str">
        <f t="shared" si="571"/>
        <v>201235-44 yearsGR113-088</v>
      </c>
    </row>
    <row r="18290" spans="2:12" x14ac:dyDescent="0.45">
      <c r="B18290">
        <v>2012</v>
      </c>
      <c r="C18290">
        <v>2012</v>
      </c>
      <c r="D18290" s="1" t="s">
        <v>44</v>
      </c>
      <c r="E18290" s="1" t="s">
        <v>45</v>
      </c>
      <c r="F18290" s="1" t="s">
        <v>286</v>
      </c>
      <c r="G18290" s="1" t="s">
        <v>285</v>
      </c>
      <c r="H18290">
        <v>455</v>
      </c>
      <c r="I18290">
        <v>40516420</v>
      </c>
      <c r="J18290">
        <v>1.1000000000000001</v>
      </c>
      <c r="K18290" s="2" t="b">
        <f t="shared" si="570"/>
        <v>0</v>
      </c>
      <c r="L18290" s="2" t="str">
        <f t="shared" si="571"/>
        <v>201235-44 yearsGR113-089</v>
      </c>
    </row>
    <row r="18291" spans="2:12" x14ac:dyDescent="0.45">
      <c r="B18291">
        <v>2012</v>
      </c>
      <c r="C18291">
        <v>2012</v>
      </c>
      <c r="D18291" s="1" t="s">
        <v>44</v>
      </c>
      <c r="E18291" s="1" t="s">
        <v>45</v>
      </c>
      <c r="F18291" s="1" t="s">
        <v>284</v>
      </c>
      <c r="G18291" s="1" t="s">
        <v>283</v>
      </c>
      <c r="H18291">
        <v>60</v>
      </c>
      <c r="I18291">
        <v>40516420</v>
      </c>
      <c r="J18291">
        <v>0.1</v>
      </c>
      <c r="K18291" s="2" t="b">
        <f t="shared" si="570"/>
        <v>1</v>
      </c>
      <c r="L18291" s="2" t="str">
        <f t="shared" si="571"/>
        <v>201235-44 yearsGR113-090</v>
      </c>
    </row>
    <row r="18292" spans="2:12" x14ac:dyDescent="0.45">
      <c r="B18292">
        <v>2012</v>
      </c>
      <c r="C18292">
        <v>2012</v>
      </c>
      <c r="D18292" s="1" t="s">
        <v>44</v>
      </c>
      <c r="E18292" s="1" t="s">
        <v>45</v>
      </c>
      <c r="F18292" s="1" t="s">
        <v>282</v>
      </c>
      <c r="G18292" s="1" t="s">
        <v>281</v>
      </c>
      <c r="H18292">
        <v>14</v>
      </c>
      <c r="I18292">
        <v>40516420</v>
      </c>
      <c r="J18292" t="s">
        <v>22</v>
      </c>
      <c r="K18292" s="2" t="b">
        <f t="shared" si="570"/>
        <v>1</v>
      </c>
      <c r="L18292" s="2" t="str">
        <f t="shared" si="571"/>
        <v>201235-44 yearsGR113-091</v>
      </c>
    </row>
    <row r="18293" spans="2:12" x14ac:dyDescent="0.45">
      <c r="B18293">
        <v>2012</v>
      </c>
      <c r="C18293">
        <v>2012</v>
      </c>
      <c r="D18293" s="1" t="s">
        <v>44</v>
      </c>
      <c r="E18293" s="1" t="s">
        <v>45</v>
      </c>
      <c r="F18293" s="1" t="s">
        <v>280</v>
      </c>
      <c r="G18293" s="1" t="s">
        <v>279</v>
      </c>
      <c r="H18293">
        <v>33</v>
      </c>
      <c r="I18293">
        <v>40516420</v>
      </c>
      <c r="J18293">
        <v>0.1</v>
      </c>
      <c r="K18293" s="2" t="b">
        <f t="shared" si="570"/>
        <v>1</v>
      </c>
      <c r="L18293" s="2" t="str">
        <f t="shared" si="571"/>
        <v>201235-44 yearsGR113-092</v>
      </c>
    </row>
    <row r="18294" spans="2:12" x14ac:dyDescent="0.45">
      <c r="B18294">
        <v>2012</v>
      </c>
      <c r="C18294">
        <v>2012</v>
      </c>
      <c r="D18294" s="1" t="s">
        <v>44</v>
      </c>
      <c r="E18294" s="1" t="s">
        <v>45</v>
      </c>
      <c r="F18294" s="1" t="s">
        <v>190</v>
      </c>
      <c r="G18294" s="1" t="s">
        <v>189</v>
      </c>
      <c r="H18294">
        <v>2469</v>
      </c>
      <c r="I18294">
        <v>40516420</v>
      </c>
      <c r="J18294">
        <v>6.1</v>
      </c>
      <c r="K18294" s="2" t="b">
        <f t="shared" si="570"/>
        <v>1</v>
      </c>
      <c r="L18294" s="2" t="str">
        <f t="shared" si="571"/>
        <v>201235-44 yearsGR113-093</v>
      </c>
    </row>
    <row r="18295" spans="2:12" x14ac:dyDescent="0.45">
      <c r="B18295">
        <v>2012</v>
      </c>
      <c r="C18295">
        <v>2012</v>
      </c>
      <c r="D18295" s="1" t="s">
        <v>44</v>
      </c>
      <c r="E18295" s="1" t="s">
        <v>45</v>
      </c>
      <c r="F18295" s="1" t="s">
        <v>188</v>
      </c>
      <c r="G18295" s="1" t="s">
        <v>187</v>
      </c>
      <c r="H18295">
        <v>1752</v>
      </c>
      <c r="I18295">
        <v>40516420</v>
      </c>
      <c r="J18295">
        <v>4.3</v>
      </c>
      <c r="K18295" s="2" t="b">
        <f t="shared" si="570"/>
        <v>0</v>
      </c>
      <c r="L18295" s="2" t="str">
        <f t="shared" si="571"/>
        <v>201235-44 yearsGR113-094</v>
      </c>
    </row>
    <row r="18296" spans="2:12" x14ac:dyDescent="0.45">
      <c r="B18296">
        <v>2012</v>
      </c>
      <c r="C18296">
        <v>2012</v>
      </c>
      <c r="D18296" s="1" t="s">
        <v>44</v>
      </c>
      <c r="E18296" s="1" t="s">
        <v>45</v>
      </c>
      <c r="F18296" s="1" t="s">
        <v>278</v>
      </c>
      <c r="G18296" s="1" t="s">
        <v>277</v>
      </c>
      <c r="H18296">
        <v>717</v>
      </c>
      <c r="I18296">
        <v>40516420</v>
      </c>
      <c r="J18296">
        <v>1.8</v>
      </c>
      <c r="K18296" s="2" t="b">
        <f t="shared" si="570"/>
        <v>0</v>
      </c>
      <c r="L18296" s="2" t="str">
        <f t="shared" si="571"/>
        <v>201235-44 yearsGR113-095</v>
      </c>
    </row>
    <row r="18297" spans="2:12" x14ac:dyDescent="0.45">
      <c r="B18297">
        <v>2012</v>
      </c>
      <c r="C18297">
        <v>2012</v>
      </c>
      <c r="D18297" s="1" t="s">
        <v>44</v>
      </c>
      <c r="E18297" s="1" t="s">
        <v>45</v>
      </c>
      <c r="F18297" s="1" t="s">
        <v>276</v>
      </c>
      <c r="G18297" s="1" t="s">
        <v>275</v>
      </c>
      <c r="H18297">
        <v>31</v>
      </c>
      <c r="I18297">
        <v>40516420</v>
      </c>
      <c r="J18297">
        <v>0.1</v>
      </c>
      <c r="K18297" s="2" t="b">
        <f t="shared" si="570"/>
        <v>1</v>
      </c>
      <c r="L18297" s="2" t="str">
        <f t="shared" si="571"/>
        <v>201235-44 yearsGR113-096</v>
      </c>
    </row>
    <row r="18298" spans="2:12" x14ac:dyDescent="0.45">
      <c r="B18298">
        <v>2012</v>
      </c>
      <c r="C18298">
        <v>2012</v>
      </c>
      <c r="D18298" s="1" t="s">
        <v>44</v>
      </c>
      <c r="E18298" s="1" t="s">
        <v>45</v>
      </c>
      <c r="F18298" s="1" t="s">
        <v>186</v>
      </c>
      <c r="G18298" s="1" t="s">
        <v>185</v>
      </c>
      <c r="H18298">
        <v>649</v>
      </c>
      <c r="I18298">
        <v>40516420</v>
      </c>
      <c r="J18298">
        <v>1.6</v>
      </c>
      <c r="K18298" s="2" t="b">
        <f t="shared" si="570"/>
        <v>1</v>
      </c>
      <c r="L18298" s="2" t="str">
        <f t="shared" si="571"/>
        <v>201235-44 yearsGR113-097</v>
      </c>
    </row>
    <row r="18299" spans="2:12" x14ac:dyDescent="0.45">
      <c r="B18299">
        <v>2012</v>
      </c>
      <c r="C18299">
        <v>2012</v>
      </c>
      <c r="D18299" s="1" t="s">
        <v>44</v>
      </c>
      <c r="E18299" s="1" t="s">
        <v>45</v>
      </c>
      <c r="F18299" s="1" t="s">
        <v>274</v>
      </c>
      <c r="G18299" s="1" t="s">
        <v>273</v>
      </c>
      <c r="H18299">
        <v>9</v>
      </c>
      <c r="I18299">
        <v>40516420</v>
      </c>
      <c r="J18299" t="s">
        <v>22</v>
      </c>
      <c r="K18299" s="2" t="b">
        <f t="shared" si="570"/>
        <v>0</v>
      </c>
      <c r="L18299" s="2" t="str">
        <f t="shared" si="571"/>
        <v>201235-44 yearsGR113-098</v>
      </c>
    </row>
    <row r="18300" spans="2:12" x14ac:dyDescent="0.45">
      <c r="B18300">
        <v>2012</v>
      </c>
      <c r="C18300">
        <v>2012</v>
      </c>
      <c r="D18300" s="1" t="s">
        <v>44</v>
      </c>
      <c r="E18300" s="1" t="s">
        <v>45</v>
      </c>
      <c r="F18300" s="1" t="s">
        <v>272</v>
      </c>
      <c r="G18300" s="1" t="s">
        <v>271</v>
      </c>
      <c r="H18300">
        <v>13</v>
      </c>
      <c r="I18300">
        <v>40516420</v>
      </c>
      <c r="J18300" t="s">
        <v>22</v>
      </c>
      <c r="K18300" s="2" t="b">
        <f t="shared" si="570"/>
        <v>0</v>
      </c>
      <c r="L18300" s="2" t="str">
        <f t="shared" si="571"/>
        <v>201235-44 yearsGR113-099</v>
      </c>
    </row>
    <row r="18301" spans="2:12" x14ac:dyDescent="0.45">
      <c r="B18301">
        <v>2012</v>
      </c>
      <c r="C18301">
        <v>2012</v>
      </c>
      <c r="D18301" s="1" t="s">
        <v>44</v>
      </c>
      <c r="E18301" s="1" t="s">
        <v>45</v>
      </c>
      <c r="F18301" s="1" t="s">
        <v>184</v>
      </c>
      <c r="G18301" s="1" t="s">
        <v>183</v>
      </c>
      <c r="H18301">
        <v>627</v>
      </c>
      <c r="I18301">
        <v>40516420</v>
      </c>
      <c r="J18301">
        <v>1.5</v>
      </c>
      <c r="K18301" s="2" t="b">
        <f t="shared" si="570"/>
        <v>0</v>
      </c>
      <c r="L18301" s="2" t="str">
        <f t="shared" si="571"/>
        <v>201235-44 yearsGR113-100</v>
      </c>
    </row>
    <row r="18302" spans="2:12" x14ac:dyDescent="0.45">
      <c r="B18302">
        <v>2012</v>
      </c>
      <c r="C18302">
        <v>2012</v>
      </c>
      <c r="D18302" s="1" t="s">
        <v>44</v>
      </c>
      <c r="E18302" s="1" t="s">
        <v>45</v>
      </c>
      <c r="F18302" s="1" t="s">
        <v>268</v>
      </c>
      <c r="G18302" s="1" t="s">
        <v>267</v>
      </c>
      <c r="H18302">
        <v>25</v>
      </c>
      <c r="I18302">
        <v>40516420</v>
      </c>
      <c r="J18302">
        <v>0.1</v>
      </c>
      <c r="K18302" s="2" t="b">
        <f t="shared" si="570"/>
        <v>1</v>
      </c>
      <c r="L18302" s="2" t="str">
        <f t="shared" si="571"/>
        <v>201235-44 yearsGR113-102</v>
      </c>
    </row>
    <row r="18303" spans="2:12" x14ac:dyDescent="0.45">
      <c r="B18303">
        <v>2012</v>
      </c>
      <c r="C18303">
        <v>2012</v>
      </c>
      <c r="D18303" s="1" t="s">
        <v>44</v>
      </c>
      <c r="E18303" s="1" t="s">
        <v>45</v>
      </c>
      <c r="F18303" s="1" t="s">
        <v>264</v>
      </c>
      <c r="G18303" s="1" t="s">
        <v>263</v>
      </c>
      <c r="H18303">
        <v>9</v>
      </c>
      <c r="I18303">
        <v>40516420</v>
      </c>
      <c r="J18303" t="s">
        <v>22</v>
      </c>
      <c r="K18303" s="2" t="b">
        <f t="shared" si="570"/>
        <v>1</v>
      </c>
      <c r="L18303" s="2" t="str">
        <f t="shared" si="571"/>
        <v>201235-44 yearsGR113-104</v>
      </c>
    </row>
    <row r="18304" spans="2:12" x14ac:dyDescent="0.45">
      <c r="B18304">
        <v>2012</v>
      </c>
      <c r="C18304">
        <v>2012</v>
      </c>
      <c r="D18304" s="1" t="s">
        <v>44</v>
      </c>
      <c r="E18304" s="1" t="s">
        <v>45</v>
      </c>
      <c r="F18304" s="1" t="s">
        <v>410</v>
      </c>
      <c r="G18304" s="1" t="s">
        <v>409</v>
      </c>
      <c r="H18304">
        <v>273</v>
      </c>
      <c r="I18304">
        <v>40516420</v>
      </c>
      <c r="J18304">
        <v>0.7</v>
      </c>
      <c r="K18304" s="2" t="b">
        <f t="shared" si="570"/>
        <v>1</v>
      </c>
      <c r="L18304" s="2" t="str">
        <f t="shared" si="571"/>
        <v>201235-44 yearsGR113-105</v>
      </c>
    </row>
    <row r="18305" spans="2:12" x14ac:dyDescent="0.45">
      <c r="B18305">
        <v>2012</v>
      </c>
      <c r="C18305">
        <v>2012</v>
      </c>
      <c r="D18305" s="1" t="s">
        <v>44</v>
      </c>
      <c r="E18305" s="1" t="s">
        <v>45</v>
      </c>
      <c r="F18305" s="1" t="s">
        <v>416</v>
      </c>
      <c r="G18305" s="1" t="s">
        <v>415</v>
      </c>
      <c r="H18305">
        <v>4</v>
      </c>
      <c r="I18305">
        <v>40516420</v>
      </c>
      <c r="J18305" t="s">
        <v>22</v>
      </c>
      <c r="K18305" s="2" t="b">
        <f t="shared" si="570"/>
        <v>0</v>
      </c>
      <c r="L18305" s="2" t="str">
        <f t="shared" si="571"/>
        <v>201235-44 yearsGR113-106</v>
      </c>
    </row>
    <row r="18306" spans="2:12" x14ac:dyDescent="0.45">
      <c r="B18306">
        <v>2012</v>
      </c>
      <c r="C18306">
        <v>2012</v>
      </c>
      <c r="D18306" s="1" t="s">
        <v>44</v>
      </c>
      <c r="E18306" s="1" t="s">
        <v>45</v>
      </c>
      <c r="F18306" s="1" t="s">
        <v>408</v>
      </c>
      <c r="G18306" s="1" t="s">
        <v>407</v>
      </c>
      <c r="H18306">
        <v>269</v>
      </c>
      <c r="I18306">
        <v>40516420</v>
      </c>
      <c r="J18306">
        <v>0.7</v>
      </c>
      <c r="K18306" s="2" t="b">
        <f t="shared" si="570"/>
        <v>0</v>
      </c>
      <c r="L18306" s="2" t="str">
        <f t="shared" si="571"/>
        <v>201235-44 yearsGR113-107</v>
      </c>
    </row>
    <row r="18307" spans="2:12" x14ac:dyDescent="0.45">
      <c r="B18307">
        <v>2012</v>
      </c>
      <c r="C18307">
        <v>2012</v>
      </c>
      <c r="D18307" s="1" t="s">
        <v>44</v>
      </c>
      <c r="E18307" s="1" t="s">
        <v>45</v>
      </c>
      <c r="F18307" s="1" t="s">
        <v>182</v>
      </c>
      <c r="G18307" s="1" t="s">
        <v>181</v>
      </c>
      <c r="H18307">
        <v>4</v>
      </c>
      <c r="I18307">
        <v>40516420</v>
      </c>
      <c r="J18307" t="s">
        <v>22</v>
      </c>
      <c r="K18307" s="2" t="b">
        <f t="shared" ref="K18307:K18370" si="572">LEFT(F18307,1)="#"</f>
        <v>1</v>
      </c>
      <c r="L18307" s="2" t="str">
        <f t="shared" ref="L18307:L18370" si="573">C18307&amp;D18307&amp;G18307</f>
        <v>201235-44 yearsGR113-108</v>
      </c>
    </row>
    <row r="18308" spans="2:12" x14ac:dyDescent="0.45">
      <c r="B18308">
        <v>2012</v>
      </c>
      <c r="C18308">
        <v>2012</v>
      </c>
      <c r="D18308" s="1" t="s">
        <v>44</v>
      </c>
      <c r="E18308" s="1" t="s">
        <v>45</v>
      </c>
      <c r="F18308" s="1" t="s">
        <v>262</v>
      </c>
      <c r="G18308" s="1" t="s">
        <v>261</v>
      </c>
      <c r="H18308">
        <v>396</v>
      </c>
      <c r="I18308">
        <v>40516420</v>
      </c>
      <c r="J18308">
        <v>1</v>
      </c>
      <c r="K18308" s="2" t="b">
        <f t="shared" si="572"/>
        <v>1</v>
      </c>
      <c r="L18308" s="2" t="str">
        <f t="shared" si="573"/>
        <v>201235-44 yearsGR113-109</v>
      </c>
    </row>
    <row r="18309" spans="2:12" x14ac:dyDescent="0.45">
      <c r="B18309">
        <v>2012</v>
      </c>
      <c r="C18309">
        <v>2012</v>
      </c>
      <c r="D18309" s="1" t="s">
        <v>44</v>
      </c>
      <c r="E18309" s="1" t="s">
        <v>45</v>
      </c>
      <c r="F18309" s="1" t="s">
        <v>180</v>
      </c>
      <c r="G18309" s="1" t="s">
        <v>179</v>
      </c>
      <c r="H18309">
        <v>1265</v>
      </c>
      <c r="I18309">
        <v>40516420</v>
      </c>
      <c r="J18309">
        <v>3.1</v>
      </c>
      <c r="K18309" s="2" t="b">
        <f t="shared" si="572"/>
        <v>0</v>
      </c>
      <c r="L18309" s="2" t="str">
        <f t="shared" si="573"/>
        <v>201235-44 yearsGR113-110</v>
      </c>
    </row>
    <row r="18310" spans="2:12" x14ac:dyDescent="0.45">
      <c r="B18310">
        <v>2012</v>
      </c>
      <c r="C18310">
        <v>2012</v>
      </c>
      <c r="D18310" s="1" t="s">
        <v>44</v>
      </c>
      <c r="E18310" s="1" t="s">
        <v>45</v>
      </c>
      <c r="F18310" s="1" t="s">
        <v>178</v>
      </c>
      <c r="G18310" s="1" t="s">
        <v>177</v>
      </c>
      <c r="H18310">
        <v>6475</v>
      </c>
      <c r="I18310">
        <v>40516420</v>
      </c>
      <c r="J18310">
        <v>16</v>
      </c>
      <c r="K18310" s="2" t="b">
        <f t="shared" si="572"/>
        <v>0</v>
      </c>
      <c r="L18310" s="2" t="str">
        <f t="shared" si="573"/>
        <v>201235-44 yearsGR113-111</v>
      </c>
    </row>
    <row r="18311" spans="2:12" x14ac:dyDescent="0.45">
      <c r="B18311">
        <v>2012</v>
      </c>
      <c r="C18311">
        <v>2012</v>
      </c>
      <c r="D18311" s="1" t="s">
        <v>44</v>
      </c>
      <c r="E18311" s="1" t="s">
        <v>45</v>
      </c>
      <c r="F18311" s="1" t="s">
        <v>176</v>
      </c>
      <c r="G18311" s="1" t="s">
        <v>175</v>
      </c>
      <c r="H18311">
        <v>15034</v>
      </c>
      <c r="I18311">
        <v>40516420</v>
      </c>
      <c r="J18311">
        <v>37.1</v>
      </c>
      <c r="K18311" s="2" t="b">
        <f t="shared" si="572"/>
        <v>1</v>
      </c>
      <c r="L18311" s="2" t="str">
        <f t="shared" si="573"/>
        <v>201235-44 yearsGR113-112</v>
      </c>
    </row>
    <row r="18312" spans="2:12" x14ac:dyDescent="0.45">
      <c r="B18312">
        <v>2012</v>
      </c>
      <c r="C18312">
        <v>2012</v>
      </c>
      <c r="D18312" s="1" t="s">
        <v>44</v>
      </c>
      <c r="E18312" s="1" t="s">
        <v>45</v>
      </c>
      <c r="F18312" s="1" t="s">
        <v>174</v>
      </c>
      <c r="G18312" s="1" t="s">
        <v>173</v>
      </c>
      <c r="H18312">
        <v>5140</v>
      </c>
      <c r="I18312">
        <v>40516420</v>
      </c>
      <c r="J18312">
        <v>12.7</v>
      </c>
      <c r="K18312" s="2" t="b">
        <f t="shared" si="572"/>
        <v>0</v>
      </c>
      <c r="L18312" s="2" t="str">
        <f t="shared" si="573"/>
        <v>201235-44 yearsGR113-113</v>
      </c>
    </row>
    <row r="18313" spans="2:12" x14ac:dyDescent="0.45">
      <c r="B18313">
        <v>2012</v>
      </c>
      <c r="C18313">
        <v>2012</v>
      </c>
      <c r="D18313" s="1" t="s">
        <v>44</v>
      </c>
      <c r="E18313" s="1" t="s">
        <v>45</v>
      </c>
      <c r="F18313" s="1" t="s">
        <v>172</v>
      </c>
      <c r="G18313" s="1" t="s">
        <v>171</v>
      </c>
      <c r="H18313">
        <v>4798</v>
      </c>
      <c r="I18313">
        <v>40516420</v>
      </c>
      <c r="J18313">
        <v>11.8</v>
      </c>
      <c r="K18313" s="2" t="b">
        <f t="shared" si="572"/>
        <v>0</v>
      </c>
      <c r="L18313" s="2" t="str">
        <f t="shared" si="573"/>
        <v>201235-44 yearsGR113-114</v>
      </c>
    </row>
    <row r="18314" spans="2:12" x14ac:dyDescent="0.45">
      <c r="B18314">
        <v>2012</v>
      </c>
      <c r="C18314">
        <v>2012</v>
      </c>
      <c r="D18314" s="1" t="s">
        <v>44</v>
      </c>
      <c r="E18314" s="1" t="s">
        <v>45</v>
      </c>
      <c r="F18314" s="1" t="s">
        <v>260</v>
      </c>
      <c r="G18314" s="1" t="s">
        <v>259</v>
      </c>
      <c r="H18314">
        <v>115</v>
      </c>
      <c r="I18314">
        <v>40516420</v>
      </c>
      <c r="J18314">
        <v>0.3</v>
      </c>
      <c r="K18314" s="2" t="b">
        <f t="shared" si="572"/>
        <v>0</v>
      </c>
      <c r="L18314" s="2" t="str">
        <f t="shared" si="573"/>
        <v>201235-44 yearsGR113-115</v>
      </c>
    </row>
    <row r="18315" spans="2:12" x14ac:dyDescent="0.45">
      <c r="B18315">
        <v>2012</v>
      </c>
      <c r="C18315">
        <v>2012</v>
      </c>
      <c r="D18315" s="1" t="s">
        <v>44</v>
      </c>
      <c r="E18315" s="1" t="s">
        <v>45</v>
      </c>
      <c r="F18315" s="1" t="s">
        <v>258</v>
      </c>
      <c r="G18315" s="1" t="s">
        <v>257</v>
      </c>
      <c r="H18315">
        <v>227</v>
      </c>
      <c r="I18315">
        <v>40516420</v>
      </c>
      <c r="J18315">
        <v>0.6</v>
      </c>
      <c r="K18315" s="2" t="b">
        <f t="shared" si="572"/>
        <v>0</v>
      </c>
      <c r="L18315" s="2" t="str">
        <f t="shared" si="573"/>
        <v>201235-44 yearsGR113-116</v>
      </c>
    </row>
    <row r="18316" spans="2:12" x14ac:dyDescent="0.45">
      <c r="B18316">
        <v>2012</v>
      </c>
      <c r="C18316">
        <v>2012</v>
      </c>
      <c r="D18316" s="1" t="s">
        <v>44</v>
      </c>
      <c r="E18316" s="1" t="s">
        <v>45</v>
      </c>
      <c r="F18316" s="1" t="s">
        <v>170</v>
      </c>
      <c r="G18316" s="1" t="s">
        <v>169</v>
      </c>
      <c r="H18316">
        <v>9894</v>
      </c>
      <c r="I18316">
        <v>40516420</v>
      </c>
      <c r="J18316">
        <v>24.4</v>
      </c>
      <c r="K18316" s="2" t="b">
        <f t="shared" si="572"/>
        <v>0</v>
      </c>
      <c r="L18316" s="2" t="str">
        <f t="shared" si="573"/>
        <v>201235-44 yearsGR113-117</v>
      </c>
    </row>
    <row r="18317" spans="2:12" x14ac:dyDescent="0.45">
      <c r="B18317">
        <v>2012</v>
      </c>
      <c r="C18317">
        <v>2012</v>
      </c>
      <c r="D18317" s="1" t="s">
        <v>44</v>
      </c>
      <c r="E18317" s="1" t="s">
        <v>45</v>
      </c>
      <c r="F18317" s="1" t="s">
        <v>168</v>
      </c>
      <c r="G18317" s="1" t="s">
        <v>167</v>
      </c>
      <c r="H18317">
        <v>458</v>
      </c>
      <c r="I18317">
        <v>40516420</v>
      </c>
      <c r="J18317">
        <v>1.1000000000000001</v>
      </c>
      <c r="K18317" s="2" t="b">
        <f t="shared" si="572"/>
        <v>0</v>
      </c>
      <c r="L18317" s="2" t="str">
        <f t="shared" si="573"/>
        <v>201235-44 yearsGR113-118</v>
      </c>
    </row>
    <row r="18318" spans="2:12" x14ac:dyDescent="0.45">
      <c r="B18318">
        <v>2012</v>
      </c>
      <c r="C18318">
        <v>2012</v>
      </c>
      <c r="D18318" s="1" t="s">
        <v>44</v>
      </c>
      <c r="E18318" s="1" t="s">
        <v>45</v>
      </c>
      <c r="F18318" s="1" t="s">
        <v>256</v>
      </c>
      <c r="G18318" s="1" t="s">
        <v>255</v>
      </c>
      <c r="H18318">
        <v>64</v>
      </c>
      <c r="I18318">
        <v>40516420</v>
      </c>
      <c r="J18318">
        <v>0.2</v>
      </c>
      <c r="K18318" s="2" t="b">
        <f t="shared" si="572"/>
        <v>0</v>
      </c>
      <c r="L18318" s="2" t="str">
        <f t="shared" si="573"/>
        <v>201235-44 yearsGR113-119</v>
      </c>
    </row>
    <row r="18319" spans="2:12" x14ac:dyDescent="0.45">
      <c r="B18319">
        <v>2012</v>
      </c>
      <c r="C18319">
        <v>2012</v>
      </c>
      <c r="D18319" s="1" t="s">
        <v>44</v>
      </c>
      <c r="E18319" s="1" t="s">
        <v>45</v>
      </c>
      <c r="F18319" s="1" t="s">
        <v>166</v>
      </c>
      <c r="G18319" s="1" t="s">
        <v>165</v>
      </c>
      <c r="H18319">
        <v>370</v>
      </c>
      <c r="I18319">
        <v>40516420</v>
      </c>
      <c r="J18319">
        <v>0.9</v>
      </c>
      <c r="K18319" s="2" t="b">
        <f t="shared" si="572"/>
        <v>0</v>
      </c>
      <c r="L18319" s="2" t="str">
        <f t="shared" si="573"/>
        <v>201235-44 yearsGR113-120</v>
      </c>
    </row>
    <row r="18320" spans="2:12" x14ac:dyDescent="0.45">
      <c r="B18320">
        <v>2012</v>
      </c>
      <c r="C18320">
        <v>2012</v>
      </c>
      <c r="D18320" s="1" t="s">
        <v>44</v>
      </c>
      <c r="E18320" s="1" t="s">
        <v>45</v>
      </c>
      <c r="F18320" s="1" t="s">
        <v>254</v>
      </c>
      <c r="G18320" s="1" t="s">
        <v>253</v>
      </c>
      <c r="H18320">
        <v>190</v>
      </c>
      <c r="I18320">
        <v>40516420</v>
      </c>
      <c r="J18320">
        <v>0.5</v>
      </c>
      <c r="K18320" s="2" t="b">
        <f t="shared" si="572"/>
        <v>0</v>
      </c>
      <c r="L18320" s="2" t="str">
        <f t="shared" si="573"/>
        <v>201235-44 yearsGR113-121</v>
      </c>
    </row>
    <row r="18321" spans="2:12" x14ac:dyDescent="0.45">
      <c r="B18321">
        <v>2012</v>
      </c>
      <c r="C18321">
        <v>2012</v>
      </c>
      <c r="D18321" s="1" t="s">
        <v>44</v>
      </c>
      <c r="E18321" s="1" t="s">
        <v>45</v>
      </c>
      <c r="F18321" s="1" t="s">
        <v>164</v>
      </c>
      <c r="G18321" s="1" t="s">
        <v>163</v>
      </c>
      <c r="H18321">
        <v>7899</v>
      </c>
      <c r="I18321">
        <v>40516420</v>
      </c>
      <c r="J18321">
        <v>19.5</v>
      </c>
      <c r="K18321" s="2" t="b">
        <f t="shared" si="572"/>
        <v>0</v>
      </c>
      <c r="L18321" s="2" t="str">
        <f t="shared" si="573"/>
        <v>201235-44 yearsGR113-122</v>
      </c>
    </row>
    <row r="18322" spans="2:12" x14ac:dyDescent="0.45">
      <c r="B18322">
        <v>2012</v>
      </c>
      <c r="C18322">
        <v>2012</v>
      </c>
      <c r="D18322" s="1" t="s">
        <v>44</v>
      </c>
      <c r="E18322" s="1" t="s">
        <v>45</v>
      </c>
      <c r="F18322" s="1" t="s">
        <v>252</v>
      </c>
      <c r="G18322" s="1" t="s">
        <v>251</v>
      </c>
      <c r="H18322">
        <v>913</v>
      </c>
      <c r="I18322">
        <v>40516420</v>
      </c>
      <c r="J18322">
        <v>2.2999999999999998</v>
      </c>
      <c r="K18322" s="2" t="b">
        <f t="shared" si="572"/>
        <v>0</v>
      </c>
      <c r="L18322" s="2" t="str">
        <f t="shared" si="573"/>
        <v>201235-44 yearsGR113-123</v>
      </c>
    </row>
    <row r="18323" spans="2:12" x14ac:dyDescent="0.45">
      <c r="B18323">
        <v>2012</v>
      </c>
      <c r="C18323">
        <v>2012</v>
      </c>
      <c r="D18323" s="1" t="s">
        <v>44</v>
      </c>
      <c r="E18323" s="1" t="s">
        <v>45</v>
      </c>
      <c r="F18323" s="1" t="s">
        <v>162</v>
      </c>
      <c r="G18323" s="1" t="s">
        <v>161</v>
      </c>
      <c r="H18323">
        <v>6758</v>
      </c>
      <c r="I18323">
        <v>40516420</v>
      </c>
      <c r="J18323">
        <v>16.7</v>
      </c>
      <c r="K18323" s="2" t="b">
        <f t="shared" si="572"/>
        <v>1</v>
      </c>
      <c r="L18323" s="2" t="str">
        <f t="shared" si="573"/>
        <v>201235-44 yearsGR113-124</v>
      </c>
    </row>
    <row r="18324" spans="2:12" x14ac:dyDescent="0.45">
      <c r="B18324">
        <v>2012</v>
      </c>
      <c r="C18324">
        <v>2012</v>
      </c>
      <c r="D18324" s="1" t="s">
        <v>44</v>
      </c>
      <c r="E18324" s="1" t="s">
        <v>45</v>
      </c>
      <c r="F18324" s="1" t="s">
        <v>250</v>
      </c>
      <c r="G18324" s="1" t="s">
        <v>249</v>
      </c>
      <c r="H18324">
        <v>2924</v>
      </c>
      <c r="I18324">
        <v>40516420</v>
      </c>
      <c r="J18324">
        <v>7.2</v>
      </c>
      <c r="K18324" s="2" t="b">
        <f t="shared" si="572"/>
        <v>0</v>
      </c>
      <c r="L18324" s="2" t="str">
        <f t="shared" si="573"/>
        <v>201235-44 yearsGR113-125</v>
      </c>
    </row>
    <row r="18325" spans="2:12" x14ac:dyDescent="0.45">
      <c r="B18325">
        <v>2012</v>
      </c>
      <c r="C18325">
        <v>2012</v>
      </c>
      <c r="D18325" s="1" t="s">
        <v>44</v>
      </c>
      <c r="E18325" s="1" t="s">
        <v>45</v>
      </c>
      <c r="F18325" s="1" t="s">
        <v>160</v>
      </c>
      <c r="G18325" s="1" t="s">
        <v>159</v>
      </c>
      <c r="H18325">
        <v>3834</v>
      </c>
      <c r="I18325">
        <v>40516420</v>
      </c>
      <c r="J18325">
        <v>9.5</v>
      </c>
      <c r="K18325" s="2" t="b">
        <f t="shared" si="572"/>
        <v>0</v>
      </c>
      <c r="L18325" s="2" t="str">
        <f t="shared" si="573"/>
        <v>201235-44 yearsGR113-126</v>
      </c>
    </row>
    <row r="18326" spans="2:12" x14ac:dyDescent="0.45">
      <c r="B18326">
        <v>2012</v>
      </c>
      <c r="C18326">
        <v>2012</v>
      </c>
      <c r="D18326" s="1" t="s">
        <v>44</v>
      </c>
      <c r="E18326" s="1" t="s">
        <v>45</v>
      </c>
      <c r="F18326" s="1" t="s">
        <v>158</v>
      </c>
      <c r="G18326" s="1" t="s">
        <v>157</v>
      </c>
      <c r="H18326">
        <v>2705</v>
      </c>
      <c r="I18326">
        <v>40516420</v>
      </c>
      <c r="J18326">
        <v>6.7</v>
      </c>
      <c r="K18326" s="2" t="b">
        <f t="shared" si="572"/>
        <v>1</v>
      </c>
      <c r="L18326" s="2" t="str">
        <f t="shared" si="573"/>
        <v>201235-44 yearsGR113-127</v>
      </c>
    </row>
    <row r="18327" spans="2:12" x14ac:dyDescent="0.45">
      <c r="B18327">
        <v>2012</v>
      </c>
      <c r="C18327">
        <v>2012</v>
      </c>
      <c r="D18327" s="1" t="s">
        <v>44</v>
      </c>
      <c r="E18327" s="1" t="s">
        <v>45</v>
      </c>
      <c r="F18327" s="1" t="s">
        <v>156</v>
      </c>
      <c r="G18327" s="1" t="s">
        <v>155</v>
      </c>
      <c r="H18327">
        <v>1887</v>
      </c>
      <c r="I18327">
        <v>40516420</v>
      </c>
      <c r="J18327">
        <v>4.7</v>
      </c>
      <c r="K18327" s="2" t="b">
        <f t="shared" si="572"/>
        <v>0</v>
      </c>
      <c r="L18327" s="2" t="str">
        <f t="shared" si="573"/>
        <v>201235-44 yearsGR113-128</v>
      </c>
    </row>
    <row r="18328" spans="2:12" x14ac:dyDescent="0.45">
      <c r="B18328">
        <v>2012</v>
      </c>
      <c r="C18328">
        <v>2012</v>
      </c>
      <c r="D18328" s="1" t="s">
        <v>44</v>
      </c>
      <c r="E18328" s="1" t="s">
        <v>45</v>
      </c>
      <c r="F18328" s="1" t="s">
        <v>154</v>
      </c>
      <c r="G18328" s="1" t="s">
        <v>153</v>
      </c>
      <c r="H18328">
        <v>818</v>
      </c>
      <c r="I18328">
        <v>40516420</v>
      </c>
      <c r="J18328">
        <v>2</v>
      </c>
      <c r="K18328" s="2" t="b">
        <f t="shared" si="572"/>
        <v>0</v>
      </c>
      <c r="L18328" s="2" t="str">
        <f t="shared" si="573"/>
        <v>201235-44 yearsGR113-129</v>
      </c>
    </row>
    <row r="18329" spans="2:12" x14ac:dyDescent="0.45">
      <c r="B18329">
        <v>2012</v>
      </c>
      <c r="C18329">
        <v>2012</v>
      </c>
      <c r="D18329" s="1" t="s">
        <v>44</v>
      </c>
      <c r="E18329" s="1" t="s">
        <v>45</v>
      </c>
      <c r="F18329" s="1" t="s">
        <v>406</v>
      </c>
      <c r="G18329" s="1" t="s">
        <v>405</v>
      </c>
      <c r="H18329">
        <v>125</v>
      </c>
      <c r="I18329">
        <v>40516420</v>
      </c>
      <c r="J18329">
        <v>0.3</v>
      </c>
      <c r="K18329" s="2" t="b">
        <f t="shared" si="572"/>
        <v>1</v>
      </c>
      <c r="L18329" s="2" t="str">
        <f t="shared" si="573"/>
        <v>201235-44 yearsGR113-130</v>
      </c>
    </row>
    <row r="18330" spans="2:12" x14ac:dyDescent="0.45">
      <c r="B18330">
        <v>2012</v>
      </c>
      <c r="C18330">
        <v>2012</v>
      </c>
      <c r="D18330" s="1" t="s">
        <v>44</v>
      </c>
      <c r="E18330" s="1" t="s">
        <v>45</v>
      </c>
      <c r="F18330" s="1" t="s">
        <v>152</v>
      </c>
      <c r="G18330" s="1" t="s">
        <v>151</v>
      </c>
      <c r="H18330">
        <v>852</v>
      </c>
      <c r="I18330">
        <v>40516420</v>
      </c>
      <c r="J18330">
        <v>2.1</v>
      </c>
      <c r="K18330" s="2" t="b">
        <f t="shared" si="572"/>
        <v>0</v>
      </c>
      <c r="L18330" s="2" t="str">
        <f t="shared" si="573"/>
        <v>201235-44 yearsGR113-131</v>
      </c>
    </row>
    <row r="18331" spans="2:12" x14ac:dyDescent="0.45">
      <c r="B18331">
        <v>2012</v>
      </c>
      <c r="C18331">
        <v>2012</v>
      </c>
      <c r="D18331" s="1" t="s">
        <v>44</v>
      </c>
      <c r="E18331" s="1" t="s">
        <v>45</v>
      </c>
      <c r="F18331" s="1" t="s">
        <v>248</v>
      </c>
      <c r="G18331" s="1" t="s">
        <v>247</v>
      </c>
      <c r="H18331">
        <v>32</v>
      </c>
      <c r="I18331">
        <v>40516420</v>
      </c>
      <c r="J18331">
        <v>0.1</v>
      </c>
      <c r="K18331" s="2" t="b">
        <f t="shared" si="572"/>
        <v>0</v>
      </c>
      <c r="L18331" s="2" t="str">
        <f t="shared" si="573"/>
        <v>201235-44 yearsGR113-132</v>
      </c>
    </row>
    <row r="18332" spans="2:12" x14ac:dyDescent="0.45">
      <c r="B18332">
        <v>2012</v>
      </c>
      <c r="C18332">
        <v>2012</v>
      </c>
      <c r="D18332" s="1" t="s">
        <v>44</v>
      </c>
      <c r="E18332" s="1" t="s">
        <v>45</v>
      </c>
      <c r="F18332" s="1" t="s">
        <v>150</v>
      </c>
      <c r="G18332" s="1" t="s">
        <v>149</v>
      </c>
      <c r="H18332">
        <v>820</v>
      </c>
      <c r="I18332">
        <v>40516420</v>
      </c>
      <c r="J18332">
        <v>2</v>
      </c>
      <c r="K18332" s="2" t="b">
        <f t="shared" si="572"/>
        <v>0</v>
      </c>
      <c r="L18332" s="2" t="str">
        <f t="shared" si="573"/>
        <v>201235-44 yearsGR113-133</v>
      </c>
    </row>
    <row r="18333" spans="2:12" x14ac:dyDescent="0.45">
      <c r="B18333">
        <v>2012</v>
      </c>
      <c r="C18333">
        <v>2012</v>
      </c>
      <c r="D18333" s="1" t="s">
        <v>44</v>
      </c>
      <c r="E18333" s="1" t="s">
        <v>45</v>
      </c>
      <c r="F18333" s="1" t="s">
        <v>244</v>
      </c>
      <c r="G18333" s="1" t="s">
        <v>243</v>
      </c>
      <c r="H18333">
        <v>117</v>
      </c>
      <c r="I18333">
        <v>40516420</v>
      </c>
      <c r="J18333">
        <v>0.3</v>
      </c>
      <c r="K18333" s="2" t="b">
        <f t="shared" si="572"/>
        <v>1</v>
      </c>
      <c r="L18333" s="2" t="str">
        <f t="shared" si="573"/>
        <v>201235-44 yearsGR113-135</v>
      </c>
    </row>
    <row r="18334" spans="2:12" x14ac:dyDescent="0.45">
      <c r="B18334">
        <v>2012</v>
      </c>
      <c r="C18334">
        <v>2012</v>
      </c>
      <c r="D18334" s="1" t="s">
        <v>44</v>
      </c>
      <c r="E18334" s="1" t="s">
        <v>45</v>
      </c>
      <c r="F18334" s="1" t="s">
        <v>242</v>
      </c>
      <c r="G18334" s="1" t="s">
        <v>241</v>
      </c>
      <c r="H18334">
        <v>49</v>
      </c>
      <c r="I18334">
        <v>40516420</v>
      </c>
      <c r="J18334">
        <v>0.1</v>
      </c>
      <c r="K18334" s="2" t="b">
        <f t="shared" si="572"/>
        <v>1</v>
      </c>
      <c r="L18334" s="2" t="str">
        <f t="shared" si="573"/>
        <v>201235-44 yearsGR113-136</v>
      </c>
    </row>
    <row r="18335" spans="2:12" x14ac:dyDescent="0.45">
      <c r="B18335">
        <v>2012</v>
      </c>
      <c r="C18335">
        <v>2012</v>
      </c>
      <c r="D18335" s="1" t="s">
        <v>46</v>
      </c>
      <c r="E18335" s="1" t="s">
        <v>47</v>
      </c>
      <c r="F18335" s="1" t="s">
        <v>404</v>
      </c>
      <c r="G18335" s="1" t="s">
        <v>403</v>
      </c>
      <c r="H18335">
        <v>2</v>
      </c>
      <c r="I18335">
        <v>44268738</v>
      </c>
      <c r="J18335" t="s">
        <v>22</v>
      </c>
      <c r="K18335" s="2" t="b">
        <f t="shared" si="572"/>
        <v>1</v>
      </c>
      <c r="L18335" s="2" t="str">
        <f t="shared" si="573"/>
        <v>201245-54 yearsGR113-001</v>
      </c>
    </row>
    <row r="18336" spans="2:12" x14ac:dyDescent="0.45">
      <c r="B18336">
        <v>2012</v>
      </c>
      <c r="C18336">
        <v>2012</v>
      </c>
      <c r="D18336" s="1" t="s">
        <v>46</v>
      </c>
      <c r="E18336" s="1" t="s">
        <v>47</v>
      </c>
      <c r="F18336" s="1" t="s">
        <v>402</v>
      </c>
      <c r="G18336" s="1" t="s">
        <v>401</v>
      </c>
      <c r="H18336">
        <v>2</v>
      </c>
      <c r="I18336">
        <v>44268738</v>
      </c>
      <c r="J18336" t="s">
        <v>22</v>
      </c>
      <c r="K18336" s="2" t="b">
        <f t="shared" si="572"/>
        <v>1</v>
      </c>
      <c r="L18336" s="2" t="str">
        <f t="shared" si="573"/>
        <v>201245-54 yearsGR113-002</v>
      </c>
    </row>
    <row r="18337" spans="2:12" x14ac:dyDescent="0.45">
      <c r="B18337">
        <v>2012</v>
      </c>
      <c r="C18337">
        <v>2012</v>
      </c>
      <c r="D18337" s="1" t="s">
        <v>46</v>
      </c>
      <c r="E18337" s="1" t="s">
        <v>47</v>
      </c>
      <c r="F18337" s="1" t="s">
        <v>400</v>
      </c>
      <c r="G18337" s="1" t="s">
        <v>399</v>
      </c>
      <c r="H18337">
        <v>282</v>
      </c>
      <c r="I18337">
        <v>44268738</v>
      </c>
      <c r="J18337">
        <v>0.6</v>
      </c>
      <c r="K18337" s="2" t="b">
        <f t="shared" si="572"/>
        <v>0</v>
      </c>
      <c r="L18337" s="2" t="str">
        <f t="shared" si="573"/>
        <v>201245-54 yearsGR113-003</v>
      </c>
    </row>
    <row r="18338" spans="2:12" x14ac:dyDescent="0.45">
      <c r="B18338">
        <v>2012</v>
      </c>
      <c r="C18338">
        <v>2012</v>
      </c>
      <c r="D18338" s="1" t="s">
        <v>46</v>
      </c>
      <c r="E18338" s="1" t="s">
        <v>47</v>
      </c>
      <c r="F18338" s="1" t="s">
        <v>398</v>
      </c>
      <c r="G18338" s="1" t="s">
        <v>397</v>
      </c>
      <c r="H18338">
        <v>66</v>
      </c>
      <c r="I18338">
        <v>44268738</v>
      </c>
      <c r="J18338">
        <v>0.1</v>
      </c>
      <c r="K18338" s="2" t="b">
        <f t="shared" si="572"/>
        <v>1</v>
      </c>
      <c r="L18338" s="2" t="str">
        <f t="shared" si="573"/>
        <v>201245-54 yearsGR113-004</v>
      </c>
    </row>
    <row r="18339" spans="2:12" x14ac:dyDescent="0.45">
      <c r="B18339">
        <v>2012</v>
      </c>
      <c r="C18339">
        <v>2012</v>
      </c>
      <c r="D18339" s="1" t="s">
        <v>46</v>
      </c>
      <c r="E18339" s="1" t="s">
        <v>47</v>
      </c>
      <c r="F18339" s="1" t="s">
        <v>396</v>
      </c>
      <c r="G18339" s="1" t="s">
        <v>395</v>
      </c>
      <c r="H18339">
        <v>46</v>
      </c>
      <c r="I18339">
        <v>44268738</v>
      </c>
      <c r="J18339">
        <v>0.1</v>
      </c>
      <c r="K18339" s="2" t="b">
        <f t="shared" si="572"/>
        <v>0</v>
      </c>
      <c r="L18339" s="2" t="str">
        <f t="shared" si="573"/>
        <v>201245-54 yearsGR113-005</v>
      </c>
    </row>
    <row r="18340" spans="2:12" x14ac:dyDescent="0.45">
      <c r="B18340">
        <v>2012</v>
      </c>
      <c r="C18340">
        <v>2012</v>
      </c>
      <c r="D18340" s="1" t="s">
        <v>46</v>
      </c>
      <c r="E18340" s="1" t="s">
        <v>47</v>
      </c>
      <c r="F18340" s="1" t="s">
        <v>394</v>
      </c>
      <c r="G18340" s="1" t="s">
        <v>393</v>
      </c>
      <c r="H18340">
        <v>20</v>
      </c>
      <c r="I18340">
        <v>44268738</v>
      </c>
      <c r="J18340">
        <v>0</v>
      </c>
      <c r="K18340" s="2" t="b">
        <f t="shared" si="572"/>
        <v>0</v>
      </c>
      <c r="L18340" s="2" t="str">
        <f t="shared" si="573"/>
        <v>201245-54 yearsGR113-006</v>
      </c>
    </row>
    <row r="18341" spans="2:12" x14ac:dyDescent="0.45">
      <c r="B18341">
        <v>2012</v>
      </c>
      <c r="C18341">
        <v>2012</v>
      </c>
      <c r="D18341" s="1" t="s">
        <v>46</v>
      </c>
      <c r="E18341" s="1" t="s">
        <v>47</v>
      </c>
      <c r="F18341" s="1" t="s">
        <v>388</v>
      </c>
      <c r="G18341" s="1" t="s">
        <v>387</v>
      </c>
      <c r="H18341">
        <v>10</v>
      </c>
      <c r="I18341">
        <v>44268738</v>
      </c>
      <c r="J18341" t="s">
        <v>22</v>
      </c>
      <c r="K18341" s="2" t="b">
        <f t="shared" si="572"/>
        <v>1</v>
      </c>
      <c r="L18341" s="2" t="str">
        <f t="shared" si="573"/>
        <v>201245-54 yearsGR113-009</v>
      </c>
    </row>
    <row r="18342" spans="2:12" x14ac:dyDescent="0.45">
      <c r="B18342">
        <v>2012</v>
      </c>
      <c r="C18342">
        <v>2012</v>
      </c>
      <c r="D18342" s="1" t="s">
        <v>46</v>
      </c>
      <c r="E18342" s="1" t="s">
        <v>47</v>
      </c>
      <c r="F18342" s="1" t="s">
        <v>240</v>
      </c>
      <c r="G18342" s="1" t="s">
        <v>239</v>
      </c>
      <c r="H18342">
        <v>2340</v>
      </c>
      <c r="I18342">
        <v>44268738</v>
      </c>
      <c r="J18342">
        <v>5.3</v>
      </c>
      <c r="K18342" s="2" t="b">
        <f t="shared" si="572"/>
        <v>1</v>
      </c>
      <c r="L18342" s="2" t="str">
        <f t="shared" si="573"/>
        <v>201245-54 yearsGR113-010</v>
      </c>
    </row>
    <row r="18343" spans="2:12" x14ac:dyDescent="0.45">
      <c r="B18343">
        <v>2012</v>
      </c>
      <c r="C18343">
        <v>2012</v>
      </c>
      <c r="D18343" s="1" t="s">
        <v>46</v>
      </c>
      <c r="E18343" s="1" t="s">
        <v>47</v>
      </c>
      <c r="F18343" s="1" t="s">
        <v>386</v>
      </c>
      <c r="G18343" s="1" t="s">
        <v>385</v>
      </c>
      <c r="H18343">
        <v>7</v>
      </c>
      <c r="I18343">
        <v>44268738</v>
      </c>
      <c r="J18343" t="s">
        <v>22</v>
      </c>
      <c r="K18343" s="2" t="b">
        <f t="shared" si="572"/>
        <v>1</v>
      </c>
      <c r="L18343" s="2" t="str">
        <f t="shared" si="573"/>
        <v>201245-54 yearsGR113-011</v>
      </c>
    </row>
    <row r="18344" spans="2:12" x14ac:dyDescent="0.45">
      <c r="B18344">
        <v>2012</v>
      </c>
      <c r="C18344">
        <v>2012</v>
      </c>
      <c r="D18344" s="1" t="s">
        <v>46</v>
      </c>
      <c r="E18344" s="1" t="s">
        <v>47</v>
      </c>
      <c r="F18344" s="1" t="s">
        <v>412</v>
      </c>
      <c r="G18344" s="1" t="s">
        <v>411</v>
      </c>
      <c r="H18344">
        <v>1</v>
      </c>
      <c r="I18344">
        <v>44268738</v>
      </c>
      <c r="J18344" t="s">
        <v>22</v>
      </c>
      <c r="K18344" s="2" t="b">
        <f t="shared" si="572"/>
        <v>1</v>
      </c>
      <c r="L18344" s="2" t="str">
        <f t="shared" si="573"/>
        <v>201245-54 yearsGR113-013</v>
      </c>
    </row>
    <row r="18345" spans="2:12" x14ac:dyDescent="0.45">
      <c r="B18345">
        <v>2012</v>
      </c>
      <c r="C18345">
        <v>2012</v>
      </c>
      <c r="D18345" s="1" t="s">
        <v>46</v>
      </c>
      <c r="E18345" s="1" t="s">
        <v>47</v>
      </c>
      <c r="F18345" s="1" t="s">
        <v>384</v>
      </c>
      <c r="G18345" s="1" t="s">
        <v>383</v>
      </c>
      <c r="H18345">
        <v>2067</v>
      </c>
      <c r="I18345">
        <v>44268738</v>
      </c>
      <c r="J18345">
        <v>4.7</v>
      </c>
      <c r="K18345" s="2" t="b">
        <f t="shared" si="572"/>
        <v>1</v>
      </c>
      <c r="L18345" s="2" t="str">
        <f t="shared" si="573"/>
        <v>201245-54 yearsGR113-015</v>
      </c>
    </row>
    <row r="18346" spans="2:12" x14ac:dyDescent="0.45">
      <c r="B18346">
        <v>2012</v>
      </c>
      <c r="C18346">
        <v>2012</v>
      </c>
      <c r="D18346" s="1" t="s">
        <v>46</v>
      </c>
      <c r="E18346" s="1" t="s">
        <v>47</v>
      </c>
      <c r="F18346" s="1" t="s">
        <v>382</v>
      </c>
      <c r="G18346" s="1" t="s">
        <v>381</v>
      </c>
      <c r="H18346">
        <v>2582</v>
      </c>
      <c r="I18346">
        <v>44268738</v>
      </c>
      <c r="J18346">
        <v>5.8</v>
      </c>
      <c r="K18346" s="2" t="b">
        <f t="shared" si="572"/>
        <v>1</v>
      </c>
      <c r="L18346" s="2" t="str">
        <f t="shared" si="573"/>
        <v>201245-54 yearsGR113-016</v>
      </c>
    </row>
    <row r="18347" spans="2:12" x14ac:dyDescent="0.45">
      <c r="B18347">
        <v>2012</v>
      </c>
      <c r="C18347">
        <v>2012</v>
      </c>
      <c r="D18347" s="1" t="s">
        <v>46</v>
      </c>
      <c r="E18347" s="1" t="s">
        <v>47</v>
      </c>
      <c r="F18347" s="1" t="s">
        <v>238</v>
      </c>
      <c r="G18347" s="1" t="s">
        <v>237</v>
      </c>
      <c r="H18347">
        <v>463</v>
      </c>
      <c r="I18347">
        <v>44268738</v>
      </c>
      <c r="J18347">
        <v>1</v>
      </c>
      <c r="K18347" s="2" t="b">
        <f t="shared" si="572"/>
        <v>0</v>
      </c>
      <c r="L18347" s="2" t="str">
        <f t="shared" si="573"/>
        <v>201245-54 yearsGR113-018</v>
      </c>
    </row>
    <row r="18348" spans="2:12" x14ac:dyDescent="0.45">
      <c r="B18348">
        <v>2012</v>
      </c>
      <c r="C18348">
        <v>2012</v>
      </c>
      <c r="D18348" s="1" t="s">
        <v>46</v>
      </c>
      <c r="E18348" s="1" t="s">
        <v>47</v>
      </c>
      <c r="F18348" s="1" t="s">
        <v>236</v>
      </c>
      <c r="G18348" s="1" t="s">
        <v>235</v>
      </c>
      <c r="H18348">
        <v>48028</v>
      </c>
      <c r="I18348">
        <v>44268738</v>
      </c>
      <c r="J18348">
        <v>108.5</v>
      </c>
      <c r="K18348" s="2" t="b">
        <f t="shared" si="572"/>
        <v>1</v>
      </c>
      <c r="L18348" s="2" t="str">
        <f t="shared" si="573"/>
        <v>201245-54 yearsGR113-019</v>
      </c>
    </row>
    <row r="18349" spans="2:12" x14ac:dyDescent="0.45">
      <c r="B18349">
        <v>2012</v>
      </c>
      <c r="C18349">
        <v>2012</v>
      </c>
      <c r="D18349" s="1" t="s">
        <v>46</v>
      </c>
      <c r="E18349" s="1" t="s">
        <v>47</v>
      </c>
      <c r="F18349" s="1" t="s">
        <v>380</v>
      </c>
      <c r="G18349" s="1" t="s">
        <v>379</v>
      </c>
      <c r="H18349">
        <v>1166</v>
      </c>
      <c r="I18349">
        <v>44268738</v>
      </c>
      <c r="J18349">
        <v>2.6</v>
      </c>
      <c r="K18349" s="2" t="b">
        <f t="shared" si="572"/>
        <v>0</v>
      </c>
      <c r="L18349" s="2" t="str">
        <f t="shared" si="573"/>
        <v>201245-54 yearsGR113-020</v>
      </c>
    </row>
    <row r="18350" spans="2:12" x14ac:dyDescent="0.45">
      <c r="B18350">
        <v>2012</v>
      </c>
      <c r="C18350">
        <v>2012</v>
      </c>
      <c r="D18350" s="1" t="s">
        <v>46</v>
      </c>
      <c r="E18350" s="1" t="s">
        <v>47</v>
      </c>
      <c r="F18350" s="1" t="s">
        <v>378</v>
      </c>
      <c r="G18350" s="1" t="s">
        <v>377</v>
      </c>
      <c r="H18350">
        <v>1459</v>
      </c>
      <c r="I18350">
        <v>44268738</v>
      </c>
      <c r="J18350">
        <v>3.3</v>
      </c>
      <c r="K18350" s="2" t="b">
        <f t="shared" si="572"/>
        <v>0</v>
      </c>
      <c r="L18350" s="2" t="str">
        <f t="shared" si="573"/>
        <v>201245-54 yearsGR113-021</v>
      </c>
    </row>
    <row r="18351" spans="2:12" x14ac:dyDescent="0.45">
      <c r="B18351">
        <v>2012</v>
      </c>
      <c r="C18351">
        <v>2012</v>
      </c>
      <c r="D18351" s="1" t="s">
        <v>46</v>
      </c>
      <c r="E18351" s="1" t="s">
        <v>47</v>
      </c>
      <c r="F18351" s="1" t="s">
        <v>376</v>
      </c>
      <c r="G18351" s="1" t="s">
        <v>375</v>
      </c>
      <c r="H18351">
        <v>1193</v>
      </c>
      <c r="I18351">
        <v>44268738</v>
      </c>
      <c r="J18351">
        <v>2.7</v>
      </c>
      <c r="K18351" s="2" t="b">
        <f t="shared" si="572"/>
        <v>0</v>
      </c>
      <c r="L18351" s="2" t="str">
        <f t="shared" si="573"/>
        <v>201245-54 yearsGR113-022</v>
      </c>
    </row>
    <row r="18352" spans="2:12" x14ac:dyDescent="0.45">
      <c r="B18352">
        <v>2012</v>
      </c>
      <c r="C18352">
        <v>2012</v>
      </c>
      <c r="D18352" s="1" t="s">
        <v>46</v>
      </c>
      <c r="E18352" s="1" t="s">
        <v>47</v>
      </c>
      <c r="F18352" s="1" t="s">
        <v>374</v>
      </c>
      <c r="G18352" s="1" t="s">
        <v>373</v>
      </c>
      <c r="H18352">
        <v>5033</v>
      </c>
      <c r="I18352">
        <v>44268738</v>
      </c>
      <c r="J18352">
        <v>11.4</v>
      </c>
      <c r="K18352" s="2" t="b">
        <f t="shared" si="572"/>
        <v>0</v>
      </c>
      <c r="L18352" s="2" t="str">
        <f t="shared" si="573"/>
        <v>201245-54 yearsGR113-023</v>
      </c>
    </row>
    <row r="18353" spans="2:12" x14ac:dyDescent="0.45">
      <c r="B18353">
        <v>2012</v>
      </c>
      <c r="C18353">
        <v>2012</v>
      </c>
      <c r="D18353" s="1" t="s">
        <v>46</v>
      </c>
      <c r="E18353" s="1" t="s">
        <v>47</v>
      </c>
      <c r="F18353" s="1" t="s">
        <v>372</v>
      </c>
      <c r="G18353" s="1" t="s">
        <v>371</v>
      </c>
      <c r="H18353">
        <v>2432</v>
      </c>
      <c r="I18353">
        <v>44268738</v>
      </c>
      <c r="J18353">
        <v>5.5</v>
      </c>
      <c r="K18353" s="2" t="b">
        <f t="shared" si="572"/>
        <v>0</v>
      </c>
      <c r="L18353" s="2" t="str">
        <f t="shared" si="573"/>
        <v>201245-54 yearsGR113-024</v>
      </c>
    </row>
    <row r="18354" spans="2:12" x14ac:dyDescent="0.45">
      <c r="B18354">
        <v>2012</v>
      </c>
      <c r="C18354">
        <v>2012</v>
      </c>
      <c r="D18354" s="1" t="s">
        <v>46</v>
      </c>
      <c r="E18354" s="1" t="s">
        <v>47</v>
      </c>
      <c r="F18354" s="1" t="s">
        <v>370</v>
      </c>
      <c r="G18354" s="1" t="s">
        <v>369</v>
      </c>
      <c r="H18354">
        <v>2798</v>
      </c>
      <c r="I18354">
        <v>44268738</v>
      </c>
      <c r="J18354">
        <v>6.3</v>
      </c>
      <c r="K18354" s="2" t="b">
        <f t="shared" si="572"/>
        <v>0</v>
      </c>
      <c r="L18354" s="2" t="str">
        <f t="shared" si="573"/>
        <v>201245-54 yearsGR113-025</v>
      </c>
    </row>
    <row r="18355" spans="2:12" x14ac:dyDescent="0.45">
      <c r="B18355">
        <v>2012</v>
      </c>
      <c r="C18355">
        <v>2012</v>
      </c>
      <c r="D18355" s="1" t="s">
        <v>46</v>
      </c>
      <c r="E18355" s="1" t="s">
        <v>47</v>
      </c>
      <c r="F18355" s="1" t="s">
        <v>368</v>
      </c>
      <c r="G18355" s="1" t="s">
        <v>367</v>
      </c>
      <c r="H18355">
        <v>367</v>
      </c>
      <c r="I18355">
        <v>44268738</v>
      </c>
      <c r="J18355">
        <v>0.8</v>
      </c>
      <c r="K18355" s="2" t="b">
        <f t="shared" si="572"/>
        <v>0</v>
      </c>
      <c r="L18355" s="2" t="str">
        <f t="shared" si="573"/>
        <v>201245-54 yearsGR113-026</v>
      </c>
    </row>
    <row r="18356" spans="2:12" x14ac:dyDescent="0.45">
      <c r="B18356">
        <v>2012</v>
      </c>
      <c r="C18356">
        <v>2012</v>
      </c>
      <c r="D18356" s="1" t="s">
        <v>46</v>
      </c>
      <c r="E18356" s="1" t="s">
        <v>47</v>
      </c>
      <c r="F18356" s="1" t="s">
        <v>366</v>
      </c>
      <c r="G18356" s="1" t="s">
        <v>365</v>
      </c>
      <c r="H18356">
        <v>11110</v>
      </c>
      <c r="I18356">
        <v>44268738</v>
      </c>
      <c r="J18356">
        <v>25.1</v>
      </c>
      <c r="K18356" s="2" t="b">
        <f t="shared" si="572"/>
        <v>0</v>
      </c>
      <c r="L18356" s="2" t="str">
        <f t="shared" si="573"/>
        <v>201245-54 yearsGR113-027</v>
      </c>
    </row>
    <row r="18357" spans="2:12" x14ac:dyDescent="0.45">
      <c r="B18357">
        <v>2012</v>
      </c>
      <c r="C18357">
        <v>2012</v>
      </c>
      <c r="D18357" s="1" t="s">
        <v>46</v>
      </c>
      <c r="E18357" s="1" t="s">
        <v>47</v>
      </c>
      <c r="F18357" s="1" t="s">
        <v>364</v>
      </c>
      <c r="G18357" s="1" t="s">
        <v>363</v>
      </c>
      <c r="H18357">
        <v>1033</v>
      </c>
      <c r="I18357">
        <v>44268738</v>
      </c>
      <c r="J18357">
        <v>2.2999999999999998</v>
      </c>
      <c r="K18357" s="2" t="b">
        <f t="shared" si="572"/>
        <v>0</v>
      </c>
      <c r="L18357" s="2" t="str">
        <f t="shared" si="573"/>
        <v>201245-54 yearsGR113-028</v>
      </c>
    </row>
    <row r="18358" spans="2:12" x14ac:dyDescent="0.45">
      <c r="B18358">
        <v>2012</v>
      </c>
      <c r="C18358">
        <v>2012</v>
      </c>
      <c r="D18358" s="1" t="s">
        <v>46</v>
      </c>
      <c r="E18358" s="1" t="s">
        <v>47</v>
      </c>
      <c r="F18358" s="1" t="s">
        <v>234</v>
      </c>
      <c r="G18358" s="1" t="s">
        <v>233</v>
      </c>
      <c r="H18358">
        <v>5708</v>
      </c>
      <c r="I18358">
        <v>44268738</v>
      </c>
      <c r="J18358">
        <v>12.9</v>
      </c>
      <c r="K18358" s="2" t="b">
        <f t="shared" si="572"/>
        <v>0</v>
      </c>
      <c r="L18358" s="2" t="str">
        <f t="shared" si="573"/>
        <v>201245-54 yearsGR113-029</v>
      </c>
    </row>
    <row r="18359" spans="2:12" x14ac:dyDescent="0.45">
      <c r="B18359">
        <v>2012</v>
      </c>
      <c r="C18359">
        <v>2012</v>
      </c>
      <c r="D18359" s="1" t="s">
        <v>46</v>
      </c>
      <c r="E18359" s="1" t="s">
        <v>47</v>
      </c>
      <c r="F18359" s="1" t="s">
        <v>362</v>
      </c>
      <c r="G18359" s="1" t="s">
        <v>361</v>
      </c>
      <c r="H18359">
        <v>941</v>
      </c>
      <c r="I18359">
        <v>44268738</v>
      </c>
      <c r="J18359">
        <v>2.1</v>
      </c>
      <c r="K18359" s="2" t="b">
        <f t="shared" si="572"/>
        <v>0</v>
      </c>
      <c r="L18359" s="2" t="str">
        <f t="shared" si="573"/>
        <v>201245-54 yearsGR113-030</v>
      </c>
    </row>
    <row r="18360" spans="2:12" x14ac:dyDescent="0.45">
      <c r="B18360">
        <v>2012</v>
      </c>
      <c r="C18360">
        <v>2012</v>
      </c>
      <c r="D18360" s="1" t="s">
        <v>46</v>
      </c>
      <c r="E18360" s="1" t="s">
        <v>47</v>
      </c>
      <c r="F18360" s="1" t="s">
        <v>360</v>
      </c>
      <c r="G18360" s="1" t="s">
        <v>359</v>
      </c>
      <c r="H18360">
        <v>656</v>
      </c>
      <c r="I18360">
        <v>44268738</v>
      </c>
      <c r="J18360">
        <v>1.5</v>
      </c>
      <c r="K18360" s="2" t="b">
        <f t="shared" si="572"/>
        <v>0</v>
      </c>
      <c r="L18360" s="2" t="str">
        <f t="shared" si="573"/>
        <v>201245-54 yearsGR113-031</v>
      </c>
    </row>
    <row r="18361" spans="2:12" x14ac:dyDescent="0.45">
      <c r="B18361">
        <v>2012</v>
      </c>
      <c r="C18361">
        <v>2012</v>
      </c>
      <c r="D18361" s="1" t="s">
        <v>46</v>
      </c>
      <c r="E18361" s="1" t="s">
        <v>47</v>
      </c>
      <c r="F18361" s="1" t="s">
        <v>358</v>
      </c>
      <c r="G18361" s="1" t="s">
        <v>357</v>
      </c>
      <c r="H18361">
        <v>1473</v>
      </c>
      <c r="I18361">
        <v>44268738</v>
      </c>
      <c r="J18361">
        <v>3.3</v>
      </c>
      <c r="K18361" s="2" t="b">
        <f t="shared" si="572"/>
        <v>0</v>
      </c>
      <c r="L18361" s="2" t="str">
        <f t="shared" si="573"/>
        <v>201245-54 yearsGR113-032</v>
      </c>
    </row>
    <row r="18362" spans="2:12" x14ac:dyDescent="0.45">
      <c r="B18362">
        <v>2012</v>
      </c>
      <c r="C18362">
        <v>2012</v>
      </c>
      <c r="D18362" s="1" t="s">
        <v>46</v>
      </c>
      <c r="E18362" s="1" t="s">
        <v>47</v>
      </c>
      <c r="F18362" s="1" t="s">
        <v>356</v>
      </c>
      <c r="G18362" s="1" t="s">
        <v>355</v>
      </c>
      <c r="H18362">
        <v>485</v>
      </c>
      <c r="I18362">
        <v>44268738</v>
      </c>
      <c r="J18362">
        <v>1.1000000000000001</v>
      </c>
      <c r="K18362" s="2" t="b">
        <f t="shared" si="572"/>
        <v>0</v>
      </c>
      <c r="L18362" s="2" t="str">
        <f t="shared" si="573"/>
        <v>201245-54 yearsGR113-033</v>
      </c>
    </row>
    <row r="18363" spans="2:12" x14ac:dyDescent="0.45">
      <c r="B18363">
        <v>2012</v>
      </c>
      <c r="C18363">
        <v>2012</v>
      </c>
      <c r="D18363" s="1" t="s">
        <v>46</v>
      </c>
      <c r="E18363" s="1" t="s">
        <v>47</v>
      </c>
      <c r="F18363" s="1" t="s">
        <v>354</v>
      </c>
      <c r="G18363" s="1" t="s">
        <v>353</v>
      </c>
      <c r="H18363">
        <v>1145</v>
      </c>
      <c r="I18363">
        <v>44268738</v>
      </c>
      <c r="J18363">
        <v>2.6</v>
      </c>
      <c r="K18363" s="2" t="b">
        <f t="shared" si="572"/>
        <v>0</v>
      </c>
      <c r="L18363" s="2" t="str">
        <f t="shared" si="573"/>
        <v>201245-54 yearsGR113-034</v>
      </c>
    </row>
    <row r="18364" spans="2:12" x14ac:dyDescent="0.45">
      <c r="B18364">
        <v>2012</v>
      </c>
      <c r="C18364">
        <v>2012</v>
      </c>
      <c r="D18364" s="1" t="s">
        <v>46</v>
      </c>
      <c r="E18364" s="1" t="s">
        <v>47</v>
      </c>
      <c r="F18364" s="1" t="s">
        <v>352</v>
      </c>
      <c r="G18364" s="1" t="s">
        <v>351</v>
      </c>
      <c r="H18364">
        <v>534</v>
      </c>
      <c r="I18364">
        <v>44268738</v>
      </c>
      <c r="J18364">
        <v>1.2</v>
      </c>
      <c r="K18364" s="2" t="b">
        <f t="shared" si="572"/>
        <v>0</v>
      </c>
      <c r="L18364" s="2" t="str">
        <f t="shared" si="573"/>
        <v>201245-54 yearsGR113-035</v>
      </c>
    </row>
    <row r="18365" spans="2:12" x14ac:dyDescent="0.45">
      <c r="B18365">
        <v>2012</v>
      </c>
      <c r="C18365">
        <v>2012</v>
      </c>
      <c r="D18365" s="1" t="s">
        <v>46</v>
      </c>
      <c r="E18365" s="1" t="s">
        <v>47</v>
      </c>
      <c r="F18365" s="1" t="s">
        <v>350</v>
      </c>
      <c r="G18365" s="1" t="s">
        <v>349</v>
      </c>
      <c r="H18365">
        <v>2036</v>
      </c>
      <c r="I18365">
        <v>44268738</v>
      </c>
      <c r="J18365">
        <v>4.5999999999999996</v>
      </c>
      <c r="K18365" s="2" t="b">
        <f t="shared" si="572"/>
        <v>0</v>
      </c>
      <c r="L18365" s="2" t="str">
        <f t="shared" si="573"/>
        <v>201245-54 yearsGR113-036</v>
      </c>
    </row>
    <row r="18366" spans="2:12" x14ac:dyDescent="0.45">
      <c r="B18366">
        <v>2012</v>
      </c>
      <c r="C18366">
        <v>2012</v>
      </c>
      <c r="D18366" s="1" t="s">
        <v>46</v>
      </c>
      <c r="E18366" s="1" t="s">
        <v>47</v>
      </c>
      <c r="F18366" s="1" t="s">
        <v>232</v>
      </c>
      <c r="G18366" s="1" t="s">
        <v>231</v>
      </c>
      <c r="H18366">
        <v>3170</v>
      </c>
      <c r="I18366">
        <v>44268738</v>
      </c>
      <c r="J18366">
        <v>7.2</v>
      </c>
      <c r="K18366" s="2" t="b">
        <f t="shared" si="572"/>
        <v>0</v>
      </c>
      <c r="L18366" s="2" t="str">
        <f t="shared" si="573"/>
        <v>201245-54 yearsGR113-037</v>
      </c>
    </row>
    <row r="18367" spans="2:12" x14ac:dyDescent="0.45">
      <c r="B18367">
        <v>2012</v>
      </c>
      <c r="C18367">
        <v>2012</v>
      </c>
      <c r="D18367" s="1" t="s">
        <v>46</v>
      </c>
      <c r="E18367" s="1" t="s">
        <v>47</v>
      </c>
      <c r="F18367" s="1" t="s">
        <v>348</v>
      </c>
      <c r="G18367" s="1" t="s">
        <v>347</v>
      </c>
      <c r="H18367">
        <v>128</v>
      </c>
      <c r="I18367">
        <v>44268738</v>
      </c>
      <c r="J18367">
        <v>0.3</v>
      </c>
      <c r="K18367" s="2" t="b">
        <f t="shared" si="572"/>
        <v>0</v>
      </c>
      <c r="L18367" s="2" t="str">
        <f t="shared" si="573"/>
        <v>201245-54 yearsGR113-038</v>
      </c>
    </row>
    <row r="18368" spans="2:12" x14ac:dyDescent="0.45">
      <c r="B18368">
        <v>2012</v>
      </c>
      <c r="C18368">
        <v>2012</v>
      </c>
      <c r="D18368" s="1" t="s">
        <v>46</v>
      </c>
      <c r="E18368" s="1" t="s">
        <v>47</v>
      </c>
      <c r="F18368" s="1" t="s">
        <v>230</v>
      </c>
      <c r="G18368" s="1" t="s">
        <v>229</v>
      </c>
      <c r="H18368">
        <v>1130</v>
      </c>
      <c r="I18368">
        <v>44268738</v>
      </c>
      <c r="J18368">
        <v>2.6</v>
      </c>
      <c r="K18368" s="2" t="b">
        <f t="shared" si="572"/>
        <v>0</v>
      </c>
      <c r="L18368" s="2" t="str">
        <f t="shared" si="573"/>
        <v>201245-54 yearsGR113-039</v>
      </c>
    </row>
    <row r="18369" spans="2:12" x14ac:dyDescent="0.45">
      <c r="B18369">
        <v>2012</v>
      </c>
      <c r="C18369">
        <v>2012</v>
      </c>
      <c r="D18369" s="1" t="s">
        <v>46</v>
      </c>
      <c r="E18369" s="1" t="s">
        <v>47</v>
      </c>
      <c r="F18369" s="1" t="s">
        <v>346</v>
      </c>
      <c r="G18369" s="1" t="s">
        <v>345</v>
      </c>
      <c r="H18369">
        <v>1267</v>
      </c>
      <c r="I18369">
        <v>44268738</v>
      </c>
      <c r="J18369">
        <v>2.9</v>
      </c>
      <c r="K18369" s="2" t="b">
        <f t="shared" si="572"/>
        <v>0</v>
      </c>
      <c r="L18369" s="2" t="str">
        <f t="shared" si="573"/>
        <v>201245-54 yearsGR113-040</v>
      </c>
    </row>
    <row r="18370" spans="2:12" x14ac:dyDescent="0.45">
      <c r="B18370">
        <v>2012</v>
      </c>
      <c r="C18370">
        <v>2012</v>
      </c>
      <c r="D18370" s="1" t="s">
        <v>46</v>
      </c>
      <c r="E18370" s="1" t="s">
        <v>47</v>
      </c>
      <c r="F18370" s="1" t="s">
        <v>344</v>
      </c>
      <c r="G18370" s="1" t="s">
        <v>343</v>
      </c>
      <c r="H18370">
        <v>641</v>
      </c>
      <c r="I18370">
        <v>44268738</v>
      </c>
      <c r="J18370">
        <v>1.4</v>
      </c>
      <c r="K18370" s="2" t="b">
        <f t="shared" si="572"/>
        <v>0</v>
      </c>
      <c r="L18370" s="2" t="str">
        <f t="shared" si="573"/>
        <v>201245-54 yearsGR113-041</v>
      </c>
    </row>
    <row r="18371" spans="2:12" x14ac:dyDescent="0.45">
      <c r="B18371">
        <v>2012</v>
      </c>
      <c r="C18371">
        <v>2012</v>
      </c>
      <c r="D18371" s="1" t="s">
        <v>46</v>
      </c>
      <c r="E18371" s="1" t="s">
        <v>47</v>
      </c>
      <c r="F18371" s="1" t="s">
        <v>342</v>
      </c>
      <c r="G18371" s="1" t="s">
        <v>341</v>
      </c>
      <c r="H18371">
        <v>4</v>
      </c>
      <c r="I18371">
        <v>44268738</v>
      </c>
      <c r="J18371" t="s">
        <v>22</v>
      </c>
      <c r="K18371" s="2" t="b">
        <f t="shared" ref="K18371:K18434" si="574">LEFT(F18371,1)="#"</f>
        <v>0</v>
      </c>
      <c r="L18371" s="2" t="str">
        <f t="shared" ref="L18371:L18434" si="575">C18371&amp;D18371&amp;G18371</f>
        <v>201245-54 yearsGR113-042</v>
      </c>
    </row>
    <row r="18372" spans="2:12" x14ac:dyDescent="0.45">
      <c r="B18372">
        <v>2012</v>
      </c>
      <c r="C18372">
        <v>2012</v>
      </c>
      <c r="D18372" s="1" t="s">
        <v>46</v>
      </c>
      <c r="E18372" s="1" t="s">
        <v>47</v>
      </c>
      <c r="F18372" s="1" t="s">
        <v>340</v>
      </c>
      <c r="G18372" s="1" t="s">
        <v>339</v>
      </c>
      <c r="H18372">
        <v>5289</v>
      </c>
      <c r="I18372">
        <v>44268738</v>
      </c>
      <c r="J18372">
        <v>11.9</v>
      </c>
      <c r="K18372" s="2" t="b">
        <f t="shared" si="574"/>
        <v>0</v>
      </c>
      <c r="L18372" s="2" t="str">
        <f t="shared" si="575"/>
        <v>201245-54 yearsGR113-043</v>
      </c>
    </row>
    <row r="18373" spans="2:12" x14ac:dyDescent="0.45">
      <c r="B18373">
        <v>2012</v>
      </c>
      <c r="C18373">
        <v>2012</v>
      </c>
      <c r="D18373" s="1" t="s">
        <v>46</v>
      </c>
      <c r="E18373" s="1" t="s">
        <v>47</v>
      </c>
      <c r="F18373" s="1" t="s">
        <v>338</v>
      </c>
      <c r="G18373" s="1" t="s">
        <v>337</v>
      </c>
      <c r="H18373">
        <v>642</v>
      </c>
      <c r="I18373">
        <v>44268738</v>
      </c>
      <c r="J18373">
        <v>1.5</v>
      </c>
      <c r="K18373" s="2" t="b">
        <f t="shared" si="574"/>
        <v>1</v>
      </c>
      <c r="L18373" s="2" t="str">
        <f t="shared" si="575"/>
        <v>201245-54 yearsGR113-044</v>
      </c>
    </row>
    <row r="18374" spans="2:12" x14ac:dyDescent="0.45">
      <c r="B18374">
        <v>2012</v>
      </c>
      <c r="C18374">
        <v>2012</v>
      </c>
      <c r="D18374" s="1" t="s">
        <v>46</v>
      </c>
      <c r="E18374" s="1" t="s">
        <v>47</v>
      </c>
      <c r="F18374" s="1" t="s">
        <v>336</v>
      </c>
      <c r="G18374" s="1" t="s">
        <v>335</v>
      </c>
      <c r="H18374">
        <v>271</v>
      </c>
      <c r="I18374">
        <v>44268738</v>
      </c>
      <c r="J18374">
        <v>0.6</v>
      </c>
      <c r="K18374" s="2" t="b">
        <f t="shared" si="574"/>
        <v>1</v>
      </c>
      <c r="L18374" s="2" t="str">
        <f t="shared" si="575"/>
        <v>201245-54 yearsGR113-045</v>
      </c>
    </row>
    <row r="18375" spans="2:12" x14ac:dyDescent="0.45">
      <c r="B18375">
        <v>2012</v>
      </c>
      <c r="C18375">
        <v>2012</v>
      </c>
      <c r="D18375" s="1" t="s">
        <v>46</v>
      </c>
      <c r="E18375" s="1" t="s">
        <v>47</v>
      </c>
      <c r="F18375" s="1" t="s">
        <v>228</v>
      </c>
      <c r="G18375" s="1" t="s">
        <v>227</v>
      </c>
      <c r="H18375">
        <v>5747</v>
      </c>
      <c r="I18375">
        <v>44268738</v>
      </c>
      <c r="J18375">
        <v>13</v>
      </c>
      <c r="K18375" s="2" t="b">
        <f t="shared" si="574"/>
        <v>1</v>
      </c>
      <c r="L18375" s="2" t="str">
        <f t="shared" si="575"/>
        <v>201245-54 yearsGR113-046</v>
      </c>
    </row>
    <row r="18376" spans="2:12" x14ac:dyDescent="0.45">
      <c r="B18376">
        <v>2012</v>
      </c>
      <c r="C18376">
        <v>2012</v>
      </c>
      <c r="D18376" s="1" t="s">
        <v>46</v>
      </c>
      <c r="E18376" s="1" t="s">
        <v>47</v>
      </c>
      <c r="F18376" s="1" t="s">
        <v>334</v>
      </c>
      <c r="G18376" s="1" t="s">
        <v>333</v>
      </c>
      <c r="H18376">
        <v>100</v>
      </c>
      <c r="I18376">
        <v>44268738</v>
      </c>
      <c r="J18376">
        <v>0.2</v>
      </c>
      <c r="K18376" s="2" t="b">
        <f t="shared" si="574"/>
        <v>1</v>
      </c>
      <c r="L18376" s="2" t="str">
        <f t="shared" si="575"/>
        <v>201245-54 yearsGR113-047</v>
      </c>
    </row>
    <row r="18377" spans="2:12" x14ac:dyDescent="0.45">
      <c r="B18377">
        <v>2012</v>
      </c>
      <c r="C18377">
        <v>2012</v>
      </c>
      <c r="D18377" s="1" t="s">
        <v>46</v>
      </c>
      <c r="E18377" s="1" t="s">
        <v>47</v>
      </c>
      <c r="F18377" s="1" t="s">
        <v>332</v>
      </c>
      <c r="G18377" s="1" t="s">
        <v>331</v>
      </c>
      <c r="H18377">
        <v>95</v>
      </c>
      <c r="I18377">
        <v>44268738</v>
      </c>
      <c r="J18377">
        <v>0.2</v>
      </c>
      <c r="K18377" s="2" t="b">
        <f t="shared" si="574"/>
        <v>0</v>
      </c>
      <c r="L18377" s="2" t="str">
        <f t="shared" si="575"/>
        <v>201245-54 yearsGR113-048</v>
      </c>
    </row>
    <row r="18378" spans="2:12" x14ac:dyDescent="0.45">
      <c r="B18378">
        <v>2012</v>
      </c>
      <c r="C18378">
        <v>2012</v>
      </c>
      <c r="D18378" s="1" t="s">
        <v>46</v>
      </c>
      <c r="E18378" s="1" t="s">
        <v>47</v>
      </c>
      <c r="F18378" s="1" t="s">
        <v>330</v>
      </c>
      <c r="G18378" s="1" t="s">
        <v>329</v>
      </c>
      <c r="H18378">
        <v>5</v>
      </c>
      <c r="I18378">
        <v>44268738</v>
      </c>
      <c r="J18378" t="s">
        <v>22</v>
      </c>
      <c r="K18378" s="2" t="b">
        <f t="shared" si="574"/>
        <v>0</v>
      </c>
      <c r="L18378" s="2" t="str">
        <f t="shared" si="575"/>
        <v>201245-54 yearsGR113-049</v>
      </c>
    </row>
    <row r="18379" spans="2:12" x14ac:dyDescent="0.45">
      <c r="B18379">
        <v>2012</v>
      </c>
      <c r="C18379">
        <v>2012</v>
      </c>
      <c r="D18379" s="1" t="s">
        <v>46</v>
      </c>
      <c r="E18379" s="1" t="s">
        <v>47</v>
      </c>
      <c r="F18379" s="1" t="s">
        <v>328</v>
      </c>
      <c r="G18379" s="1" t="s">
        <v>327</v>
      </c>
      <c r="H18379">
        <v>84</v>
      </c>
      <c r="I18379">
        <v>44268738</v>
      </c>
      <c r="J18379">
        <v>0.2</v>
      </c>
      <c r="K18379" s="2" t="b">
        <f t="shared" si="574"/>
        <v>1</v>
      </c>
      <c r="L18379" s="2" t="str">
        <f t="shared" si="575"/>
        <v>201245-54 yearsGR113-050</v>
      </c>
    </row>
    <row r="18380" spans="2:12" x14ac:dyDescent="0.45">
      <c r="B18380">
        <v>2012</v>
      </c>
      <c r="C18380">
        <v>2012</v>
      </c>
      <c r="D18380" s="1" t="s">
        <v>46</v>
      </c>
      <c r="E18380" s="1" t="s">
        <v>47</v>
      </c>
      <c r="F18380" s="1" t="s">
        <v>326</v>
      </c>
      <c r="G18380" s="1" t="s">
        <v>325</v>
      </c>
      <c r="H18380">
        <v>64</v>
      </c>
      <c r="I18380">
        <v>44268738</v>
      </c>
      <c r="J18380">
        <v>0.1</v>
      </c>
      <c r="K18380" s="2" t="b">
        <f t="shared" si="574"/>
        <v>1</v>
      </c>
      <c r="L18380" s="2" t="str">
        <f t="shared" si="575"/>
        <v>201245-54 yearsGR113-051</v>
      </c>
    </row>
    <row r="18381" spans="2:12" x14ac:dyDescent="0.45">
      <c r="B18381">
        <v>2012</v>
      </c>
      <c r="C18381">
        <v>2012</v>
      </c>
      <c r="D18381" s="1" t="s">
        <v>46</v>
      </c>
      <c r="E18381" s="1" t="s">
        <v>47</v>
      </c>
      <c r="F18381" s="1" t="s">
        <v>324</v>
      </c>
      <c r="G18381" s="1" t="s">
        <v>323</v>
      </c>
      <c r="H18381">
        <v>103</v>
      </c>
      <c r="I18381">
        <v>44268738</v>
      </c>
      <c r="J18381">
        <v>0.2</v>
      </c>
      <c r="K18381" s="2" t="b">
        <f t="shared" si="574"/>
        <v>1</v>
      </c>
      <c r="L18381" s="2" t="str">
        <f t="shared" si="575"/>
        <v>201245-54 yearsGR113-052</v>
      </c>
    </row>
    <row r="18382" spans="2:12" x14ac:dyDescent="0.45">
      <c r="B18382">
        <v>2012</v>
      </c>
      <c r="C18382">
        <v>2012</v>
      </c>
      <c r="D18382" s="1" t="s">
        <v>46</v>
      </c>
      <c r="E18382" s="1" t="s">
        <v>47</v>
      </c>
      <c r="F18382" s="1" t="s">
        <v>226</v>
      </c>
      <c r="G18382" s="1" t="s">
        <v>225</v>
      </c>
      <c r="H18382">
        <v>43407</v>
      </c>
      <c r="I18382">
        <v>44268738</v>
      </c>
      <c r="J18382">
        <v>98.1</v>
      </c>
      <c r="K18382" s="2" t="b">
        <f t="shared" si="574"/>
        <v>0</v>
      </c>
      <c r="L18382" s="2" t="str">
        <f t="shared" si="575"/>
        <v>201245-54 yearsGR113-053</v>
      </c>
    </row>
    <row r="18383" spans="2:12" x14ac:dyDescent="0.45">
      <c r="B18383">
        <v>2012</v>
      </c>
      <c r="C18383">
        <v>2012</v>
      </c>
      <c r="D18383" s="1" t="s">
        <v>46</v>
      </c>
      <c r="E18383" s="1" t="s">
        <v>47</v>
      </c>
      <c r="F18383" s="1" t="s">
        <v>224</v>
      </c>
      <c r="G18383" s="1" t="s">
        <v>223</v>
      </c>
      <c r="H18383">
        <v>35265</v>
      </c>
      <c r="I18383">
        <v>44268738</v>
      </c>
      <c r="J18383">
        <v>79.7</v>
      </c>
      <c r="K18383" s="2" t="b">
        <f t="shared" si="574"/>
        <v>1</v>
      </c>
      <c r="L18383" s="2" t="str">
        <f t="shared" si="575"/>
        <v>201245-54 yearsGR113-054</v>
      </c>
    </row>
    <row r="18384" spans="2:12" x14ac:dyDescent="0.45">
      <c r="B18384">
        <v>2012</v>
      </c>
      <c r="C18384">
        <v>2012</v>
      </c>
      <c r="D18384" s="1" t="s">
        <v>46</v>
      </c>
      <c r="E18384" s="1" t="s">
        <v>47</v>
      </c>
      <c r="F18384" s="1" t="s">
        <v>322</v>
      </c>
      <c r="G18384" s="1" t="s">
        <v>321</v>
      </c>
      <c r="H18384">
        <v>141</v>
      </c>
      <c r="I18384">
        <v>44268738</v>
      </c>
      <c r="J18384">
        <v>0.3</v>
      </c>
      <c r="K18384" s="2" t="b">
        <f t="shared" si="574"/>
        <v>0</v>
      </c>
      <c r="L18384" s="2" t="str">
        <f t="shared" si="575"/>
        <v>201245-54 yearsGR113-055</v>
      </c>
    </row>
    <row r="18385" spans="2:12" x14ac:dyDescent="0.45">
      <c r="B18385">
        <v>2012</v>
      </c>
      <c r="C18385">
        <v>2012</v>
      </c>
      <c r="D18385" s="1" t="s">
        <v>46</v>
      </c>
      <c r="E18385" s="1" t="s">
        <v>47</v>
      </c>
      <c r="F18385" s="1" t="s">
        <v>320</v>
      </c>
      <c r="G18385" s="1" t="s">
        <v>319</v>
      </c>
      <c r="H18385">
        <v>4037</v>
      </c>
      <c r="I18385">
        <v>44268738</v>
      </c>
      <c r="J18385">
        <v>9.1</v>
      </c>
      <c r="K18385" s="2" t="b">
        <f t="shared" si="574"/>
        <v>0</v>
      </c>
      <c r="L18385" s="2" t="str">
        <f t="shared" si="575"/>
        <v>201245-54 yearsGR113-056</v>
      </c>
    </row>
    <row r="18386" spans="2:12" x14ac:dyDescent="0.45">
      <c r="B18386">
        <v>2012</v>
      </c>
      <c r="C18386">
        <v>2012</v>
      </c>
      <c r="D18386" s="1" t="s">
        <v>46</v>
      </c>
      <c r="E18386" s="1" t="s">
        <v>47</v>
      </c>
      <c r="F18386" s="1" t="s">
        <v>222</v>
      </c>
      <c r="G18386" s="1" t="s">
        <v>221</v>
      </c>
      <c r="H18386">
        <v>200</v>
      </c>
      <c r="I18386">
        <v>44268738</v>
      </c>
      <c r="J18386">
        <v>0.5</v>
      </c>
      <c r="K18386" s="2" t="b">
        <f t="shared" si="574"/>
        <v>0</v>
      </c>
      <c r="L18386" s="2" t="str">
        <f t="shared" si="575"/>
        <v>201245-54 yearsGR113-057</v>
      </c>
    </row>
    <row r="18387" spans="2:12" x14ac:dyDescent="0.45">
      <c r="B18387">
        <v>2012</v>
      </c>
      <c r="C18387">
        <v>2012</v>
      </c>
      <c r="D18387" s="1" t="s">
        <v>46</v>
      </c>
      <c r="E18387" s="1" t="s">
        <v>47</v>
      </c>
      <c r="F18387" s="1" t="s">
        <v>220</v>
      </c>
      <c r="G18387" s="1" t="s">
        <v>219</v>
      </c>
      <c r="H18387">
        <v>21915</v>
      </c>
      <c r="I18387">
        <v>44268738</v>
      </c>
      <c r="J18387">
        <v>49.5</v>
      </c>
      <c r="K18387" s="2" t="b">
        <f t="shared" si="574"/>
        <v>0</v>
      </c>
      <c r="L18387" s="2" t="str">
        <f t="shared" si="575"/>
        <v>201245-54 yearsGR113-058</v>
      </c>
    </row>
    <row r="18388" spans="2:12" x14ac:dyDescent="0.45">
      <c r="B18388">
        <v>2012</v>
      </c>
      <c r="C18388">
        <v>2012</v>
      </c>
      <c r="D18388" s="1" t="s">
        <v>46</v>
      </c>
      <c r="E18388" s="1" t="s">
        <v>47</v>
      </c>
      <c r="F18388" s="1" t="s">
        <v>218</v>
      </c>
      <c r="G18388" s="1" t="s">
        <v>217</v>
      </c>
      <c r="H18388">
        <v>8332</v>
      </c>
      <c r="I18388">
        <v>44268738</v>
      </c>
      <c r="J18388">
        <v>18.8</v>
      </c>
      <c r="K18388" s="2" t="b">
        <f t="shared" si="574"/>
        <v>0</v>
      </c>
      <c r="L18388" s="2" t="str">
        <f t="shared" si="575"/>
        <v>201245-54 yearsGR113-059</v>
      </c>
    </row>
    <row r="18389" spans="2:12" x14ac:dyDescent="0.45">
      <c r="B18389">
        <v>2012</v>
      </c>
      <c r="C18389">
        <v>2012</v>
      </c>
      <c r="D18389" s="1" t="s">
        <v>46</v>
      </c>
      <c r="E18389" s="1" t="s">
        <v>47</v>
      </c>
      <c r="F18389" s="1" t="s">
        <v>318</v>
      </c>
      <c r="G18389" s="1" t="s">
        <v>317</v>
      </c>
      <c r="H18389">
        <v>289</v>
      </c>
      <c r="I18389">
        <v>44268738</v>
      </c>
      <c r="J18389">
        <v>0.7</v>
      </c>
      <c r="K18389" s="2" t="b">
        <f t="shared" si="574"/>
        <v>0</v>
      </c>
      <c r="L18389" s="2" t="str">
        <f t="shared" si="575"/>
        <v>201245-54 yearsGR113-060</v>
      </c>
    </row>
    <row r="18390" spans="2:12" x14ac:dyDescent="0.45">
      <c r="B18390">
        <v>2012</v>
      </c>
      <c r="C18390">
        <v>2012</v>
      </c>
      <c r="D18390" s="1" t="s">
        <v>46</v>
      </c>
      <c r="E18390" s="1" t="s">
        <v>47</v>
      </c>
      <c r="F18390" s="1" t="s">
        <v>216</v>
      </c>
      <c r="G18390" s="1" t="s">
        <v>215</v>
      </c>
      <c r="H18390">
        <v>13294</v>
      </c>
      <c r="I18390">
        <v>44268738</v>
      </c>
      <c r="J18390">
        <v>30</v>
      </c>
      <c r="K18390" s="2" t="b">
        <f t="shared" si="574"/>
        <v>0</v>
      </c>
      <c r="L18390" s="2" t="str">
        <f t="shared" si="575"/>
        <v>201245-54 yearsGR113-061</v>
      </c>
    </row>
    <row r="18391" spans="2:12" x14ac:dyDescent="0.45">
      <c r="B18391">
        <v>2012</v>
      </c>
      <c r="C18391">
        <v>2012</v>
      </c>
      <c r="D18391" s="1" t="s">
        <v>46</v>
      </c>
      <c r="E18391" s="1" t="s">
        <v>47</v>
      </c>
      <c r="F18391" s="1" t="s">
        <v>214</v>
      </c>
      <c r="G18391" s="1" t="s">
        <v>213</v>
      </c>
      <c r="H18391">
        <v>5973</v>
      </c>
      <c r="I18391">
        <v>44268738</v>
      </c>
      <c r="J18391">
        <v>13.5</v>
      </c>
      <c r="K18391" s="2" t="b">
        <f t="shared" si="574"/>
        <v>0</v>
      </c>
      <c r="L18391" s="2" t="str">
        <f t="shared" si="575"/>
        <v>201245-54 yearsGR113-062</v>
      </c>
    </row>
    <row r="18392" spans="2:12" x14ac:dyDescent="0.45">
      <c r="B18392">
        <v>2012</v>
      </c>
      <c r="C18392">
        <v>2012</v>
      </c>
      <c r="D18392" s="1" t="s">
        <v>46</v>
      </c>
      <c r="E18392" s="1" t="s">
        <v>47</v>
      </c>
      <c r="F18392" s="1" t="s">
        <v>212</v>
      </c>
      <c r="G18392" s="1" t="s">
        <v>211</v>
      </c>
      <c r="H18392">
        <v>7321</v>
      </c>
      <c r="I18392">
        <v>44268738</v>
      </c>
      <c r="J18392">
        <v>16.5</v>
      </c>
      <c r="K18392" s="2" t="b">
        <f t="shared" si="574"/>
        <v>0</v>
      </c>
      <c r="L18392" s="2" t="str">
        <f t="shared" si="575"/>
        <v>201245-54 yearsGR113-063</v>
      </c>
    </row>
    <row r="18393" spans="2:12" x14ac:dyDescent="0.45">
      <c r="B18393">
        <v>2012</v>
      </c>
      <c r="C18393">
        <v>2012</v>
      </c>
      <c r="D18393" s="1" t="s">
        <v>46</v>
      </c>
      <c r="E18393" s="1" t="s">
        <v>47</v>
      </c>
      <c r="F18393" s="1" t="s">
        <v>210</v>
      </c>
      <c r="G18393" s="1" t="s">
        <v>209</v>
      </c>
      <c r="H18393">
        <v>8972</v>
      </c>
      <c r="I18393">
        <v>44268738</v>
      </c>
      <c r="J18393">
        <v>20.3</v>
      </c>
      <c r="K18393" s="2" t="b">
        <f t="shared" si="574"/>
        <v>0</v>
      </c>
      <c r="L18393" s="2" t="str">
        <f t="shared" si="575"/>
        <v>201245-54 yearsGR113-064</v>
      </c>
    </row>
    <row r="18394" spans="2:12" x14ac:dyDescent="0.45">
      <c r="B18394">
        <v>2012</v>
      </c>
      <c r="C18394">
        <v>2012</v>
      </c>
      <c r="D18394" s="1" t="s">
        <v>46</v>
      </c>
      <c r="E18394" s="1" t="s">
        <v>47</v>
      </c>
      <c r="F18394" s="1" t="s">
        <v>208</v>
      </c>
      <c r="G18394" s="1" t="s">
        <v>207</v>
      </c>
      <c r="H18394">
        <v>174</v>
      </c>
      <c r="I18394">
        <v>44268738</v>
      </c>
      <c r="J18394">
        <v>0.4</v>
      </c>
      <c r="K18394" s="2" t="b">
        <f t="shared" si="574"/>
        <v>0</v>
      </c>
      <c r="L18394" s="2" t="str">
        <f t="shared" si="575"/>
        <v>201245-54 yearsGR113-065</v>
      </c>
    </row>
    <row r="18395" spans="2:12" x14ac:dyDescent="0.45">
      <c r="B18395">
        <v>2012</v>
      </c>
      <c r="C18395">
        <v>2012</v>
      </c>
      <c r="D18395" s="1" t="s">
        <v>46</v>
      </c>
      <c r="E18395" s="1" t="s">
        <v>47</v>
      </c>
      <c r="F18395" s="1" t="s">
        <v>316</v>
      </c>
      <c r="G18395" s="1" t="s">
        <v>315</v>
      </c>
      <c r="H18395">
        <v>108</v>
      </c>
      <c r="I18395">
        <v>44268738</v>
      </c>
      <c r="J18395">
        <v>0.2</v>
      </c>
      <c r="K18395" s="2" t="b">
        <f t="shared" si="574"/>
        <v>0</v>
      </c>
      <c r="L18395" s="2" t="str">
        <f t="shared" si="575"/>
        <v>201245-54 yearsGR113-066</v>
      </c>
    </row>
    <row r="18396" spans="2:12" x14ac:dyDescent="0.45">
      <c r="B18396">
        <v>2012</v>
      </c>
      <c r="C18396">
        <v>2012</v>
      </c>
      <c r="D18396" s="1" t="s">
        <v>46</v>
      </c>
      <c r="E18396" s="1" t="s">
        <v>47</v>
      </c>
      <c r="F18396" s="1" t="s">
        <v>314</v>
      </c>
      <c r="G18396" s="1" t="s">
        <v>313</v>
      </c>
      <c r="H18396">
        <v>1125</v>
      </c>
      <c r="I18396">
        <v>44268738</v>
      </c>
      <c r="J18396">
        <v>2.5</v>
      </c>
      <c r="K18396" s="2" t="b">
        <f t="shared" si="574"/>
        <v>0</v>
      </c>
      <c r="L18396" s="2" t="str">
        <f t="shared" si="575"/>
        <v>201245-54 yearsGR113-067</v>
      </c>
    </row>
    <row r="18397" spans="2:12" x14ac:dyDescent="0.45">
      <c r="B18397">
        <v>2012</v>
      </c>
      <c r="C18397">
        <v>2012</v>
      </c>
      <c r="D18397" s="1" t="s">
        <v>46</v>
      </c>
      <c r="E18397" s="1" t="s">
        <v>47</v>
      </c>
      <c r="F18397" s="1" t="s">
        <v>206</v>
      </c>
      <c r="G18397" s="1" t="s">
        <v>205</v>
      </c>
      <c r="H18397">
        <v>7565</v>
      </c>
      <c r="I18397">
        <v>44268738</v>
      </c>
      <c r="J18397">
        <v>17.100000000000001</v>
      </c>
      <c r="K18397" s="2" t="b">
        <f t="shared" si="574"/>
        <v>0</v>
      </c>
      <c r="L18397" s="2" t="str">
        <f t="shared" si="575"/>
        <v>201245-54 yearsGR113-068</v>
      </c>
    </row>
    <row r="18398" spans="2:12" x14ac:dyDescent="0.45">
      <c r="B18398">
        <v>2012</v>
      </c>
      <c r="C18398">
        <v>2012</v>
      </c>
      <c r="D18398" s="1" t="s">
        <v>46</v>
      </c>
      <c r="E18398" s="1" t="s">
        <v>47</v>
      </c>
      <c r="F18398" s="1" t="s">
        <v>312</v>
      </c>
      <c r="G18398" s="1" t="s">
        <v>311</v>
      </c>
      <c r="H18398">
        <v>1335</v>
      </c>
      <c r="I18398">
        <v>44268738</v>
      </c>
      <c r="J18398">
        <v>3</v>
      </c>
      <c r="K18398" s="2" t="b">
        <f t="shared" si="574"/>
        <v>1</v>
      </c>
      <c r="L18398" s="2" t="str">
        <f t="shared" si="575"/>
        <v>201245-54 yearsGR113-069</v>
      </c>
    </row>
    <row r="18399" spans="2:12" x14ac:dyDescent="0.45">
      <c r="B18399">
        <v>2012</v>
      </c>
      <c r="C18399">
        <v>2012</v>
      </c>
      <c r="D18399" s="1" t="s">
        <v>46</v>
      </c>
      <c r="E18399" s="1" t="s">
        <v>47</v>
      </c>
      <c r="F18399" s="1" t="s">
        <v>204</v>
      </c>
      <c r="G18399" s="1" t="s">
        <v>203</v>
      </c>
      <c r="H18399">
        <v>5654</v>
      </c>
      <c r="I18399">
        <v>44268738</v>
      </c>
      <c r="J18399">
        <v>12.8</v>
      </c>
      <c r="K18399" s="2" t="b">
        <f t="shared" si="574"/>
        <v>1</v>
      </c>
      <c r="L18399" s="2" t="str">
        <f t="shared" si="575"/>
        <v>201245-54 yearsGR113-070</v>
      </c>
    </row>
    <row r="18400" spans="2:12" x14ac:dyDescent="0.45">
      <c r="B18400">
        <v>2012</v>
      </c>
      <c r="C18400">
        <v>2012</v>
      </c>
      <c r="D18400" s="1" t="s">
        <v>46</v>
      </c>
      <c r="E18400" s="1" t="s">
        <v>47</v>
      </c>
      <c r="F18400" s="1" t="s">
        <v>310</v>
      </c>
      <c r="G18400" s="1" t="s">
        <v>309</v>
      </c>
      <c r="H18400">
        <v>130</v>
      </c>
      <c r="I18400">
        <v>44268738</v>
      </c>
      <c r="J18400">
        <v>0.3</v>
      </c>
      <c r="K18400" s="2" t="b">
        <f t="shared" si="574"/>
        <v>1</v>
      </c>
      <c r="L18400" s="2" t="str">
        <f t="shared" si="575"/>
        <v>201245-54 yearsGR113-071</v>
      </c>
    </row>
    <row r="18401" spans="2:12" x14ac:dyDescent="0.45">
      <c r="B18401">
        <v>2012</v>
      </c>
      <c r="C18401">
        <v>2012</v>
      </c>
      <c r="D18401" s="1" t="s">
        <v>46</v>
      </c>
      <c r="E18401" s="1" t="s">
        <v>47</v>
      </c>
      <c r="F18401" s="1" t="s">
        <v>308</v>
      </c>
      <c r="G18401" s="1" t="s">
        <v>307</v>
      </c>
      <c r="H18401">
        <v>1023</v>
      </c>
      <c r="I18401">
        <v>44268738</v>
      </c>
      <c r="J18401">
        <v>2.2999999999999998</v>
      </c>
      <c r="K18401" s="2" t="b">
        <f t="shared" si="574"/>
        <v>0</v>
      </c>
      <c r="L18401" s="2" t="str">
        <f t="shared" si="575"/>
        <v>201245-54 yearsGR113-072</v>
      </c>
    </row>
    <row r="18402" spans="2:12" x14ac:dyDescent="0.45">
      <c r="B18402">
        <v>2012</v>
      </c>
      <c r="C18402">
        <v>2012</v>
      </c>
      <c r="D18402" s="1" t="s">
        <v>46</v>
      </c>
      <c r="E18402" s="1" t="s">
        <v>47</v>
      </c>
      <c r="F18402" s="1" t="s">
        <v>306</v>
      </c>
      <c r="G18402" s="1" t="s">
        <v>305</v>
      </c>
      <c r="H18402">
        <v>676</v>
      </c>
      <c r="I18402">
        <v>44268738</v>
      </c>
      <c r="J18402">
        <v>1.5</v>
      </c>
      <c r="K18402" s="2" t="b">
        <f t="shared" si="574"/>
        <v>1</v>
      </c>
      <c r="L18402" s="2" t="str">
        <f t="shared" si="575"/>
        <v>201245-54 yearsGR113-073</v>
      </c>
    </row>
    <row r="18403" spans="2:12" x14ac:dyDescent="0.45">
      <c r="B18403">
        <v>2012</v>
      </c>
      <c r="C18403">
        <v>2012</v>
      </c>
      <c r="D18403" s="1" t="s">
        <v>46</v>
      </c>
      <c r="E18403" s="1" t="s">
        <v>47</v>
      </c>
      <c r="F18403" s="1" t="s">
        <v>304</v>
      </c>
      <c r="G18403" s="1" t="s">
        <v>303</v>
      </c>
      <c r="H18403">
        <v>347</v>
      </c>
      <c r="I18403">
        <v>44268738</v>
      </c>
      <c r="J18403">
        <v>0.8</v>
      </c>
      <c r="K18403" s="2" t="b">
        <f t="shared" si="574"/>
        <v>0</v>
      </c>
      <c r="L18403" s="2" t="str">
        <f t="shared" si="575"/>
        <v>201245-54 yearsGR113-074</v>
      </c>
    </row>
    <row r="18404" spans="2:12" x14ac:dyDescent="0.45">
      <c r="B18404">
        <v>2012</v>
      </c>
      <c r="C18404">
        <v>2012</v>
      </c>
      <c r="D18404" s="1" t="s">
        <v>46</v>
      </c>
      <c r="E18404" s="1" t="s">
        <v>47</v>
      </c>
      <c r="F18404" s="1" t="s">
        <v>202</v>
      </c>
      <c r="G18404" s="1" t="s">
        <v>201</v>
      </c>
      <c r="H18404">
        <v>578</v>
      </c>
      <c r="I18404">
        <v>44268738</v>
      </c>
      <c r="J18404">
        <v>1.3</v>
      </c>
      <c r="K18404" s="2" t="b">
        <f t="shared" si="574"/>
        <v>0</v>
      </c>
      <c r="L18404" s="2" t="str">
        <f t="shared" si="575"/>
        <v>201245-54 yearsGR113-075</v>
      </c>
    </row>
    <row r="18405" spans="2:12" x14ac:dyDescent="0.45">
      <c r="B18405">
        <v>2012</v>
      </c>
      <c r="C18405">
        <v>2012</v>
      </c>
      <c r="D18405" s="1" t="s">
        <v>46</v>
      </c>
      <c r="E18405" s="1" t="s">
        <v>47</v>
      </c>
      <c r="F18405" s="1" t="s">
        <v>200</v>
      </c>
      <c r="G18405" s="1" t="s">
        <v>199</v>
      </c>
      <c r="H18405">
        <v>1825</v>
      </c>
      <c r="I18405">
        <v>44268738</v>
      </c>
      <c r="J18405">
        <v>4.0999999999999996</v>
      </c>
      <c r="K18405" s="2" t="b">
        <f t="shared" si="574"/>
        <v>1</v>
      </c>
      <c r="L18405" s="2" t="str">
        <f t="shared" si="575"/>
        <v>201245-54 yearsGR113-076</v>
      </c>
    </row>
    <row r="18406" spans="2:12" x14ac:dyDescent="0.45">
      <c r="B18406">
        <v>2012</v>
      </c>
      <c r="C18406">
        <v>2012</v>
      </c>
      <c r="D18406" s="1" t="s">
        <v>46</v>
      </c>
      <c r="E18406" s="1" t="s">
        <v>47</v>
      </c>
      <c r="F18406" s="1" t="s">
        <v>302</v>
      </c>
      <c r="G18406" s="1" t="s">
        <v>301</v>
      </c>
      <c r="H18406">
        <v>67</v>
      </c>
      <c r="I18406">
        <v>44268738</v>
      </c>
      <c r="J18406">
        <v>0.2</v>
      </c>
      <c r="K18406" s="2" t="b">
        <f t="shared" si="574"/>
        <v>0</v>
      </c>
      <c r="L18406" s="2" t="str">
        <f t="shared" si="575"/>
        <v>201245-54 yearsGR113-077</v>
      </c>
    </row>
    <row r="18407" spans="2:12" x14ac:dyDescent="0.45">
      <c r="B18407">
        <v>2012</v>
      </c>
      <c r="C18407">
        <v>2012</v>
      </c>
      <c r="D18407" s="1" t="s">
        <v>46</v>
      </c>
      <c r="E18407" s="1" t="s">
        <v>47</v>
      </c>
      <c r="F18407" s="1" t="s">
        <v>198</v>
      </c>
      <c r="G18407" s="1" t="s">
        <v>197</v>
      </c>
      <c r="H18407">
        <v>1758</v>
      </c>
      <c r="I18407">
        <v>44268738</v>
      </c>
      <c r="J18407">
        <v>4</v>
      </c>
      <c r="K18407" s="2" t="b">
        <f t="shared" si="574"/>
        <v>0</v>
      </c>
      <c r="L18407" s="2" t="str">
        <f t="shared" si="575"/>
        <v>201245-54 yearsGR113-078</v>
      </c>
    </row>
    <row r="18408" spans="2:12" x14ac:dyDescent="0.45">
      <c r="B18408">
        <v>2012</v>
      </c>
      <c r="C18408">
        <v>2012</v>
      </c>
      <c r="D18408" s="1" t="s">
        <v>46</v>
      </c>
      <c r="E18408" s="1" t="s">
        <v>47</v>
      </c>
      <c r="F18408" s="1" t="s">
        <v>300</v>
      </c>
      <c r="G18408" s="1" t="s">
        <v>299</v>
      </c>
      <c r="H18408">
        <v>9</v>
      </c>
      <c r="I18408">
        <v>44268738</v>
      </c>
      <c r="J18408" t="s">
        <v>22</v>
      </c>
      <c r="K18408" s="2" t="b">
        <f t="shared" si="574"/>
        <v>0</v>
      </c>
      <c r="L18408" s="2" t="str">
        <f t="shared" si="575"/>
        <v>201245-54 yearsGR113-079</v>
      </c>
    </row>
    <row r="18409" spans="2:12" x14ac:dyDescent="0.45">
      <c r="B18409">
        <v>2012</v>
      </c>
      <c r="C18409">
        <v>2012</v>
      </c>
      <c r="D18409" s="1" t="s">
        <v>46</v>
      </c>
      <c r="E18409" s="1" t="s">
        <v>47</v>
      </c>
      <c r="F18409" s="1" t="s">
        <v>298</v>
      </c>
      <c r="G18409" s="1" t="s">
        <v>297</v>
      </c>
      <c r="H18409">
        <v>8</v>
      </c>
      <c r="I18409">
        <v>44268738</v>
      </c>
      <c r="J18409" t="s">
        <v>22</v>
      </c>
      <c r="K18409" s="2" t="b">
        <f t="shared" si="574"/>
        <v>1</v>
      </c>
      <c r="L18409" s="2" t="str">
        <f t="shared" si="575"/>
        <v>201245-54 yearsGR113-080</v>
      </c>
    </row>
    <row r="18410" spans="2:12" x14ac:dyDescent="0.45">
      <c r="B18410">
        <v>2012</v>
      </c>
      <c r="C18410">
        <v>2012</v>
      </c>
      <c r="D18410" s="1" t="s">
        <v>46</v>
      </c>
      <c r="E18410" s="1" t="s">
        <v>47</v>
      </c>
      <c r="F18410" s="1" t="s">
        <v>296</v>
      </c>
      <c r="G18410" s="1" t="s">
        <v>295</v>
      </c>
      <c r="H18410">
        <v>1</v>
      </c>
      <c r="I18410">
        <v>44268738</v>
      </c>
      <c r="J18410" t="s">
        <v>22</v>
      </c>
      <c r="K18410" s="2" t="b">
        <f t="shared" si="574"/>
        <v>0</v>
      </c>
      <c r="L18410" s="2" t="str">
        <f t="shared" si="575"/>
        <v>201245-54 yearsGR113-081</v>
      </c>
    </row>
    <row r="18411" spans="2:12" x14ac:dyDescent="0.45">
      <c r="B18411">
        <v>2012</v>
      </c>
      <c r="C18411">
        <v>2012</v>
      </c>
      <c r="D18411" s="1" t="s">
        <v>46</v>
      </c>
      <c r="E18411" s="1" t="s">
        <v>47</v>
      </c>
      <c r="F18411" s="1" t="s">
        <v>196</v>
      </c>
      <c r="G18411" s="1" t="s">
        <v>195</v>
      </c>
      <c r="H18411">
        <v>4533</v>
      </c>
      <c r="I18411">
        <v>44268738</v>
      </c>
      <c r="J18411">
        <v>10.199999999999999</v>
      </c>
      <c r="K18411" s="2" t="b">
        <f t="shared" si="574"/>
        <v>1</v>
      </c>
      <c r="L18411" s="2" t="str">
        <f t="shared" si="575"/>
        <v>201245-54 yearsGR113-082</v>
      </c>
    </row>
    <row r="18412" spans="2:12" x14ac:dyDescent="0.45">
      <c r="B18412">
        <v>2012</v>
      </c>
      <c r="C18412">
        <v>2012</v>
      </c>
      <c r="D18412" s="1" t="s">
        <v>46</v>
      </c>
      <c r="E18412" s="1" t="s">
        <v>47</v>
      </c>
      <c r="F18412" s="1" t="s">
        <v>294</v>
      </c>
      <c r="G18412" s="1" t="s">
        <v>293</v>
      </c>
      <c r="H18412">
        <v>26</v>
      </c>
      <c r="I18412">
        <v>44268738</v>
      </c>
      <c r="J18412">
        <v>0.1</v>
      </c>
      <c r="K18412" s="2" t="b">
        <f t="shared" si="574"/>
        <v>0</v>
      </c>
      <c r="L18412" s="2" t="str">
        <f t="shared" si="575"/>
        <v>201245-54 yearsGR113-083</v>
      </c>
    </row>
    <row r="18413" spans="2:12" x14ac:dyDescent="0.45">
      <c r="B18413">
        <v>2012</v>
      </c>
      <c r="C18413">
        <v>2012</v>
      </c>
      <c r="D18413" s="1" t="s">
        <v>46</v>
      </c>
      <c r="E18413" s="1" t="s">
        <v>47</v>
      </c>
      <c r="F18413" s="1" t="s">
        <v>292</v>
      </c>
      <c r="G18413" s="1" t="s">
        <v>291</v>
      </c>
      <c r="H18413">
        <v>338</v>
      </c>
      <c r="I18413">
        <v>44268738</v>
      </c>
      <c r="J18413">
        <v>0.8</v>
      </c>
      <c r="K18413" s="2" t="b">
        <f t="shared" si="574"/>
        <v>0</v>
      </c>
      <c r="L18413" s="2" t="str">
        <f t="shared" si="575"/>
        <v>201245-54 yearsGR113-084</v>
      </c>
    </row>
    <row r="18414" spans="2:12" x14ac:dyDescent="0.45">
      <c r="B18414">
        <v>2012</v>
      </c>
      <c r="C18414">
        <v>2012</v>
      </c>
      <c r="D18414" s="1" t="s">
        <v>46</v>
      </c>
      <c r="E18414" s="1" t="s">
        <v>47</v>
      </c>
      <c r="F18414" s="1" t="s">
        <v>290</v>
      </c>
      <c r="G18414" s="1" t="s">
        <v>289</v>
      </c>
      <c r="H18414">
        <v>563</v>
      </c>
      <c r="I18414">
        <v>44268738</v>
      </c>
      <c r="J18414">
        <v>1.3</v>
      </c>
      <c r="K18414" s="2" t="b">
        <f t="shared" si="574"/>
        <v>0</v>
      </c>
      <c r="L18414" s="2" t="str">
        <f t="shared" si="575"/>
        <v>201245-54 yearsGR113-085</v>
      </c>
    </row>
    <row r="18415" spans="2:12" x14ac:dyDescent="0.45">
      <c r="B18415">
        <v>2012</v>
      </c>
      <c r="C18415">
        <v>2012</v>
      </c>
      <c r="D18415" s="1" t="s">
        <v>46</v>
      </c>
      <c r="E18415" s="1" t="s">
        <v>47</v>
      </c>
      <c r="F18415" s="1" t="s">
        <v>194</v>
      </c>
      <c r="G18415" s="1" t="s">
        <v>193</v>
      </c>
      <c r="H18415">
        <v>3606</v>
      </c>
      <c r="I18415">
        <v>44268738</v>
      </c>
      <c r="J18415">
        <v>8.1</v>
      </c>
      <c r="K18415" s="2" t="b">
        <f t="shared" si="574"/>
        <v>0</v>
      </c>
      <c r="L18415" s="2" t="str">
        <f t="shared" si="575"/>
        <v>201245-54 yearsGR113-086</v>
      </c>
    </row>
    <row r="18416" spans="2:12" x14ac:dyDescent="0.45">
      <c r="B18416">
        <v>2012</v>
      </c>
      <c r="C18416">
        <v>2012</v>
      </c>
      <c r="D18416" s="1" t="s">
        <v>46</v>
      </c>
      <c r="E18416" s="1" t="s">
        <v>47</v>
      </c>
      <c r="F18416" s="1" t="s">
        <v>288</v>
      </c>
      <c r="G18416" s="1" t="s">
        <v>287</v>
      </c>
      <c r="H18416">
        <v>8</v>
      </c>
      <c r="I18416">
        <v>44268738</v>
      </c>
      <c r="J18416" t="s">
        <v>22</v>
      </c>
      <c r="K18416" s="2" t="b">
        <f t="shared" si="574"/>
        <v>1</v>
      </c>
      <c r="L18416" s="2" t="str">
        <f t="shared" si="575"/>
        <v>201245-54 yearsGR113-087</v>
      </c>
    </row>
    <row r="18417" spans="2:12" x14ac:dyDescent="0.45">
      <c r="B18417">
        <v>2012</v>
      </c>
      <c r="C18417">
        <v>2012</v>
      </c>
      <c r="D18417" s="1" t="s">
        <v>46</v>
      </c>
      <c r="E18417" s="1" t="s">
        <v>47</v>
      </c>
      <c r="F18417" s="1" t="s">
        <v>192</v>
      </c>
      <c r="G18417" s="1" t="s">
        <v>191</v>
      </c>
      <c r="H18417">
        <v>543</v>
      </c>
      <c r="I18417">
        <v>44268738</v>
      </c>
      <c r="J18417">
        <v>1.2</v>
      </c>
      <c r="K18417" s="2" t="b">
        <f t="shared" si="574"/>
        <v>1</v>
      </c>
      <c r="L18417" s="2" t="str">
        <f t="shared" si="575"/>
        <v>201245-54 yearsGR113-088</v>
      </c>
    </row>
    <row r="18418" spans="2:12" x14ac:dyDescent="0.45">
      <c r="B18418">
        <v>2012</v>
      </c>
      <c r="C18418">
        <v>2012</v>
      </c>
      <c r="D18418" s="1" t="s">
        <v>46</v>
      </c>
      <c r="E18418" s="1" t="s">
        <v>47</v>
      </c>
      <c r="F18418" s="1" t="s">
        <v>286</v>
      </c>
      <c r="G18418" s="1" t="s">
        <v>285</v>
      </c>
      <c r="H18418">
        <v>1404</v>
      </c>
      <c r="I18418">
        <v>44268738</v>
      </c>
      <c r="J18418">
        <v>3.2</v>
      </c>
      <c r="K18418" s="2" t="b">
        <f t="shared" si="574"/>
        <v>0</v>
      </c>
      <c r="L18418" s="2" t="str">
        <f t="shared" si="575"/>
        <v>201245-54 yearsGR113-089</v>
      </c>
    </row>
    <row r="18419" spans="2:12" x14ac:dyDescent="0.45">
      <c r="B18419">
        <v>2012</v>
      </c>
      <c r="C18419">
        <v>2012</v>
      </c>
      <c r="D18419" s="1" t="s">
        <v>46</v>
      </c>
      <c r="E18419" s="1" t="s">
        <v>47</v>
      </c>
      <c r="F18419" s="1" t="s">
        <v>284</v>
      </c>
      <c r="G18419" s="1" t="s">
        <v>283</v>
      </c>
      <c r="H18419">
        <v>270</v>
      </c>
      <c r="I18419">
        <v>44268738</v>
      </c>
      <c r="J18419">
        <v>0.6</v>
      </c>
      <c r="K18419" s="2" t="b">
        <f t="shared" si="574"/>
        <v>1</v>
      </c>
      <c r="L18419" s="2" t="str">
        <f t="shared" si="575"/>
        <v>201245-54 yearsGR113-090</v>
      </c>
    </row>
    <row r="18420" spans="2:12" x14ac:dyDescent="0.45">
      <c r="B18420">
        <v>2012</v>
      </c>
      <c r="C18420">
        <v>2012</v>
      </c>
      <c r="D18420" s="1" t="s">
        <v>46</v>
      </c>
      <c r="E18420" s="1" t="s">
        <v>47</v>
      </c>
      <c r="F18420" s="1" t="s">
        <v>282</v>
      </c>
      <c r="G18420" s="1" t="s">
        <v>281</v>
      </c>
      <c r="H18420">
        <v>29</v>
      </c>
      <c r="I18420">
        <v>44268738</v>
      </c>
      <c r="J18420">
        <v>0.1</v>
      </c>
      <c r="K18420" s="2" t="b">
        <f t="shared" si="574"/>
        <v>1</v>
      </c>
      <c r="L18420" s="2" t="str">
        <f t="shared" si="575"/>
        <v>201245-54 yearsGR113-091</v>
      </c>
    </row>
    <row r="18421" spans="2:12" x14ac:dyDescent="0.45">
      <c r="B18421">
        <v>2012</v>
      </c>
      <c r="C18421">
        <v>2012</v>
      </c>
      <c r="D18421" s="1" t="s">
        <v>46</v>
      </c>
      <c r="E18421" s="1" t="s">
        <v>47</v>
      </c>
      <c r="F18421" s="1" t="s">
        <v>280</v>
      </c>
      <c r="G18421" s="1" t="s">
        <v>279</v>
      </c>
      <c r="H18421">
        <v>91</v>
      </c>
      <c r="I18421">
        <v>44268738</v>
      </c>
      <c r="J18421">
        <v>0.2</v>
      </c>
      <c r="K18421" s="2" t="b">
        <f t="shared" si="574"/>
        <v>1</v>
      </c>
      <c r="L18421" s="2" t="str">
        <f t="shared" si="575"/>
        <v>201245-54 yearsGR113-092</v>
      </c>
    </row>
    <row r="18422" spans="2:12" x14ac:dyDescent="0.45">
      <c r="B18422">
        <v>2012</v>
      </c>
      <c r="C18422">
        <v>2012</v>
      </c>
      <c r="D18422" s="1" t="s">
        <v>46</v>
      </c>
      <c r="E18422" s="1" t="s">
        <v>47</v>
      </c>
      <c r="F18422" s="1" t="s">
        <v>190</v>
      </c>
      <c r="G18422" s="1" t="s">
        <v>189</v>
      </c>
      <c r="H18422">
        <v>8877</v>
      </c>
      <c r="I18422">
        <v>44268738</v>
      </c>
      <c r="J18422">
        <v>20.100000000000001</v>
      </c>
      <c r="K18422" s="2" t="b">
        <f t="shared" si="574"/>
        <v>1</v>
      </c>
      <c r="L18422" s="2" t="str">
        <f t="shared" si="575"/>
        <v>201245-54 yearsGR113-093</v>
      </c>
    </row>
    <row r="18423" spans="2:12" x14ac:dyDescent="0.45">
      <c r="B18423">
        <v>2012</v>
      </c>
      <c r="C18423">
        <v>2012</v>
      </c>
      <c r="D18423" s="1" t="s">
        <v>46</v>
      </c>
      <c r="E18423" s="1" t="s">
        <v>47</v>
      </c>
      <c r="F18423" s="1" t="s">
        <v>188</v>
      </c>
      <c r="G18423" s="1" t="s">
        <v>187</v>
      </c>
      <c r="H18423">
        <v>5712</v>
      </c>
      <c r="I18423">
        <v>44268738</v>
      </c>
      <c r="J18423">
        <v>12.9</v>
      </c>
      <c r="K18423" s="2" t="b">
        <f t="shared" si="574"/>
        <v>0</v>
      </c>
      <c r="L18423" s="2" t="str">
        <f t="shared" si="575"/>
        <v>201245-54 yearsGR113-094</v>
      </c>
    </row>
    <row r="18424" spans="2:12" x14ac:dyDescent="0.45">
      <c r="B18424">
        <v>2012</v>
      </c>
      <c r="C18424">
        <v>2012</v>
      </c>
      <c r="D18424" s="1" t="s">
        <v>46</v>
      </c>
      <c r="E18424" s="1" t="s">
        <v>47</v>
      </c>
      <c r="F18424" s="1" t="s">
        <v>278</v>
      </c>
      <c r="G18424" s="1" t="s">
        <v>277</v>
      </c>
      <c r="H18424">
        <v>3165</v>
      </c>
      <c r="I18424">
        <v>44268738</v>
      </c>
      <c r="J18424">
        <v>7.1</v>
      </c>
      <c r="K18424" s="2" t="b">
        <f t="shared" si="574"/>
        <v>0</v>
      </c>
      <c r="L18424" s="2" t="str">
        <f t="shared" si="575"/>
        <v>201245-54 yearsGR113-095</v>
      </c>
    </row>
    <row r="18425" spans="2:12" x14ac:dyDescent="0.45">
      <c r="B18425">
        <v>2012</v>
      </c>
      <c r="C18425">
        <v>2012</v>
      </c>
      <c r="D18425" s="1" t="s">
        <v>46</v>
      </c>
      <c r="E18425" s="1" t="s">
        <v>47</v>
      </c>
      <c r="F18425" s="1" t="s">
        <v>276</v>
      </c>
      <c r="G18425" s="1" t="s">
        <v>275</v>
      </c>
      <c r="H18425">
        <v>133</v>
      </c>
      <c r="I18425">
        <v>44268738</v>
      </c>
      <c r="J18425">
        <v>0.3</v>
      </c>
      <c r="K18425" s="2" t="b">
        <f t="shared" si="574"/>
        <v>1</v>
      </c>
      <c r="L18425" s="2" t="str">
        <f t="shared" si="575"/>
        <v>201245-54 yearsGR113-096</v>
      </c>
    </row>
    <row r="18426" spans="2:12" x14ac:dyDescent="0.45">
      <c r="B18426">
        <v>2012</v>
      </c>
      <c r="C18426">
        <v>2012</v>
      </c>
      <c r="D18426" s="1" t="s">
        <v>46</v>
      </c>
      <c r="E18426" s="1" t="s">
        <v>47</v>
      </c>
      <c r="F18426" s="1" t="s">
        <v>186</v>
      </c>
      <c r="G18426" s="1" t="s">
        <v>185</v>
      </c>
      <c r="H18426">
        <v>2064</v>
      </c>
      <c r="I18426">
        <v>44268738</v>
      </c>
      <c r="J18426">
        <v>4.7</v>
      </c>
      <c r="K18426" s="2" t="b">
        <f t="shared" si="574"/>
        <v>1</v>
      </c>
      <c r="L18426" s="2" t="str">
        <f t="shared" si="575"/>
        <v>201245-54 yearsGR113-097</v>
      </c>
    </row>
    <row r="18427" spans="2:12" x14ac:dyDescent="0.45">
      <c r="B18427">
        <v>2012</v>
      </c>
      <c r="C18427">
        <v>2012</v>
      </c>
      <c r="D18427" s="1" t="s">
        <v>46</v>
      </c>
      <c r="E18427" s="1" t="s">
        <v>47</v>
      </c>
      <c r="F18427" s="1" t="s">
        <v>274</v>
      </c>
      <c r="G18427" s="1" t="s">
        <v>273</v>
      </c>
      <c r="H18427">
        <v>16</v>
      </c>
      <c r="I18427">
        <v>44268738</v>
      </c>
      <c r="J18427" t="s">
        <v>22</v>
      </c>
      <c r="K18427" s="2" t="b">
        <f t="shared" si="574"/>
        <v>0</v>
      </c>
      <c r="L18427" s="2" t="str">
        <f t="shared" si="575"/>
        <v>201245-54 yearsGR113-098</v>
      </c>
    </row>
    <row r="18428" spans="2:12" x14ac:dyDescent="0.45">
      <c r="B18428">
        <v>2012</v>
      </c>
      <c r="C18428">
        <v>2012</v>
      </c>
      <c r="D18428" s="1" t="s">
        <v>46</v>
      </c>
      <c r="E18428" s="1" t="s">
        <v>47</v>
      </c>
      <c r="F18428" s="1" t="s">
        <v>272</v>
      </c>
      <c r="G18428" s="1" t="s">
        <v>271</v>
      </c>
      <c r="H18428">
        <v>23</v>
      </c>
      <c r="I18428">
        <v>44268738</v>
      </c>
      <c r="J18428">
        <v>0.1</v>
      </c>
      <c r="K18428" s="2" t="b">
        <f t="shared" si="574"/>
        <v>0</v>
      </c>
      <c r="L18428" s="2" t="str">
        <f t="shared" si="575"/>
        <v>201245-54 yearsGR113-099</v>
      </c>
    </row>
    <row r="18429" spans="2:12" x14ac:dyDescent="0.45">
      <c r="B18429">
        <v>2012</v>
      </c>
      <c r="C18429">
        <v>2012</v>
      </c>
      <c r="D18429" s="1" t="s">
        <v>46</v>
      </c>
      <c r="E18429" s="1" t="s">
        <v>47</v>
      </c>
      <c r="F18429" s="1" t="s">
        <v>184</v>
      </c>
      <c r="G18429" s="1" t="s">
        <v>183</v>
      </c>
      <c r="H18429">
        <v>2023</v>
      </c>
      <c r="I18429">
        <v>44268738</v>
      </c>
      <c r="J18429">
        <v>4.5999999999999996</v>
      </c>
      <c r="K18429" s="2" t="b">
        <f t="shared" si="574"/>
        <v>0</v>
      </c>
      <c r="L18429" s="2" t="str">
        <f t="shared" si="575"/>
        <v>201245-54 yearsGR113-100</v>
      </c>
    </row>
    <row r="18430" spans="2:12" x14ac:dyDescent="0.45">
      <c r="B18430">
        <v>2012</v>
      </c>
      <c r="C18430">
        <v>2012</v>
      </c>
      <c r="D18430" s="1" t="s">
        <v>46</v>
      </c>
      <c r="E18430" s="1" t="s">
        <v>47</v>
      </c>
      <c r="F18430" s="1" t="s">
        <v>270</v>
      </c>
      <c r="G18430" s="1" t="s">
        <v>269</v>
      </c>
      <c r="H18430">
        <v>2</v>
      </c>
      <c r="I18430">
        <v>44268738</v>
      </c>
      <c r="J18430" t="s">
        <v>22</v>
      </c>
      <c r="K18430" s="2" t="b">
        <f t="shared" si="574"/>
        <v>0</v>
      </c>
      <c r="L18430" s="2" t="str">
        <f t="shared" si="575"/>
        <v>201245-54 yearsGR113-101</v>
      </c>
    </row>
    <row r="18431" spans="2:12" x14ac:dyDescent="0.45">
      <c r="B18431">
        <v>2012</v>
      </c>
      <c r="C18431">
        <v>2012</v>
      </c>
      <c r="D18431" s="1" t="s">
        <v>46</v>
      </c>
      <c r="E18431" s="1" t="s">
        <v>47</v>
      </c>
      <c r="F18431" s="1" t="s">
        <v>268</v>
      </c>
      <c r="G18431" s="1" t="s">
        <v>267</v>
      </c>
      <c r="H18431">
        <v>54</v>
      </c>
      <c r="I18431">
        <v>44268738</v>
      </c>
      <c r="J18431">
        <v>0.1</v>
      </c>
      <c r="K18431" s="2" t="b">
        <f t="shared" si="574"/>
        <v>1</v>
      </c>
      <c r="L18431" s="2" t="str">
        <f t="shared" si="575"/>
        <v>201245-54 yearsGR113-102</v>
      </c>
    </row>
    <row r="18432" spans="2:12" x14ac:dyDescent="0.45">
      <c r="B18432">
        <v>2012</v>
      </c>
      <c r="C18432">
        <v>2012</v>
      </c>
      <c r="D18432" s="1" t="s">
        <v>46</v>
      </c>
      <c r="E18432" s="1" t="s">
        <v>47</v>
      </c>
      <c r="F18432" s="1" t="s">
        <v>266</v>
      </c>
      <c r="G18432" s="1" t="s">
        <v>265</v>
      </c>
      <c r="H18432">
        <v>4</v>
      </c>
      <c r="I18432">
        <v>44268738</v>
      </c>
      <c r="J18432" t="s">
        <v>22</v>
      </c>
      <c r="K18432" s="2" t="b">
        <f t="shared" si="574"/>
        <v>1</v>
      </c>
      <c r="L18432" s="2" t="str">
        <f t="shared" si="575"/>
        <v>201245-54 yearsGR113-103</v>
      </c>
    </row>
    <row r="18433" spans="2:12" x14ac:dyDescent="0.45">
      <c r="B18433">
        <v>2012</v>
      </c>
      <c r="C18433">
        <v>2012</v>
      </c>
      <c r="D18433" s="1" t="s">
        <v>46</v>
      </c>
      <c r="E18433" s="1" t="s">
        <v>47</v>
      </c>
      <c r="F18433" s="1" t="s">
        <v>264</v>
      </c>
      <c r="G18433" s="1" t="s">
        <v>263</v>
      </c>
      <c r="H18433">
        <v>13</v>
      </c>
      <c r="I18433">
        <v>44268738</v>
      </c>
      <c r="J18433" t="s">
        <v>22</v>
      </c>
      <c r="K18433" s="2" t="b">
        <f t="shared" si="574"/>
        <v>1</v>
      </c>
      <c r="L18433" s="2" t="str">
        <f t="shared" si="575"/>
        <v>201245-54 yearsGR113-104</v>
      </c>
    </row>
    <row r="18434" spans="2:12" x14ac:dyDescent="0.45">
      <c r="B18434">
        <v>2012</v>
      </c>
      <c r="C18434">
        <v>2012</v>
      </c>
      <c r="D18434" s="1" t="s">
        <v>46</v>
      </c>
      <c r="E18434" s="1" t="s">
        <v>47</v>
      </c>
      <c r="F18434" s="1" t="s">
        <v>410</v>
      </c>
      <c r="G18434" s="1" t="s">
        <v>409</v>
      </c>
      <c r="H18434">
        <v>155</v>
      </c>
      <c r="I18434">
        <v>44268738</v>
      </c>
      <c r="J18434">
        <v>0.4</v>
      </c>
      <c r="K18434" s="2" t="b">
        <f t="shared" si="574"/>
        <v>1</v>
      </c>
      <c r="L18434" s="2" t="str">
        <f t="shared" si="575"/>
        <v>201245-54 yearsGR113-105</v>
      </c>
    </row>
    <row r="18435" spans="2:12" x14ac:dyDescent="0.45">
      <c r="B18435">
        <v>2012</v>
      </c>
      <c r="C18435">
        <v>2012</v>
      </c>
      <c r="D18435" s="1" t="s">
        <v>46</v>
      </c>
      <c r="E18435" s="1" t="s">
        <v>47</v>
      </c>
      <c r="F18435" s="1" t="s">
        <v>416</v>
      </c>
      <c r="G18435" s="1" t="s">
        <v>415</v>
      </c>
      <c r="H18435">
        <v>1</v>
      </c>
      <c r="I18435">
        <v>44268738</v>
      </c>
      <c r="J18435" t="s">
        <v>22</v>
      </c>
      <c r="K18435" s="2" t="b">
        <f t="shared" ref="K18435:K18498" si="576">LEFT(F18435,1)="#"</f>
        <v>0</v>
      </c>
      <c r="L18435" s="2" t="str">
        <f t="shared" ref="L18435:L18498" si="577">C18435&amp;D18435&amp;G18435</f>
        <v>201245-54 yearsGR113-106</v>
      </c>
    </row>
    <row r="18436" spans="2:12" x14ac:dyDescent="0.45">
      <c r="B18436">
        <v>2012</v>
      </c>
      <c r="C18436">
        <v>2012</v>
      </c>
      <c r="D18436" s="1" t="s">
        <v>46</v>
      </c>
      <c r="E18436" s="1" t="s">
        <v>47</v>
      </c>
      <c r="F18436" s="1" t="s">
        <v>408</v>
      </c>
      <c r="G18436" s="1" t="s">
        <v>407</v>
      </c>
      <c r="H18436">
        <v>154</v>
      </c>
      <c r="I18436">
        <v>44268738</v>
      </c>
      <c r="J18436">
        <v>0.3</v>
      </c>
      <c r="K18436" s="2" t="b">
        <f t="shared" si="576"/>
        <v>0</v>
      </c>
      <c r="L18436" s="2" t="str">
        <f t="shared" si="577"/>
        <v>201245-54 yearsGR113-107</v>
      </c>
    </row>
    <row r="18437" spans="2:12" x14ac:dyDescent="0.45">
      <c r="B18437">
        <v>2012</v>
      </c>
      <c r="C18437">
        <v>2012</v>
      </c>
      <c r="D18437" s="1" t="s">
        <v>46</v>
      </c>
      <c r="E18437" s="1" t="s">
        <v>47</v>
      </c>
      <c r="F18437" s="1" t="s">
        <v>182</v>
      </c>
      <c r="G18437" s="1" t="s">
        <v>181</v>
      </c>
      <c r="H18437">
        <v>5</v>
      </c>
      <c r="I18437">
        <v>44268738</v>
      </c>
      <c r="J18437" t="s">
        <v>22</v>
      </c>
      <c r="K18437" s="2" t="b">
        <f t="shared" si="576"/>
        <v>1</v>
      </c>
      <c r="L18437" s="2" t="str">
        <f t="shared" si="577"/>
        <v>201245-54 yearsGR113-108</v>
      </c>
    </row>
    <row r="18438" spans="2:12" x14ac:dyDescent="0.45">
      <c r="B18438">
        <v>2012</v>
      </c>
      <c r="C18438">
        <v>2012</v>
      </c>
      <c r="D18438" s="1" t="s">
        <v>46</v>
      </c>
      <c r="E18438" s="1" t="s">
        <v>47</v>
      </c>
      <c r="F18438" s="1" t="s">
        <v>262</v>
      </c>
      <c r="G18438" s="1" t="s">
        <v>261</v>
      </c>
      <c r="H18438">
        <v>664</v>
      </c>
      <c r="I18438">
        <v>44268738</v>
      </c>
      <c r="J18438">
        <v>1.5</v>
      </c>
      <c r="K18438" s="2" t="b">
        <f t="shared" si="576"/>
        <v>1</v>
      </c>
      <c r="L18438" s="2" t="str">
        <f t="shared" si="577"/>
        <v>201245-54 yearsGR113-109</v>
      </c>
    </row>
    <row r="18439" spans="2:12" x14ac:dyDescent="0.45">
      <c r="B18439">
        <v>2012</v>
      </c>
      <c r="C18439">
        <v>2012</v>
      </c>
      <c r="D18439" s="1" t="s">
        <v>46</v>
      </c>
      <c r="E18439" s="1" t="s">
        <v>47</v>
      </c>
      <c r="F18439" s="1" t="s">
        <v>180</v>
      </c>
      <c r="G18439" s="1" t="s">
        <v>179</v>
      </c>
      <c r="H18439">
        <v>2221</v>
      </c>
      <c r="I18439">
        <v>44268738</v>
      </c>
      <c r="J18439">
        <v>5</v>
      </c>
      <c r="K18439" s="2" t="b">
        <f t="shared" si="576"/>
        <v>0</v>
      </c>
      <c r="L18439" s="2" t="str">
        <f t="shared" si="577"/>
        <v>201245-54 yearsGR113-110</v>
      </c>
    </row>
    <row r="18440" spans="2:12" x14ac:dyDescent="0.45">
      <c r="B18440">
        <v>2012</v>
      </c>
      <c r="C18440">
        <v>2012</v>
      </c>
      <c r="D18440" s="1" t="s">
        <v>46</v>
      </c>
      <c r="E18440" s="1" t="s">
        <v>47</v>
      </c>
      <c r="F18440" s="1" t="s">
        <v>178</v>
      </c>
      <c r="G18440" s="1" t="s">
        <v>177</v>
      </c>
      <c r="H18440">
        <v>16842</v>
      </c>
      <c r="I18440">
        <v>44268738</v>
      </c>
      <c r="J18440">
        <v>38</v>
      </c>
      <c r="K18440" s="2" t="b">
        <f t="shared" si="576"/>
        <v>0</v>
      </c>
      <c r="L18440" s="2" t="str">
        <f t="shared" si="577"/>
        <v>201245-54 yearsGR113-111</v>
      </c>
    </row>
    <row r="18441" spans="2:12" x14ac:dyDescent="0.45">
      <c r="B18441">
        <v>2012</v>
      </c>
      <c r="C18441">
        <v>2012</v>
      </c>
      <c r="D18441" s="1" t="s">
        <v>46</v>
      </c>
      <c r="E18441" s="1" t="s">
        <v>47</v>
      </c>
      <c r="F18441" s="1" t="s">
        <v>176</v>
      </c>
      <c r="G18441" s="1" t="s">
        <v>175</v>
      </c>
      <c r="H18441">
        <v>20394</v>
      </c>
      <c r="I18441">
        <v>44268738</v>
      </c>
      <c r="J18441">
        <v>46.1</v>
      </c>
      <c r="K18441" s="2" t="b">
        <f t="shared" si="576"/>
        <v>1</v>
      </c>
      <c r="L18441" s="2" t="str">
        <f t="shared" si="577"/>
        <v>201245-54 yearsGR113-112</v>
      </c>
    </row>
    <row r="18442" spans="2:12" x14ac:dyDescent="0.45">
      <c r="B18442">
        <v>2012</v>
      </c>
      <c r="C18442">
        <v>2012</v>
      </c>
      <c r="D18442" s="1" t="s">
        <v>46</v>
      </c>
      <c r="E18442" s="1" t="s">
        <v>47</v>
      </c>
      <c r="F18442" s="1" t="s">
        <v>174</v>
      </c>
      <c r="G18442" s="1" t="s">
        <v>173</v>
      </c>
      <c r="H18442">
        <v>6117</v>
      </c>
      <c r="I18442">
        <v>44268738</v>
      </c>
      <c r="J18442">
        <v>13.8</v>
      </c>
      <c r="K18442" s="2" t="b">
        <f t="shared" si="576"/>
        <v>0</v>
      </c>
      <c r="L18442" s="2" t="str">
        <f t="shared" si="577"/>
        <v>201245-54 yearsGR113-113</v>
      </c>
    </row>
    <row r="18443" spans="2:12" x14ac:dyDescent="0.45">
      <c r="B18443">
        <v>2012</v>
      </c>
      <c r="C18443">
        <v>2012</v>
      </c>
      <c r="D18443" s="1" t="s">
        <v>46</v>
      </c>
      <c r="E18443" s="1" t="s">
        <v>47</v>
      </c>
      <c r="F18443" s="1" t="s">
        <v>172</v>
      </c>
      <c r="G18443" s="1" t="s">
        <v>171</v>
      </c>
      <c r="H18443">
        <v>5564</v>
      </c>
      <c r="I18443">
        <v>44268738</v>
      </c>
      <c r="J18443">
        <v>12.6</v>
      </c>
      <c r="K18443" s="2" t="b">
        <f t="shared" si="576"/>
        <v>0</v>
      </c>
      <c r="L18443" s="2" t="str">
        <f t="shared" si="577"/>
        <v>201245-54 yearsGR113-114</v>
      </c>
    </row>
    <row r="18444" spans="2:12" x14ac:dyDescent="0.45">
      <c r="B18444">
        <v>2012</v>
      </c>
      <c r="C18444">
        <v>2012</v>
      </c>
      <c r="D18444" s="1" t="s">
        <v>46</v>
      </c>
      <c r="E18444" s="1" t="s">
        <v>47</v>
      </c>
      <c r="F18444" s="1" t="s">
        <v>260</v>
      </c>
      <c r="G18444" s="1" t="s">
        <v>259</v>
      </c>
      <c r="H18444">
        <v>183</v>
      </c>
      <c r="I18444">
        <v>44268738</v>
      </c>
      <c r="J18444">
        <v>0.4</v>
      </c>
      <c r="K18444" s="2" t="b">
        <f t="shared" si="576"/>
        <v>0</v>
      </c>
      <c r="L18444" s="2" t="str">
        <f t="shared" si="577"/>
        <v>201245-54 yearsGR113-115</v>
      </c>
    </row>
    <row r="18445" spans="2:12" x14ac:dyDescent="0.45">
      <c r="B18445">
        <v>2012</v>
      </c>
      <c r="C18445">
        <v>2012</v>
      </c>
      <c r="D18445" s="1" t="s">
        <v>46</v>
      </c>
      <c r="E18445" s="1" t="s">
        <v>47</v>
      </c>
      <c r="F18445" s="1" t="s">
        <v>258</v>
      </c>
      <c r="G18445" s="1" t="s">
        <v>257</v>
      </c>
      <c r="H18445">
        <v>370</v>
      </c>
      <c r="I18445">
        <v>44268738</v>
      </c>
      <c r="J18445">
        <v>0.8</v>
      </c>
      <c r="K18445" s="2" t="b">
        <f t="shared" si="576"/>
        <v>0</v>
      </c>
      <c r="L18445" s="2" t="str">
        <f t="shared" si="577"/>
        <v>201245-54 yearsGR113-116</v>
      </c>
    </row>
    <row r="18446" spans="2:12" x14ac:dyDescent="0.45">
      <c r="B18446">
        <v>2012</v>
      </c>
      <c r="C18446">
        <v>2012</v>
      </c>
      <c r="D18446" s="1" t="s">
        <v>46</v>
      </c>
      <c r="E18446" s="1" t="s">
        <v>47</v>
      </c>
      <c r="F18446" s="1" t="s">
        <v>170</v>
      </c>
      <c r="G18446" s="1" t="s">
        <v>169</v>
      </c>
      <c r="H18446">
        <v>14277</v>
      </c>
      <c r="I18446">
        <v>44268738</v>
      </c>
      <c r="J18446">
        <v>32.299999999999997</v>
      </c>
      <c r="K18446" s="2" t="b">
        <f t="shared" si="576"/>
        <v>0</v>
      </c>
      <c r="L18446" s="2" t="str">
        <f t="shared" si="577"/>
        <v>201245-54 yearsGR113-117</v>
      </c>
    </row>
    <row r="18447" spans="2:12" x14ac:dyDescent="0.45">
      <c r="B18447">
        <v>2012</v>
      </c>
      <c r="C18447">
        <v>2012</v>
      </c>
      <c r="D18447" s="1" t="s">
        <v>46</v>
      </c>
      <c r="E18447" s="1" t="s">
        <v>47</v>
      </c>
      <c r="F18447" s="1" t="s">
        <v>168</v>
      </c>
      <c r="G18447" s="1" t="s">
        <v>167</v>
      </c>
      <c r="H18447">
        <v>1344</v>
      </c>
      <c r="I18447">
        <v>44268738</v>
      </c>
      <c r="J18447">
        <v>3</v>
      </c>
      <c r="K18447" s="2" t="b">
        <f t="shared" si="576"/>
        <v>0</v>
      </c>
      <c r="L18447" s="2" t="str">
        <f t="shared" si="577"/>
        <v>201245-54 yearsGR113-118</v>
      </c>
    </row>
    <row r="18448" spans="2:12" x14ac:dyDescent="0.45">
      <c r="B18448">
        <v>2012</v>
      </c>
      <c r="C18448">
        <v>2012</v>
      </c>
      <c r="D18448" s="1" t="s">
        <v>46</v>
      </c>
      <c r="E18448" s="1" t="s">
        <v>47</v>
      </c>
      <c r="F18448" s="1" t="s">
        <v>256</v>
      </c>
      <c r="G18448" s="1" t="s">
        <v>255</v>
      </c>
      <c r="H18448">
        <v>79</v>
      </c>
      <c r="I18448">
        <v>44268738</v>
      </c>
      <c r="J18448">
        <v>0.2</v>
      </c>
      <c r="K18448" s="2" t="b">
        <f t="shared" si="576"/>
        <v>0</v>
      </c>
      <c r="L18448" s="2" t="str">
        <f t="shared" si="577"/>
        <v>201245-54 yearsGR113-119</v>
      </c>
    </row>
    <row r="18449" spans="2:12" x14ac:dyDescent="0.45">
      <c r="B18449">
        <v>2012</v>
      </c>
      <c r="C18449">
        <v>2012</v>
      </c>
      <c r="D18449" s="1" t="s">
        <v>46</v>
      </c>
      <c r="E18449" s="1" t="s">
        <v>47</v>
      </c>
      <c r="F18449" s="1" t="s">
        <v>166</v>
      </c>
      <c r="G18449" s="1" t="s">
        <v>165</v>
      </c>
      <c r="H18449">
        <v>533</v>
      </c>
      <c r="I18449">
        <v>44268738</v>
      </c>
      <c r="J18449">
        <v>1.2</v>
      </c>
      <c r="K18449" s="2" t="b">
        <f t="shared" si="576"/>
        <v>0</v>
      </c>
      <c r="L18449" s="2" t="str">
        <f t="shared" si="577"/>
        <v>201245-54 yearsGR113-120</v>
      </c>
    </row>
    <row r="18450" spans="2:12" x14ac:dyDescent="0.45">
      <c r="B18450">
        <v>2012</v>
      </c>
      <c r="C18450">
        <v>2012</v>
      </c>
      <c r="D18450" s="1" t="s">
        <v>46</v>
      </c>
      <c r="E18450" s="1" t="s">
        <v>47</v>
      </c>
      <c r="F18450" s="1" t="s">
        <v>254</v>
      </c>
      <c r="G18450" s="1" t="s">
        <v>253</v>
      </c>
      <c r="H18450">
        <v>355</v>
      </c>
      <c r="I18450">
        <v>44268738</v>
      </c>
      <c r="J18450">
        <v>0.8</v>
      </c>
      <c r="K18450" s="2" t="b">
        <f t="shared" si="576"/>
        <v>0</v>
      </c>
      <c r="L18450" s="2" t="str">
        <f t="shared" si="577"/>
        <v>201245-54 yearsGR113-121</v>
      </c>
    </row>
    <row r="18451" spans="2:12" x14ac:dyDescent="0.45">
      <c r="B18451">
        <v>2012</v>
      </c>
      <c r="C18451">
        <v>2012</v>
      </c>
      <c r="D18451" s="1" t="s">
        <v>46</v>
      </c>
      <c r="E18451" s="1" t="s">
        <v>47</v>
      </c>
      <c r="F18451" s="1" t="s">
        <v>164</v>
      </c>
      <c r="G18451" s="1" t="s">
        <v>163</v>
      </c>
      <c r="H18451">
        <v>10340</v>
      </c>
      <c r="I18451">
        <v>44268738</v>
      </c>
      <c r="J18451">
        <v>23.4</v>
      </c>
      <c r="K18451" s="2" t="b">
        <f t="shared" si="576"/>
        <v>0</v>
      </c>
      <c r="L18451" s="2" t="str">
        <f t="shared" si="577"/>
        <v>201245-54 yearsGR113-122</v>
      </c>
    </row>
    <row r="18452" spans="2:12" x14ac:dyDescent="0.45">
      <c r="B18452">
        <v>2012</v>
      </c>
      <c r="C18452">
        <v>2012</v>
      </c>
      <c r="D18452" s="1" t="s">
        <v>46</v>
      </c>
      <c r="E18452" s="1" t="s">
        <v>47</v>
      </c>
      <c r="F18452" s="1" t="s">
        <v>252</v>
      </c>
      <c r="G18452" s="1" t="s">
        <v>251</v>
      </c>
      <c r="H18452">
        <v>1626</v>
      </c>
      <c r="I18452">
        <v>44268738</v>
      </c>
      <c r="J18452">
        <v>3.7</v>
      </c>
      <c r="K18452" s="2" t="b">
        <f t="shared" si="576"/>
        <v>0</v>
      </c>
      <c r="L18452" s="2" t="str">
        <f t="shared" si="577"/>
        <v>201245-54 yearsGR113-123</v>
      </c>
    </row>
    <row r="18453" spans="2:12" x14ac:dyDescent="0.45">
      <c r="B18453">
        <v>2012</v>
      </c>
      <c r="C18453">
        <v>2012</v>
      </c>
      <c r="D18453" s="1" t="s">
        <v>46</v>
      </c>
      <c r="E18453" s="1" t="s">
        <v>47</v>
      </c>
      <c r="F18453" s="1" t="s">
        <v>162</v>
      </c>
      <c r="G18453" s="1" t="s">
        <v>161</v>
      </c>
      <c r="H18453">
        <v>8862</v>
      </c>
      <c r="I18453">
        <v>44268738</v>
      </c>
      <c r="J18453">
        <v>20</v>
      </c>
      <c r="K18453" s="2" t="b">
        <f t="shared" si="576"/>
        <v>1</v>
      </c>
      <c r="L18453" s="2" t="str">
        <f t="shared" si="577"/>
        <v>201245-54 yearsGR113-124</v>
      </c>
    </row>
    <row r="18454" spans="2:12" x14ac:dyDescent="0.45">
      <c r="B18454">
        <v>2012</v>
      </c>
      <c r="C18454">
        <v>2012</v>
      </c>
      <c r="D18454" s="1" t="s">
        <v>46</v>
      </c>
      <c r="E18454" s="1" t="s">
        <v>47</v>
      </c>
      <c r="F18454" s="1" t="s">
        <v>250</v>
      </c>
      <c r="G18454" s="1" t="s">
        <v>249</v>
      </c>
      <c r="H18454">
        <v>4113</v>
      </c>
      <c r="I18454">
        <v>44268738</v>
      </c>
      <c r="J18454">
        <v>9.3000000000000007</v>
      </c>
      <c r="K18454" s="2" t="b">
        <f t="shared" si="576"/>
        <v>0</v>
      </c>
      <c r="L18454" s="2" t="str">
        <f t="shared" si="577"/>
        <v>201245-54 yearsGR113-125</v>
      </c>
    </row>
    <row r="18455" spans="2:12" x14ac:dyDescent="0.45">
      <c r="B18455">
        <v>2012</v>
      </c>
      <c r="C18455">
        <v>2012</v>
      </c>
      <c r="D18455" s="1" t="s">
        <v>46</v>
      </c>
      <c r="E18455" s="1" t="s">
        <v>47</v>
      </c>
      <c r="F18455" s="1" t="s">
        <v>160</v>
      </c>
      <c r="G18455" s="1" t="s">
        <v>159</v>
      </c>
      <c r="H18455">
        <v>4749</v>
      </c>
      <c r="I18455">
        <v>44268738</v>
      </c>
      <c r="J18455">
        <v>10.7</v>
      </c>
      <c r="K18455" s="2" t="b">
        <f t="shared" si="576"/>
        <v>0</v>
      </c>
      <c r="L18455" s="2" t="str">
        <f t="shared" si="577"/>
        <v>201245-54 yearsGR113-126</v>
      </c>
    </row>
    <row r="18456" spans="2:12" x14ac:dyDescent="0.45">
      <c r="B18456">
        <v>2012</v>
      </c>
      <c r="C18456">
        <v>2012</v>
      </c>
      <c r="D18456" s="1" t="s">
        <v>46</v>
      </c>
      <c r="E18456" s="1" t="s">
        <v>47</v>
      </c>
      <c r="F18456" s="1" t="s">
        <v>158</v>
      </c>
      <c r="G18456" s="1" t="s">
        <v>157</v>
      </c>
      <c r="H18456">
        <v>2055</v>
      </c>
      <c r="I18456">
        <v>44268738</v>
      </c>
      <c r="J18456">
        <v>4.5999999999999996</v>
      </c>
      <c r="K18456" s="2" t="b">
        <f t="shared" si="576"/>
        <v>1</v>
      </c>
      <c r="L18456" s="2" t="str">
        <f t="shared" si="577"/>
        <v>201245-54 yearsGR113-127</v>
      </c>
    </row>
    <row r="18457" spans="2:12" x14ac:dyDescent="0.45">
      <c r="B18457">
        <v>2012</v>
      </c>
      <c r="C18457">
        <v>2012</v>
      </c>
      <c r="D18457" s="1" t="s">
        <v>46</v>
      </c>
      <c r="E18457" s="1" t="s">
        <v>47</v>
      </c>
      <c r="F18457" s="1" t="s">
        <v>156</v>
      </c>
      <c r="G18457" s="1" t="s">
        <v>155</v>
      </c>
      <c r="H18457">
        <v>1181</v>
      </c>
      <c r="I18457">
        <v>44268738</v>
      </c>
      <c r="J18457">
        <v>2.7</v>
      </c>
      <c r="K18457" s="2" t="b">
        <f t="shared" si="576"/>
        <v>0</v>
      </c>
      <c r="L18457" s="2" t="str">
        <f t="shared" si="577"/>
        <v>201245-54 yearsGR113-128</v>
      </c>
    </row>
    <row r="18458" spans="2:12" x14ac:dyDescent="0.45">
      <c r="B18458">
        <v>2012</v>
      </c>
      <c r="C18458">
        <v>2012</v>
      </c>
      <c r="D18458" s="1" t="s">
        <v>46</v>
      </c>
      <c r="E18458" s="1" t="s">
        <v>47</v>
      </c>
      <c r="F18458" s="1" t="s">
        <v>154</v>
      </c>
      <c r="G18458" s="1" t="s">
        <v>153</v>
      </c>
      <c r="H18458">
        <v>874</v>
      </c>
      <c r="I18458">
        <v>44268738</v>
      </c>
      <c r="J18458">
        <v>2</v>
      </c>
      <c r="K18458" s="2" t="b">
        <f t="shared" si="576"/>
        <v>0</v>
      </c>
      <c r="L18458" s="2" t="str">
        <f t="shared" si="577"/>
        <v>201245-54 yearsGR113-129</v>
      </c>
    </row>
    <row r="18459" spans="2:12" x14ac:dyDescent="0.45">
      <c r="B18459">
        <v>2012</v>
      </c>
      <c r="C18459">
        <v>2012</v>
      </c>
      <c r="D18459" s="1" t="s">
        <v>46</v>
      </c>
      <c r="E18459" s="1" t="s">
        <v>47</v>
      </c>
      <c r="F18459" s="1" t="s">
        <v>406</v>
      </c>
      <c r="G18459" s="1" t="s">
        <v>405</v>
      </c>
      <c r="H18459">
        <v>95</v>
      </c>
      <c r="I18459">
        <v>44268738</v>
      </c>
      <c r="J18459">
        <v>0.2</v>
      </c>
      <c r="K18459" s="2" t="b">
        <f t="shared" si="576"/>
        <v>1</v>
      </c>
      <c r="L18459" s="2" t="str">
        <f t="shared" si="577"/>
        <v>201245-54 yearsGR113-130</v>
      </c>
    </row>
    <row r="18460" spans="2:12" x14ac:dyDescent="0.45">
      <c r="B18460">
        <v>2012</v>
      </c>
      <c r="C18460">
        <v>2012</v>
      </c>
      <c r="D18460" s="1" t="s">
        <v>46</v>
      </c>
      <c r="E18460" s="1" t="s">
        <v>47</v>
      </c>
      <c r="F18460" s="1" t="s">
        <v>152</v>
      </c>
      <c r="G18460" s="1" t="s">
        <v>151</v>
      </c>
      <c r="H18460">
        <v>1209</v>
      </c>
      <c r="I18460">
        <v>44268738</v>
      </c>
      <c r="J18460">
        <v>2.7</v>
      </c>
      <c r="K18460" s="2" t="b">
        <f t="shared" si="576"/>
        <v>0</v>
      </c>
      <c r="L18460" s="2" t="str">
        <f t="shared" si="577"/>
        <v>201245-54 yearsGR113-131</v>
      </c>
    </row>
    <row r="18461" spans="2:12" x14ac:dyDescent="0.45">
      <c r="B18461">
        <v>2012</v>
      </c>
      <c r="C18461">
        <v>2012</v>
      </c>
      <c r="D18461" s="1" t="s">
        <v>46</v>
      </c>
      <c r="E18461" s="1" t="s">
        <v>47</v>
      </c>
      <c r="F18461" s="1" t="s">
        <v>248</v>
      </c>
      <c r="G18461" s="1" t="s">
        <v>247</v>
      </c>
      <c r="H18461">
        <v>34</v>
      </c>
      <c r="I18461">
        <v>44268738</v>
      </c>
      <c r="J18461">
        <v>0.1</v>
      </c>
      <c r="K18461" s="2" t="b">
        <f t="shared" si="576"/>
        <v>0</v>
      </c>
      <c r="L18461" s="2" t="str">
        <f t="shared" si="577"/>
        <v>201245-54 yearsGR113-132</v>
      </c>
    </row>
    <row r="18462" spans="2:12" x14ac:dyDescent="0.45">
      <c r="B18462">
        <v>2012</v>
      </c>
      <c r="C18462">
        <v>2012</v>
      </c>
      <c r="D18462" s="1" t="s">
        <v>46</v>
      </c>
      <c r="E18462" s="1" t="s">
        <v>47</v>
      </c>
      <c r="F18462" s="1" t="s">
        <v>150</v>
      </c>
      <c r="G18462" s="1" t="s">
        <v>149</v>
      </c>
      <c r="H18462">
        <v>1175</v>
      </c>
      <c r="I18462">
        <v>44268738</v>
      </c>
      <c r="J18462">
        <v>2.7</v>
      </c>
      <c r="K18462" s="2" t="b">
        <f t="shared" si="576"/>
        <v>0</v>
      </c>
      <c r="L18462" s="2" t="str">
        <f t="shared" si="577"/>
        <v>201245-54 yearsGR113-133</v>
      </c>
    </row>
    <row r="18463" spans="2:12" x14ac:dyDescent="0.45">
      <c r="B18463">
        <v>2012</v>
      </c>
      <c r="C18463">
        <v>2012</v>
      </c>
      <c r="D18463" s="1" t="s">
        <v>46</v>
      </c>
      <c r="E18463" s="1" t="s">
        <v>47</v>
      </c>
      <c r="F18463" s="1" t="s">
        <v>246</v>
      </c>
      <c r="G18463" s="1" t="s">
        <v>245</v>
      </c>
      <c r="H18463">
        <v>1</v>
      </c>
      <c r="I18463">
        <v>44268738</v>
      </c>
      <c r="J18463" t="s">
        <v>22</v>
      </c>
      <c r="K18463" s="2" t="b">
        <f t="shared" si="576"/>
        <v>1</v>
      </c>
      <c r="L18463" s="2" t="str">
        <f t="shared" si="577"/>
        <v>201245-54 yearsGR113-134</v>
      </c>
    </row>
    <row r="18464" spans="2:12" x14ac:dyDescent="0.45">
      <c r="B18464">
        <v>2012</v>
      </c>
      <c r="C18464">
        <v>2012</v>
      </c>
      <c r="D18464" s="1" t="s">
        <v>46</v>
      </c>
      <c r="E18464" s="1" t="s">
        <v>47</v>
      </c>
      <c r="F18464" s="1" t="s">
        <v>244</v>
      </c>
      <c r="G18464" s="1" t="s">
        <v>243</v>
      </c>
      <c r="H18464">
        <v>257</v>
      </c>
      <c r="I18464">
        <v>44268738</v>
      </c>
      <c r="J18464">
        <v>0.6</v>
      </c>
      <c r="K18464" s="2" t="b">
        <f t="shared" si="576"/>
        <v>1</v>
      </c>
      <c r="L18464" s="2" t="str">
        <f t="shared" si="577"/>
        <v>201245-54 yearsGR113-135</v>
      </c>
    </row>
    <row r="18465" spans="2:12" x14ac:dyDescent="0.45">
      <c r="B18465">
        <v>2012</v>
      </c>
      <c r="C18465">
        <v>2012</v>
      </c>
      <c r="D18465" s="1" t="s">
        <v>46</v>
      </c>
      <c r="E18465" s="1" t="s">
        <v>47</v>
      </c>
      <c r="F18465" s="1" t="s">
        <v>242</v>
      </c>
      <c r="G18465" s="1" t="s">
        <v>241</v>
      </c>
      <c r="H18465">
        <v>163</v>
      </c>
      <c r="I18465">
        <v>44268738</v>
      </c>
      <c r="J18465">
        <v>0.4</v>
      </c>
      <c r="K18465" s="2" t="b">
        <f t="shared" si="576"/>
        <v>1</v>
      </c>
      <c r="L18465" s="2" t="str">
        <f t="shared" si="577"/>
        <v>201245-54 yearsGR113-136</v>
      </c>
    </row>
    <row r="18466" spans="2:12" x14ac:dyDescent="0.45">
      <c r="B18466">
        <v>2012</v>
      </c>
      <c r="C18466">
        <v>2012</v>
      </c>
      <c r="D18466" s="1" t="s">
        <v>48</v>
      </c>
      <c r="E18466" s="1" t="s">
        <v>49</v>
      </c>
      <c r="F18466" s="1" t="s">
        <v>404</v>
      </c>
      <c r="G18466" s="1" t="s">
        <v>403</v>
      </c>
      <c r="H18466">
        <v>4</v>
      </c>
      <c r="I18466">
        <v>38586202</v>
      </c>
      <c r="J18466" t="s">
        <v>22</v>
      </c>
      <c r="K18466" s="2" t="b">
        <f t="shared" si="576"/>
        <v>1</v>
      </c>
      <c r="L18466" s="2" t="str">
        <f t="shared" si="577"/>
        <v>201255-64 yearsGR113-001</v>
      </c>
    </row>
    <row r="18467" spans="2:12" x14ac:dyDescent="0.45">
      <c r="B18467">
        <v>2012</v>
      </c>
      <c r="C18467">
        <v>2012</v>
      </c>
      <c r="D18467" s="1" t="s">
        <v>48</v>
      </c>
      <c r="E18467" s="1" t="s">
        <v>49</v>
      </c>
      <c r="F18467" s="1" t="s">
        <v>402</v>
      </c>
      <c r="G18467" s="1" t="s">
        <v>401</v>
      </c>
      <c r="H18467">
        <v>2</v>
      </c>
      <c r="I18467">
        <v>38586202</v>
      </c>
      <c r="J18467" t="s">
        <v>22</v>
      </c>
      <c r="K18467" s="2" t="b">
        <f t="shared" si="576"/>
        <v>1</v>
      </c>
      <c r="L18467" s="2" t="str">
        <f t="shared" si="577"/>
        <v>201255-64 yearsGR113-002</v>
      </c>
    </row>
    <row r="18468" spans="2:12" x14ac:dyDescent="0.45">
      <c r="B18468">
        <v>2012</v>
      </c>
      <c r="C18468">
        <v>2012</v>
      </c>
      <c r="D18468" s="1" t="s">
        <v>48</v>
      </c>
      <c r="E18468" s="1" t="s">
        <v>49</v>
      </c>
      <c r="F18468" s="1" t="s">
        <v>400</v>
      </c>
      <c r="G18468" s="1" t="s">
        <v>399</v>
      </c>
      <c r="H18468">
        <v>714</v>
      </c>
      <c r="I18468">
        <v>38586202</v>
      </c>
      <c r="J18468">
        <v>1.9</v>
      </c>
      <c r="K18468" s="2" t="b">
        <f t="shared" si="576"/>
        <v>0</v>
      </c>
      <c r="L18468" s="2" t="str">
        <f t="shared" si="577"/>
        <v>201255-64 yearsGR113-003</v>
      </c>
    </row>
    <row r="18469" spans="2:12" x14ac:dyDescent="0.45">
      <c r="B18469">
        <v>2012</v>
      </c>
      <c r="C18469">
        <v>2012</v>
      </c>
      <c r="D18469" s="1" t="s">
        <v>48</v>
      </c>
      <c r="E18469" s="1" t="s">
        <v>49</v>
      </c>
      <c r="F18469" s="1" t="s">
        <v>398</v>
      </c>
      <c r="G18469" s="1" t="s">
        <v>397</v>
      </c>
      <c r="H18469">
        <v>103</v>
      </c>
      <c r="I18469">
        <v>38586202</v>
      </c>
      <c r="J18469">
        <v>0.3</v>
      </c>
      <c r="K18469" s="2" t="b">
        <f t="shared" si="576"/>
        <v>1</v>
      </c>
      <c r="L18469" s="2" t="str">
        <f t="shared" si="577"/>
        <v>201255-64 yearsGR113-004</v>
      </c>
    </row>
    <row r="18470" spans="2:12" x14ac:dyDescent="0.45">
      <c r="B18470">
        <v>2012</v>
      </c>
      <c r="C18470">
        <v>2012</v>
      </c>
      <c r="D18470" s="1" t="s">
        <v>48</v>
      </c>
      <c r="E18470" s="1" t="s">
        <v>49</v>
      </c>
      <c r="F18470" s="1" t="s">
        <v>396</v>
      </c>
      <c r="G18470" s="1" t="s">
        <v>395</v>
      </c>
      <c r="H18470">
        <v>69</v>
      </c>
      <c r="I18470">
        <v>38586202</v>
      </c>
      <c r="J18470">
        <v>0.2</v>
      </c>
      <c r="K18470" s="2" t="b">
        <f t="shared" si="576"/>
        <v>0</v>
      </c>
      <c r="L18470" s="2" t="str">
        <f t="shared" si="577"/>
        <v>201255-64 yearsGR113-005</v>
      </c>
    </row>
    <row r="18471" spans="2:12" x14ac:dyDescent="0.45">
      <c r="B18471">
        <v>2012</v>
      </c>
      <c r="C18471">
        <v>2012</v>
      </c>
      <c r="D18471" s="1" t="s">
        <v>48</v>
      </c>
      <c r="E18471" s="1" t="s">
        <v>49</v>
      </c>
      <c r="F18471" s="1" t="s">
        <v>394</v>
      </c>
      <c r="G18471" s="1" t="s">
        <v>393</v>
      </c>
      <c r="H18471">
        <v>34</v>
      </c>
      <c r="I18471">
        <v>38586202</v>
      </c>
      <c r="J18471">
        <v>0.1</v>
      </c>
      <c r="K18471" s="2" t="b">
        <f t="shared" si="576"/>
        <v>0</v>
      </c>
      <c r="L18471" s="2" t="str">
        <f t="shared" si="577"/>
        <v>201255-64 yearsGR113-006</v>
      </c>
    </row>
    <row r="18472" spans="2:12" x14ac:dyDescent="0.45">
      <c r="B18472">
        <v>2012</v>
      </c>
      <c r="C18472">
        <v>2012</v>
      </c>
      <c r="D18472" s="1" t="s">
        <v>48</v>
      </c>
      <c r="E18472" s="1" t="s">
        <v>49</v>
      </c>
      <c r="F18472" s="1" t="s">
        <v>388</v>
      </c>
      <c r="G18472" s="1" t="s">
        <v>387</v>
      </c>
      <c r="H18472">
        <v>8</v>
      </c>
      <c r="I18472">
        <v>38586202</v>
      </c>
      <c r="J18472" t="s">
        <v>22</v>
      </c>
      <c r="K18472" s="2" t="b">
        <f t="shared" si="576"/>
        <v>1</v>
      </c>
      <c r="L18472" s="2" t="str">
        <f t="shared" si="577"/>
        <v>201255-64 yearsGR113-009</v>
      </c>
    </row>
    <row r="18473" spans="2:12" x14ac:dyDescent="0.45">
      <c r="B18473">
        <v>2012</v>
      </c>
      <c r="C18473">
        <v>2012</v>
      </c>
      <c r="D18473" s="1" t="s">
        <v>48</v>
      </c>
      <c r="E18473" s="1" t="s">
        <v>49</v>
      </c>
      <c r="F18473" s="1" t="s">
        <v>240</v>
      </c>
      <c r="G18473" s="1" t="s">
        <v>239</v>
      </c>
      <c r="H18473">
        <v>4982</v>
      </c>
      <c r="I18473">
        <v>38586202</v>
      </c>
      <c r="J18473">
        <v>12.9</v>
      </c>
      <c r="K18473" s="2" t="b">
        <f t="shared" si="576"/>
        <v>1</v>
      </c>
      <c r="L18473" s="2" t="str">
        <f t="shared" si="577"/>
        <v>201255-64 yearsGR113-010</v>
      </c>
    </row>
    <row r="18474" spans="2:12" x14ac:dyDescent="0.45">
      <c r="B18474">
        <v>2012</v>
      </c>
      <c r="C18474">
        <v>2012</v>
      </c>
      <c r="D18474" s="1" t="s">
        <v>48</v>
      </c>
      <c r="E18474" s="1" t="s">
        <v>49</v>
      </c>
      <c r="F18474" s="1" t="s">
        <v>386</v>
      </c>
      <c r="G18474" s="1" t="s">
        <v>385</v>
      </c>
      <c r="H18474">
        <v>7</v>
      </c>
      <c r="I18474">
        <v>38586202</v>
      </c>
      <c r="J18474" t="s">
        <v>22</v>
      </c>
      <c r="K18474" s="2" t="b">
        <f t="shared" si="576"/>
        <v>1</v>
      </c>
      <c r="L18474" s="2" t="str">
        <f t="shared" si="577"/>
        <v>201255-64 yearsGR113-011</v>
      </c>
    </row>
    <row r="18475" spans="2:12" x14ac:dyDescent="0.45">
      <c r="B18475">
        <v>2012</v>
      </c>
      <c r="C18475">
        <v>2012</v>
      </c>
      <c r="D18475" s="1" t="s">
        <v>48</v>
      </c>
      <c r="E18475" s="1" t="s">
        <v>49</v>
      </c>
      <c r="F18475" s="1" t="s">
        <v>412</v>
      </c>
      <c r="G18475" s="1" t="s">
        <v>411</v>
      </c>
      <c r="H18475">
        <v>1</v>
      </c>
      <c r="I18475">
        <v>38586202</v>
      </c>
      <c r="J18475" t="s">
        <v>22</v>
      </c>
      <c r="K18475" s="2" t="b">
        <f t="shared" si="576"/>
        <v>1</v>
      </c>
      <c r="L18475" s="2" t="str">
        <f t="shared" si="577"/>
        <v>201255-64 yearsGR113-013</v>
      </c>
    </row>
    <row r="18476" spans="2:12" x14ac:dyDescent="0.45">
      <c r="B18476">
        <v>2012</v>
      </c>
      <c r="C18476">
        <v>2012</v>
      </c>
      <c r="D18476" s="1" t="s">
        <v>48</v>
      </c>
      <c r="E18476" s="1" t="s">
        <v>49</v>
      </c>
      <c r="F18476" s="1" t="s">
        <v>418</v>
      </c>
      <c r="G18476" s="1" t="s">
        <v>417</v>
      </c>
      <c r="H18476">
        <v>1</v>
      </c>
      <c r="I18476">
        <v>38586202</v>
      </c>
      <c r="J18476" t="s">
        <v>22</v>
      </c>
      <c r="K18476" s="2" t="b">
        <f t="shared" si="576"/>
        <v>1</v>
      </c>
      <c r="L18476" s="2" t="str">
        <f t="shared" si="577"/>
        <v>201255-64 yearsGR113-014</v>
      </c>
    </row>
    <row r="18477" spans="2:12" x14ac:dyDescent="0.45">
      <c r="B18477">
        <v>2012</v>
      </c>
      <c r="C18477">
        <v>2012</v>
      </c>
      <c r="D18477" s="1" t="s">
        <v>48</v>
      </c>
      <c r="E18477" s="1" t="s">
        <v>49</v>
      </c>
      <c r="F18477" s="1" t="s">
        <v>384</v>
      </c>
      <c r="G18477" s="1" t="s">
        <v>383</v>
      </c>
      <c r="H18477">
        <v>3877</v>
      </c>
      <c r="I18477">
        <v>38586202</v>
      </c>
      <c r="J18477">
        <v>10</v>
      </c>
      <c r="K18477" s="2" t="b">
        <f t="shared" si="576"/>
        <v>1</v>
      </c>
      <c r="L18477" s="2" t="str">
        <f t="shared" si="577"/>
        <v>201255-64 yearsGR113-015</v>
      </c>
    </row>
    <row r="18478" spans="2:12" x14ac:dyDescent="0.45">
      <c r="B18478">
        <v>2012</v>
      </c>
      <c r="C18478">
        <v>2012</v>
      </c>
      <c r="D18478" s="1" t="s">
        <v>48</v>
      </c>
      <c r="E18478" s="1" t="s">
        <v>49</v>
      </c>
      <c r="F18478" s="1" t="s">
        <v>382</v>
      </c>
      <c r="G18478" s="1" t="s">
        <v>381</v>
      </c>
      <c r="H18478">
        <v>1793</v>
      </c>
      <c r="I18478">
        <v>38586202</v>
      </c>
      <c r="J18478">
        <v>4.5999999999999996</v>
      </c>
      <c r="K18478" s="2" t="b">
        <f t="shared" si="576"/>
        <v>1</v>
      </c>
      <c r="L18478" s="2" t="str">
        <f t="shared" si="577"/>
        <v>201255-64 yearsGR113-016</v>
      </c>
    </row>
    <row r="18479" spans="2:12" x14ac:dyDescent="0.45">
      <c r="B18479">
        <v>2012</v>
      </c>
      <c r="C18479">
        <v>2012</v>
      </c>
      <c r="D18479" s="1" t="s">
        <v>48</v>
      </c>
      <c r="E18479" s="1" t="s">
        <v>49</v>
      </c>
      <c r="F18479" s="1" t="s">
        <v>414</v>
      </c>
      <c r="G18479" s="1" t="s">
        <v>413</v>
      </c>
      <c r="H18479">
        <v>2</v>
      </c>
      <c r="I18479">
        <v>38586202</v>
      </c>
      <c r="J18479" t="s">
        <v>22</v>
      </c>
      <c r="K18479" s="2" t="b">
        <f t="shared" si="576"/>
        <v>1</v>
      </c>
      <c r="L18479" s="2" t="str">
        <f t="shared" si="577"/>
        <v>201255-64 yearsGR113-017</v>
      </c>
    </row>
    <row r="18480" spans="2:12" x14ac:dyDescent="0.45">
      <c r="B18480">
        <v>2012</v>
      </c>
      <c r="C18480">
        <v>2012</v>
      </c>
      <c r="D18480" s="1" t="s">
        <v>48</v>
      </c>
      <c r="E18480" s="1" t="s">
        <v>49</v>
      </c>
      <c r="F18480" s="1" t="s">
        <v>238</v>
      </c>
      <c r="G18480" s="1" t="s">
        <v>237</v>
      </c>
      <c r="H18480">
        <v>912</v>
      </c>
      <c r="I18480">
        <v>38586202</v>
      </c>
      <c r="J18480">
        <v>2.4</v>
      </c>
      <c r="K18480" s="2" t="b">
        <f t="shared" si="576"/>
        <v>0</v>
      </c>
      <c r="L18480" s="2" t="str">
        <f t="shared" si="577"/>
        <v>201255-64 yearsGR113-018</v>
      </c>
    </row>
    <row r="18481" spans="2:12" x14ac:dyDescent="0.45">
      <c r="B18481">
        <v>2012</v>
      </c>
      <c r="C18481">
        <v>2012</v>
      </c>
      <c r="D18481" s="1" t="s">
        <v>48</v>
      </c>
      <c r="E18481" s="1" t="s">
        <v>49</v>
      </c>
      <c r="F18481" s="1" t="s">
        <v>236</v>
      </c>
      <c r="G18481" s="1" t="s">
        <v>235</v>
      </c>
      <c r="H18481">
        <v>113130</v>
      </c>
      <c r="I18481">
        <v>38586202</v>
      </c>
      <c r="J18481">
        <v>293.2</v>
      </c>
      <c r="K18481" s="2" t="b">
        <f t="shared" si="576"/>
        <v>1</v>
      </c>
      <c r="L18481" s="2" t="str">
        <f t="shared" si="577"/>
        <v>201255-64 yearsGR113-019</v>
      </c>
    </row>
    <row r="18482" spans="2:12" x14ac:dyDescent="0.45">
      <c r="B18482">
        <v>2012</v>
      </c>
      <c r="C18482">
        <v>2012</v>
      </c>
      <c r="D18482" s="1" t="s">
        <v>48</v>
      </c>
      <c r="E18482" s="1" t="s">
        <v>49</v>
      </c>
      <c r="F18482" s="1" t="s">
        <v>380</v>
      </c>
      <c r="G18482" s="1" t="s">
        <v>379</v>
      </c>
      <c r="H18482">
        <v>2355</v>
      </c>
      <c r="I18482">
        <v>38586202</v>
      </c>
      <c r="J18482">
        <v>6.1</v>
      </c>
      <c r="K18482" s="2" t="b">
        <f t="shared" si="576"/>
        <v>0</v>
      </c>
      <c r="L18482" s="2" t="str">
        <f t="shared" si="577"/>
        <v>201255-64 yearsGR113-020</v>
      </c>
    </row>
    <row r="18483" spans="2:12" x14ac:dyDescent="0.45">
      <c r="B18483">
        <v>2012</v>
      </c>
      <c r="C18483">
        <v>2012</v>
      </c>
      <c r="D18483" s="1" t="s">
        <v>48</v>
      </c>
      <c r="E18483" s="1" t="s">
        <v>49</v>
      </c>
      <c r="F18483" s="1" t="s">
        <v>378</v>
      </c>
      <c r="G18483" s="1" t="s">
        <v>377</v>
      </c>
      <c r="H18483">
        <v>3733</v>
      </c>
      <c r="I18483">
        <v>38586202</v>
      </c>
      <c r="J18483">
        <v>9.6999999999999993</v>
      </c>
      <c r="K18483" s="2" t="b">
        <f t="shared" si="576"/>
        <v>0</v>
      </c>
      <c r="L18483" s="2" t="str">
        <f t="shared" si="577"/>
        <v>201255-64 yearsGR113-021</v>
      </c>
    </row>
    <row r="18484" spans="2:12" x14ac:dyDescent="0.45">
      <c r="B18484">
        <v>2012</v>
      </c>
      <c r="C18484">
        <v>2012</v>
      </c>
      <c r="D18484" s="1" t="s">
        <v>48</v>
      </c>
      <c r="E18484" s="1" t="s">
        <v>49</v>
      </c>
      <c r="F18484" s="1" t="s">
        <v>376</v>
      </c>
      <c r="G18484" s="1" t="s">
        <v>375</v>
      </c>
      <c r="H18484">
        <v>2136</v>
      </c>
      <c r="I18484">
        <v>38586202</v>
      </c>
      <c r="J18484">
        <v>5.5</v>
      </c>
      <c r="K18484" s="2" t="b">
        <f t="shared" si="576"/>
        <v>0</v>
      </c>
      <c r="L18484" s="2" t="str">
        <f t="shared" si="577"/>
        <v>201255-64 yearsGR113-022</v>
      </c>
    </row>
    <row r="18485" spans="2:12" x14ac:dyDescent="0.45">
      <c r="B18485">
        <v>2012</v>
      </c>
      <c r="C18485">
        <v>2012</v>
      </c>
      <c r="D18485" s="1" t="s">
        <v>48</v>
      </c>
      <c r="E18485" s="1" t="s">
        <v>49</v>
      </c>
      <c r="F18485" s="1" t="s">
        <v>374</v>
      </c>
      <c r="G18485" s="1" t="s">
        <v>373</v>
      </c>
      <c r="H18485">
        <v>9594</v>
      </c>
      <c r="I18485">
        <v>38586202</v>
      </c>
      <c r="J18485">
        <v>24.9</v>
      </c>
      <c r="K18485" s="2" t="b">
        <f t="shared" si="576"/>
        <v>0</v>
      </c>
      <c r="L18485" s="2" t="str">
        <f t="shared" si="577"/>
        <v>201255-64 yearsGR113-023</v>
      </c>
    </row>
    <row r="18486" spans="2:12" x14ac:dyDescent="0.45">
      <c r="B18486">
        <v>2012</v>
      </c>
      <c r="C18486">
        <v>2012</v>
      </c>
      <c r="D18486" s="1" t="s">
        <v>48</v>
      </c>
      <c r="E18486" s="1" t="s">
        <v>49</v>
      </c>
      <c r="F18486" s="1" t="s">
        <v>372</v>
      </c>
      <c r="G18486" s="1" t="s">
        <v>371</v>
      </c>
      <c r="H18486">
        <v>7159</v>
      </c>
      <c r="I18486">
        <v>38586202</v>
      </c>
      <c r="J18486">
        <v>18.600000000000001</v>
      </c>
      <c r="K18486" s="2" t="b">
        <f t="shared" si="576"/>
        <v>0</v>
      </c>
      <c r="L18486" s="2" t="str">
        <f t="shared" si="577"/>
        <v>201255-64 yearsGR113-024</v>
      </c>
    </row>
    <row r="18487" spans="2:12" x14ac:dyDescent="0.45">
      <c r="B18487">
        <v>2012</v>
      </c>
      <c r="C18487">
        <v>2012</v>
      </c>
      <c r="D18487" s="1" t="s">
        <v>48</v>
      </c>
      <c r="E18487" s="1" t="s">
        <v>49</v>
      </c>
      <c r="F18487" s="1" t="s">
        <v>370</v>
      </c>
      <c r="G18487" s="1" t="s">
        <v>369</v>
      </c>
      <c r="H18487">
        <v>7843</v>
      </c>
      <c r="I18487">
        <v>38586202</v>
      </c>
      <c r="J18487">
        <v>20.3</v>
      </c>
      <c r="K18487" s="2" t="b">
        <f t="shared" si="576"/>
        <v>0</v>
      </c>
      <c r="L18487" s="2" t="str">
        <f t="shared" si="577"/>
        <v>201255-64 yearsGR113-025</v>
      </c>
    </row>
    <row r="18488" spans="2:12" x14ac:dyDescent="0.45">
      <c r="B18488">
        <v>2012</v>
      </c>
      <c r="C18488">
        <v>2012</v>
      </c>
      <c r="D18488" s="1" t="s">
        <v>48</v>
      </c>
      <c r="E18488" s="1" t="s">
        <v>49</v>
      </c>
      <c r="F18488" s="1" t="s">
        <v>368</v>
      </c>
      <c r="G18488" s="1" t="s">
        <v>367</v>
      </c>
      <c r="H18488">
        <v>981</v>
      </c>
      <c r="I18488">
        <v>38586202</v>
      </c>
      <c r="J18488">
        <v>2.5</v>
      </c>
      <c r="K18488" s="2" t="b">
        <f t="shared" si="576"/>
        <v>0</v>
      </c>
      <c r="L18488" s="2" t="str">
        <f t="shared" si="577"/>
        <v>201255-64 yearsGR113-026</v>
      </c>
    </row>
    <row r="18489" spans="2:12" x14ac:dyDescent="0.45">
      <c r="B18489">
        <v>2012</v>
      </c>
      <c r="C18489">
        <v>2012</v>
      </c>
      <c r="D18489" s="1" t="s">
        <v>48</v>
      </c>
      <c r="E18489" s="1" t="s">
        <v>49</v>
      </c>
      <c r="F18489" s="1" t="s">
        <v>366</v>
      </c>
      <c r="G18489" s="1" t="s">
        <v>365</v>
      </c>
      <c r="H18489">
        <v>31460</v>
      </c>
      <c r="I18489">
        <v>38586202</v>
      </c>
      <c r="J18489">
        <v>81.5</v>
      </c>
      <c r="K18489" s="2" t="b">
        <f t="shared" si="576"/>
        <v>0</v>
      </c>
      <c r="L18489" s="2" t="str">
        <f t="shared" si="577"/>
        <v>201255-64 yearsGR113-027</v>
      </c>
    </row>
    <row r="18490" spans="2:12" x14ac:dyDescent="0.45">
      <c r="B18490">
        <v>2012</v>
      </c>
      <c r="C18490">
        <v>2012</v>
      </c>
      <c r="D18490" s="1" t="s">
        <v>48</v>
      </c>
      <c r="E18490" s="1" t="s">
        <v>49</v>
      </c>
      <c r="F18490" s="1" t="s">
        <v>364</v>
      </c>
      <c r="G18490" s="1" t="s">
        <v>363</v>
      </c>
      <c r="H18490">
        <v>1871</v>
      </c>
      <c r="I18490">
        <v>38586202</v>
      </c>
      <c r="J18490">
        <v>4.8</v>
      </c>
      <c r="K18490" s="2" t="b">
        <f t="shared" si="576"/>
        <v>0</v>
      </c>
      <c r="L18490" s="2" t="str">
        <f t="shared" si="577"/>
        <v>201255-64 yearsGR113-028</v>
      </c>
    </row>
    <row r="18491" spans="2:12" x14ac:dyDescent="0.45">
      <c r="B18491">
        <v>2012</v>
      </c>
      <c r="C18491">
        <v>2012</v>
      </c>
      <c r="D18491" s="1" t="s">
        <v>48</v>
      </c>
      <c r="E18491" s="1" t="s">
        <v>49</v>
      </c>
      <c r="F18491" s="1" t="s">
        <v>234</v>
      </c>
      <c r="G18491" s="1" t="s">
        <v>233</v>
      </c>
      <c r="H18491">
        <v>9171</v>
      </c>
      <c r="I18491">
        <v>38586202</v>
      </c>
      <c r="J18491">
        <v>23.8</v>
      </c>
      <c r="K18491" s="2" t="b">
        <f t="shared" si="576"/>
        <v>0</v>
      </c>
      <c r="L18491" s="2" t="str">
        <f t="shared" si="577"/>
        <v>201255-64 yearsGR113-029</v>
      </c>
    </row>
    <row r="18492" spans="2:12" x14ac:dyDescent="0.45">
      <c r="B18492">
        <v>2012</v>
      </c>
      <c r="C18492">
        <v>2012</v>
      </c>
      <c r="D18492" s="1" t="s">
        <v>48</v>
      </c>
      <c r="E18492" s="1" t="s">
        <v>49</v>
      </c>
      <c r="F18492" s="1" t="s">
        <v>362</v>
      </c>
      <c r="G18492" s="1" t="s">
        <v>361</v>
      </c>
      <c r="H18492">
        <v>988</v>
      </c>
      <c r="I18492">
        <v>38586202</v>
      </c>
      <c r="J18492">
        <v>2.6</v>
      </c>
      <c r="K18492" s="2" t="b">
        <f t="shared" si="576"/>
        <v>0</v>
      </c>
      <c r="L18492" s="2" t="str">
        <f t="shared" si="577"/>
        <v>201255-64 yearsGR113-030</v>
      </c>
    </row>
    <row r="18493" spans="2:12" x14ac:dyDescent="0.45">
      <c r="B18493">
        <v>2012</v>
      </c>
      <c r="C18493">
        <v>2012</v>
      </c>
      <c r="D18493" s="1" t="s">
        <v>48</v>
      </c>
      <c r="E18493" s="1" t="s">
        <v>49</v>
      </c>
      <c r="F18493" s="1" t="s">
        <v>360</v>
      </c>
      <c r="G18493" s="1" t="s">
        <v>359</v>
      </c>
      <c r="H18493">
        <v>2103</v>
      </c>
      <c r="I18493">
        <v>38586202</v>
      </c>
      <c r="J18493">
        <v>5.5</v>
      </c>
      <c r="K18493" s="2" t="b">
        <f t="shared" si="576"/>
        <v>0</v>
      </c>
      <c r="L18493" s="2" t="str">
        <f t="shared" si="577"/>
        <v>201255-64 yearsGR113-031</v>
      </c>
    </row>
    <row r="18494" spans="2:12" x14ac:dyDescent="0.45">
      <c r="B18494">
        <v>2012</v>
      </c>
      <c r="C18494">
        <v>2012</v>
      </c>
      <c r="D18494" s="1" t="s">
        <v>48</v>
      </c>
      <c r="E18494" s="1" t="s">
        <v>49</v>
      </c>
      <c r="F18494" s="1" t="s">
        <v>358</v>
      </c>
      <c r="G18494" s="1" t="s">
        <v>357</v>
      </c>
      <c r="H18494">
        <v>3106</v>
      </c>
      <c r="I18494">
        <v>38586202</v>
      </c>
      <c r="J18494">
        <v>8</v>
      </c>
      <c r="K18494" s="2" t="b">
        <f t="shared" si="576"/>
        <v>0</v>
      </c>
      <c r="L18494" s="2" t="str">
        <f t="shared" si="577"/>
        <v>201255-64 yearsGR113-032</v>
      </c>
    </row>
    <row r="18495" spans="2:12" x14ac:dyDescent="0.45">
      <c r="B18495">
        <v>2012</v>
      </c>
      <c r="C18495">
        <v>2012</v>
      </c>
      <c r="D18495" s="1" t="s">
        <v>48</v>
      </c>
      <c r="E18495" s="1" t="s">
        <v>49</v>
      </c>
      <c r="F18495" s="1" t="s">
        <v>356</v>
      </c>
      <c r="G18495" s="1" t="s">
        <v>355</v>
      </c>
      <c r="H18495">
        <v>2461</v>
      </c>
      <c r="I18495">
        <v>38586202</v>
      </c>
      <c r="J18495">
        <v>6.4</v>
      </c>
      <c r="K18495" s="2" t="b">
        <f t="shared" si="576"/>
        <v>0</v>
      </c>
      <c r="L18495" s="2" t="str">
        <f t="shared" si="577"/>
        <v>201255-64 yearsGR113-033</v>
      </c>
    </row>
    <row r="18496" spans="2:12" x14ac:dyDescent="0.45">
      <c r="B18496">
        <v>2012</v>
      </c>
      <c r="C18496">
        <v>2012</v>
      </c>
      <c r="D18496" s="1" t="s">
        <v>48</v>
      </c>
      <c r="E18496" s="1" t="s">
        <v>49</v>
      </c>
      <c r="F18496" s="1" t="s">
        <v>354</v>
      </c>
      <c r="G18496" s="1" t="s">
        <v>353</v>
      </c>
      <c r="H18496">
        <v>2830</v>
      </c>
      <c r="I18496">
        <v>38586202</v>
      </c>
      <c r="J18496">
        <v>7.3</v>
      </c>
      <c r="K18496" s="2" t="b">
        <f t="shared" si="576"/>
        <v>0</v>
      </c>
      <c r="L18496" s="2" t="str">
        <f t="shared" si="577"/>
        <v>201255-64 yearsGR113-034</v>
      </c>
    </row>
    <row r="18497" spans="2:12" x14ac:dyDescent="0.45">
      <c r="B18497">
        <v>2012</v>
      </c>
      <c r="C18497">
        <v>2012</v>
      </c>
      <c r="D18497" s="1" t="s">
        <v>48</v>
      </c>
      <c r="E18497" s="1" t="s">
        <v>49</v>
      </c>
      <c r="F18497" s="1" t="s">
        <v>352</v>
      </c>
      <c r="G18497" s="1" t="s">
        <v>351</v>
      </c>
      <c r="H18497">
        <v>1808</v>
      </c>
      <c r="I18497">
        <v>38586202</v>
      </c>
      <c r="J18497">
        <v>4.7</v>
      </c>
      <c r="K18497" s="2" t="b">
        <f t="shared" si="576"/>
        <v>0</v>
      </c>
      <c r="L18497" s="2" t="str">
        <f t="shared" si="577"/>
        <v>201255-64 yearsGR113-035</v>
      </c>
    </row>
    <row r="18498" spans="2:12" x14ac:dyDescent="0.45">
      <c r="B18498">
        <v>2012</v>
      </c>
      <c r="C18498">
        <v>2012</v>
      </c>
      <c r="D18498" s="1" t="s">
        <v>48</v>
      </c>
      <c r="E18498" s="1" t="s">
        <v>49</v>
      </c>
      <c r="F18498" s="1" t="s">
        <v>350</v>
      </c>
      <c r="G18498" s="1" t="s">
        <v>349</v>
      </c>
      <c r="H18498">
        <v>3667</v>
      </c>
      <c r="I18498">
        <v>38586202</v>
      </c>
      <c r="J18498">
        <v>9.5</v>
      </c>
      <c r="K18498" s="2" t="b">
        <f t="shared" si="576"/>
        <v>0</v>
      </c>
      <c r="L18498" s="2" t="str">
        <f t="shared" si="577"/>
        <v>201255-64 yearsGR113-036</v>
      </c>
    </row>
    <row r="18499" spans="2:12" x14ac:dyDescent="0.45">
      <c r="B18499">
        <v>2012</v>
      </c>
      <c r="C18499">
        <v>2012</v>
      </c>
      <c r="D18499" s="1" t="s">
        <v>48</v>
      </c>
      <c r="E18499" s="1" t="s">
        <v>49</v>
      </c>
      <c r="F18499" s="1" t="s">
        <v>232</v>
      </c>
      <c r="G18499" s="1" t="s">
        <v>231</v>
      </c>
      <c r="H18499">
        <v>8052</v>
      </c>
      <c r="I18499">
        <v>38586202</v>
      </c>
      <c r="J18499">
        <v>20.9</v>
      </c>
      <c r="K18499" s="2" t="b">
        <f t="shared" ref="K18499:K18562" si="578">LEFT(F18499,1)="#"</f>
        <v>0</v>
      </c>
      <c r="L18499" s="2" t="str">
        <f t="shared" ref="L18499:L18562" si="579">C18499&amp;D18499&amp;G18499</f>
        <v>201255-64 yearsGR113-037</v>
      </c>
    </row>
    <row r="18500" spans="2:12" x14ac:dyDescent="0.45">
      <c r="B18500">
        <v>2012</v>
      </c>
      <c r="C18500">
        <v>2012</v>
      </c>
      <c r="D18500" s="1" t="s">
        <v>48</v>
      </c>
      <c r="E18500" s="1" t="s">
        <v>49</v>
      </c>
      <c r="F18500" s="1" t="s">
        <v>348</v>
      </c>
      <c r="G18500" s="1" t="s">
        <v>347</v>
      </c>
      <c r="H18500">
        <v>172</v>
      </c>
      <c r="I18500">
        <v>38586202</v>
      </c>
      <c r="J18500">
        <v>0.4</v>
      </c>
      <c r="K18500" s="2" t="b">
        <f t="shared" si="578"/>
        <v>0</v>
      </c>
      <c r="L18500" s="2" t="str">
        <f t="shared" si="579"/>
        <v>201255-64 yearsGR113-038</v>
      </c>
    </row>
    <row r="18501" spans="2:12" x14ac:dyDescent="0.45">
      <c r="B18501">
        <v>2012</v>
      </c>
      <c r="C18501">
        <v>2012</v>
      </c>
      <c r="D18501" s="1" t="s">
        <v>48</v>
      </c>
      <c r="E18501" s="1" t="s">
        <v>49</v>
      </c>
      <c r="F18501" s="1" t="s">
        <v>230</v>
      </c>
      <c r="G18501" s="1" t="s">
        <v>229</v>
      </c>
      <c r="H18501">
        <v>2908</v>
      </c>
      <c r="I18501">
        <v>38586202</v>
      </c>
      <c r="J18501">
        <v>7.5</v>
      </c>
      <c r="K18501" s="2" t="b">
        <f t="shared" si="578"/>
        <v>0</v>
      </c>
      <c r="L18501" s="2" t="str">
        <f t="shared" si="579"/>
        <v>201255-64 yearsGR113-039</v>
      </c>
    </row>
    <row r="18502" spans="2:12" x14ac:dyDescent="0.45">
      <c r="B18502">
        <v>2012</v>
      </c>
      <c r="C18502">
        <v>2012</v>
      </c>
      <c r="D18502" s="1" t="s">
        <v>48</v>
      </c>
      <c r="E18502" s="1" t="s">
        <v>49</v>
      </c>
      <c r="F18502" s="1" t="s">
        <v>346</v>
      </c>
      <c r="G18502" s="1" t="s">
        <v>345</v>
      </c>
      <c r="H18502">
        <v>2979</v>
      </c>
      <c r="I18502">
        <v>38586202</v>
      </c>
      <c r="J18502">
        <v>7.7</v>
      </c>
      <c r="K18502" s="2" t="b">
        <f t="shared" si="578"/>
        <v>0</v>
      </c>
      <c r="L18502" s="2" t="str">
        <f t="shared" si="579"/>
        <v>201255-64 yearsGR113-040</v>
      </c>
    </row>
    <row r="18503" spans="2:12" x14ac:dyDescent="0.45">
      <c r="B18503">
        <v>2012</v>
      </c>
      <c r="C18503">
        <v>2012</v>
      </c>
      <c r="D18503" s="1" t="s">
        <v>48</v>
      </c>
      <c r="E18503" s="1" t="s">
        <v>49</v>
      </c>
      <c r="F18503" s="1" t="s">
        <v>344</v>
      </c>
      <c r="G18503" s="1" t="s">
        <v>343</v>
      </c>
      <c r="H18503">
        <v>1981</v>
      </c>
      <c r="I18503">
        <v>38586202</v>
      </c>
      <c r="J18503">
        <v>5.0999999999999996</v>
      </c>
      <c r="K18503" s="2" t="b">
        <f t="shared" si="578"/>
        <v>0</v>
      </c>
      <c r="L18503" s="2" t="str">
        <f t="shared" si="579"/>
        <v>201255-64 yearsGR113-041</v>
      </c>
    </row>
    <row r="18504" spans="2:12" x14ac:dyDescent="0.45">
      <c r="B18504">
        <v>2012</v>
      </c>
      <c r="C18504">
        <v>2012</v>
      </c>
      <c r="D18504" s="1" t="s">
        <v>48</v>
      </c>
      <c r="E18504" s="1" t="s">
        <v>49</v>
      </c>
      <c r="F18504" s="1" t="s">
        <v>342</v>
      </c>
      <c r="G18504" s="1" t="s">
        <v>341</v>
      </c>
      <c r="H18504">
        <v>12</v>
      </c>
      <c r="I18504">
        <v>38586202</v>
      </c>
      <c r="J18504" t="s">
        <v>22</v>
      </c>
      <c r="K18504" s="2" t="b">
        <f t="shared" si="578"/>
        <v>0</v>
      </c>
      <c r="L18504" s="2" t="str">
        <f t="shared" si="579"/>
        <v>201255-64 yearsGR113-042</v>
      </c>
    </row>
    <row r="18505" spans="2:12" x14ac:dyDescent="0.45">
      <c r="B18505">
        <v>2012</v>
      </c>
      <c r="C18505">
        <v>2012</v>
      </c>
      <c r="D18505" s="1" t="s">
        <v>48</v>
      </c>
      <c r="E18505" s="1" t="s">
        <v>49</v>
      </c>
      <c r="F18505" s="1" t="s">
        <v>340</v>
      </c>
      <c r="G18505" s="1" t="s">
        <v>339</v>
      </c>
      <c r="H18505">
        <v>11812</v>
      </c>
      <c r="I18505">
        <v>38586202</v>
      </c>
      <c r="J18505">
        <v>30.6</v>
      </c>
      <c r="K18505" s="2" t="b">
        <f t="shared" si="578"/>
        <v>0</v>
      </c>
      <c r="L18505" s="2" t="str">
        <f t="shared" si="579"/>
        <v>201255-64 yearsGR113-043</v>
      </c>
    </row>
    <row r="18506" spans="2:12" x14ac:dyDescent="0.45">
      <c r="B18506">
        <v>2012</v>
      </c>
      <c r="C18506">
        <v>2012</v>
      </c>
      <c r="D18506" s="1" t="s">
        <v>48</v>
      </c>
      <c r="E18506" s="1" t="s">
        <v>49</v>
      </c>
      <c r="F18506" s="1" t="s">
        <v>338</v>
      </c>
      <c r="G18506" s="1" t="s">
        <v>337</v>
      </c>
      <c r="H18506">
        <v>1503</v>
      </c>
      <c r="I18506">
        <v>38586202</v>
      </c>
      <c r="J18506">
        <v>3.9</v>
      </c>
      <c r="K18506" s="2" t="b">
        <f t="shared" si="578"/>
        <v>1</v>
      </c>
      <c r="L18506" s="2" t="str">
        <f t="shared" si="579"/>
        <v>201255-64 yearsGR113-044</v>
      </c>
    </row>
    <row r="18507" spans="2:12" x14ac:dyDescent="0.45">
      <c r="B18507">
        <v>2012</v>
      </c>
      <c r="C18507">
        <v>2012</v>
      </c>
      <c r="D18507" s="1" t="s">
        <v>48</v>
      </c>
      <c r="E18507" s="1" t="s">
        <v>49</v>
      </c>
      <c r="F18507" s="1" t="s">
        <v>336</v>
      </c>
      <c r="G18507" s="1" t="s">
        <v>335</v>
      </c>
      <c r="H18507">
        <v>416</v>
      </c>
      <c r="I18507">
        <v>38586202</v>
      </c>
      <c r="J18507">
        <v>1.1000000000000001</v>
      </c>
      <c r="K18507" s="2" t="b">
        <f t="shared" si="578"/>
        <v>1</v>
      </c>
      <c r="L18507" s="2" t="str">
        <f t="shared" si="579"/>
        <v>201255-64 yearsGR113-045</v>
      </c>
    </row>
    <row r="18508" spans="2:12" x14ac:dyDescent="0.45">
      <c r="B18508">
        <v>2012</v>
      </c>
      <c r="C18508">
        <v>2012</v>
      </c>
      <c r="D18508" s="1" t="s">
        <v>48</v>
      </c>
      <c r="E18508" s="1" t="s">
        <v>49</v>
      </c>
      <c r="F18508" s="1" t="s">
        <v>228</v>
      </c>
      <c r="G18508" s="1" t="s">
        <v>227</v>
      </c>
      <c r="H18508">
        <v>12553</v>
      </c>
      <c r="I18508">
        <v>38586202</v>
      </c>
      <c r="J18508">
        <v>32.5</v>
      </c>
      <c r="K18508" s="2" t="b">
        <f t="shared" si="578"/>
        <v>1</v>
      </c>
      <c r="L18508" s="2" t="str">
        <f t="shared" si="579"/>
        <v>201255-64 yearsGR113-046</v>
      </c>
    </row>
    <row r="18509" spans="2:12" x14ac:dyDescent="0.45">
      <c r="B18509">
        <v>2012</v>
      </c>
      <c r="C18509">
        <v>2012</v>
      </c>
      <c r="D18509" s="1" t="s">
        <v>48</v>
      </c>
      <c r="E18509" s="1" t="s">
        <v>49</v>
      </c>
      <c r="F18509" s="1" t="s">
        <v>334</v>
      </c>
      <c r="G18509" s="1" t="s">
        <v>333</v>
      </c>
      <c r="H18509">
        <v>259</v>
      </c>
      <c r="I18509">
        <v>38586202</v>
      </c>
      <c r="J18509">
        <v>0.7</v>
      </c>
      <c r="K18509" s="2" t="b">
        <f t="shared" si="578"/>
        <v>1</v>
      </c>
      <c r="L18509" s="2" t="str">
        <f t="shared" si="579"/>
        <v>201255-64 yearsGR113-047</v>
      </c>
    </row>
    <row r="18510" spans="2:12" x14ac:dyDescent="0.45">
      <c r="B18510">
        <v>2012</v>
      </c>
      <c r="C18510">
        <v>2012</v>
      </c>
      <c r="D18510" s="1" t="s">
        <v>48</v>
      </c>
      <c r="E18510" s="1" t="s">
        <v>49</v>
      </c>
      <c r="F18510" s="1" t="s">
        <v>332</v>
      </c>
      <c r="G18510" s="1" t="s">
        <v>331</v>
      </c>
      <c r="H18510">
        <v>246</v>
      </c>
      <c r="I18510">
        <v>38586202</v>
      </c>
      <c r="J18510">
        <v>0.6</v>
      </c>
      <c r="K18510" s="2" t="b">
        <f t="shared" si="578"/>
        <v>0</v>
      </c>
      <c r="L18510" s="2" t="str">
        <f t="shared" si="579"/>
        <v>201255-64 yearsGR113-048</v>
      </c>
    </row>
    <row r="18511" spans="2:12" x14ac:dyDescent="0.45">
      <c r="B18511">
        <v>2012</v>
      </c>
      <c r="C18511">
        <v>2012</v>
      </c>
      <c r="D18511" s="1" t="s">
        <v>48</v>
      </c>
      <c r="E18511" s="1" t="s">
        <v>49</v>
      </c>
      <c r="F18511" s="1" t="s">
        <v>330</v>
      </c>
      <c r="G18511" s="1" t="s">
        <v>329</v>
      </c>
      <c r="H18511">
        <v>13</v>
      </c>
      <c r="I18511">
        <v>38586202</v>
      </c>
      <c r="J18511" t="s">
        <v>22</v>
      </c>
      <c r="K18511" s="2" t="b">
        <f t="shared" si="578"/>
        <v>0</v>
      </c>
      <c r="L18511" s="2" t="str">
        <f t="shared" si="579"/>
        <v>201255-64 yearsGR113-049</v>
      </c>
    </row>
    <row r="18512" spans="2:12" x14ac:dyDescent="0.45">
      <c r="B18512">
        <v>2012</v>
      </c>
      <c r="C18512">
        <v>2012</v>
      </c>
      <c r="D18512" s="1" t="s">
        <v>48</v>
      </c>
      <c r="E18512" s="1" t="s">
        <v>49</v>
      </c>
      <c r="F18512" s="1" t="s">
        <v>328</v>
      </c>
      <c r="G18512" s="1" t="s">
        <v>327</v>
      </c>
      <c r="H18512">
        <v>102</v>
      </c>
      <c r="I18512">
        <v>38586202</v>
      </c>
      <c r="J18512">
        <v>0.3</v>
      </c>
      <c r="K18512" s="2" t="b">
        <f t="shared" si="578"/>
        <v>1</v>
      </c>
      <c r="L18512" s="2" t="str">
        <f t="shared" si="579"/>
        <v>201255-64 yearsGR113-050</v>
      </c>
    </row>
    <row r="18513" spans="2:12" x14ac:dyDescent="0.45">
      <c r="B18513">
        <v>2012</v>
      </c>
      <c r="C18513">
        <v>2012</v>
      </c>
      <c r="D18513" s="1" t="s">
        <v>48</v>
      </c>
      <c r="E18513" s="1" t="s">
        <v>49</v>
      </c>
      <c r="F18513" s="1" t="s">
        <v>326</v>
      </c>
      <c r="G18513" s="1" t="s">
        <v>325</v>
      </c>
      <c r="H18513">
        <v>546</v>
      </c>
      <c r="I18513">
        <v>38586202</v>
      </c>
      <c r="J18513">
        <v>1.4</v>
      </c>
      <c r="K18513" s="2" t="b">
        <f t="shared" si="578"/>
        <v>1</v>
      </c>
      <c r="L18513" s="2" t="str">
        <f t="shared" si="579"/>
        <v>201255-64 yearsGR113-051</v>
      </c>
    </row>
    <row r="18514" spans="2:12" x14ac:dyDescent="0.45">
      <c r="B18514">
        <v>2012</v>
      </c>
      <c r="C18514">
        <v>2012</v>
      </c>
      <c r="D18514" s="1" t="s">
        <v>48</v>
      </c>
      <c r="E18514" s="1" t="s">
        <v>49</v>
      </c>
      <c r="F18514" s="1" t="s">
        <v>324</v>
      </c>
      <c r="G18514" s="1" t="s">
        <v>323</v>
      </c>
      <c r="H18514">
        <v>830</v>
      </c>
      <c r="I18514">
        <v>38586202</v>
      </c>
      <c r="J18514">
        <v>2.2000000000000002</v>
      </c>
      <c r="K18514" s="2" t="b">
        <f t="shared" si="578"/>
        <v>1</v>
      </c>
      <c r="L18514" s="2" t="str">
        <f t="shared" si="579"/>
        <v>201255-64 yearsGR113-052</v>
      </c>
    </row>
    <row r="18515" spans="2:12" x14ac:dyDescent="0.45">
      <c r="B18515">
        <v>2012</v>
      </c>
      <c r="C18515">
        <v>2012</v>
      </c>
      <c r="D18515" s="1" t="s">
        <v>48</v>
      </c>
      <c r="E18515" s="1" t="s">
        <v>49</v>
      </c>
      <c r="F18515" s="1" t="s">
        <v>226</v>
      </c>
      <c r="G18515" s="1" t="s">
        <v>225</v>
      </c>
      <c r="H18515">
        <v>87785</v>
      </c>
      <c r="I18515">
        <v>38586202</v>
      </c>
      <c r="J18515">
        <v>227.5</v>
      </c>
      <c r="K18515" s="2" t="b">
        <f t="shared" si="578"/>
        <v>0</v>
      </c>
      <c r="L18515" s="2" t="str">
        <f t="shared" si="579"/>
        <v>201255-64 yearsGR113-053</v>
      </c>
    </row>
    <row r="18516" spans="2:12" x14ac:dyDescent="0.45">
      <c r="B18516">
        <v>2012</v>
      </c>
      <c r="C18516">
        <v>2012</v>
      </c>
      <c r="D18516" s="1" t="s">
        <v>48</v>
      </c>
      <c r="E18516" s="1" t="s">
        <v>49</v>
      </c>
      <c r="F18516" s="1" t="s">
        <v>224</v>
      </c>
      <c r="G18516" s="1" t="s">
        <v>223</v>
      </c>
      <c r="H18516">
        <v>71228</v>
      </c>
      <c r="I18516">
        <v>38586202</v>
      </c>
      <c r="J18516">
        <v>184.6</v>
      </c>
      <c r="K18516" s="2" t="b">
        <f t="shared" si="578"/>
        <v>1</v>
      </c>
      <c r="L18516" s="2" t="str">
        <f t="shared" si="579"/>
        <v>201255-64 yearsGR113-054</v>
      </c>
    </row>
    <row r="18517" spans="2:12" x14ac:dyDescent="0.45">
      <c r="B18517">
        <v>2012</v>
      </c>
      <c r="C18517">
        <v>2012</v>
      </c>
      <c r="D18517" s="1" t="s">
        <v>48</v>
      </c>
      <c r="E18517" s="1" t="s">
        <v>49</v>
      </c>
      <c r="F18517" s="1" t="s">
        <v>322</v>
      </c>
      <c r="G18517" s="1" t="s">
        <v>321</v>
      </c>
      <c r="H18517">
        <v>313</v>
      </c>
      <c r="I18517">
        <v>38586202</v>
      </c>
      <c r="J18517">
        <v>0.8</v>
      </c>
      <c r="K18517" s="2" t="b">
        <f t="shared" si="578"/>
        <v>0</v>
      </c>
      <c r="L18517" s="2" t="str">
        <f t="shared" si="579"/>
        <v>201255-64 yearsGR113-055</v>
      </c>
    </row>
    <row r="18518" spans="2:12" x14ac:dyDescent="0.45">
      <c r="B18518">
        <v>2012</v>
      </c>
      <c r="C18518">
        <v>2012</v>
      </c>
      <c r="D18518" s="1" t="s">
        <v>48</v>
      </c>
      <c r="E18518" s="1" t="s">
        <v>49</v>
      </c>
      <c r="F18518" s="1" t="s">
        <v>320</v>
      </c>
      <c r="G18518" s="1" t="s">
        <v>319</v>
      </c>
      <c r="H18518">
        <v>6225</v>
      </c>
      <c r="I18518">
        <v>38586202</v>
      </c>
      <c r="J18518">
        <v>16.100000000000001</v>
      </c>
      <c r="K18518" s="2" t="b">
        <f t="shared" si="578"/>
        <v>0</v>
      </c>
      <c r="L18518" s="2" t="str">
        <f t="shared" si="579"/>
        <v>201255-64 yearsGR113-056</v>
      </c>
    </row>
    <row r="18519" spans="2:12" x14ac:dyDescent="0.45">
      <c r="B18519">
        <v>2012</v>
      </c>
      <c r="C18519">
        <v>2012</v>
      </c>
      <c r="D18519" s="1" t="s">
        <v>48</v>
      </c>
      <c r="E18519" s="1" t="s">
        <v>49</v>
      </c>
      <c r="F18519" s="1" t="s">
        <v>222</v>
      </c>
      <c r="G18519" s="1" t="s">
        <v>221</v>
      </c>
      <c r="H18519">
        <v>376</v>
      </c>
      <c r="I18519">
        <v>38586202</v>
      </c>
      <c r="J18519">
        <v>1</v>
      </c>
      <c r="K18519" s="2" t="b">
        <f t="shared" si="578"/>
        <v>0</v>
      </c>
      <c r="L18519" s="2" t="str">
        <f t="shared" si="579"/>
        <v>201255-64 yearsGR113-057</v>
      </c>
    </row>
    <row r="18520" spans="2:12" x14ac:dyDescent="0.45">
      <c r="B18520">
        <v>2012</v>
      </c>
      <c r="C18520">
        <v>2012</v>
      </c>
      <c r="D18520" s="1" t="s">
        <v>48</v>
      </c>
      <c r="E18520" s="1" t="s">
        <v>49</v>
      </c>
      <c r="F18520" s="1" t="s">
        <v>220</v>
      </c>
      <c r="G18520" s="1" t="s">
        <v>219</v>
      </c>
      <c r="H18520">
        <v>47713</v>
      </c>
      <c r="I18520">
        <v>38586202</v>
      </c>
      <c r="J18520">
        <v>123.7</v>
      </c>
      <c r="K18520" s="2" t="b">
        <f t="shared" si="578"/>
        <v>0</v>
      </c>
      <c r="L18520" s="2" t="str">
        <f t="shared" si="579"/>
        <v>201255-64 yearsGR113-058</v>
      </c>
    </row>
    <row r="18521" spans="2:12" x14ac:dyDescent="0.45">
      <c r="B18521">
        <v>2012</v>
      </c>
      <c r="C18521">
        <v>2012</v>
      </c>
      <c r="D18521" s="1" t="s">
        <v>48</v>
      </c>
      <c r="E18521" s="1" t="s">
        <v>49</v>
      </c>
      <c r="F18521" s="1" t="s">
        <v>218</v>
      </c>
      <c r="G18521" s="1" t="s">
        <v>217</v>
      </c>
      <c r="H18521">
        <v>17705</v>
      </c>
      <c r="I18521">
        <v>38586202</v>
      </c>
      <c r="J18521">
        <v>45.9</v>
      </c>
      <c r="K18521" s="2" t="b">
        <f t="shared" si="578"/>
        <v>0</v>
      </c>
      <c r="L18521" s="2" t="str">
        <f t="shared" si="579"/>
        <v>201255-64 yearsGR113-059</v>
      </c>
    </row>
    <row r="18522" spans="2:12" x14ac:dyDescent="0.45">
      <c r="B18522">
        <v>2012</v>
      </c>
      <c r="C18522">
        <v>2012</v>
      </c>
      <c r="D18522" s="1" t="s">
        <v>48</v>
      </c>
      <c r="E18522" s="1" t="s">
        <v>49</v>
      </c>
      <c r="F18522" s="1" t="s">
        <v>318</v>
      </c>
      <c r="G18522" s="1" t="s">
        <v>317</v>
      </c>
      <c r="H18522">
        <v>580</v>
      </c>
      <c r="I18522">
        <v>38586202</v>
      </c>
      <c r="J18522">
        <v>1.5</v>
      </c>
      <c r="K18522" s="2" t="b">
        <f t="shared" si="578"/>
        <v>0</v>
      </c>
      <c r="L18522" s="2" t="str">
        <f t="shared" si="579"/>
        <v>201255-64 yearsGR113-060</v>
      </c>
    </row>
    <row r="18523" spans="2:12" x14ac:dyDescent="0.45">
      <c r="B18523">
        <v>2012</v>
      </c>
      <c r="C18523">
        <v>2012</v>
      </c>
      <c r="D18523" s="1" t="s">
        <v>48</v>
      </c>
      <c r="E18523" s="1" t="s">
        <v>49</v>
      </c>
      <c r="F18523" s="1" t="s">
        <v>216</v>
      </c>
      <c r="G18523" s="1" t="s">
        <v>215</v>
      </c>
      <c r="H18523">
        <v>29428</v>
      </c>
      <c r="I18523">
        <v>38586202</v>
      </c>
      <c r="J18523">
        <v>76.3</v>
      </c>
      <c r="K18523" s="2" t="b">
        <f t="shared" si="578"/>
        <v>0</v>
      </c>
      <c r="L18523" s="2" t="str">
        <f t="shared" si="579"/>
        <v>201255-64 yearsGR113-061</v>
      </c>
    </row>
    <row r="18524" spans="2:12" x14ac:dyDescent="0.45">
      <c r="B18524">
        <v>2012</v>
      </c>
      <c r="C18524">
        <v>2012</v>
      </c>
      <c r="D18524" s="1" t="s">
        <v>48</v>
      </c>
      <c r="E18524" s="1" t="s">
        <v>49</v>
      </c>
      <c r="F18524" s="1" t="s">
        <v>214</v>
      </c>
      <c r="G18524" s="1" t="s">
        <v>213</v>
      </c>
      <c r="H18524">
        <v>11937</v>
      </c>
      <c r="I18524">
        <v>38586202</v>
      </c>
      <c r="J18524">
        <v>30.9</v>
      </c>
      <c r="K18524" s="2" t="b">
        <f t="shared" si="578"/>
        <v>0</v>
      </c>
      <c r="L18524" s="2" t="str">
        <f t="shared" si="579"/>
        <v>201255-64 yearsGR113-062</v>
      </c>
    </row>
    <row r="18525" spans="2:12" x14ac:dyDescent="0.45">
      <c r="B18525">
        <v>2012</v>
      </c>
      <c r="C18525">
        <v>2012</v>
      </c>
      <c r="D18525" s="1" t="s">
        <v>48</v>
      </c>
      <c r="E18525" s="1" t="s">
        <v>49</v>
      </c>
      <c r="F18525" s="1" t="s">
        <v>212</v>
      </c>
      <c r="G18525" s="1" t="s">
        <v>211</v>
      </c>
      <c r="H18525">
        <v>17491</v>
      </c>
      <c r="I18525">
        <v>38586202</v>
      </c>
      <c r="J18525">
        <v>45.3</v>
      </c>
      <c r="K18525" s="2" t="b">
        <f t="shared" si="578"/>
        <v>0</v>
      </c>
      <c r="L18525" s="2" t="str">
        <f t="shared" si="579"/>
        <v>201255-64 yearsGR113-063</v>
      </c>
    </row>
    <row r="18526" spans="2:12" x14ac:dyDescent="0.45">
      <c r="B18526">
        <v>2012</v>
      </c>
      <c r="C18526">
        <v>2012</v>
      </c>
      <c r="D18526" s="1" t="s">
        <v>48</v>
      </c>
      <c r="E18526" s="1" t="s">
        <v>49</v>
      </c>
      <c r="F18526" s="1" t="s">
        <v>210</v>
      </c>
      <c r="G18526" s="1" t="s">
        <v>209</v>
      </c>
      <c r="H18526">
        <v>16601</v>
      </c>
      <c r="I18526">
        <v>38586202</v>
      </c>
      <c r="J18526">
        <v>43</v>
      </c>
      <c r="K18526" s="2" t="b">
        <f t="shared" si="578"/>
        <v>0</v>
      </c>
      <c r="L18526" s="2" t="str">
        <f t="shared" si="579"/>
        <v>201255-64 yearsGR113-064</v>
      </c>
    </row>
    <row r="18527" spans="2:12" x14ac:dyDescent="0.45">
      <c r="B18527">
        <v>2012</v>
      </c>
      <c r="C18527">
        <v>2012</v>
      </c>
      <c r="D18527" s="1" t="s">
        <v>48</v>
      </c>
      <c r="E18527" s="1" t="s">
        <v>49</v>
      </c>
      <c r="F18527" s="1" t="s">
        <v>208</v>
      </c>
      <c r="G18527" s="1" t="s">
        <v>207</v>
      </c>
      <c r="H18527">
        <v>277</v>
      </c>
      <c r="I18527">
        <v>38586202</v>
      </c>
      <c r="J18527">
        <v>0.7</v>
      </c>
      <c r="K18527" s="2" t="b">
        <f t="shared" si="578"/>
        <v>0</v>
      </c>
      <c r="L18527" s="2" t="str">
        <f t="shared" si="579"/>
        <v>201255-64 yearsGR113-065</v>
      </c>
    </row>
    <row r="18528" spans="2:12" x14ac:dyDescent="0.45">
      <c r="B18528">
        <v>2012</v>
      </c>
      <c r="C18528">
        <v>2012</v>
      </c>
      <c r="D18528" s="1" t="s">
        <v>48</v>
      </c>
      <c r="E18528" s="1" t="s">
        <v>49</v>
      </c>
      <c r="F18528" s="1" t="s">
        <v>316</v>
      </c>
      <c r="G18528" s="1" t="s">
        <v>315</v>
      </c>
      <c r="H18528">
        <v>147</v>
      </c>
      <c r="I18528">
        <v>38586202</v>
      </c>
      <c r="J18528">
        <v>0.4</v>
      </c>
      <c r="K18528" s="2" t="b">
        <f t="shared" si="578"/>
        <v>0</v>
      </c>
      <c r="L18528" s="2" t="str">
        <f t="shared" si="579"/>
        <v>201255-64 yearsGR113-066</v>
      </c>
    </row>
    <row r="18529" spans="2:12" x14ac:dyDescent="0.45">
      <c r="B18529">
        <v>2012</v>
      </c>
      <c r="C18529">
        <v>2012</v>
      </c>
      <c r="D18529" s="1" t="s">
        <v>48</v>
      </c>
      <c r="E18529" s="1" t="s">
        <v>49</v>
      </c>
      <c r="F18529" s="1" t="s">
        <v>314</v>
      </c>
      <c r="G18529" s="1" t="s">
        <v>313</v>
      </c>
      <c r="H18529">
        <v>3094</v>
      </c>
      <c r="I18529">
        <v>38586202</v>
      </c>
      <c r="J18529">
        <v>8</v>
      </c>
      <c r="K18529" s="2" t="b">
        <f t="shared" si="578"/>
        <v>0</v>
      </c>
      <c r="L18529" s="2" t="str">
        <f t="shared" si="579"/>
        <v>201255-64 yearsGR113-067</v>
      </c>
    </row>
    <row r="18530" spans="2:12" x14ac:dyDescent="0.45">
      <c r="B18530">
        <v>2012</v>
      </c>
      <c r="C18530">
        <v>2012</v>
      </c>
      <c r="D18530" s="1" t="s">
        <v>48</v>
      </c>
      <c r="E18530" s="1" t="s">
        <v>49</v>
      </c>
      <c r="F18530" s="1" t="s">
        <v>206</v>
      </c>
      <c r="G18530" s="1" t="s">
        <v>205</v>
      </c>
      <c r="H18530">
        <v>13083</v>
      </c>
      <c r="I18530">
        <v>38586202</v>
      </c>
      <c r="J18530">
        <v>33.9</v>
      </c>
      <c r="K18530" s="2" t="b">
        <f t="shared" si="578"/>
        <v>0</v>
      </c>
      <c r="L18530" s="2" t="str">
        <f t="shared" si="579"/>
        <v>201255-64 yearsGR113-068</v>
      </c>
    </row>
    <row r="18531" spans="2:12" x14ac:dyDescent="0.45">
      <c r="B18531">
        <v>2012</v>
      </c>
      <c r="C18531">
        <v>2012</v>
      </c>
      <c r="D18531" s="1" t="s">
        <v>48</v>
      </c>
      <c r="E18531" s="1" t="s">
        <v>49</v>
      </c>
      <c r="F18531" s="1" t="s">
        <v>312</v>
      </c>
      <c r="G18531" s="1" t="s">
        <v>311</v>
      </c>
      <c r="H18531">
        <v>3006</v>
      </c>
      <c r="I18531">
        <v>38586202</v>
      </c>
      <c r="J18531">
        <v>7.8</v>
      </c>
      <c r="K18531" s="2" t="b">
        <f t="shared" si="578"/>
        <v>1</v>
      </c>
      <c r="L18531" s="2" t="str">
        <f t="shared" si="579"/>
        <v>201255-64 yearsGR113-069</v>
      </c>
    </row>
    <row r="18532" spans="2:12" x14ac:dyDescent="0.45">
      <c r="B18532">
        <v>2012</v>
      </c>
      <c r="C18532">
        <v>2012</v>
      </c>
      <c r="D18532" s="1" t="s">
        <v>48</v>
      </c>
      <c r="E18532" s="1" t="s">
        <v>49</v>
      </c>
      <c r="F18532" s="1" t="s">
        <v>204</v>
      </c>
      <c r="G18532" s="1" t="s">
        <v>203</v>
      </c>
      <c r="H18532">
        <v>11070</v>
      </c>
      <c r="I18532">
        <v>38586202</v>
      </c>
      <c r="J18532">
        <v>28.7</v>
      </c>
      <c r="K18532" s="2" t="b">
        <f t="shared" si="578"/>
        <v>1</v>
      </c>
      <c r="L18532" s="2" t="str">
        <f t="shared" si="579"/>
        <v>201255-64 yearsGR113-070</v>
      </c>
    </row>
    <row r="18533" spans="2:12" x14ac:dyDescent="0.45">
      <c r="B18533">
        <v>2012</v>
      </c>
      <c r="C18533">
        <v>2012</v>
      </c>
      <c r="D18533" s="1" t="s">
        <v>48</v>
      </c>
      <c r="E18533" s="1" t="s">
        <v>49</v>
      </c>
      <c r="F18533" s="1" t="s">
        <v>310</v>
      </c>
      <c r="G18533" s="1" t="s">
        <v>309</v>
      </c>
      <c r="H18533">
        <v>373</v>
      </c>
      <c r="I18533">
        <v>38586202</v>
      </c>
      <c r="J18533">
        <v>1</v>
      </c>
      <c r="K18533" s="2" t="b">
        <f t="shared" si="578"/>
        <v>1</v>
      </c>
      <c r="L18533" s="2" t="str">
        <f t="shared" si="579"/>
        <v>201255-64 yearsGR113-071</v>
      </c>
    </row>
    <row r="18534" spans="2:12" x14ac:dyDescent="0.45">
      <c r="B18534">
        <v>2012</v>
      </c>
      <c r="C18534">
        <v>2012</v>
      </c>
      <c r="D18534" s="1" t="s">
        <v>48</v>
      </c>
      <c r="E18534" s="1" t="s">
        <v>49</v>
      </c>
      <c r="F18534" s="1" t="s">
        <v>308</v>
      </c>
      <c r="G18534" s="1" t="s">
        <v>307</v>
      </c>
      <c r="H18534">
        <v>2108</v>
      </c>
      <c r="I18534">
        <v>38586202</v>
      </c>
      <c r="J18534">
        <v>5.5</v>
      </c>
      <c r="K18534" s="2" t="b">
        <f t="shared" si="578"/>
        <v>0</v>
      </c>
      <c r="L18534" s="2" t="str">
        <f t="shared" si="579"/>
        <v>201255-64 yearsGR113-072</v>
      </c>
    </row>
    <row r="18535" spans="2:12" x14ac:dyDescent="0.45">
      <c r="B18535">
        <v>2012</v>
      </c>
      <c r="C18535">
        <v>2012</v>
      </c>
      <c r="D18535" s="1" t="s">
        <v>48</v>
      </c>
      <c r="E18535" s="1" t="s">
        <v>49</v>
      </c>
      <c r="F18535" s="1" t="s">
        <v>306</v>
      </c>
      <c r="G18535" s="1" t="s">
        <v>305</v>
      </c>
      <c r="H18535">
        <v>1199</v>
      </c>
      <c r="I18535">
        <v>38586202</v>
      </c>
      <c r="J18535">
        <v>3.1</v>
      </c>
      <c r="K18535" s="2" t="b">
        <f t="shared" si="578"/>
        <v>1</v>
      </c>
      <c r="L18535" s="2" t="str">
        <f t="shared" si="579"/>
        <v>201255-64 yearsGR113-073</v>
      </c>
    </row>
    <row r="18536" spans="2:12" x14ac:dyDescent="0.45">
      <c r="B18536">
        <v>2012</v>
      </c>
      <c r="C18536">
        <v>2012</v>
      </c>
      <c r="D18536" s="1" t="s">
        <v>48</v>
      </c>
      <c r="E18536" s="1" t="s">
        <v>49</v>
      </c>
      <c r="F18536" s="1" t="s">
        <v>304</v>
      </c>
      <c r="G18536" s="1" t="s">
        <v>303</v>
      </c>
      <c r="H18536">
        <v>909</v>
      </c>
      <c r="I18536">
        <v>38586202</v>
      </c>
      <c r="J18536">
        <v>2.4</v>
      </c>
      <c r="K18536" s="2" t="b">
        <f t="shared" si="578"/>
        <v>0</v>
      </c>
      <c r="L18536" s="2" t="str">
        <f t="shared" si="579"/>
        <v>201255-64 yearsGR113-074</v>
      </c>
    </row>
    <row r="18537" spans="2:12" x14ac:dyDescent="0.45">
      <c r="B18537">
        <v>2012</v>
      </c>
      <c r="C18537">
        <v>2012</v>
      </c>
      <c r="D18537" s="1" t="s">
        <v>48</v>
      </c>
      <c r="E18537" s="1" t="s">
        <v>49</v>
      </c>
      <c r="F18537" s="1" t="s">
        <v>202</v>
      </c>
      <c r="G18537" s="1" t="s">
        <v>201</v>
      </c>
      <c r="H18537">
        <v>754</v>
      </c>
      <c r="I18537">
        <v>38586202</v>
      </c>
      <c r="J18537">
        <v>2</v>
      </c>
      <c r="K18537" s="2" t="b">
        <f t="shared" si="578"/>
        <v>0</v>
      </c>
      <c r="L18537" s="2" t="str">
        <f t="shared" si="579"/>
        <v>201255-64 yearsGR113-075</v>
      </c>
    </row>
    <row r="18538" spans="2:12" x14ac:dyDescent="0.45">
      <c r="B18538">
        <v>2012</v>
      </c>
      <c r="C18538">
        <v>2012</v>
      </c>
      <c r="D18538" s="1" t="s">
        <v>48</v>
      </c>
      <c r="E18538" s="1" t="s">
        <v>49</v>
      </c>
      <c r="F18538" s="1" t="s">
        <v>200</v>
      </c>
      <c r="G18538" s="1" t="s">
        <v>199</v>
      </c>
      <c r="H18538">
        <v>3929</v>
      </c>
      <c r="I18538">
        <v>38586202</v>
      </c>
      <c r="J18538">
        <v>10.199999999999999</v>
      </c>
      <c r="K18538" s="2" t="b">
        <f t="shared" si="578"/>
        <v>1</v>
      </c>
      <c r="L18538" s="2" t="str">
        <f t="shared" si="579"/>
        <v>201255-64 yearsGR113-076</v>
      </c>
    </row>
    <row r="18539" spans="2:12" x14ac:dyDescent="0.45">
      <c r="B18539">
        <v>2012</v>
      </c>
      <c r="C18539">
        <v>2012</v>
      </c>
      <c r="D18539" s="1" t="s">
        <v>48</v>
      </c>
      <c r="E18539" s="1" t="s">
        <v>49</v>
      </c>
      <c r="F18539" s="1" t="s">
        <v>302</v>
      </c>
      <c r="G18539" s="1" t="s">
        <v>301</v>
      </c>
      <c r="H18539">
        <v>88</v>
      </c>
      <c r="I18539">
        <v>38586202</v>
      </c>
      <c r="J18539">
        <v>0.2</v>
      </c>
      <c r="K18539" s="2" t="b">
        <f t="shared" si="578"/>
        <v>0</v>
      </c>
      <c r="L18539" s="2" t="str">
        <f t="shared" si="579"/>
        <v>201255-64 yearsGR113-077</v>
      </c>
    </row>
    <row r="18540" spans="2:12" x14ac:dyDescent="0.45">
      <c r="B18540">
        <v>2012</v>
      </c>
      <c r="C18540">
        <v>2012</v>
      </c>
      <c r="D18540" s="1" t="s">
        <v>48</v>
      </c>
      <c r="E18540" s="1" t="s">
        <v>49</v>
      </c>
      <c r="F18540" s="1" t="s">
        <v>198</v>
      </c>
      <c r="G18540" s="1" t="s">
        <v>197</v>
      </c>
      <c r="H18540">
        <v>3841</v>
      </c>
      <c r="I18540">
        <v>38586202</v>
      </c>
      <c r="J18540">
        <v>10</v>
      </c>
      <c r="K18540" s="2" t="b">
        <f t="shared" si="578"/>
        <v>0</v>
      </c>
      <c r="L18540" s="2" t="str">
        <f t="shared" si="579"/>
        <v>201255-64 yearsGR113-078</v>
      </c>
    </row>
    <row r="18541" spans="2:12" x14ac:dyDescent="0.45">
      <c r="B18541">
        <v>2012</v>
      </c>
      <c r="C18541">
        <v>2012</v>
      </c>
      <c r="D18541" s="1" t="s">
        <v>48</v>
      </c>
      <c r="E18541" s="1" t="s">
        <v>49</v>
      </c>
      <c r="F18541" s="1" t="s">
        <v>300</v>
      </c>
      <c r="G18541" s="1" t="s">
        <v>299</v>
      </c>
      <c r="H18541">
        <v>13</v>
      </c>
      <c r="I18541">
        <v>38586202</v>
      </c>
      <c r="J18541" t="s">
        <v>22</v>
      </c>
      <c r="K18541" s="2" t="b">
        <f t="shared" si="578"/>
        <v>0</v>
      </c>
      <c r="L18541" s="2" t="str">
        <f t="shared" si="579"/>
        <v>201255-64 yearsGR113-079</v>
      </c>
    </row>
    <row r="18542" spans="2:12" x14ac:dyDescent="0.45">
      <c r="B18542">
        <v>2012</v>
      </c>
      <c r="C18542">
        <v>2012</v>
      </c>
      <c r="D18542" s="1" t="s">
        <v>48</v>
      </c>
      <c r="E18542" s="1" t="s">
        <v>49</v>
      </c>
      <c r="F18542" s="1" t="s">
        <v>298</v>
      </c>
      <c r="G18542" s="1" t="s">
        <v>297</v>
      </c>
      <c r="H18542">
        <v>9</v>
      </c>
      <c r="I18542">
        <v>38586202</v>
      </c>
      <c r="J18542" t="s">
        <v>22</v>
      </c>
      <c r="K18542" s="2" t="b">
        <f t="shared" si="578"/>
        <v>1</v>
      </c>
      <c r="L18542" s="2" t="str">
        <f t="shared" si="579"/>
        <v>201255-64 yearsGR113-080</v>
      </c>
    </row>
    <row r="18543" spans="2:12" x14ac:dyDescent="0.45">
      <c r="B18543">
        <v>2012</v>
      </c>
      <c r="C18543">
        <v>2012</v>
      </c>
      <c r="D18543" s="1" t="s">
        <v>48</v>
      </c>
      <c r="E18543" s="1" t="s">
        <v>49</v>
      </c>
      <c r="F18543" s="1" t="s">
        <v>296</v>
      </c>
      <c r="G18543" s="1" t="s">
        <v>295</v>
      </c>
      <c r="H18543">
        <v>4</v>
      </c>
      <c r="I18543">
        <v>38586202</v>
      </c>
      <c r="J18543" t="s">
        <v>22</v>
      </c>
      <c r="K18543" s="2" t="b">
        <f t="shared" si="578"/>
        <v>0</v>
      </c>
      <c r="L18543" s="2" t="str">
        <f t="shared" si="579"/>
        <v>201255-64 yearsGR113-081</v>
      </c>
    </row>
    <row r="18544" spans="2:12" x14ac:dyDescent="0.45">
      <c r="B18544">
        <v>2012</v>
      </c>
      <c r="C18544">
        <v>2012</v>
      </c>
      <c r="D18544" s="1" t="s">
        <v>48</v>
      </c>
      <c r="E18544" s="1" t="s">
        <v>49</v>
      </c>
      <c r="F18544" s="1" t="s">
        <v>196</v>
      </c>
      <c r="G18544" s="1" t="s">
        <v>195</v>
      </c>
      <c r="H18544">
        <v>15212</v>
      </c>
      <c r="I18544">
        <v>38586202</v>
      </c>
      <c r="J18544">
        <v>39.4</v>
      </c>
      <c r="K18544" s="2" t="b">
        <f t="shared" si="578"/>
        <v>1</v>
      </c>
      <c r="L18544" s="2" t="str">
        <f t="shared" si="579"/>
        <v>201255-64 yearsGR113-082</v>
      </c>
    </row>
    <row r="18545" spans="2:12" x14ac:dyDescent="0.45">
      <c r="B18545">
        <v>2012</v>
      </c>
      <c r="C18545">
        <v>2012</v>
      </c>
      <c r="D18545" s="1" t="s">
        <v>48</v>
      </c>
      <c r="E18545" s="1" t="s">
        <v>49</v>
      </c>
      <c r="F18545" s="1" t="s">
        <v>294</v>
      </c>
      <c r="G18545" s="1" t="s">
        <v>293</v>
      </c>
      <c r="H18545">
        <v>60</v>
      </c>
      <c r="I18545">
        <v>38586202</v>
      </c>
      <c r="J18545">
        <v>0.2</v>
      </c>
      <c r="K18545" s="2" t="b">
        <f t="shared" si="578"/>
        <v>0</v>
      </c>
      <c r="L18545" s="2" t="str">
        <f t="shared" si="579"/>
        <v>201255-64 yearsGR113-083</v>
      </c>
    </row>
    <row r="18546" spans="2:12" x14ac:dyDescent="0.45">
      <c r="B18546">
        <v>2012</v>
      </c>
      <c r="C18546">
        <v>2012</v>
      </c>
      <c r="D18546" s="1" t="s">
        <v>48</v>
      </c>
      <c r="E18546" s="1" t="s">
        <v>49</v>
      </c>
      <c r="F18546" s="1" t="s">
        <v>292</v>
      </c>
      <c r="G18546" s="1" t="s">
        <v>291</v>
      </c>
      <c r="H18546">
        <v>1021</v>
      </c>
      <c r="I18546">
        <v>38586202</v>
      </c>
      <c r="J18546">
        <v>2.6</v>
      </c>
      <c r="K18546" s="2" t="b">
        <f t="shared" si="578"/>
        <v>0</v>
      </c>
      <c r="L18546" s="2" t="str">
        <f t="shared" si="579"/>
        <v>201255-64 yearsGR113-084</v>
      </c>
    </row>
    <row r="18547" spans="2:12" x14ac:dyDescent="0.45">
      <c r="B18547">
        <v>2012</v>
      </c>
      <c r="C18547">
        <v>2012</v>
      </c>
      <c r="D18547" s="1" t="s">
        <v>48</v>
      </c>
      <c r="E18547" s="1" t="s">
        <v>49</v>
      </c>
      <c r="F18547" s="1" t="s">
        <v>290</v>
      </c>
      <c r="G18547" s="1" t="s">
        <v>289</v>
      </c>
      <c r="H18547">
        <v>590</v>
      </c>
      <c r="I18547">
        <v>38586202</v>
      </c>
      <c r="J18547">
        <v>1.5</v>
      </c>
      <c r="K18547" s="2" t="b">
        <f t="shared" si="578"/>
        <v>0</v>
      </c>
      <c r="L18547" s="2" t="str">
        <f t="shared" si="579"/>
        <v>201255-64 yearsGR113-085</v>
      </c>
    </row>
    <row r="18548" spans="2:12" x14ac:dyDescent="0.45">
      <c r="B18548">
        <v>2012</v>
      </c>
      <c r="C18548">
        <v>2012</v>
      </c>
      <c r="D18548" s="1" t="s">
        <v>48</v>
      </c>
      <c r="E18548" s="1" t="s">
        <v>49</v>
      </c>
      <c r="F18548" s="1" t="s">
        <v>194</v>
      </c>
      <c r="G18548" s="1" t="s">
        <v>193</v>
      </c>
      <c r="H18548">
        <v>13541</v>
      </c>
      <c r="I18548">
        <v>38586202</v>
      </c>
      <c r="J18548">
        <v>35.1</v>
      </c>
      <c r="K18548" s="2" t="b">
        <f t="shared" si="578"/>
        <v>0</v>
      </c>
      <c r="L18548" s="2" t="str">
        <f t="shared" si="579"/>
        <v>201255-64 yearsGR113-086</v>
      </c>
    </row>
    <row r="18549" spans="2:12" x14ac:dyDescent="0.45">
      <c r="B18549">
        <v>2012</v>
      </c>
      <c r="C18549">
        <v>2012</v>
      </c>
      <c r="D18549" s="1" t="s">
        <v>48</v>
      </c>
      <c r="E18549" s="1" t="s">
        <v>49</v>
      </c>
      <c r="F18549" s="1" t="s">
        <v>288</v>
      </c>
      <c r="G18549" s="1" t="s">
        <v>287</v>
      </c>
      <c r="H18549">
        <v>51</v>
      </c>
      <c r="I18549">
        <v>38586202</v>
      </c>
      <c r="J18549">
        <v>0.1</v>
      </c>
      <c r="K18549" s="2" t="b">
        <f t="shared" si="578"/>
        <v>1</v>
      </c>
      <c r="L18549" s="2" t="str">
        <f t="shared" si="579"/>
        <v>201255-64 yearsGR113-087</v>
      </c>
    </row>
    <row r="18550" spans="2:12" x14ac:dyDescent="0.45">
      <c r="B18550">
        <v>2012</v>
      </c>
      <c r="C18550">
        <v>2012</v>
      </c>
      <c r="D18550" s="1" t="s">
        <v>48</v>
      </c>
      <c r="E18550" s="1" t="s">
        <v>49</v>
      </c>
      <c r="F18550" s="1" t="s">
        <v>192</v>
      </c>
      <c r="G18550" s="1" t="s">
        <v>191</v>
      </c>
      <c r="H18550">
        <v>1195</v>
      </c>
      <c r="I18550">
        <v>38586202</v>
      </c>
      <c r="J18550">
        <v>3.1</v>
      </c>
      <c r="K18550" s="2" t="b">
        <f t="shared" si="578"/>
        <v>1</v>
      </c>
      <c r="L18550" s="2" t="str">
        <f t="shared" si="579"/>
        <v>201255-64 yearsGR113-088</v>
      </c>
    </row>
    <row r="18551" spans="2:12" x14ac:dyDescent="0.45">
      <c r="B18551">
        <v>2012</v>
      </c>
      <c r="C18551">
        <v>2012</v>
      </c>
      <c r="D18551" s="1" t="s">
        <v>48</v>
      </c>
      <c r="E18551" s="1" t="s">
        <v>49</v>
      </c>
      <c r="F18551" s="1" t="s">
        <v>286</v>
      </c>
      <c r="G18551" s="1" t="s">
        <v>285</v>
      </c>
      <c r="H18551">
        <v>3627</v>
      </c>
      <c r="I18551">
        <v>38586202</v>
      </c>
      <c r="J18551">
        <v>9.4</v>
      </c>
      <c r="K18551" s="2" t="b">
        <f t="shared" si="578"/>
        <v>0</v>
      </c>
      <c r="L18551" s="2" t="str">
        <f t="shared" si="579"/>
        <v>201255-64 yearsGR113-089</v>
      </c>
    </row>
    <row r="18552" spans="2:12" x14ac:dyDescent="0.45">
      <c r="B18552">
        <v>2012</v>
      </c>
      <c r="C18552">
        <v>2012</v>
      </c>
      <c r="D18552" s="1" t="s">
        <v>48</v>
      </c>
      <c r="E18552" s="1" t="s">
        <v>49</v>
      </c>
      <c r="F18552" s="1" t="s">
        <v>284</v>
      </c>
      <c r="G18552" s="1" t="s">
        <v>283</v>
      </c>
      <c r="H18552">
        <v>427</v>
      </c>
      <c r="I18552">
        <v>38586202</v>
      </c>
      <c r="J18552">
        <v>1.1000000000000001</v>
      </c>
      <c r="K18552" s="2" t="b">
        <f t="shared" si="578"/>
        <v>1</v>
      </c>
      <c r="L18552" s="2" t="str">
        <f t="shared" si="579"/>
        <v>201255-64 yearsGR113-090</v>
      </c>
    </row>
    <row r="18553" spans="2:12" x14ac:dyDescent="0.45">
      <c r="B18553">
        <v>2012</v>
      </c>
      <c r="C18553">
        <v>2012</v>
      </c>
      <c r="D18553" s="1" t="s">
        <v>48</v>
      </c>
      <c r="E18553" s="1" t="s">
        <v>49</v>
      </c>
      <c r="F18553" s="1" t="s">
        <v>282</v>
      </c>
      <c r="G18553" s="1" t="s">
        <v>281</v>
      </c>
      <c r="H18553">
        <v>54</v>
      </c>
      <c r="I18553">
        <v>38586202</v>
      </c>
      <c r="J18553">
        <v>0.1</v>
      </c>
      <c r="K18553" s="2" t="b">
        <f t="shared" si="578"/>
        <v>1</v>
      </c>
      <c r="L18553" s="2" t="str">
        <f t="shared" si="579"/>
        <v>201255-64 yearsGR113-091</v>
      </c>
    </row>
    <row r="18554" spans="2:12" x14ac:dyDescent="0.45">
      <c r="B18554">
        <v>2012</v>
      </c>
      <c r="C18554">
        <v>2012</v>
      </c>
      <c r="D18554" s="1" t="s">
        <v>48</v>
      </c>
      <c r="E18554" s="1" t="s">
        <v>49</v>
      </c>
      <c r="F18554" s="1" t="s">
        <v>280</v>
      </c>
      <c r="G18554" s="1" t="s">
        <v>279</v>
      </c>
      <c r="H18554">
        <v>208</v>
      </c>
      <c r="I18554">
        <v>38586202</v>
      </c>
      <c r="J18554">
        <v>0.5</v>
      </c>
      <c r="K18554" s="2" t="b">
        <f t="shared" si="578"/>
        <v>1</v>
      </c>
      <c r="L18554" s="2" t="str">
        <f t="shared" si="579"/>
        <v>201255-64 yearsGR113-092</v>
      </c>
    </row>
    <row r="18555" spans="2:12" x14ac:dyDescent="0.45">
      <c r="B18555">
        <v>2012</v>
      </c>
      <c r="C18555">
        <v>2012</v>
      </c>
      <c r="D18555" s="1" t="s">
        <v>48</v>
      </c>
      <c r="E18555" s="1" t="s">
        <v>49</v>
      </c>
      <c r="F18555" s="1" t="s">
        <v>190</v>
      </c>
      <c r="G18555" s="1" t="s">
        <v>189</v>
      </c>
      <c r="H18555">
        <v>11230</v>
      </c>
      <c r="I18555">
        <v>38586202</v>
      </c>
      <c r="J18555">
        <v>29.1</v>
      </c>
      <c r="K18555" s="2" t="b">
        <f t="shared" si="578"/>
        <v>1</v>
      </c>
      <c r="L18555" s="2" t="str">
        <f t="shared" si="579"/>
        <v>201255-64 yearsGR113-093</v>
      </c>
    </row>
    <row r="18556" spans="2:12" x14ac:dyDescent="0.45">
      <c r="B18556">
        <v>2012</v>
      </c>
      <c r="C18556">
        <v>2012</v>
      </c>
      <c r="D18556" s="1" t="s">
        <v>48</v>
      </c>
      <c r="E18556" s="1" t="s">
        <v>49</v>
      </c>
      <c r="F18556" s="1" t="s">
        <v>188</v>
      </c>
      <c r="G18556" s="1" t="s">
        <v>187</v>
      </c>
      <c r="H18556">
        <v>6025</v>
      </c>
      <c r="I18556">
        <v>38586202</v>
      </c>
      <c r="J18556">
        <v>15.6</v>
      </c>
      <c r="K18556" s="2" t="b">
        <f t="shared" si="578"/>
        <v>0</v>
      </c>
      <c r="L18556" s="2" t="str">
        <f t="shared" si="579"/>
        <v>201255-64 yearsGR113-094</v>
      </c>
    </row>
    <row r="18557" spans="2:12" x14ac:dyDescent="0.45">
      <c r="B18557">
        <v>2012</v>
      </c>
      <c r="C18557">
        <v>2012</v>
      </c>
      <c r="D18557" s="1" t="s">
        <v>48</v>
      </c>
      <c r="E18557" s="1" t="s">
        <v>49</v>
      </c>
      <c r="F18557" s="1" t="s">
        <v>278</v>
      </c>
      <c r="G18557" s="1" t="s">
        <v>277</v>
      </c>
      <c r="H18557">
        <v>5205</v>
      </c>
      <c r="I18557">
        <v>38586202</v>
      </c>
      <c r="J18557">
        <v>13.5</v>
      </c>
      <c r="K18557" s="2" t="b">
        <f t="shared" si="578"/>
        <v>0</v>
      </c>
      <c r="L18557" s="2" t="str">
        <f t="shared" si="579"/>
        <v>201255-64 yearsGR113-095</v>
      </c>
    </row>
    <row r="18558" spans="2:12" x14ac:dyDescent="0.45">
      <c r="B18558">
        <v>2012</v>
      </c>
      <c r="C18558">
        <v>2012</v>
      </c>
      <c r="D18558" s="1" t="s">
        <v>48</v>
      </c>
      <c r="E18558" s="1" t="s">
        <v>49</v>
      </c>
      <c r="F18558" s="1" t="s">
        <v>276</v>
      </c>
      <c r="G18558" s="1" t="s">
        <v>275</v>
      </c>
      <c r="H18558">
        <v>307</v>
      </c>
      <c r="I18558">
        <v>38586202</v>
      </c>
      <c r="J18558">
        <v>0.8</v>
      </c>
      <c r="K18558" s="2" t="b">
        <f t="shared" si="578"/>
        <v>1</v>
      </c>
      <c r="L18558" s="2" t="str">
        <f t="shared" si="579"/>
        <v>201255-64 yearsGR113-096</v>
      </c>
    </row>
    <row r="18559" spans="2:12" x14ac:dyDescent="0.45">
      <c r="B18559">
        <v>2012</v>
      </c>
      <c r="C18559">
        <v>2012</v>
      </c>
      <c r="D18559" s="1" t="s">
        <v>48</v>
      </c>
      <c r="E18559" s="1" t="s">
        <v>49</v>
      </c>
      <c r="F18559" s="1" t="s">
        <v>186</v>
      </c>
      <c r="G18559" s="1" t="s">
        <v>185</v>
      </c>
      <c r="H18559">
        <v>4765</v>
      </c>
      <c r="I18559">
        <v>38586202</v>
      </c>
      <c r="J18559">
        <v>12.3</v>
      </c>
      <c r="K18559" s="2" t="b">
        <f t="shared" si="578"/>
        <v>1</v>
      </c>
      <c r="L18559" s="2" t="str">
        <f t="shared" si="579"/>
        <v>201255-64 yearsGR113-097</v>
      </c>
    </row>
    <row r="18560" spans="2:12" x14ac:dyDescent="0.45">
      <c r="B18560">
        <v>2012</v>
      </c>
      <c r="C18560">
        <v>2012</v>
      </c>
      <c r="D18560" s="1" t="s">
        <v>48</v>
      </c>
      <c r="E18560" s="1" t="s">
        <v>49</v>
      </c>
      <c r="F18560" s="1" t="s">
        <v>274</v>
      </c>
      <c r="G18560" s="1" t="s">
        <v>273</v>
      </c>
      <c r="H18560">
        <v>36</v>
      </c>
      <c r="I18560">
        <v>38586202</v>
      </c>
      <c r="J18560">
        <v>0.1</v>
      </c>
      <c r="K18560" s="2" t="b">
        <f t="shared" si="578"/>
        <v>0</v>
      </c>
      <c r="L18560" s="2" t="str">
        <f t="shared" si="579"/>
        <v>201255-64 yearsGR113-098</v>
      </c>
    </row>
    <row r="18561" spans="2:12" x14ac:dyDescent="0.45">
      <c r="B18561">
        <v>2012</v>
      </c>
      <c r="C18561">
        <v>2012</v>
      </c>
      <c r="D18561" s="1" t="s">
        <v>48</v>
      </c>
      <c r="E18561" s="1" t="s">
        <v>49</v>
      </c>
      <c r="F18561" s="1" t="s">
        <v>272</v>
      </c>
      <c r="G18561" s="1" t="s">
        <v>271</v>
      </c>
      <c r="H18561">
        <v>42</v>
      </c>
      <c r="I18561">
        <v>38586202</v>
      </c>
      <c r="J18561">
        <v>0.1</v>
      </c>
      <c r="K18561" s="2" t="b">
        <f t="shared" si="578"/>
        <v>0</v>
      </c>
      <c r="L18561" s="2" t="str">
        <f t="shared" si="579"/>
        <v>201255-64 yearsGR113-099</v>
      </c>
    </row>
    <row r="18562" spans="2:12" x14ac:dyDescent="0.45">
      <c r="B18562">
        <v>2012</v>
      </c>
      <c r="C18562">
        <v>2012</v>
      </c>
      <c r="D18562" s="1" t="s">
        <v>48</v>
      </c>
      <c r="E18562" s="1" t="s">
        <v>49</v>
      </c>
      <c r="F18562" s="1" t="s">
        <v>184</v>
      </c>
      <c r="G18562" s="1" t="s">
        <v>183</v>
      </c>
      <c r="H18562">
        <v>4684</v>
      </c>
      <c r="I18562">
        <v>38586202</v>
      </c>
      <c r="J18562">
        <v>12.1</v>
      </c>
      <c r="K18562" s="2" t="b">
        <f t="shared" si="578"/>
        <v>0</v>
      </c>
      <c r="L18562" s="2" t="str">
        <f t="shared" si="579"/>
        <v>201255-64 yearsGR113-100</v>
      </c>
    </row>
    <row r="18563" spans="2:12" x14ac:dyDescent="0.45">
      <c r="B18563">
        <v>2012</v>
      </c>
      <c r="C18563">
        <v>2012</v>
      </c>
      <c r="D18563" s="1" t="s">
        <v>48</v>
      </c>
      <c r="E18563" s="1" t="s">
        <v>49</v>
      </c>
      <c r="F18563" s="1" t="s">
        <v>270</v>
      </c>
      <c r="G18563" s="1" t="s">
        <v>269</v>
      </c>
      <c r="H18563">
        <v>3</v>
      </c>
      <c r="I18563">
        <v>38586202</v>
      </c>
      <c r="J18563" t="s">
        <v>22</v>
      </c>
      <c r="K18563" s="2" t="b">
        <f t="shared" ref="K18563:K18626" si="580">LEFT(F18563,1)="#"</f>
        <v>0</v>
      </c>
      <c r="L18563" s="2" t="str">
        <f t="shared" ref="L18563:L18626" si="581">C18563&amp;D18563&amp;G18563</f>
        <v>201255-64 yearsGR113-101</v>
      </c>
    </row>
    <row r="18564" spans="2:12" x14ac:dyDescent="0.45">
      <c r="B18564">
        <v>2012</v>
      </c>
      <c r="C18564">
        <v>2012</v>
      </c>
      <c r="D18564" s="1" t="s">
        <v>48</v>
      </c>
      <c r="E18564" s="1" t="s">
        <v>49</v>
      </c>
      <c r="F18564" s="1" t="s">
        <v>268</v>
      </c>
      <c r="G18564" s="1" t="s">
        <v>267</v>
      </c>
      <c r="H18564">
        <v>70</v>
      </c>
      <c r="I18564">
        <v>38586202</v>
      </c>
      <c r="J18564">
        <v>0.2</v>
      </c>
      <c r="K18564" s="2" t="b">
        <f t="shared" si="580"/>
        <v>1</v>
      </c>
      <c r="L18564" s="2" t="str">
        <f t="shared" si="581"/>
        <v>201255-64 yearsGR113-102</v>
      </c>
    </row>
    <row r="18565" spans="2:12" x14ac:dyDescent="0.45">
      <c r="B18565">
        <v>2012</v>
      </c>
      <c r="C18565">
        <v>2012</v>
      </c>
      <c r="D18565" s="1" t="s">
        <v>48</v>
      </c>
      <c r="E18565" s="1" t="s">
        <v>49</v>
      </c>
      <c r="F18565" s="1" t="s">
        <v>266</v>
      </c>
      <c r="G18565" s="1" t="s">
        <v>265</v>
      </c>
      <c r="H18565">
        <v>11</v>
      </c>
      <c r="I18565">
        <v>38586202</v>
      </c>
      <c r="J18565" t="s">
        <v>22</v>
      </c>
      <c r="K18565" s="2" t="b">
        <f t="shared" si="580"/>
        <v>1</v>
      </c>
      <c r="L18565" s="2" t="str">
        <f t="shared" si="581"/>
        <v>201255-64 yearsGR113-103</v>
      </c>
    </row>
    <row r="18566" spans="2:12" x14ac:dyDescent="0.45">
      <c r="B18566">
        <v>2012</v>
      </c>
      <c r="C18566">
        <v>2012</v>
      </c>
      <c r="D18566" s="1" t="s">
        <v>48</v>
      </c>
      <c r="E18566" s="1" t="s">
        <v>49</v>
      </c>
      <c r="F18566" s="1" t="s">
        <v>264</v>
      </c>
      <c r="G18566" s="1" t="s">
        <v>263</v>
      </c>
      <c r="H18566">
        <v>11</v>
      </c>
      <c r="I18566">
        <v>38586202</v>
      </c>
      <c r="J18566" t="s">
        <v>22</v>
      </c>
      <c r="K18566" s="2" t="b">
        <f t="shared" si="580"/>
        <v>1</v>
      </c>
      <c r="L18566" s="2" t="str">
        <f t="shared" si="581"/>
        <v>201255-64 yearsGR113-104</v>
      </c>
    </row>
    <row r="18567" spans="2:12" x14ac:dyDescent="0.45">
      <c r="B18567">
        <v>2012</v>
      </c>
      <c r="C18567">
        <v>2012</v>
      </c>
      <c r="D18567" s="1" t="s">
        <v>48</v>
      </c>
      <c r="E18567" s="1" t="s">
        <v>49</v>
      </c>
      <c r="F18567" s="1" t="s">
        <v>410</v>
      </c>
      <c r="G18567" s="1" t="s">
        <v>409</v>
      </c>
      <c r="H18567">
        <v>1</v>
      </c>
      <c r="I18567">
        <v>38586202</v>
      </c>
      <c r="J18567" t="s">
        <v>22</v>
      </c>
      <c r="K18567" s="2" t="b">
        <f t="shared" si="580"/>
        <v>1</v>
      </c>
      <c r="L18567" s="2" t="str">
        <f t="shared" si="581"/>
        <v>201255-64 yearsGR113-105</v>
      </c>
    </row>
    <row r="18568" spans="2:12" x14ac:dyDescent="0.45">
      <c r="B18568">
        <v>2012</v>
      </c>
      <c r="C18568">
        <v>2012</v>
      </c>
      <c r="D18568" s="1" t="s">
        <v>48</v>
      </c>
      <c r="E18568" s="1" t="s">
        <v>49</v>
      </c>
      <c r="F18568" s="1" t="s">
        <v>408</v>
      </c>
      <c r="G18568" s="1" t="s">
        <v>407</v>
      </c>
      <c r="H18568">
        <v>1</v>
      </c>
      <c r="I18568">
        <v>38586202</v>
      </c>
      <c r="J18568" t="s">
        <v>22</v>
      </c>
      <c r="K18568" s="2" t="b">
        <f t="shared" si="580"/>
        <v>0</v>
      </c>
      <c r="L18568" s="2" t="str">
        <f t="shared" si="581"/>
        <v>201255-64 yearsGR113-107</v>
      </c>
    </row>
    <row r="18569" spans="2:12" x14ac:dyDescent="0.45">
      <c r="B18569">
        <v>2012</v>
      </c>
      <c r="C18569">
        <v>2012</v>
      </c>
      <c r="D18569" s="1" t="s">
        <v>48</v>
      </c>
      <c r="E18569" s="1" t="s">
        <v>49</v>
      </c>
      <c r="F18569" s="1" t="s">
        <v>182</v>
      </c>
      <c r="G18569" s="1" t="s">
        <v>181</v>
      </c>
      <c r="H18569">
        <v>2</v>
      </c>
      <c r="I18569">
        <v>38586202</v>
      </c>
      <c r="J18569" t="s">
        <v>22</v>
      </c>
      <c r="K18569" s="2" t="b">
        <f t="shared" si="580"/>
        <v>1</v>
      </c>
      <c r="L18569" s="2" t="str">
        <f t="shared" si="581"/>
        <v>201255-64 yearsGR113-108</v>
      </c>
    </row>
    <row r="18570" spans="2:12" x14ac:dyDescent="0.45">
      <c r="B18570">
        <v>2012</v>
      </c>
      <c r="C18570">
        <v>2012</v>
      </c>
      <c r="D18570" s="1" t="s">
        <v>48</v>
      </c>
      <c r="E18570" s="1" t="s">
        <v>49</v>
      </c>
      <c r="F18570" s="1" t="s">
        <v>262</v>
      </c>
      <c r="G18570" s="1" t="s">
        <v>261</v>
      </c>
      <c r="H18570">
        <v>884</v>
      </c>
      <c r="I18570">
        <v>38586202</v>
      </c>
      <c r="J18570">
        <v>2.2999999999999998</v>
      </c>
      <c r="K18570" s="2" t="b">
        <f t="shared" si="580"/>
        <v>1</v>
      </c>
      <c r="L18570" s="2" t="str">
        <f t="shared" si="581"/>
        <v>201255-64 yearsGR113-109</v>
      </c>
    </row>
    <row r="18571" spans="2:12" x14ac:dyDescent="0.45">
      <c r="B18571">
        <v>2012</v>
      </c>
      <c r="C18571">
        <v>2012</v>
      </c>
      <c r="D18571" s="1" t="s">
        <v>48</v>
      </c>
      <c r="E18571" s="1" t="s">
        <v>49</v>
      </c>
      <c r="F18571" s="1" t="s">
        <v>180</v>
      </c>
      <c r="G18571" s="1" t="s">
        <v>179</v>
      </c>
      <c r="H18571">
        <v>2987</v>
      </c>
      <c r="I18571">
        <v>38586202</v>
      </c>
      <c r="J18571">
        <v>7.7</v>
      </c>
      <c r="K18571" s="2" t="b">
        <f t="shared" si="580"/>
        <v>0</v>
      </c>
      <c r="L18571" s="2" t="str">
        <f t="shared" si="581"/>
        <v>201255-64 yearsGR113-110</v>
      </c>
    </row>
    <row r="18572" spans="2:12" x14ac:dyDescent="0.45">
      <c r="B18572">
        <v>2012</v>
      </c>
      <c r="C18572">
        <v>2012</v>
      </c>
      <c r="D18572" s="1" t="s">
        <v>48</v>
      </c>
      <c r="E18572" s="1" t="s">
        <v>49</v>
      </c>
      <c r="F18572" s="1" t="s">
        <v>178</v>
      </c>
      <c r="G18572" s="1" t="s">
        <v>177</v>
      </c>
      <c r="H18572">
        <v>29186</v>
      </c>
      <c r="I18572">
        <v>38586202</v>
      </c>
      <c r="J18572">
        <v>75.599999999999994</v>
      </c>
      <c r="K18572" s="2" t="b">
        <f t="shared" si="580"/>
        <v>0</v>
      </c>
      <c r="L18572" s="2" t="str">
        <f t="shared" si="581"/>
        <v>201255-64 yearsGR113-111</v>
      </c>
    </row>
    <row r="18573" spans="2:12" x14ac:dyDescent="0.45">
      <c r="B18573">
        <v>2012</v>
      </c>
      <c r="C18573">
        <v>2012</v>
      </c>
      <c r="D18573" s="1" t="s">
        <v>48</v>
      </c>
      <c r="E18573" s="1" t="s">
        <v>49</v>
      </c>
      <c r="F18573" s="1" t="s">
        <v>176</v>
      </c>
      <c r="G18573" s="1" t="s">
        <v>175</v>
      </c>
      <c r="H18573">
        <v>15822</v>
      </c>
      <c r="I18573">
        <v>38586202</v>
      </c>
      <c r="J18573">
        <v>41</v>
      </c>
      <c r="K18573" s="2" t="b">
        <f t="shared" si="580"/>
        <v>1</v>
      </c>
      <c r="L18573" s="2" t="str">
        <f t="shared" si="581"/>
        <v>201255-64 yearsGR113-112</v>
      </c>
    </row>
    <row r="18574" spans="2:12" x14ac:dyDescent="0.45">
      <c r="B18574">
        <v>2012</v>
      </c>
      <c r="C18574">
        <v>2012</v>
      </c>
      <c r="D18574" s="1" t="s">
        <v>48</v>
      </c>
      <c r="E18574" s="1" t="s">
        <v>49</v>
      </c>
      <c r="F18574" s="1" t="s">
        <v>174</v>
      </c>
      <c r="G18574" s="1" t="s">
        <v>173</v>
      </c>
      <c r="H18574">
        <v>5236</v>
      </c>
      <c r="I18574">
        <v>38586202</v>
      </c>
      <c r="J18574">
        <v>13.6</v>
      </c>
      <c r="K18574" s="2" t="b">
        <f t="shared" si="580"/>
        <v>0</v>
      </c>
      <c r="L18574" s="2" t="str">
        <f t="shared" si="581"/>
        <v>201255-64 yearsGR113-113</v>
      </c>
    </row>
    <row r="18575" spans="2:12" x14ac:dyDescent="0.45">
      <c r="B18575">
        <v>2012</v>
      </c>
      <c r="C18575">
        <v>2012</v>
      </c>
      <c r="D18575" s="1" t="s">
        <v>48</v>
      </c>
      <c r="E18575" s="1" t="s">
        <v>49</v>
      </c>
      <c r="F18575" s="1" t="s">
        <v>172</v>
      </c>
      <c r="G18575" s="1" t="s">
        <v>171</v>
      </c>
      <c r="H18575">
        <v>4706</v>
      </c>
      <c r="I18575">
        <v>38586202</v>
      </c>
      <c r="J18575">
        <v>12.2</v>
      </c>
      <c r="K18575" s="2" t="b">
        <f t="shared" si="580"/>
        <v>0</v>
      </c>
      <c r="L18575" s="2" t="str">
        <f t="shared" si="581"/>
        <v>201255-64 yearsGR113-114</v>
      </c>
    </row>
    <row r="18576" spans="2:12" x14ac:dyDescent="0.45">
      <c r="B18576">
        <v>2012</v>
      </c>
      <c r="C18576">
        <v>2012</v>
      </c>
      <c r="D18576" s="1" t="s">
        <v>48</v>
      </c>
      <c r="E18576" s="1" t="s">
        <v>49</v>
      </c>
      <c r="F18576" s="1" t="s">
        <v>260</v>
      </c>
      <c r="G18576" s="1" t="s">
        <v>259</v>
      </c>
      <c r="H18576">
        <v>175</v>
      </c>
      <c r="I18576">
        <v>38586202</v>
      </c>
      <c r="J18576">
        <v>0.5</v>
      </c>
      <c r="K18576" s="2" t="b">
        <f t="shared" si="580"/>
        <v>0</v>
      </c>
      <c r="L18576" s="2" t="str">
        <f t="shared" si="581"/>
        <v>201255-64 yearsGR113-115</v>
      </c>
    </row>
    <row r="18577" spans="2:12" x14ac:dyDescent="0.45">
      <c r="B18577">
        <v>2012</v>
      </c>
      <c r="C18577">
        <v>2012</v>
      </c>
      <c r="D18577" s="1" t="s">
        <v>48</v>
      </c>
      <c r="E18577" s="1" t="s">
        <v>49</v>
      </c>
      <c r="F18577" s="1" t="s">
        <v>258</v>
      </c>
      <c r="G18577" s="1" t="s">
        <v>257</v>
      </c>
      <c r="H18577">
        <v>355</v>
      </c>
      <c r="I18577">
        <v>38586202</v>
      </c>
      <c r="J18577">
        <v>0.9</v>
      </c>
      <c r="K18577" s="2" t="b">
        <f t="shared" si="580"/>
        <v>0</v>
      </c>
      <c r="L18577" s="2" t="str">
        <f t="shared" si="581"/>
        <v>201255-64 yearsGR113-116</v>
      </c>
    </row>
    <row r="18578" spans="2:12" x14ac:dyDescent="0.45">
      <c r="B18578">
        <v>2012</v>
      </c>
      <c r="C18578">
        <v>2012</v>
      </c>
      <c r="D18578" s="1" t="s">
        <v>48</v>
      </c>
      <c r="E18578" s="1" t="s">
        <v>49</v>
      </c>
      <c r="F18578" s="1" t="s">
        <v>170</v>
      </c>
      <c r="G18578" s="1" t="s">
        <v>169</v>
      </c>
      <c r="H18578">
        <v>10586</v>
      </c>
      <c r="I18578">
        <v>38586202</v>
      </c>
      <c r="J18578">
        <v>27.4</v>
      </c>
      <c r="K18578" s="2" t="b">
        <f t="shared" si="580"/>
        <v>0</v>
      </c>
      <c r="L18578" s="2" t="str">
        <f t="shared" si="581"/>
        <v>201255-64 yearsGR113-117</v>
      </c>
    </row>
    <row r="18579" spans="2:12" x14ac:dyDescent="0.45">
      <c r="B18579">
        <v>2012</v>
      </c>
      <c r="C18579">
        <v>2012</v>
      </c>
      <c r="D18579" s="1" t="s">
        <v>48</v>
      </c>
      <c r="E18579" s="1" t="s">
        <v>49</v>
      </c>
      <c r="F18579" s="1" t="s">
        <v>168</v>
      </c>
      <c r="G18579" s="1" t="s">
        <v>167</v>
      </c>
      <c r="H18579">
        <v>2168</v>
      </c>
      <c r="I18579">
        <v>38586202</v>
      </c>
      <c r="J18579">
        <v>5.6</v>
      </c>
      <c r="K18579" s="2" t="b">
        <f t="shared" si="580"/>
        <v>0</v>
      </c>
      <c r="L18579" s="2" t="str">
        <f t="shared" si="581"/>
        <v>201255-64 yearsGR113-118</v>
      </c>
    </row>
    <row r="18580" spans="2:12" x14ac:dyDescent="0.45">
      <c r="B18580">
        <v>2012</v>
      </c>
      <c r="C18580">
        <v>2012</v>
      </c>
      <c r="D18580" s="1" t="s">
        <v>48</v>
      </c>
      <c r="E18580" s="1" t="s">
        <v>49</v>
      </c>
      <c r="F18580" s="1" t="s">
        <v>256</v>
      </c>
      <c r="G18580" s="1" t="s">
        <v>255</v>
      </c>
      <c r="H18580">
        <v>69</v>
      </c>
      <c r="I18580">
        <v>38586202</v>
      </c>
      <c r="J18580">
        <v>0.2</v>
      </c>
      <c r="K18580" s="2" t="b">
        <f t="shared" si="580"/>
        <v>0</v>
      </c>
      <c r="L18580" s="2" t="str">
        <f t="shared" si="581"/>
        <v>201255-64 yearsGR113-119</v>
      </c>
    </row>
    <row r="18581" spans="2:12" x14ac:dyDescent="0.45">
      <c r="B18581">
        <v>2012</v>
      </c>
      <c r="C18581">
        <v>2012</v>
      </c>
      <c r="D18581" s="1" t="s">
        <v>48</v>
      </c>
      <c r="E18581" s="1" t="s">
        <v>49</v>
      </c>
      <c r="F18581" s="1" t="s">
        <v>166</v>
      </c>
      <c r="G18581" s="1" t="s">
        <v>165</v>
      </c>
      <c r="H18581">
        <v>441</v>
      </c>
      <c r="I18581">
        <v>38586202</v>
      </c>
      <c r="J18581">
        <v>1.1000000000000001</v>
      </c>
      <c r="K18581" s="2" t="b">
        <f t="shared" si="580"/>
        <v>0</v>
      </c>
      <c r="L18581" s="2" t="str">
        <f t="shared" si="581"/>
        <v>201255-64 yearsGR113-120</v>
      </c>
    </row>
    <row r="18582" spans="2:12" x14ac:dyDescent="0.45">
      <c r="B18582">
        <v>2012</v>
      </c>
      <c r="C18582">
        <v>2012</v>
      </c>
      <c r="D18582" s="1" t="s">
        <v>48</v>
      </c>
      <c r="E18582" s="1" t="s">
        <v>49</v>
      </c>
      <c r="F18582" s="1" t="s">
        <v>254</v>
      </c>
      <c r="G18582" s="1" t="s">
        <v>253</v>
      </c>
      <c r="H18582">
        <v>484</v>
      </c>
      <c r="I18582">
        <v>38586202</v>
      </c>
      <c r="J18582">
        <v>1.3</v>
      </c>
      <c r="K18582" s="2" t="b">
        <f t="shared" si="580"/>
        <v>0</v>
      </c>
      <c r="L18582" s="2" t="str">
        <f t="shared" si="581"/>
        <v>201255-64 yearsGR113-121</v>
      </c>
    </row>
    <row r="18583" spans="2:12" x14ac:dyDescent="0.45">
      <c r="B18583">
        <v>2012</v>
      </c>
      <c r="C18583">
        <v>2012</v>
      </c>
      <c r="D18583" s="1" t="s">
        <v>48</v>
      </c>
      <c r="E18583" s="1" t="s">
        <v>49</v>
      </c>
      <c r="F18583" s="1" t="s">
        <v>164</v>
      </c>
      <c r="G18583" s="1" t="s">
        <v>163</v>
      </c>
      <c r="H18583">
        <v>5431</v>
      </c>
      <c r="I18583">
        <v>38586202</v>
      </c>
      <c r="J18583">
        <v>14.1</v>
      </c>
      <c r="K18583" s="2" t="b">
        <f t="shared" si="580"/>
        <v>0</v>
      </c>
      <c r="L18583" s="2" t="str">
        <f t="shared" si="581"/>
        <v>201255-64 yearsGR113-122</v>
      </c>
    </row>
    <row r="18584" spans="2:12" x14ac:dyDescent="0.45">
      <c r="B18584">
        <v>2012</v>
      </c>
      <c r="C18584">
        <v>2012</v>
      </c>
      <c r="D18584" s="1" t="s">
        <v>48</v>
      </c>
      <c r="E18584" s="1" t="s">
        <v>49</v>
      </c>
      <c r="F18584" s="1" t="s">
        <v>252</v>
      </c>
      <c r="G18584" s="1" t="s">
        <v>251</v>
      </c>
      <c r="H18584">
        <v>1993</v>
      </c>
      <c r="I18584">
        <v>38586202</v>
      </c>
      <c r="J18584">
        <v>5.2</v>
      </c>
      <c r="K18584" s="2" t="b">
        <f t="shared" si="580"/>
        <v>0</v>
      </c>
      <c r="L18584" s="2" t="str">
        <f t="shared" si="581"/>
        <v>201255-64 yearsGR113-123</v>
      </c>
    </row>
    <row r="18585" spans="2:12" x14ac:dyDescent="0.45">
      <c r="B18585">
        <v>2012</v>
      </c>
      <c r="C18585">
        <v>2012</v>
      </c>
      <c r="D18585" s="1" t="s">
        <v>48</v>
      </c>
      <c r="E18585" s="1" t="s">
        <v>49</v>
      </c>
      <c r="F18585" s="1" t="s">
        <v>162</v>
      </c>
      <c r="G18585" s="1" t="s">
        <v>161</v>
      </c>
      <c r="H18585">
        <v>6929</v>
      </c>
      <c r="I18585">
        <v>38586202</v>
      </c>
      <c r="J18585">
        <v>18</v>
      </c>
      <c r="K18585" s="2" t="b">
        <f t="shared" si="580"/>
        <v>1</v>
      </c>
      <c r="L18585" s="2" t="str">
        <f t="shared" si="581"/>
        <v>201255-64 yearsGR113-124</v>
      </c>
    </row>
    <row r="18586" spans="2:12" x14ac:dyDescent="0.45">
      <c r="B18586">
        <v>2012</v>
      </c>
      <c r="C18586">
        <v>2012</v>
      </c>
      <c r="D18586" s="1" t="s">
        <v>48</v>
      </c>
      <c r="E18586" s="1" t="s">
        <v>49</v>
      </c>
      <c r="F18586" s="1" t="s">
        <v>250</v>
      </c>
      <c r="G18586" s="1" t="s">
        <v>249</v>
      </c>
      <c r="H18586">
        <v>3747</v>
      </c>
      <c r="I18586">
        <v>38586202</v>
      </c>
      <c r="J18586">
        <v>9.6999999999999993</v>
      </c>
      <c r="K18586" s="2" t="b">
        <f t="shared" si="580"/>
        <v>0</v>
      </c>
      <c r="L18586" s="2" t="str">
        <f t="shared" si="581"/>
        <v>201255-64 yearsGR113-125</v>
      </c>
    </row>
    <row r="18587" spans="2:12" x14ac:dyDescent="0.45">
      <c r="B18587">
        <v>2012</v>
      </c>
      <c r="C18587">
        <v>2012</v>
      </c>
      <c r="D18587" s="1" t="s">
        <v>48</v>
      </c>
      <c r="E18587" s="1" t="s">
        <v>49</v>
      </c>
      <c r="F18587" s="1" t="s">
        <v>160</v>
      </c>
      <c r="G18587" s="1" t="s">
        <v>159</v>
      </c>
      <c r="H18587">
        <v>3182</v>
      </c>
      <c r="I18587">
        <v>38586202</v>
      </c>
      <c r="J18587">
        <v>8.1999999999999993</v>
      </c>
      <c r="K18587" s="2" t="b">
        <f t="shared" si="580"/>
        <v>0</v>
      </c>
      <c r="L18587" s="2" t="str">
        <f t="shared" si="581"/>
        <v>201255-64 yearsGR113-126</v>
      </c>
    </row>
    <row r="18588" spans="2:12" x14ac:dyDescent="0.45">
      <c r="B18588">
        <v>2012</v>
      </c>
      <c r="C18588">
        <v>2012</v>
      </c>
      <c r="D18588" s="1" t="s">
        <v>48</v>
      </c>
      <c r="E18588" s="1" t="s">
        <v>49</v>
      </c>
      <c r="F18588" s="1" t="s">
        <v>158</v>
      </c>
      <c r="G18588" s="1" t="s">
        <v>157</v>
      </c>
      <c r="H18588">
        <v>1150</v>
      </c>
      <c r="I18588">
        <v>38586202</v>
      </c>
      <c r="J18588">
        <v>3</v>
      </c>
      <c r="K18588" s="2" t="b">
        <f t="shared" si="580"/>
        <v>1</v>
      </c>
      <c r="L18588" s="2" t="str">
        <f t="shared" si="581"/>
        <v>201255-64 yearsGR113-127</v>
      </c>
    </row>
    <row r="18589" spans="2:12" x14ac:dyDescent="0.45">
      <c r="B18589">
        <v>2012</v>
      </c>
      <c r="C18589">
        <v>2012</v>
      </c>
      <c r="D18589" s="1" t="s">
        <v>48</v>
      </c>
      <c r="E18589" s="1" t="s">
        <v>49</v>
      </c>
      <c r="F18589" s="1" t="s">
        <v>156</v>
      </c>
      <c r="G18589" s="1" t="s">
        <v>155</v>
      </c>
      <c r="H18589">
        <v>589</v>
      </c>
      <c r="I18589">
        <v>38586202</v>
      </c>
      <c r="J18589">
        <v>1.5</v>
      </c>
      <c r="K18589" s="2" t="b">
        <f t="shared" si="580"/>
        <v>0</v>
      </c>
      <c r="L18589" s="2" t="str">
        <f t="shared" si="581"/>
        <v>201255-64 yearsGR113-128</v>
      </c>
    </row>
    <row r="18590" spans="2:12" x14ac:dyDescent="0.45">
      <c r="B18590">
        <v>2012</v>
      </c>
      <c r="C18590">
        <v>2012</v>
      </c>
      <c r="D18590" s="1" t="s">
        <v>48</v>
      </c>
      <c r="E18590" s="1" t="s">
        <v>49</v>
      </c>
      <c r="F18590" s="1" t="s">
        <v>154</v>
      </c>
      <c r="G18590" s="1" t="s">
        <v>153</v>
      </c>
      <c r="H18590">
        <v>561</v>
      </c>
      <c r="I18590">
        <v>38586202</v>
      </c>
      <c r="J18590">
        <v>1.5</v>
      </c>
      <c r="K18590" s="2" t="b">
        <f t="shared" si="580"/>
        <v>0</v>
      </c>
      <c r="L18590" s="2" t="str">
        <f t="shared" si="581"/>
        <v>201255-64 yearsGR113-129</v>
      </c>
    </row>
    <row r="18591" spans="2:12" x14ac:dyDescent="0.45">
      <c r="B18591">
        <v>2012</v>
      </c>
      <c r="C18591">
        <v>2012</v>
      </c>
      <c r="D18591" s="1" t="s">
        <v>48</v>
      </c>
      <c r="E18591" s="1" t="s">
        <v>49</v>
      </c>
      <c r="F18591" s="1" t="s">
        <v>406</v>
      </c>
      <c r="G18591" s="1" t="s">
        <v>405</v>
      </c>
      <c r="H18591">
        <v>50</v>
      </c>
      <c r="I18591">
        <v>38586202</v>
      </c>
      <c r="J18591">
        <v>0.1</v>
      </c>
      <c r="K18591" s="2" t="b">
        <f t="shared" si="580"/>
        <v>1</v>
      </c>
      <c r="L18591" s="2" t="str">
        <f t="shared" si="581"/>
        <v>201255-64 yearsGR113-130</v>
      </c>
    </row>
    <row r="18592" spans="2:12" x14ac:dyDescent="0.45">
      <c r="B18592">
        <v>2012</v>
      </c>
      <c r="C18592">
        <v>2012</v>
      </c>
      <c r="D18592" s="1" t="s">
        <v>48</v>
      </c>
      <c r="E18592" s="1" t="s">
        <v>49</v>
      </c>
      <c r="F18592" s="1" t="s">
        <v>152</v>
      </c>
      <c r="G18592" s="1" t="s">
        <v>151</v>
      </c>
      <c r="H18592">
        <v>749</v>
      </c>
      <c r="I18592">
        <v>38586202</v>
      </c>
      <c r="J18592">
        <v>1.9</v>
      </c>
      <c r="K18592" s="2" t="b">
        <f t="shared" si="580"/>
        <v>0</v>
      </c>
      <c r="L18592" s="2" t="str">
        <f t="shared" si="581"/>
        <v>201255-64 yearsGR113-131</v>
      </c>
    </row>
    <row r="18593" spans="2:12" x14ac:dyDescent="0.45">
      <c r="B18593">
        <v>2012</v>
      </c>
      <c r="C18593">
        <v>2012</v>
      </c>
      <c r="D18593" s="1" t="s">
        <v>48</v>
      </c>
      <c r="E18593" s="1" t="s">
        <v>49</v>
      </c>
      <c r="F18593" s="1" t="s">
        <v>248</v>
      </c>
      <c r="G18593" s="1" t="s">
        <v>247</v>
      </c>
      <c r="H18593">
        <v>35</v>
      </c>
      <c r="I18593">
        <v>38586202</v>
      </c>
      <c r="J18593">
        <v>0.1</v>
      </c>
      <c r="K18593" s="2" t="b">
        <f t="shared" si="580"/>
        <v>0</v>
      </c>
      <c r="L18593" s="2" t="str">
        <f t="shared" si="581"/>
        <v>201255-64 yearsGR113-132</v>
      </c>
    </row>
    <row r="18594" spans="2:12" x14ac:dyDescent="0.45">
      <c r="B18594">
        <v>2012</v>
      </c>
      <c r="C18594">
        <v>2012</v>
      </c>
      <c r="D18594" s="1" t="s">
        <v>48</v>
      </c>
      <c r="E18594" s="1" t="s">
        <v>49</v>
      </c>
      <c r="F18594" s="1" t="s">
        <v>150</v>
      </c>
      <c r="G18594" s="1" t="s">
        <v>149</v>
      </c>
      <c r="H18594">
        <v>714</v>
      </c>
      <c r="I18594">
        <v>38586202</v>
      </c>
      <c r="J18594">
        <v>1.9</v>
      </c>
      <c r="K18594" s="2" t="b">
        <f t="shared" si="580"/>
        <v>0</v>
      </c>
      <c r="L18594" s="2" t="str">
        <f t="shared" si="581"/>
        <v>201255-64 yearsGR113-133</v>
      </c>
    </row>
    <row r="18595" spans="2:12" x14ac:dyDescent="0.45">
      <c r="B18595">
        <v>2012</v>
      </c>
      <c r="C18595">
        <v>2012</v>
      </c>
      <c r="D18595" s="1" t="s">
        <v>48</v>
      </c>
      <c r="E18595" s="1" t="s">
        <v>49</v>
      </c>
      <c r="F18595" s="1" t="s">
        <v>246</v>
      </c>
      <c r="G18595" s="1" t="s">
        <v>245</v>
      </c>
      <c r="H18595">
        <v>3</v>
      </c>
      <c r="I18595">
        <v>38586202</v>
      </c>
      <c r="J18595" t="s">
        <v>22</v>
      </c>
      <c r="K18595" s="2" t="b">
        <f t="shared" si="580"/>
        <v>1</v>
      </c>
      <c r="L18595" s="2" t="str">
        <f t="shared" si="581"/>
        <v>201255-64 yearsGR113-134</v>
      </c>
    </row>
    <row r="18596" spans="2:12" x14ac:dyDescent="0.45">
      <c r="B18596">
        <v>2012</v>
      </c>
      <c r="C18596">
        <v>2012</v>
      </c>
      <c r="D18596" s="1" t="s">
        <v>48</v>
      </c>
      <c r="E18596" s="1" t="s">
        <v>49</v>
      </c>
      <c r="F18596" s="1" t="s">
        <v>244</v>
      </c>
      <c r="G18596" s="1" t="s">
        <v>243</v>
      </c>
      <c r="H18596">
        <v>449</v>
      </c>
      <c r="I18596">
        <v>38586202</v>
      </c>
      <c r="J18596">
        <v>1.2</v>
      </c>
      <c r="K18596" s="2" t="b">
        <f t="shared" si="580"/>
        <v>1</v>
      </c>
      <c r="L18596" s="2" t="str">
        <f t="shared" si="581"/>
        <v>201255-64 yearsGR113-135</v>
      </c>
    </row>
    <row r="18597" spans="2:12" x14ac:dyDescent="0.45">
      <c r="B18597">
        <v>2012</v>
      </c>
      <c r="C18597">
        <v>2012</v>
      </c>
      <c r="D18597" s="1" t="s">
        <v>48</v>
      </c>
      <c r="E18597" s="1" t="s">
        <v>49</v>
      </c>
      <c r="F18597" s="1" t="s">
        <v>242</v>
      </c>
      <c r="G18597" s="1" t="s">
        <v>241</v>
      </c>
      <c r="H18597">
        <v>493</v>
      </c>
      <c r="I18597">
        <v>38586202</v>
      </c>
      <c r="J18597">
        <v>1.3</v>
      </c>
      <c r="K18597" s="2" t="b">
        <f t="shared" si="580"/>
        <v>1</v>
      </c>
      <c r="L18597" s="2" t="str">
        <f t="shared" si="581"/>
        <v>201255-64 yearsGR113-136</v>
      </c>
    </row>
    <row r="18598" spans="2:12" x14ac:dyDescent="0.45">
      <c r="B18598">
        <v>2012</v>
      </c>
      <c r="C18598">
        <v>2012</v>
      </c>
      <c r="D18598" s="1" t="s">
        <v>50</v>
      </c>
      <c r="E18598" s="1" t="s">
        <v>51</v>
      </c>
      <c r="F18598" s="1" t="s">
        <v>404</v>
      </c>
      <c r="G18598" s="1" t="s">
        <v>403</v>
      </c>
      <c r="H18598">
        <v>11</v>
      </c>
      <c r="I18598">
        <v>23985392</v>
      </c>
      <c r="J18598" t="s">
        <v>22</v>
      </c>
      <c r="K18598" s="2" t="b">
        <f t="shared" si="580"/>
        <v>1</v>
      </c>
      <c r="L18598" s="2" t="str">
        <f t="shared" si="581"/>
        <v>201265-74 yearsGR113-001</v>
      </c>
    </row>
    <row r="18599" spans="2:12" x14ac:dyDescent="0.45">
      <c r="B18599">
        <v>2012</v>
      </c>
      <c r="C18599">
        <v>2012</v>
      </c>
      <c r="D18599" s="1" t="s">
        <v>50</v>
      </c>
      <c r="E18599" s="1" t="s">
        <v>51</v>
      </c>
      <c r="F18599" s="1" t="s">
        <v>400</v>
      </c>
      <c r="G18599" s="1" t="s">
        <v>399</v>
      </c>
      <c r="H18599">
        <v>1588</v>
      </c>
      <c r="I18599">
        <v>23985392</v>
      </c>
      <c r="J18599">
        <v>6.6</v>
      </c>
      <c r="K18599" s="2" t="b">
        <f t="shared" si="580"/>
        <v>0</v>
      </c>
      <c r="L18599" s="2" t="str">
        <f t="shared" si="581"/>
        <v>201265-74 yearsGR113-003</v>
      </c>
    </row>
    <row r="18600" spans="2:12" x14ac:dyDescent="0.45">
      <c r="B18600">
        <v>2012</v>
      </c>
      <c r="C18600">
        <v>2012</v>
      </c>
      <c r="D18600" s="1" t="s">
        <v>50</v>
      </c>
      <c r="E18600" s="1" t="s">
        <v>51</v>
      </c>
      <c r="F18600" s="1" t="s">
        <v>398</v>
      </c>
      <c r="G18600" s="1" t="s">
        <v>397</v>
      </c>
      <c r="H18600">
        <v>91</v>
      </c>
      <c r="I18600">
        <v>23985392</v>
      </c>
      <c r="J18600">
        <v>0.4</v>
      </c>
      <c r="K18600" s="2" t="b">
        <f t="shared" si="580"/>
        <v>1</v>
      </c>
      <c r="L18600" s="2" t="str">
        <f t="shared" si="581"/>
        <v>201265-74 yearsGR113-004</v>
      </c>
    </row>
    <row r="18601" spans="2:12" x14ac:dyDescent="0.45">
      <c r="B18601">
        <v>2012</v>
      </c>
      <c r="C18601">
        <v>2012</v>
      </c>
      <c r="D18601" s="1" t="s">
        <v>50</v>
      </c>
      <c r="E18601" s="1" t="s">
        <v>51</v>
      </c>
      <c r="F18601" s="1" t="s">
        <v>396</v>
      </c>
      <c r="G18601" s="1" t="s">
        <v>395</v>
      </c>
      <c r="H18601">
        <v>65</v>
      </c>
      <c r="I18601">
        <v>23985392</v>
      </c>
      <c r="J18601">
        <v>0.3</v>
      </c>
      <c r="K18601" s="2" t="b">
        <f t="shared" si="580"/>
        <v>0</v>
      </c>
      <c r="L18601" s="2" t="str">
        <f t="shared" si="581"/>
        <v>201265-74 yearsGR113-005</v>
      </c>
    </row>
    <row r="18602" spans="2:12" x14ac:dyDescent="0.45">
      <c r="B18602">
        <v>2012</v>
      </c>
      <c r="C18602">
        <v>2012</v>
      </c>
      <c r="D18602" s="1" t="s">
        <v>50</v>
      </c>
      <c r="E18602" s="1" t="s">
        <v>51</v>
      </c>
      <c r="F18602" s="1" t="s">
        <v>394</v>
      </c>
      <c r="G18602" s="1" t="s">
        <v>393</v>
      </c>
      <c r="H18602">
        <v>26</v>
      </c>
      <c r="I18602">
        <v>23985392</v>
      </c>
      <c r="J18602">
        <v>0.1</v>
      </c>
      <c r="K18602" s="2" t="b">
        <f t="shared" si="580"/>
        <v>0</v>
      </c>
      <c r="L18602" s="2" t="str">
        <f t="shared" si="581"/>
        <v>201265-74 yearsGR113-006</v>
      </c>
    </row>
    <row r="18603" spans="2:12" x14ac:dyDescent="0.45">
      <c r="B18603">
        <v>2012</v>
      </c>
      <c r="C18603">
        <v>2012</v>
      </c>
      <c r="D18603" s="1" t="s">
        <v>50</v>
      </c>
      <c r="E18603" s="1" t="s">
        <v>51</v>
      </c>
      <c r="F18603" s="1" t="s">
        <v>390</v>
      </c>
      <c r="G18603" s="1" t="s">
        <v>389</v>
      </c>
      <c r="H18603">
        <v>2</v>
      </c>
      <c r="I18603">
        <v>23985392</v>
      </c>
      <c r="J18603" t="s">
        <v>22</v>
      </c>
      <c r="K18603" s="2" t="b">
        <f t="shared" si="580"/>
        <v>1</v>
      </c>
      <c r="L18603" s="2" t="str">
        <f t="shared" si="581"/>
        <v>201265-74 yearsGR113-008</v>
      </c>
    </row>
    <row r="18604" spans="2:12" x14ac:dyDescent="0.45">
      <c r="B18604">
        <v>2012</v>
      </c>
      <c r="C18604">
        <v>2012</v>
      </c>
      <c r="D18604" s="1" t="s">
        <v>50</v>
      </c>
      <c r="E18604" s="1" t="s">
        <v>51</v>
      </c>
      <c r="F18604" s="1" t="s">
        <v>388</v>
      </c>
      <c r="G18604" s="1" t="s">
        <v>387</v>
      </c>
      <c r="H18604">
        <v>3</v>
      </c>
      <c r="I18604">
        <v>23985392</v>
      </c>
      <c r="J18604" t="s">
        <v>22</v>
      </c>
      <c r="K18604" s="2" t="b">
        <f t="shared" si="580"/>
        <v>1</v>
      </c>
      <c r="L18604" s="2" t="str">
        <f t="shared" si="581"/>
        <v>201265-74 yearsGR113-009</v>
      </c>
    </row>
    <row r="18605" spans="2:12" x14ac:dyDescent="0.45">
      <c r="B18605">
        <v>2012</v>
      </c>
      <c r="C18605">
        <v>2012</v>
      </c>
      <c r="D18605" s="1" t="s">
        <v>50</v>
      </c>
      <c r="E18605" s="1" t="s">
        <v>51</v>
      </c>
      <c r="F18605" s="1" t="s">
        <v>240</v>
      </c>
      <c r="G18605" s="1" t="s">
        <v>239</v>
      </c>
      <c r="H18605">
        <v>7013</v>
      </c>
      <c r="I18605">
        <v>23985392</v>
      </c>
      <c r="J18605">
        <v>29.2</v>
      </c>
      <c r="K18605" s="2" t="b">
        <f t="shared" si="580"/>
        <v>1</v>
      </c>
      <c r="L18605" s="2" t="str">
        <f t="shared" si="581"/>
        <v>201265-74 yearsGR113-010</v>
      </c>
    </row>
    <row r="18606" spans="2:12" x14ac:dyDescent="0.45">
      <c r="B18606">
        <v>2012</v>
      </c>
      <c r="C18606">
        <v>2012</v>
      </c>
      <c r="D18606" s="1" t="s">
        <v>50</v>
      </c>
      <c r="E18606" s="1" t="s">
        <v>51</v>
      </c>
      <c r="F18606" s="1" t="s">
        <v>386</v>
      </c>
      <c r="G18606" s="1" t="s">
        <v>385</v>
      </c>
      <c r="H18606">
        <v>7</v>
      </c>
      <c r="I18606">
        <v>23985392</v>
      </c>
      <c r="J18606" t="s">
        <v>22</v>
      </c>
      <c r="K18606" s="2" t="b">
        <f t="shared" si="580"/>
        <v>1</v>
      </c>
      <c r="L18606" s="2" t="str">
        <f t="shared" si="581"/>
        <v>201265-74 yearsGR113-011</v>
      </c>
    </row>
    <row r="18607" spans="2:12" x14ac:dyDescent="0.45">
      <c r="B18607">
        <v>2012</v>
      </c>
      <c r="C18607">
        <v>2012</v>
      </c>
      <c r="D18607" s="1" t="s">
        <v>50</v>
      </c>
      <c r="E18607" s="1" t="s">
        <v>51</v>
      </c>
      <c r="F18607" s="1" t="s">
        <v>384</v>
      </c>
      <c r="G18607" s="1" t="s">
        <v>383</v>
      </c>
      <c r="H18607">
        <v>1086</v>
      </c>
      <c r="I18607">
        <v>23985392</v>
      </c>
      <c r="J18607">
        <v>4.5</v>
      </c>
      <c r="K18607" s="2" t="b">
        <f t="shared" si="580"/>
        <v>1</v>
      </c>
      <c r="L18607" s="2" t="str">
        <f t="shared" si="581"/>
        <v>201265-74 yearsGR113-015</v>
      </c>
    </row>
    <row r="18608" spans="2:12" x14ac:dyDescent="0.45">
      <c r="B18608">
        <v>2012</v>
      </c>
      <c r="C18608">
        <v>2012</v>
      </c>
      <c r="D18608" s="1" t="s">
        <v>50</v>
      </c>
      <c r="E18608" s="1" t="s">
        <v>51</v>
      </c>
      <c r="F18608" s="1" t="s">
        <v>382</v>
      </c>
      <c r="G18608" s="1" t="s">
        <v>381</v>
      </c>
      <c r="H18608">
        <v>560</v>
      </c>
      <c r="I18608">
        <v>23985392</v>
      </c>
      <c r="J18608">
        <v>2.2999999999999998</v>
      </c>
      <c r="K18608" s="2" t="b">
        <f t="shared" si="580"/>
        <v>1</v>
      </c>
      <c r="L18608" s="2" t="str">
        <f t="shared" si="581"/>
        <v>201265-74 yearsGR113-016</v>
      </c>
    </row>
    <row r="18609" spans="2:12" x14ac:dyDescent="0.45">
      <c r="B18609">
        <v>2012</v>
      </c>
      <c r="C18609">
        <v>2012</v>
      </c>
      <c r="D18609" s="1" t="s">
        <v>50</v>
      </c>
      <c r="E18609" s="1" t="s">
        <v>51</v>
      </c>
      <c r="F18609" s="1" t="s">
        <v>414</v>
      </c>
      <c r="G18609" s="1" t="s">
        <v>413</v>
      </c>
      <c r="H18609">
        <v>1</v>
      </c>
      <c r="I18609">
        <v>23985392</v>
      </c>
      <c r="J18609" t="s">
        <v>22</v>
      </c>
      <c r="K18609" s="2" t="b">
        <f t="shared" si="580"/>
        <v>1</v>
      </c>
      <c r="L18609" s="2" t="str">
        <f t="shared" si="581"/>
        <v>201265-74 yearsGR113-017</v>
      </c>
    </row>
    <row r="18610" spans="2:12" x14ac:dyDescent="0.45">
      <c r="B18610">
        <v>2012</v>
      </c>
      <c r="C18610">
        <v>2012</v>
      </c>
      <c r="D18610" s="1" t="s">
        <v>50</v>
      </c>
      <c r="E18610" s="1" t="s">
        <v>51</v>
      </c>
      <c r="F18610" s="1" t="s">
        <v>238</v>
      </c>
      <c r="G18610" s="1" t="s">
        <v>237</v>
      </c>
      <c r="H18610">
        <v>1259</v>
      </c>
      <c r="I18610">
        <v>23985392</v>
      </c>
      <c r="J18610">
        <v>5.2</v>
      </c>
      <c r="K18610" s="2" t="b">
        <f t="shared" si="580"/>
        <v>0</v>
      </c>
      <c r="L18610" s="2" t="str">
        <f t="shared" si="581"/>
        <v>201265-74 yearsGR113-018</v>
      </c>
    </row>
    <row r="18611" spans="2:12" x14ac:dyDescent="0.45">
      <c r="B18611">
        <v>2012</v>
      </c>
      <c r="C18611">
        <v>2012</v>
      </c>
      <c r="D18611" s="1" t="s">
        <v>50</v>
      </c>
      <c r="E18611" s="1" t="s">
        <v>51</v>
      </c>
      <c r="F18611" s="1" t="s">
        <v>236</v>
      </c>
      <c r="G18611" s="1" t="s">
        <v>235</v>
      </c>
      <c r="H18611">
        <v>151639</v>
      </c>
      <c r="I18611">
        <v>23985392</v>
      </c>
      <c r="J18611">
        <v>632.20000000000005</v>
      </c>
      <c r="K18611" s="2" t="b">
        <f t="shared" si="580"/>
        <v>1</v>
      </c>
      <c r="L18611" s="2" t="str">
        <f t="shared" si="581"/>
        <v>201265-74 yearsGR113-019</v>
      </c>
    </row>
    <row r="18612" spans="2:12" x14ac:dyDescent="0.45">
      <c r="B18612">
        <v>2012</v>
      </c>
      <c r="C18612">
        <v>2012</v>
      </c>
      <c r="D18612" s="1" t="s">
        <v>50</v>
      </c>
      <c r="E18612" s="1" t="s">
        <v>51</v>
      </c>
      <c r="F18612" s="1" t="s">
        <v>380</v>
      </c>
      <c r="G18612" s="1" t="s">
        <v>379</v>
      </c>
      <c r="H18612">
        <v>2231</v>
      </c>
      <c r="I18612">
        <v>23985392</v>
      </c>
      <c r="J18612">
        <v>9.3000000000000007</v>
      </c>
      <c r="K18612" s="2" t="b">
        <f t="shared" si="580"/>
        <v>0</v>
      </c>
      <c r="L18612" s="2" t="str">
        <f t="shared" si="581"/>
        <v>201265-74 yearsGR113-020</v>
      </c>
    </row>
    <row r="18613" spans="2:12" x14ac:dyDescent="0.45">
      <c r="B18613">
        <v>2012</v>
      </c>
      <c r="C18613">
        <v>2012</v>
      </c>
      <c r="D18613" s="1" t="s">
        <v>50</v>
      </c>
      <c r="E18613" s="1" t="s">
        <v>51</v>
      </c>
      <c r="F18613" s="1" t="s">
        <v>378</v>
      </c>
      <c r="G18613" s="1" t="s">
        <v>377</v>
      </c>
      <c r="H18613">
        <v>4190</v>
      </c>
      <c r="I18613">
        <v>23985392</v>
      </c>
      <c r="J18613">
        <v>17.5</v>
      </c>
      <c r="K18613" s="2" t="b">
        <f t="shared" si="580"/>
        <v>0</v>
      </c>
      <c r="L18613" s="2" t="str">
        <f t="shared" si="581"/>
        <v>201265-74 yearsGR113-021</v>
      </c>
    </row>
    <row r="18614" spans="2:12" x14ac:dyDescent="0.45">
      <c r="B18614">
        <v>2012</v>
      </c>
      <c r="C18614">
        <v>2012</v>
      </c>
      <c r="D18614" s="1" t="s">
        <v>50</v>
      </c>
      <c r="E18614" s="1" t="s">
        <v>51</v>
      </c>
      <c r="F18614" s="1" t="s">
        <v>376</v>
      </c>
      <c r="G18614" s="1" t="s">
        <v>375</v>
      </c>
      <c r="H18614">
        <v>2552</v>
      </c>
      <c r="I18614">
        <v>23985392</v>
      </c>
      <c r="J18614">
        <v>10.6</v>
      </c>
      <c r="K18614" s="2" t="b">
        <f t="shared" si="580"/>
        <v>0</v>
      </c>
      <c r="L18614" s="2" t="str">
        <f t="shared" si="581"/>
        <v>201265-74 yearsGR113-022</v>
      </c>
    </row>
    <row r="18615" spans="2:12" x14ac:dyDescent="0.45">
      <c r="B18615">
        <v>2012</v>
      </c>
      <c r="C18615">
        <v>2012</v>
      </c>
      <c r="D18615" s="1" t="s">
        <v>50</v>
      </c>
      <c r="E18615" s="1" t="s">
        <v>51</v>
      </c>
      <c r="F18615" s="1" t="s">
        <v>374</v>
      </c>
      <c r="G18615" s="1" t="s">
        <v>373</v>
      </c>
      <c r="H18615">
        <v>11822</v>
      </c>
      <c r="I18615">
        <v>23985392</v>
      </c>
      <c r="J18615">
        <v>49.3</v>
      </c>
      <c r="K18615" s="2" t="b">
        <f t="shared" si="580"/>
        <v>0</v>
      </c>
      <c r="L18615" s="2" t="str">
        <f t="shared" si="581"/>
        <v>201265-74 yearsGR113-023</v>
      </c>
    </row>
    <row r="18616" spans="2:12" x14ac:dyDescent="0.45">
      <c r="B18616">
        <v>2012</v>
      </c>
      <c r="C18616">
        <v>2012</v>
      </c>
      <c r="D18616" s="1" t="s">
        <v>50</v>
      </c>
      <c r="E18616" s="1" t="s">
        <v>51</v>
      </c>
      <c r="F18616" s="1" t="s">
        <v>372</v>
      </c>
      <c r="G18616" s="1" t="s">
        <v>371</v>
      </c>
      <c r="H18616">
        <v>5723</v>
      </c>
      <c r="I18616">
        <v>23985392</v>
      </c>
      <c r="J18616">
        <v>23.9</v>
      </c>
      <c r="K18616" s="2" t="b">
        <f t="shared" si="580"/>
        <v>0</v>
      </c>
      <c r="L18616" s="2" t="str">
        <f t="shared" si="581"/>
        <v>201265-74 yearsGR113-024</v>
      </c>
    </row>
    <row r="18617" spans="2:12" x14ac:dyDescent="0.45">
      <c r="B18617">
        <v>2012</v>
      </c>
      <c r="C18617">
        <v>2012</v>
      </c>
      <c r="D18617" s="1" t="s">
        <v>50</v>
      </c>
      <c r="E18617" s="1" t="s">
        <v>51</v>
      </c>
      <c r="F18617" s="1" t="s">
        <v>370</v>
      </c>
      <c r="G18617" s="1" t="s">
        <v>369</v>
      </c>
      <c r="H18617">
        <v>10683</v>
      </c>
      <c r="I18617">
        <v>23985392</v>
      </c>
      <c r="J18617">
        <v>44.5</v>
      </c>
      <c r="K18617" s="2" t="b">
        <f t="shared" si="580"/>
        <v>0</v>
      </c>
      <c r="L18617" s="2" t="str">
        <f t="shared" si="581"/>
        <v>201265-74 yearsGR113-025</v>
      </c>
    </row>
    <row r="18618" spans="2:12" x14ac:dyDescent="0.45">
      <c r="B18618">
        <v>2012</v>
      </c>
      <c r="C18618">
        <v>2012</v>
      </c>
      <c r="D18618" s="1" t="s">
        <v>50</v>
      </c>
      <c r="E18618" s="1" t="s">
        <v>51</v>
      </c>
      <c r="F18618" s="1" t="s">
        <v>368</v>
      </c>
      <c r="G18618" s="1" t="s">
        <v>367</v>
      </c>
      <c r="H18618">
        <v>1092</v>
      </c>
      <c r="I18618">
        <v>23985392</v>
      </c>
      <c r="J18618">
        <v>4.5999999999999996</v>
      </c>
      <c r="K18618" s="2" t="b">
        <f t="shared" si="580"/>
        <v>0</v>
      </c>
      <c r="L18618" s="2" t="str">
        <f t="shared" si="581"/>
        <v>201265-74 yearsGR113-026</v>
      </c>
    </row>
    <row r="18619" spans="2:12" x14ac:dyDescent="0.45">
      <c r="B18619">
        <v>2012</v>
      </c>
      <c r="C18619">
        <v>2012</v>
      </c>
      <c r="D18619" s="1" t="s">
        <v>50</v>
      </c>
      <c r="E18619" s="1" t="s">
        <v>51</v>
      </c>
      <c r="F18619" s="1" t="s">
        <v>366</v>
      </c>
      <c r="G18619" s="1" t="s">
        <v>365</v>
      </c>
      <c r="H18619">
        <v>49422</v>
      </c>
      <c r="I18619">
        <v>23985392</v>
      </c>
      <c r="J18619">
        <v>206.1</v>
      </c>
      <c r="K18619" s="2" t="b">
        <f t="shared" si="580"/>
        <v>0</v>
      </c>
      <c r="L18619" s="2" t="str">
        <f t="shared" si="581"/>
        <v>201265-74 yearsGR113-027</v>
      </c>
    </row>
    <row r="18620" spans="2:12" x14ac:dyDescent="0.45">
      <c r="B18620">
        <v>2012</v>
      </c>
      <c r="C18620">
        <v>2012</v>
      </c>
      <c r="D18620" s="1" t="s">
        <v>50</v>
      </c>
      <c r="E18620" s="1" t="s">
        <v>51</v>
      </c>
      <c r="F18620" s="1" t="s">
        <v>364</v>
      </c>
      <c r="G18620" s="1" t="s">
        <v>363</v>
      </c>
      <c r="H18620">
        <v>2050</v>
      </c>
      <c r="I18620">
        <v>23985392</v>
      </c>
      <c r="J18620">
        <v>8.5</v>
      </c>
      <c r="K18620" s="2" t="b">
        <f t="shared" si="580"/>
        <v>0</v>
      </c>
      <c r="L18620" s="2" t="str">
        <f t="shared" si="581"/>
        <v>201265-74 yearsGR113-028</v>
      </c>
    </row>
    <row r="18621" spans="2:12" x14ac:dyDescent="0.45">
      <c r="B18621">
        <v>2012</v>
      </c>
      <c r="C18621">
        <v>2012</v>
      </c>
      <c r="D18621" s="1" t="s">
        <v>50</v>
      </c>
      <c r="E18621" s="1" t="s">
        <v>51</v>
      </c>
      <c r="F18621" s="1" t="s">
        <v>234</v>
      </c>
      <c r="G18621" s="1" t="s">
        <v>233</v>
      </c>
      <c r="H18621">
        <v>9073</v>
      </c>
      <c r="I18621">
        <v>23985392</v>
      </c>
      <c r="J18621">
        <v>37.799999999999997</v>
      </c>
      <c r="K18621" s="2" t="b">
        <f t="shared" si="580"/>
        <v>0</v>
      </c>
      <c r="L18621" s="2" t="str">
        <f t="shared" si="581"/>
        <v>201265-74 yearsGR113-029</v>
      </c>
    </row>
    <row r="18622" spans="2:12" x14ac:dyDescent="0.45">
      <c r="B18622">
        <v>2012</v>
      </c>
      <c r="C18622">
        <v>2012</v>
      </c>
      <c r="D18622" s="1" t="s">
        <v>50</v>
      </c>
      <c r="E18622" s="1" t="s">
        <v>51</v>
      </c>
      <c r="F18622" s="1" t="s">
        <v>362</v>
      </c>
      <c r="G18622" s="1" t="s">
        <v>361</v>
      </c>
      <c r="H18622">
        <v>686</v>
      </c>
      <c r="I18622">
        <v>23985392</v>
      </c>
      <c r="J18622">
        <v>2.9</v>
      </c>
      <c r="K18622" s="2" t="b">
        <f t="shared" si="580"/>
        <v>0</v>
      </c>
      <c r="L18622" s="2" t="str">
        <f t="shared" si="581"/>
        <v>201265-74 yearsGR113-030</v>
      </c>
    </row>
    <row r="18623" spans="2:12" x14ac:dyDescent="0.45">
      <c r="B18623">
        <v>2012</v>
      </c>
      <c r="C18623">
        <v>2012</v>
      </c>
      <c r="D18623" s="1" t="s">
        <v>50</v>
      </c>
      <c r="E18623" s="1" t="s">
        <v>51</v>
      </c>
      <c r="F18623" s="1" t="s">
        <v>360</v>
      </c>
      <c r="G18623" s="1" t="s">
        <v>359</v>
      </c>
      <c r="H18623">
        <v>2620</v>
      </c>
      <c r="I18623">
        <v>23985392</v>
      </c>
      <c r="J18623">
        <v>10.9</v>
      </c>
      <c r="K18623" s="2" t="b">
        <f t="shared" si="580"/>
        <v>0</v>
      </c>
      <c r="L18623" s="2" t="str">
        <f t="shared" si="581"/>
        <v>201265-74 yearsGR113-031</v>
      </c>
    </row>
    <row r="18624" spans="2:12" x14ac:dyDescent="0.45">
      <c r="B18624">
        <v>2012</v>
      </c>
      <c r="C18624">
        <v>2012</v>
      </c>
      <c r="D18624" s="1" t="s">
        <v>50</v>
      </c>
      <c r="E18624" s="1" t="s">
        <v>51</v>
      </c>
      <c r="F18624" s="1" t="s">
        <v>358</v>
      </c>
      <c r="G18624" s="1" t="s">
        <v>357</v>
      </c>
      <c r="H18624">
        <v>3728</v>
      </c>
      <c r="I18624">
        <v>23985392</v>
      </c>
      <c r="J18624">
        <v>15.5</v>
      </c>
      <c r="K18624" s="2" t="b">
        <f t="shared" si="580"/>
        <v>0</v>
      </c>
      <c r="L18624" s="2" t="str">
        <f t="shared" si="581"/>
        <v>201265-74 yearsGR113-032</v>
      </c>
    </row>
    <row r="18625" spans="2:12" x14ac:dyDescent="0.45">
      <c r="B18625">
        <v>2012</v>
      </c>
      <c r="C18625">
        <v>2012</v>
      </c>
      <c r="D18625" s="1" t="s">
        <v>50</v>
      </c>
      <c r="E18625" s="1" t="s">
        <v>51</v>
      </c>
      <c r="F18625" s="1" t="s">
        <v>356</v>
      </c>
      <c r="G18625" s="1" t="s">
        <v>355</v>
      </c>
      <c r="H18625">
        <v>5819</v>
      </c>
      <c r="I18625">
        <v>23985392</v>
      </c>
      <c r="J18625">
        <v>24.3</v>
      </c>
      <c r="K18625" s="2" t="b">
        <f t="shared" si="580"/>
        <v>0</v>
      </c>
      <c r="L18625" s="2" t="str">
        <f t="shared" si="581"/>
        <v>201265-74 yearsGR113-033</v>
      </c>
    </row>
    <row r="18626" spans="2:12" x14ac:dyDescent="0.45">
      <c r="B18626">
        <v>2012</v>
      </c>
      <c r="C18626">
        <v>2012</v>
      </c>
      <c r="D18626" s="1" t="s">
        <v>50</v>
      </c>
      <c r="E18626" s="1" t="s">
        <v>51</v>
      </c>
      <c r="F18626" s="1" t="s">
        <v>354</v>
      </c>
      <c r="G18626" s="1" t="s">
        <v>353</v>
      </c>
      <c r="H18626">
        <v>3602</v>
      </c>
      <c r="I18626">
        <v>23985392</v>
      </c>
      <c r="J18626">
        <v>15</v>
      </c>
      <c r="K18626" s="2" t="b">
        <f t="shared" si="580"/>
        <v>0</v>
      </c>
      <c r="L18626" s="2" t="str">
        <f t="shared" si="581"/>
        <v>201265-74 yearsGR113-034</v>
      </c>
    </row>
    <row r="18627" spans="2:12" x14ac:dyDescent="0.45">
      <c r="B18627">
        <v>2012</v>
      </c>
      <c r="C18627">
        <v>2012</v>
      </c>
      <c r="D18627" s="1" t="s">
        <v>50</v>
      </c>
      <c r="E18627" s="1" t="s">
        <v>51</v>
      </c>
      <c r="F18627" s="1" t="s">
        <v>352</v>
      </c>
      <c r="G18627" s="1" t="s">
        <v>351</v>
      </c>
      <c r="H18627">
        <v>3316</v>
      </c>
      <c r="I18627">
        <v>23985392</v>
      </c>
      <c r="J18627">
        <v>13.8</v>
      </c>
      <c r="K18627" s="2" t="b">
        <f t="shared" ref="K18627:K18690" si="582">LEFT(F18627,1)="#"</f>
        <v>0</v>
      </c>
      <c r="L18627" s="2" t="str">
        <f t="shared" ref="L18627:L18690" si="583">C18627&amp;D18627&amp;G18627</f>
        <v>201265-74 yearsGR113-035</v>
      </c>
    </row>
    <row r="18628" spans="2:12" x14ac:dyDescent="0.45">
      <c r="B18628">
        <v>2012</v>
      </c>
      <c r="C18628">
        <v>2012</v>
      </c>
      <c r="D18628" s="1" t="s">
        <v>50</v>
      </c>
      <c r="E18628" s="1" t="s">
        <v>51</v>
      </c>
      <c r="F18628" s="1" t="s">
        <v>350</v>
      </c>
      <c r="G18628" s="1" t="s">
        <v>349</v>
      </c>
      <c r="H18628">
        <v>3728</v>
      </c>
      <c r="I18628">
        <v>23985392</v>
      </c>
      <c r="J18628">
        <v>15.5</v>
      </c>
      <c r="K18628" s="2" t="b">
        <f t="shared" si="582"/>
        <v>0</v>
      </c>
      <c r="L18628" s="2" t="str">
        <f t="shared" si="583"/>
        <v>201265-74 yearsGR113-036</v>
      </c>
    </row>
    <row r="18629" spans="2:12" x14ac:dyDescent="0.45">
      <c r="B18629">
        <v>2012</v>
      </c>
      <c r="C18629">
        <v>2012</v>
      </c>
      <c r="D18629" s="1" t="s">
        <v>50</v>
      </c>
      <c r="E18629" s="1" t="s">
        <v>51</v>
      </c>
      <c r="F18629" s="1" t="s">
        <v>232</v>
      </c>
      <c r="G18629" s="1" t="s">
        <v>231</v>
      </c>
      <c r="H18629">
        <v>13553</v>
      </c>
      <c r="I18629">
        <v>23985392</v>
      </c>
      <c r="J18629">
        <v>56.5</v>
      </c>
      <c r="K18629" s="2" t="b">
        <f t="shared" si="582"/>
        <v>0</v>
      </c>
      <c r="L18629" s="2" t="str">
        <f t="shared" si="583"/>
        <v>201265-74 yearsGR113-037</v>
      </c>
    </row>
    <row r="18630" spans="2:12" x14ac:dyDescent="0.45">
      <c r="B18630">
        <v>2012</v>
      </c>
      <c r="C18630">
        <v>2012</v>
      </c>
      <c r="D18630" s="1" t="s">
        <v>50</v>
      </c>
      <c r="E18630" s="1" t="s">
        <v>51</v>
      </c>
      <c r="F18630" s="1" t="s">
        <v>348</v>
      </c>
      <c r="G18630" s="1" t="s">
        <v>347</v>
      </c>
      <c r="H18630">
        <v>235</v>
      </c>
      <c r="I18630">
        <v>23985392</v>
      </c>
      <c r="J18630">
        <v>1</v>
      </c>
      <c r="K18630" s="2" t="b">
        <f t="shared" si="582"/>
        <v>0</v>
      </c>
      <c r="L18630" s="2" t="str">
        <f t="shared" si="583"/>
        <v>201265-74 yearsGR113-038</v>
      </c>
    </row>
    <row r="18631" spans="2:12" x14ac:dyDescent="0.45">
      <c r="B18631">
        <v>2012</v>
      </c>
      <c r="C18631">
        <v>2012</v>
      </c>
      <c r="D18631" s="1" t="s">
        <v>50</v>
      </c>
      <c r="E18631" s="1" t="s">
        <v>51</v>
      </c>
      <c r="F18631" s="1" t="s">
        <v>230</v>
      </c>
      <c r="G18631" s="1" t="s">
        <v>229</v>
      </c>
      <c r="H18631">
        <v>4736</v>
      </c>
      <c r="I18631">
        <v>23985392</v>
      </c>
      <c r="J18631">
        <v>19.7</v>
      </c>
      <c r="K18631" s="2" t="b">
        <f t="shared" si="582"/>
        <v>0</v>
      </c>
      <c r="L18631" s="2" t="str">
        <f t="shared" si="583"/>
        <v>201265-74 yearsGR113-039</v>
      </c>
    </row>
    <row r="18632" spans="2:12" x14ac:dyDescent="0.45">
      <c r="B18632">
        <v>2012</v>
      </c>
      <c r="C18632">
        <v>2012</v>
      </c>
      <c r="D18632" s="1" t="s">
        <v>50</v>
      </c>
      <c r="E18632" s="1" t="s">
        <v>51</v>
      </c>
      <c r="F18632" s="1" t="s">
        <v>346</v>
      </c>
      <c r="G18632" s="1" t="s">
        <v>345</v>
      </c>
      <c r="H18632">
        <v>5271</v>
      </c>
      <c r="I18632">
        <v>23985392</v>
      </c>
      <c r="J18632">
        <v>22</v>
      </c>
      <c r="K18632" s="2" t="b">
        <f t="shared" si="582"/>
        <v>0</v>
      </c>
      <c r="L18632" s="2" t="str">
        <f t="shared" si="583"/>
        <v>201265-74 yearsGR113-040</v>
      </c>
    </row>
    <row r="18633" spans="2:12" x14ac:dyDescent="0.45">
      <c r="B18633">
        <v>2012</v>
      </c>
      <c r="C18633">
        <v>2012</v>
      </c>
      <c r="D18633" s="1" t="s">
        <v>50</v>
      </c>
      <c r="E18633" s="1" t="s">
        <v>51</v>
      </c>
      <c r="F18633" s="1" t="s">
        <v>344</v>
      </c>
      <c r="G18633" s="1" t="s">
        <v>343</v>
      </c>
      <c r="H18633">
        <v>3299</v>
      </c>
      <c r="I18633">
        <v>23985392</v>
      </c>
      <c r="J18633">
        <v>13.8</v>
      </c>
      <c r="K18633" s="2" t="b">
        <f t="shared" si="582"/>
        <v>0</v>
      </c>
      <c r="L18633" s="2" t="str">
        <f t="shared" si="583"/>
        <v>201265-74 yearsGR113-041</v>
      </c>
    </row>
    <row r="18634" spans="2:12" x14ac:dyDescent="0.45">
      <c r="B18634">
        <v>2012</v>
      </c>
      <c r="C18634">
        <v>2012</v>
      </c>
      <c r="D18634" s="1" t="s">
        <v>50</v>
      </c>
      <c r="E18634" s="1" t="s">
        <v>51</v>
      </c>
      <c r="F18634" s="1" t="s">
        <v>342</v>
      </c>
      <c r="G18634" s="1" t="s">
        <v>341</v>
      </c>
      <c r="H18634">
        <v>12</v>
      </c>
      <c r="I18634">
        <v>23985392</v>
      </c>
      <c r="J18634" t="s">
        <v>22</v>
      </c>
      <c r="K18634" s="2" t="b">
        <f t="shared" si="582"/>
        <v>0</v>
      </c>
      <c r="L18634" s="2" t="str">
        <f t="shared" si="583"/>
        <v>201265-74 yearsGR113-042</v>
      </c>
    </row>
    <row r="18635" spans="2:12" x14ac:dyDescent="0.45">
      <c r="B18635">
        <v>2012</v>
      </c>
      <c r="C18635">
        <v>2012</v>
      </c>
      <c r="D18635" s="1" t="s">
        <v>50</v>
      </c>
      <c r="E18635" s="1" t="s">
        <v>51</v>
      </c>
      <c r="F18635" s="1" t="s">
        <v>340</v>
      </c>
      <c r="G18635" s="1" t="s">
        <v>339</v>
      </c>
      <c r="H18635">
        <v>15749</v>
      </c>
      <c r="I18635">
        <v>23985392</v>
      </c>
      <c r="J18635">
        <v>65.7</v>
      </c>
      <c r="K18635" s="2" t="b">
        <f t="shared" si="582"/>
        <v>0</v>
      </c>
      <c r="L18635" s="2" t="str">
        <f t="shared" si="583"/>
        <v>201265-74 yearsGR113-043</v>
      </c>
    </row>
    <row r="18636" spans="2:12" x14ac:dyDescent="0.45">
      <c r="B18636">
        <v>2012</v>
      </c>
      <c r="C18636">
        <v>2012</v>
      </c>
      <c r="D18636" s="1" t="s">
        <v>50</v>
      </c>
      <c r="E18636" s="1" t="s">
        <v>51</v>
      </c>
      <c r="F18636" s="1" t="s">
        <v>338</v>
      </c>
      <c r="G18636" s="1" t="s">
        <v>337</v>
      </c>
      <c r="H18636">
        <v>2658</v>
      </c>
      <c r="I18636">
        <v>23985392</v>
      </c>
      <c r="J18636">
        <v>11.1</v>
      </c>
      <c r="K18636" s="2" t="b">
        <f t="shared" si="582"/>
        <v>1</v>
      </c>
      <c r="L18636" s="2" t="str">
        <f t="shared" si="583"/>
        <v>201265-74 yearsGR113-044</v>
      </c>
    </row>
    <row r="18637" spans="2:12" x14ac:dyDescent="0.45">
      <c r="B18637">
        <v>2012</v>
      </c>
      <c r="C18637">
        <v>2012</v>
      </c>
      <c r="D18637" s="1" t="s">
        <v>50</v>
      </c>
      <c r="E18637" s="1" t="s">
        <v>51</v>
      </c>
      <c r="F18637" s="1" t="s">
        <v>336</v>
      </c>
      <c r="G18637" s="1" t="s">
        <v>335</v>
      </c>
      <c r="H18637">
        <v>603</v>
      </c>
      <c r="I18637">
        <v>23985392</v>
      </c>
      <c r="J18637">
        <v>2.5</v>
      </c>
      <c r="K18637" s="2" t="b">
        <f t="shared" si="582"/>
        <v>1</v>
      </c>
      <c r="L18637" s="2" t="str">
        <f t="shared" si="583"/>
        <v>201265-74 yearsGR113-045</v>
      </c>
    </row>
    <row r="18638" spans="2:12" x14ac:dyDescent="0.45">
      <c r="B18638">
        <v>2012</v>
      </c>
      <c r="C18638">
        <v>2012</v>
      </c>
      <c r="D18638" s="1" t="s">
        <v>50</v>
      </c>
      <c r="E18638" s="1" t="s">
        <v>51</v>
      </c>
      <c r="F18638" s="1" t="s">
        <v>228</v>
      </c>
      <c r="G18638" s="1" t="s">
        <v>227</v>
      </c>
      <c r="H18638">
        <v>16713</v>
      </c>
      <c r="I18638">
        <v>23985392</v>
      </c>
      <c r="J18638">
        <v>69.7</v>
      </c>
      <c r="K18638" s="2" t="b">
        <f t="shared" si="582"/>
        <v>1</v>
      </c>
      <c r="L18638" s="2" t="str">
        <f t="shared" si="583"/>
        <v>201265-74 yearsGR113-046</v>
      </c>
    </row>
    <row r="18639" spans="2:12" x14ac:dyDescent="0.45">
      <c r="B18639">
        <v>2012</v>
      </c>
      <c r="C18639">
        <v>2012</v>
      </c>
      <c r="D18639" s="1" t="s">
        <v>50</v>
      </c>
      <c r="E18639" s="1" t="s">
        <v>51</v>
      </c>
      <c r="F18639" s="1" t="s">
        <v>334</v>
      </c>
      <c r="G18639" s="1" t="s">
        <v>333</v>
      </c>
      <c r="H18639">
        <v>428</v>
      </c>
      <c r="I18639">
        <v>23985392</v>
      </c>
      <c r="J18639">
        <v>1.8</v>
      </c>
      <c r="K18639" s="2" t="b">
        <f t="shared" si="582"/>
        <v>1</v>
      </c>
      <c r="L18639" s="2" t="str">
        <f t="shared" si="583"/>
        <v>201265-74 yearsGR113-047</v>
      </c>
    </row>
    <row r="18640" spans="2:12" x14ac:dyDescent="0.45">
      <c r="B18640">
        <v>2012</v>
      </c>
      <c r="C18640">
        <v>2012</v>
      </c>
      <c r="D18640" s="1" t="s">
        <v>50</v>
      </c>
      <c r="E18640" s="1" t="s">
        <v>51</v>
      </c>
      <c r="F18640" s="1" t="s">
        <v>332</v>
      </c>
      <c r="G18640" s="1" t="s">
        <v>331</v>
      </c>
      <c r="H18640">
        <v>409</v>
      </c>
      <c r="I18640">
        <v>23985392</v>
      </c>
      <c r="J18640">
        <v>1.7</v>
      </c>
      <c r="K18640" s="2" t="b">
        <f t="shared" si="582"/>
        <v>0</v>
      </c>
      <c r="L18640" s="2" t="str">
        <f t="shared" si="583"/>
        <v>201265-74 yearsGR113-048</v>
      </c>
    </row>
    <row r="18641" spans="2:12" x14ac:dyDescent="0.45">
      <c r="B18641">
        <v>2012</v>
      </c>
      <c r="C18641">
        <v>2012</v>
      </c>
      <c r="D18641" s="1" t="s">
        <v>50</v>
      </c>
      <c r="E18641" s="1" t="s">
        <v>51</v>
      </c>
      <c r="F18641" s="1" t="s">
        <v>330</v>
      </c>
      <c r="G18641" s="1" t="s">
        <v>329</v>
      </c>
      <c r="H18641">
        <v>19</v>
      </c>
      <c r="I18641">
        <v>23985392</v>
      </c>
      <c r="J18641" t="s">
        <v>22</v>
      </c>
      <c r="K18641" s="2" t="b">
        <f t="shared" si="582"/>
        <v>0</v>
      </c>
      <c r="L18641" s="2" t="str">
        <f t="shared" si="583"/>
        <v>201265-74 yearsGR113-049</v>
      </c>
    </row>
    <row r="18642" spans="2:12" x14ac:dyDescent="0.45">
      <c r="B18642">
        <v>2012</v>
      </c>
      <c r="C18642">
        <v>2012</v>
      </c>
      <c r="D18642" s="1" t="s">
        <v>50</v>
      </c>
      <c r="E18642" s="1" t="s">
        <v>51</v>
      </c>
      <c r="F18642" s="1" t="s">
        <v>328</v>
      </c>
      <c r="G18642" s="1" t="s">
        <v>327</v>
      </c>
      <c r="H18642">
        <v>84</v>
      </c>
      <c r="I18642">
        <v>23985392</v>
      </c>
      <c r="J18642">
        <v>0.4</v>
      </c>
      <c r="K18642" s="2" t="b">
        <f t="shared" si="582"/>
        <v>1</v>
      </c>
      <c r="L18642" s="2" t="str">
        <f t="shared" si="583"/>
        <v>201265-74 yearsGR113-050</v>
      </c>
    </row>
    <row r="18643" spans="2:12" x14ac:dyDescent="0.45">
      <c r="B18643">
        <v>2012</v>
      </c>
      <c r="C18643">
        <v>2012</v>
      </c>
      <c r="D18643" s="1" t="s">
        <v>50</v>
      </c>
      <c r="E18643" s="1" t="s">
        <v>51</v>
      </c>
      <c r="F18643" s="1" t="s">
        <v>326</v>
      </c>
      <c r="G18643" s="1" t="s">
        <v>325</v>
      </c>
      <c r="H18643">
        <v>2943</v>
      </c>
      <c r="I18643">
        <v>23985392</v>
      </c>
      <c r="J18643">
        <v>12.3</v>
      </c>
      <c r="K18643" s="2" t="b">
        <f t="shared" si="582"/>
        <v>1</v>
      </c>
      <c r="L18643" s="2" t="str">
        <f t="shared" si="583"/>
        <v>201265-74 yearsGR113-051</v>
      </c>
    </row>
    <row r="18644" spans="2:12" x14ac:dyDescent="0.45">
      <c r="B18644">
        <v>2012</v>
      </c>
      <c r="C18644">
        <v>2012</v>
      </c>
      <c r="D18644" s="1" t="s">
        <v>50</v>
      </c>
      <c r="E18644" s="1" t="s">
        <v>51</v>
      </c>
      <c r="F18644" s="1" t="s">
        <v>324</v>
      </c>
      <c r="G18644" s="1" t="s">
        <v>323</v>
      </c>
      <c r="H18644">
        <v>4300</v>
      </c>
      <c r="I18644">
        <v>23985392</v>
      </c>
      <c r="J18644">
        <v>17.899999999999999</v>
      </c>
      <c r="K18644" s="2" t="b">
        <f t="shared" si="582"/>
        <v>1</v>
      </c>
      <c r="L18644" s="2" t="str">
        <f t="shared" si="583"/>
        <v>201265-74 yearsGR113-052</v>
      </c>
    </row>
    <row r="18645" spans="2:12" x14ac:dyDescent="0.45">
      <c r="B18645">
        <v>2012</v>
      </c>
      <c r="C18645">
        <v>2012</v>
      </c>
      <c r="D18645" s="1" t="s">
        <v>50</v>
      </c>
      <c r="E18645" s="1" t="s">
        <v>51</v>
      </c>
      <c r="F18645" s="1" t="s">
        <v>226</v>
      </c>
      <c r="G18645" s="1" t="s">
        <v>225</v>
      </c>
      <c r="H18645">
        <v>119357</v>
      </c>
      <c r="I18645">
        <v>23985392</v>
      </c>
      <c r="J18645">
        <v>497.6</v>
      </c>
      <c r="K18645" s="2" t="b">
        <f t="shared" si="582"/>
        <v>0</v>
      </c>
      <c r="L18645" s="2" t="str">
        <f t="shared" si="583"/>
        <v>201265-74 yearsGR113-053</v>
      </c>
    </row>
    <row r="18646" spans="2:12" x14ac:dyDescent="0.45">
      <c r="B18646">
        <v>2012</v>
      </c>
      <c r="C18646">
        <v>2012</v>
      </c>
      <c r="D18646" s="1" t="s">
        <v>50</v>
      </c>
      <c r="E18646" s="1" t="s">
        <v>51</v>
      </c>
      <c r="F18646" s="1" t="s">
        <v>224</v>
      </c>
      <c r="G18646" s="1" t="s">
        <v>223</v>
      </c>
      <c r="H18646">
        <v>93143</v>
      </c>
      <c r="I18646">
        <v>23985392</v>
      </c>
      <c r="J18646">
        <v>388.3</v>
      </c>
      <c r="K18646" s="2" t="b">
        <f t="shared" si="582"/>
        <v>1</v>
      </c>
      <c r="L18646" s="2" t="str">
        <f t="shared" si="583"/>
        <v>201265-74 yearsGR113-054</v>
      </c>
    </row>
    <row r="18647" spans="2:12" x14ac:dyDescent="0.45">
      <c r="B18647">
        <v>2012</v>
      </c>
      <c r="C18647">
        <v>2012</v>
      </c>
      <c r="D18647" s="1" t="s">
        <v>50</v>
      </c>
      <c r="E18647" s="1" t="s">
        <v>51</v>
      </c>
      <c r="F18647" s="1" t="s">
        <v>322</v>
      </c>
      <c r="G18647" s="1" t="s">
        <v>321</v>
      </c>
      <c r="H18647">
        <v>551</v>
      </c>
      <c r="I18647">
        <v>23985392</v>
      </c>
      <c r="J18647">
        <v>2.2999999999999998</v>
      </c>
      <c r="K18647" s="2" t="b">
        <f t="shared" si="582"/>
        <v>0</v>
      </c>
      <c r="L18647" s="2" t="str">
        <f t="shared" si="583"/>
        <v>201265-74 yearsGR113-055</v>
      </c>
    </row>
    <row r="18648" spans="2:12" x14ac:dyDescent="0.45">
      <c r="B18648">
        <v>2012</v>
      </c>
      <c r="C18648">
        <v>2012</v>
      </c>
      <c r="D18648" s="1" t="s">
        <v>50</v>
      </c>
      <c r="E18648" s="1" t="s">
        <v>51</v>
      </c>
      <c r="F18648" s="1" t="s">
        <v>320</v>
      </c>
      <c r="G18648" s="1" t="s">
        <v>319</v>
      </c>
      <c r="H18648">
        <v>4863</v>
      </c>
      <c r="I18648">
        <v>23985392</v>
      </c>
      <c r="J18648">
        <v>20.3</v>
      </c>
      <c r="K18648" s="2" t="b">
        <f t="shared" si="582"/>
        <v>0</v>
      </c>
      <c r="L18648" s="2" t="str">
        <f t="shared" si="583"/>
        <v>201265-74 yearsGR113-056</v>
      </c>
    </row>
    <row r="18649" spans="2:12" x14ac:dyDescent="0.45">
      <c r="B18649">
        <v>2012</v>
      </c>
      <c r="C18649">
        <v>2012</v>
      </c>
      <c r="D18649" s="1" t="s">
        <v>50</v>
      </c>
      <c r="E18649" s="1" t="s">
        <v>51</v>
      </c>
      <c r="F18649" s="1" t="s">
        <v>222</v>
      </c>
      <c r="G18649" s="1" t="s">
        <v>221</v>
      </c>
      <c r="H18649">
        <v>519</v>
      </c>
      <c r="I18649">
        <v>23985392</v>
      </c>
      <c r="J18649">
        <v>2.2000000000000002</v>
      </c>
      <c r="K18649" s="2" t="b">
        <f t="shared" si="582"/>
        <v>0</v>
      </c>
      <c r="L18649" s="2" t="str">
        <f t="shared" si="583"/>
        <v>201265-74 yearsGR113-057</v>
      </c>
    </row>
    <row r="18650" spans="2:12" x14ac:dyDescent="0.45">
      <c r="B18650">
        <v>2012</v>
      </c>
      <c r="C18650">
        <v>2012</v>
      </c>
      <c r="D18650" s="1" t="s">
        <v>50</v>
      </c>
      <c r="E18650" s="1" t="s">
        <v>51</v>
      </c>
      <c r="F18650" s="1" t="s">
        <v>220</v>
      </c>
      <c r="G18650" s="1" t="s">
        <v>219</v>
      </c>
      <c r="H18650">
        <v>62802</v>
      </c>
      <c r="I18650">
        <v>23985392</v>
      </c>
      <c r="J18650">
        <v>261.8</v>
      </c>
      <c r="K18650" s="2" t="b">
        <f t="shared" si="582"/>
        <v>0</v>
      </c>
      <c r="L18650" s="2" t="str">
        <f t="shared" si="583"/>
        <v>201265-74 yearsGR113-058</v>
      </c>
    </row>
    <row r="18651" spans="2:12" x14ac:dyDescent="0.45">
      <c r="B18651">
        <v>2012</v>
      </c>
      <c r="C18651">
        <v>2012</v>
      </c>
      <c r="D18651" s="1" t="s">
        <v>50</v>
      </c>
      <c r="E18651" s="1" t="s">
        <v>51</v>
      </c>
      <c r="F18651" s="1" t="s">
        <v>218</v>
      </c>
      <c r="G18651" s="1" t="s">
        <v>217</v>
      </c>
      <c r="H18651">
        <v>22472</v>
      </c>
      <c r="I18651">
        <v>23985392</v>
      </c>
      <c r="J18651">
        <v>93.7</v>
      </c>
      <c r="K18651" s="2" t="b">
        <f t="shared" si="582"/>
        <v>0</v>
      </c>
      <c r="L18651" s="2" t="str">
        <f t="shared" si="583"/>
        <v>201265-74 yearsGR113-059</v>
      </c>
    </row>
    <row r="18652" spans="2:12" x14ac:dyDescent="0.45">
      <c r="B18652">
        <v>2012</v>
      </c>
      <c r="C18652">
        <v>2012</v>
      </c>
      <c r="D18652" s="1" t="s">
        <v>50</v>
      </c>
      <c r="E18652" s="1" t="s">
        <v>51</v>
      </c>
      <c r="F18652" s="1" t="s">
        <v>318</v>
      </c>
      <c r="G18652" s="1" t="s">
        <v>317</v>
      </c>
      <c r="H18652">
        <v>659</v>
      </c>
      <c r="I18652">
        <v>23985392</v>
      </c>
      <c r="J18652">
        <v>2.7</v>
      </c>
      <c r="K18652" s="2" t="b">
        <f t="shared" si="582"/>
        <v>0</v>
      </c>
      <c r="L18652" s="2" t="str">
        <f t="shared" si="583"/>
        <v>201265-74 yearsGR113-060</v>
      </c>
    </row>
    <row r="18653" spans="2:12" x14ac:dyDescent="0.45">
      <c r="B18653">
        <v>2012</v>
      </c>
      <c r="C18653">
        <v>2012</v>
      </c>
      <c r="D18653" s="1" t="s">
        <v>50</v>
      </c>
      <c r="E18653" s="1" t="s">
        <v>51</v>
      </c>
      <c r="F18653" s="1" t="s">
        <v>216</v>
      </c>
      <c r="G18653" s="1" t="s">
        <v>215</v>
      </c>
      <c r="H18653">
        <v>39671</v>
      </c>
      <c r="I18653">
        <v>23985392</v>
      </c>
      <c r="J18653">
        <v>165.4</v>
      </c>
      <c r="K18653" s="2" t="b">
        <f t="shared" si="582"/>
        <v>0</v>
      </c>
      <c r="L18653" s="2" t="str">
        <f t="shared" si="583"/>
        <v>201265-74 yearsGR113-061</v>
      </c>
    </row>
    <row r="18654" spans="2:12" x14ac:dyDescent="0.45">
      <c r="B18654">
        <v>2012</v>
      </c>
      <c r="C18654">
        <v>2012</v>
      </c>
      <c r="D18654" s="1" t="s">
        <v>50</v>
      </c>
      <c r="E18654" s="1" t="s">
        <v>51</v>
      </c>
      <c r="F18654" s="1" t="s">
        <v>214</v>
      </c>
      <c r="G18654" s="1" t="s">
        <v>213</v>
      </c>
      <c r="H18654">
        <v>11111</v>
      </c>
      <c r="I18654">
        <v>23985392</v>
      </c>
      <c r="J18654">
        <v>46.3</v>
      </c>
      <c r="K18654" s="2" t="b">
        <f t="shared" si="582"/>
        <v>0</v>
      </c>
      <c r="L18654" s="2" t="str">
        <f t="shared" si="583"/>
        <v>201265-74 yearsGR113-062</v>
      </c>
    </row>
    <row r="18655" spans="2:12" x14ac:dyDescent="0.45">
      <c r="B18655">
        <v>2012</v>
      </c>
      <c r="C18655">
        <v>2012</v>
      </c>
      <c r="D18655" s="1" t="s">
        <v>50</v>
      </c>
      <c r="E18655" s="1" t="s">
        <v>51</v>
      </c>
      <c r="F18655" s="1" t="s">
        <v>212</v>
      </c>
      <c r="G18655" s="1" t="s">
        <v>211</v>
      </c>
      <c r="H18655">
        <v>28560</v>
      </c>
      <c r="I18655">
        <v>23985392</v>
      </c>
      <c r="J18655">
        <v>119.1</v>
      </c>
      <c r="K18655" s="2" t="b">
        <f t="shared" si="582"/>
        <v>0</v>
      </c>
      <c r="L18655" s="2" t="str">
        <f t="shared" si="583"/>
        <v>201265-74 yearsGR113-063</v>
      </c>
    </row>
    <row r="18656" spans="2:12" x14ac:dyDescent="0.45">
      <c r="B18656">
        <v>2012</v>
      </c>
      <c r="C18656">
        <v>2012</v>
      </c>
      <c r="D18656" s="1" t="s">
        <v>50</v>
      </c>
      <c r="E18656" s="1" t="s">
        <v>51</v>
      </c>
      <c r="F18656" s="1" t="s">
        <v>210</v>
      </c>
      <c r="G18656" s="1" t="s">
        <v>209</v>
      </c>
      <c r="H18656">
        <v>24408</v>
      </c>
      <c r="I18656">
        <v>23985392</v>
      </c>
      <c r="J18656">
        <v>101.8</v>
      </c>
      <c r="K18656" s="2" t="b">
        <f t="shared" si="582"/>
        <v>0</v>
      </c>
      <c r="L18656" s="2" t="str">
        <f t="shared" si="583"/>
        <v>201265-74 yearsGR113-064</v>
      </c>
    </row>
    <row r="18657" spans="2:12" x14ac:dyDescent="0.45">
      <c r="B18657">
        <v>2012</v>
      </c>
      <c r="C18657">
        <v>2012</v>
      </c>
      <c r="D18657" s="1" t="s">
        <v>50</v>
      </c>
      <c r="E18657" s="1" t="s">
        <v>51</v>
      </c>
      <c r="F18657" s="1" t="s">
        <v>208</v>
      </c>
      <c r="G18657" s="1" t="s">
        <v>207</v>
      </c>
      <c r="H18657">
        <v>238</v>
      </c>
      <c r="I18657">
        <v>23985392</v>
      </c>
      <c r="J18657">
        <v>1</v>
      </c>
      <c r="K18657" s="2" t="b">
        <f t="shared" si="582"/>
        <v>0</v>
      </c>
      <c r="L18657" s="2" t="str">
        <f t="shared" si="583"/>
        <v>201265-74 yearsGR113-065</v>
      </c>
    </row>
    <row r="18658" spans="2:12" x14ac:dyDescent="0.45">
      <c r="B18658">
        <v>2012</v>
      </c>
      <c r="C18658">
        <v>2012</v>
      </c>
      <c r="D18658" s="1" t="s">
        <v>50</v>
      </c>
      <c r="E18658" s="1" t="s">
        <v>51</v>
      </c>
      <c r="F18658" s="1" t="s">
        <v>316</v>
      </c>
      <c r="G18658" s="1" t="s">
        <v>315</v>
      </c>
      <c r="H18658">
        <v>113</v>
      </c>
      <c r="I18658">
        <v>23985392</v>
      </c>
      <c r="J18658">
        <v>0.5</v>
      </c>
      <c r="K18658" s="2" t="b">
        <f t="shared" si="582"/>
        <v>0</v>
      </c>
      <c r="L18658" s="2" t="str">
        <f t="shared" si="583"/>
        <v>201265-74 yearsGR113-066</v>
      </c>
    </row>
    <row r="18659" spans="2:12" x14ac:dyDescent="0.45">
      <c r="B18659">
        <v>2012</v>
      </c>
      <c r="C18659">
        <v>2012</v>
      </c>
      <c r="D18659" s="1" t="s">
        <v>50</v>
      </c>
      <c r="E18659" s="1" t="s">
        <v>51</v>
      </c>
      <c r="F18659" s="1" t="s">
        <v>314</v>
      </c>
      <c r="G18659" s="1" t="s">
        <v>313</v>
      </c>
      <c r="H18659">
        <v>6387</v>
      </c>
      <c r="I18659">
        <v>23985392</v>
      </c>
      <c r="J18659">
        <v>26.6</v>
      </c>
      <c r="K18659" s="2" t="b">
        <f t="shared" si="582"/>
        <v>0</v>
      </c>
      <c r="L18659" s="2" t="str">
        <f t="shared" si="583"/>
        <v>201265-74 yearsGR113-067</v>
      </c>
    </row>
    <row r="18660" spans="2:12" x14ac:dyDescent="0.45">
      <c r="B18660">
        <v>2012</v>
      </c>
      <c r="C18660">
        <v>2012</v>
      </c>
      <c r="D18660" s="1" t="s">
        <v>50</v>
      </c>
      <c r="E18660" s="1" t="s">
        <v>51</v>
      </c>
      <c r="F18660" s="1" t="s">
        <v>206</v>
      </c>
      <c r="G18660" s="1" t="s">
        <v>205</v>
      </c>
      <c r="H18660">
        <v>17670</v>
      </c>
      <c r="I18660">
        <v>23985392</v>
      </c>
      <c r="J18660">
        <v>73.7</v>
      </c>
      <c r="K18660" s="2" t="b">
        <f t="shared" si="582"/>
        <v>0</v>
      </c>
      <c r="L18660" s="2" t="str">
        <f t="shared" si="583"/>
        <v>201265-74 yearsGR113-068</v>
      </c>
    </row>
    <row r="18661" spans="2:12" x14ac:dyDescent="0.45">
      <c r="B18661">
        <v>2012</v>
      </c>
      <c r="C18661">
        <v>2012</v>
      </c>
      <c r="D18661" s="1" t="s">
        <v>50</v>
      </c>
      <c r="E18661" s="1" t="s">
        <v>51</v>
      </c>
      <c r="F18661" s="1" t="s">
        <v>312</v>
      </c>
      <c r="G18661" s="1" t="s">
        <v>311</v>
      </c>
      <c r="H18661">
        <v>3864</v>
      </c>
      <c r="I18661">
        <v>23985392</v>
      </c>
      <c r="J18661">
        <v>16.100000000000001</v>
      </c>
      <c r="K18661" s="2" t="b">
        <f t="shared" si="582"/>
        <v>1</v>
      </c>
      <c r="L18661" s="2" t="str">
        <f t="shared" si="583"/>
        <v>201265-74 yearsGR113-069</v>
      </c>
    </row>
    <row r="18662" spans="2:12" x14ac:dyDescent="0.45">
      <c r="B18662">
        <v>2012</v>
      </c>
      <c r="C18662">
        <v>2012</v>
      </c>
      <c r="D18662" s="1" t="s">
        <v>50</v>
      </c>
      <c r="E18662" s="1" t="s">
        <v>51</v>
      </c>
      <c r="F18662" s="1" t="s">
        <v>204</v>
      </c>
      <c r="G18662" s="1" t="s">
        <v>203</v>
      </c>
      <c r="H18662">
        <v>18168</v>
      </c>
      <c r="I18662">
        <v>23985392</v>
      </c>
      <c r="J18662">
        <v>75.7</v>
      </c>
      <c r="K18662" s="2" t="b">
        <f t="shared" si="582"/>
        <v>1</v>
      </c>
      <c r="L18662" s="2" t="str">
        <f t="shared" si="583"/>
        <v>201265-74 yearsGR113-070</v>
      </c>
    </row>
    <row r="18663" spans="2:12" x14ac:dyDescent="0.45">
      <c r="B18663">
        <v>2012</v>
      </c>
      <c r="C18663">
        <v>2012</v>
      </c>
      <c r="D18663" s="1" t="s">
        <v>50</v>
      </c>
      <c r="E18663" s="1" t="s">
        <v>51</v>
      </c>
      <c r="F18663" s="1" t="s">
        <v>310</v>
      </c>
      <c r="G18663" s="1" t="s">
        <v>309</v>
      </c>
      <c r="H18663">
        <v>694</v>
      </c>
      <c r="I18663">
        <v>23985392</v>
      </c>
      <c r="J18663">
        <v>2.9</v>
      </c>
      <c r="K18663" s="2" t="b">
        <f t="shared" si="582"/>
        <v>1</v>
      </c>
      <c r="L18663" s="2" t="str">
        <f t="shared" si="583"/>
        <v>201265-74 yearsGR113-071</v>
      </c>
    </row>
    <row r="18664" spans="2:12" x14ac:dyDescent="0.45">
      <c r="B18664">
        <v>2012</v>
      </c>
      <c r="C18664">
        <v>2012</v>
      </c>
      <c r="D18664" s="1" t="s">
        <v>50</v>
      </c>
      <c r="E18664" s="1" t="s">
        <v>51</v>
      </c>
      <c r="F18664" s="1" t="s">
        <v>308</v>
      </c>
      <c r="G18664" s="1" t="s">
        <v>307</v>
      </c>
      <c r="H18664">
        <v>3488</v>
      </c>
      <c r="I18664">
        <v>23985392</v>
      </c>
      <c r="J18664">
        <v>14.5</v>
      </c>
      <c r="K18664" s="2" t="b">
        <f t="shared" si="582"/>
        <v>0</v>
      </c>
      <c r="L18664" s="2" t="str">
        <f t="shared" si="583"/>
        <v>201265-74 yearsGR113-072</v>
      </c>
    </row>
    <row r="18665" spans="2:12" x14ac:dyDescent="0.45">
      <c r="B18665">
        <v>2012</v>
      </c>
      <c r="C18665">
        <v>2012</v>
      </c>
      <c r="D18665" s="1" t="s">
        <v>50</v>
      </c>
      <c r="E18665" s="1" t="s">
        <v>51</v>
      </c>
      <c r="F18665" s="1" t="s">
        <v>306</v>
      </c>
      <c r="G18665" s="1" t="s">
        <v>305</v>
      </c>
      <c r="H18665">
        <v>1961</v>
      </c>
      <c r="I18665">
        <v>23985392</v>
      </c>
      <c r="J18665">
        <v>8.1999999999999993</v>
      </c>
      <c r="K18665" s="2" t="b">
        <f t="shared" si="582"/>
        <v>1</v>
      </c>
      <c r="L18665" s="2" t="str">
        <f t="shared" si="583"/>
        <v>201265-74 yearsGR113-073</v>
      </c>
    </row>
    <row r="18666" spans="2:12" x14ac:dyDescent="0.45">
      <c r="B18666">
        <v>2012</v>
      </c>
      <c r="C18666">
        <v>2012</v>
      </c>
      <c r="D18666" s="1" t="s">
        <v>50</v>
      </c>
      <c r="E18666" s="1" t="s">
        <v>51</v>
      </c>
      <c r="F18666" s="1" t="s">
        <v>304</v>
      </c>
      <c r="G18666" s="1" t="s">
        <v>303</v>
      </c>
      <c r="H18666">
        <v>1527</v>
      </c>
      <c r="I18666">
        <v>23985392</v>
      </c>
      <c r="J18666">
        <v>6.4</v>
      </c>
      <c r="K18666" s="2" t="b">
        <f t="shared" si="582"/>
        <v>0</v>
      </c>
      <c r="L18666" s="2" t="str">
        <f t="shared" si="583"/>
        <v>201265-74 yearsGR113-074</v>
      </c>
    </row>
    <row r="18667" spans="2:12" x14ac:dyDescent="0.45">
      <c r="B18667">
        <v>2012</v>
      </c>
      <c r="C18667">
        <v>2012</v>
      </c>
      <c r="D18667" s="1" t="s">
        <v>50</v>
      </c>
      <c r="E18667" s="1" t="s">
        <v>51</v>
      </c>
      <c r="F18667" s="1" t="s">
        <v>202</v>
      </c>
      <c r="G18667" s="1" t="s">
        <v>201</v>
      </c>
      <c r="H18667">
        <v>694</v>
      </c>
      <c r="I18667">
        <v>23985392</v>
      </c>
      <c r="J18667">
        <v>2.9</v>
      </c>
      <c r="K18667" s="2" t="b">
        <f t="shared" si="582"/>
        <v>0</v>
      </c>
      <c r="L18667" s="2" t="str">
        <f t="shared" si="583"/>
        <v>201265-74 yearsGR113-075</v>
      </c>
    </row>
    <row r="18668" spans="2:12" x14ac:dyDescent="0.45">
      <c r="B18668">
        <v>2012</v>
      </c>
      <c r="C18668">
        <v>2012</v>
      </c>
      <c r="D18668" s="1" t="s">
        <v>50</v>
      </c>
      <c r="E18668" s="1" t="s">
        <v>51</v>
      </c>
      <c r="F18668" s="1" t="s">
        <v>200</v>
      </c>
      <c r="G18668" s="1" t="s">
        <v>199</v>
      </c>
      <c r="H18668">
        <v>6269</v>
      </c>
      <c r="I18668">
        <v>23985392</v>
      </c>
      <c r="J18668">
        <v>26.1</v>
      </c>
      <c r="K18668" s="2" t="b">
        <f t="shared" si="582"/>
        <v>1</v>
      </c>
      <c r="L18668" s="2" t="str">
        <f t="shared" si="583"/>
        <v>201265-74 yearsGR113-076</v>
      </c>
    </row>
    <row r="18669" spans="2:12" x14ac:dyDescent="0.45">
      <c r="B18669">
        <v>2012</v>
      </c>
      <c r="C18669">
        <v>2012</v>
      </c>
      <c r="D18669" s="1" t="s">
        <v>50</v>
      </c>
      <c r="E18669" s="1" t="s">
        <v>51</v>
      </c>
      <c r="F18669" s="1" t="s">
        <v>302</v>
      </c>
      <c r="G18669" s="1" t="s">
        <v>301</v>
      </c>
      <c r="H18669">
        <v>111</v>
      </c>
      <c r="I18669">
        <v>23985392</v>
      </c>
      <c r="J18669">
        <v>0.5</v>
      </c>
      <c r="K18669" s="2" t="b">
        <f t="shared" si="582"/>
        <v>0</v>
      </c>
      <c r="L18669" s="2" t="str">
        <f t="shared" si="583"/>
        <v>201265-74 yearsGR113-077</v>
      </c>
    </row>
    <row r="18670" spans="2:12" x14ac:dyDescent="0.45">
      <c r="B18670">
        <v>2012</v>
      </c>
      <c r="C18670">
        <v>2012</v>
      </c>
      <c r="D18670" s="1" t="s">
        <v>50</v>
      </c>
      <c r="E18670" s="1" t="s">
        <v>51</v>
      </c>
      <c r="F18670" s="1" t="s">
        <v>198</v>
      </c>
      <c r="G18670" s="1" t="s">
        <v>197</v>
      </c>
      <c r="H18670">
        <v>6158</v>
      </c>
      <c r="I18670">
        <v>23985392</v>
      </c>
      <c r="J18670">
        <v>25.7</v>
      </c>
      <c r="K18670" s="2" t="b">
        <f t="shared" si="582"/>
        <v>0</v>
      </c>
      <c r="L18670" s="2" t="str">
        <f t="shared" si="583"/>
        <v>201265-74 yearsGR113-078</v>
      </c>
    </row>
    <row r="18671" spans="2:12" x14ac:dyDescent="0.45">
      <c r="B18671">
        <v>2012</v>
      </c>
      <c r="C18671">
        <v>2012</v>
      </c>
      <c r="D18671" s="1" t="s">
        <v>50</v>
      </c>
      <c r="E18671" s="1" t="s">
        <v>51</v>
      </c>
      <c r="F18671" s="1" t="s">
        <v>300</v>
      </c>
      <c r="G18671" s="1" t="s">
        <v>299</v>
      </c>
      <c r="H18671">
        <v>13</v>
      </c>
      <c r="I18671">
        <v>23985392</v>
      </c>
      <c r="J18671" t="s">
        <v>22</v>
      </c>
      <c r="K18671" s="2" t="b">
        <f t="shared" si="582"/>
        <v>0</v>
      </c>
      <c r="L18671" s="2" t="str">
        <f t="shared" si="583"/>
        <v>201265-74 yearsGR113-079</v>
      </c>
    </row>
    <row r="18672" spans="2:12" x14ac:dyDescent="0.45">
      <c r="B18672">
        <v>2012</v>
      </c>
      <c r="C18672">
        <v>2012</v>
      </c>
      <c r="D18672" s="1" t="s">
        <v>50</v>
      </c>
      <c r="E18672" s="1" t="s">
        <v>51</v>
      </c>
      <c r="F18672" s="1" t="s">
        <v>298</v>
      </c>
      <c r="G18672" s="1" t="s">
        <v>297</v>
      </c>
      <c r="H18672">
        <v>11</v>
      </c>
      <c r="I18672">
        <v>23985392</v>
      </c>
      <c r="J18672" t="s">
        <v>22</v>
      </c>
      <c r="K18672" s="2" t="b">
        <f t="shared" si="582"/>
        <v>1</v>
      </c>
      <c r="L18672" s="2" t="str">
        <f t="shared" si="583"/>
        <v>201265-74 yearsGR113-080</v>
      </c>
    </row>
    <row r="18673" spans="2:12" x14ac:dyDescent="0.45">
      <c r="B18673">
        <v>2012</v>
      </c>
      <c r="C18673">
        <v>2012</v>
      </c>
      <c r="D18673" s="1" t="s">
        <v>50</v>
      </c>
      <c r="E18673" s="1" t="s">
        <v>51</v>
      </c>
      <c r="F18673" s="1" t="s">
        <v>296</v>
      </c>
      <c r="G18673" s="1" t="s">
        <v>295</v>
      </c>
      <c r="H18673">
        <v>2</v>
      </c>
      <c r="I18673">
        <v>23985392</v>
      </c>
      <c r="J18673" t="s">
        <v>22</v>
      </c>
      <c r="K18673" s="2" t="b">
        <f t="shared" si="582"/>
        <v>0</v>
      </c>
      <c r="L18673" s="2" t="str">
        <f t="shared" si="583"/>
        <v>201265-74 yearsGR113-081</v>
      </c>
    </row>
    <row r="18674" spans="2:12" x14ac:dyDescent="0.45">
      <c r="B18674">
        <v>2012</v>
      </c>
      <c r="C18674">
        <v>2012</v>
      </c>
      <c r="D18674" s="1" t="s">
        <v>50</v>
      </c>
      <c r="E18674" s="1" t="s">
        <v>51</v>
      </c>
      <c r="F18674" s="1" t="s">
        <v>196</v>
      </c>
      <c r="G18674" s="1" t="s">
        <v>195</v>
      </c>
      <c r="H18674">
        <v>33575</v>
      </c>
      <c r="I18674">
        <v>23985392</v>
      </c>
      <c r="J18674">
        <v>140</v>
      </c>
      <c r="K18674" s="2" t="b">
        <f t="shared" si="582"/>
        <v>1</v>
      </c>
      <c r="L18674" s="2" t="str">
        <f t="shared" si="583"/>
        <v>201265-74 yearsGR113-082</v>
      </c>
    </row>
    <row r="18675" spans="2:12" x14ac:dyDescent="0.45">
      <c r="B18675">
        <v>2012</v>
      </c>
      <c r="C18675">
        <v>2012</v>
      </c>
      <c r="D18675" s="1" t="s">
        <v>50</v>
      </c>
      <c r="E18675" s="1" t="s">
        <v>51</v>
      </c>
      <c r="F18675" s="1" t="s">
        <v>294</v>
      </c>
      <c r="G18675" s="1" t="s">
        <v>293</v>
      </c>
      <c r="H18675">
        <v>78</v>
      </c>
      <c r="I18675">
        <v>23985392</v>
      </c>
      <c r="J18675">
        <v>0.3</v>
      </c>
      <c r="K18675" s="2" t="b">
        <f t="shared" si="582"/>
        <v>0</v>
      </c>
      <c r="L18675" s="2" t="str">
        <f t="shared" si="583"/>
        <v>201265-74 yearsGR113-083</v>
      </c>
    </row>
    <row r="18676" spans="2:12" x14ac:dyDescent="0.45">
      <c r="B18676">
        <v>2012</v>
      </c>
      <c r="C18676">
        <v>2012</v>
      </c>
      <c r="D18676" s="1" t="s">
        <v>50</v>
      </c>
      <c r="E18676" s="1" t="s">
        <v>51</v>
      </c>
      <c r="F18676" s="1" t="s">
        <v>292</v>
      </c>
      <c r="G18676" s="1" t="s">
        <v>291</v>
      </c>
      <c r="H18676">
        <v>2236</v>
      </c>
      <c r="I18676">
        <v>23985392</v>
      </c>
      <c r="J18676">
        <v>9.3000000000000007</v>
      </c>
      <c r="K18676" s="2" t="b">
        <f t="shared" si="582"/>
        <v>0</v>
      </c>
      <c r="L18676" s="2" t="str">
        <f t="shared" si="583"/>
        <v>201265-74 yearsGR113-084</v>
      </c>
    </row>
    <row r="18677" spans="2:12" x14ac:dyDescent="0.45">
      <c r="B18677">
        <v>2012</v>
      </c>
      <c r="C18677">
        <v>2012</v>
      </c>
      <c r="D18677" s="1" t="s">
        <v>50</v>
      </c>
      <c r="E18677" s="1" t="s">
        <v>51</v>
      </c>
      <c r="F18677" s="1" t="s">
        <v>290</v>
      </c>
      <c r="G18677" s="1" t="s">
        <v>289</v>
      </c>
      <c r="H18677">
        <v>428</v>
      </c>
      <c r="I18677">
        <v>23985392</v>
      </c>
      <c r="J18677">
        <v>1.8</v>
      </c>
      <c r="K18677" s="2" t="b">
        <f t="shared" si="582"/>
        <v>0</v>
      </c>
      <c r="L18677" s="2" t="str">
        <f t="shared" si="583"/>
        <v>201265-74 yearsGR113-085</v>
      </c>
    </row>
    <row r="18678" spans="2:12" x14ac:dyDescent="0.45">
      <c r="B18678">
        <v>2012</v>
      </c>
      <c r="C18678">
        <v>2012</v>
      </c>
      <c r="D18678" s="1" t="s">
        <v>50</v>
      </c>
      <c r="E18678" s="1" t="s">
        <v>51</v>
      </c>
      <c r="F18678" s="1" t="s">
        <v>194</v>
      </c>
      <c r="G18678" s="1" t="s">
        <v>193</v>
      </c>
      <c r="H18678">
        <v>30833</v>
      </c>
      <c r="I18678">
        <v>23985392</v>
      </c>
      <c r="J18678">
        <v>128.5</v>
      </c>
      <c r="K18678" s="2" t="b">
        <f t="shared" si="582"/>
        <v>0</v>
      </c>
      <c r="L18678" s="2" t="str">
        <f t="shared" si="583"/>
        <v>201265-74 yearsGR113-086</v>
      </c>
    </row>
    <row r="18679" spans="2:12" x14ac:dyDescent="0.45">
      <c r="B18679">
        <v>2012</v>
      </c>
      <c r="C18679">
        <v>2012</v>
      </c>
      <c r="D18679" s="1" t="s">
        <v>50</v>
      </c>
      <c r="E18679" s="1" t="s">
        <v>51</v>
      </c>
      <c r="F18679" s="1" t="s">
        <v>288</v>
      </c>
      <c r="G18679" s="1" t="s">
        <v>287</v>
      </c>
      <c r="H18679">
        <v>152</v>
      </c>
      <c r="I18679">
        <v>23985392</v>
      </c>
      <c r="J18679">
        <v>0.6</v>
      </c>
      <c r="K18679" s="2" t="b">
        <f t="shared" si="582"/>
        <v>1</v>
      </c>
      <c r="L18679" s="2" t="str">
        <f t="shared" si="583"/>
        <v>201265-74 yearsGR113-087</v>
      </c>
    </row>
    <row r="18680" spans="2:12" x14ac:dyDescent="0.45">
      <c r="B18680">
        <v>2012</v>
      </c>
      <c r="C18680">
        <v>2012</v>
      </c>
      <c r="D18680" s="1" t="s">
        <v>50</v>
      </c>
      <c r="E18680" s="1" t="s">
        <v>51</v>
      </c>
      <c r="F18680" s="1" t="s">
        <v>192</v>
      </c>
      <c r="G18680" s="1" t="s">
        <v>191</v>
      </c>
      <c r="H18680">
        <v>1981</v>
      </c>
      <c r="I18680">
        <v>23985392</v>
      </c>
      <c r="J18680">
        <v>8.3000000000000007</v>
      </c>
      <c r="K18680" s="2" t="b">
        <f t="shared" si="582"/>
        <v>1</v>
      </c>
      <c r="L18680" s="2" t="str">
        <f t="shared" si="583"/>
        <v>201265-74 yearsGR113-088</v>
      </c>
    </row>
    <row r="18681" spans="2:12" x14ac:dyDescent="0.45">
      <c r="B18681">
        <v>2012</v>
      </c>
      <c r="C18681">
        <v>2012</v>
      </c>
      <c r="D18681" s="1" t="s">
        <v>50</v>
      </c>
      <c r="E18681" s="1" t="s">
        <v>51</v>
      </c>
      <c r="F18681" s="1" t="s">
        <v>286</v>
      </c>
      <c r="G18681" s="1" t="s">
        <v>285</v>
      </c>
      <c r="H18681">
        <v>6787</v>
      </c>
      <c r="I18681">
        <v>23985392</v>
      </c>
      <c r="J18681">
        <v>28.3</v>
      </c>
      <c r="K18681" s="2" t="b">
        <f t="shared" si="582"/>
        <v>0</v>
      </c>
      <c r="L18681" s="2" t="str">
        <f t="shared" si="583"/>
        <v>201265-74 yearsGR113-089</v>
      </c>
    </row>
    <row r="18682" spans="2:12" x14ac:dyDescent="0.45">
      <c r="B18682">
        <v>2012</v>
      </c>
      <c r="C18682">
        <v>2012</v>
      </c>
      <c r="D18682" s="1" t="s">
        <v>50</v>
      </c>
      <c r="E18682" s="1" t="s">
        <v>51</v>
      </c>
      <c r="F18682" s="1" t="s">
        <v>284</v>
      </c>
      <c r="G18682" s="1" t="s">
        <v>283</v>
      </c>
      <c r="H18682">
        <v>500</v>
      </c>
      <c r="I18682">
        <v>23985392</v>
      </c>
      <c r="J18682">
        <v>2.1</v>
      </c>
      <c r="K18682" s="2" t="b">
        <f t="shared" si="582"/>
        <v>1</v>
      </c>
      <c r="L18682" s="2" t="str">
        <f t="shared" si="583"/>
        <v>201265-74 yearsGR113-090</v>
      </c>
    </row>
    <row r="18683" spans="2:12" x14ac:dyDescent="0.45">
      <c r="B18683">
        <v>2012</v>
      </c>
      <c r="C18683">
        <v>2012</v>
      </c>
      <c r="D18683" s="1" t="s">
        <v>50</v>
      </c>
      <c r="E18683" s="1" t="s">
        <v>51</v>
      </c>
      <c r="F18683" s="1" t="s">
        <v>282</v>
      </c>
      <c r="G18683" s="1" t="s">
        <v>281</v>
      </c>
      <c r="H18683">
        <v>72</v>
      </c>
      <c r="I18683">
        <v>23985392</v>
      </c>
      <c r="J18683">
        <v>0.3</v>
      </c>
      <c r="K18683" s="2" t="b">
        <f t="shared" si="582"/>
        <v>1</v>
      </c>
      <c r="L18683" s="2" t="str">
        <f t="shared" si="583"/>
        <v>201265-74 yearsGR113-091</v>
      </c>
    </row>
    <row r="18684" spans="2:12" x14ac:dyDescent="0.45">
      <c r="B18684">
        <v>2012</v>
      </c>
      <c r="C18684">
        <v>2012</v>
      </c>
      <c r="D18684" s="1" t="s">
        <v>50</v>
      </c>
      <c r="E18684" s="1" t="s">
        <v>51</v>
      </c>
      <c r="F18684" s="1" t="s">
        <v>280</v>
      </c>
      <c r="G18684" s="1" t="s">
        <v>279</v>
      </c>
      <c r="H18684">
        <v>285</v>
      </c>
      <c r="I18684">
        <v>23985392</v>
      </c>
      <c r="J18684">
        <v>1.2</v>
      </c>
      <c r="K18684" s="2" t="b">
        <f t="shared" si="582"/>
        <v>1</v>
      </c>
      <c r="L18684" s="2" t="str">
        <f t="shared" si="583"/>
        <v>201265-74 yearsGR113-092</v>
      </c>
    </row>
    <row r="18685" spans="2:12" x14ac:dyDescent="0.45">
      <c r="B18685">
        <v>2012</v>
      </c>
      <c r="C18685">
        <v>2012</v>
      </c>
      <c r="D18685" s="1" t="s">
        <v>50</v>
      </c>
      <c r="E18685" s="1" t="s">
        <v>51</v>
      </c>
      <c r="F18685" s="1" t="s">
        <v>190</v>
      </c>
      <c r="G18685" s="1" t="s">
        <v>189</v>
      </c>
      <c r="H18685">
        <v>6616</v>
      </c>
      <c r="I18685">
        <v>23985392</v>
      </c>
      <c r="J18685">
        <v>27.6</v>
      </c>
      <c r="K18685" s="2" t="b">
        <f t="shared" si="582"/>
        <v>1</v>
      </c>
      <c r="L18685" s="2" t="str">
        <f t="shared" si="583"/>
        <v>201265-74 yearsGR113-093</v>
      </c>
    </row>
    <row r="18686" spans="2:12" x14ac:dyDescent="0.45">
      <c r="B18686">
        <v>2012</v>
      </c>
      <c r="C18686">
        <v>2012</v>
      </c>
      <c r="D18686" s="1" t="s">
        <v>50</v>
      </c>
      <c r="E18686" s="1" t="s">
        <v>51</v>
      </c>
      <c r="F18686" s="1" t="s">
        <v>188</v>
      </c>
      <c r="G18686" s="1" t="s">
        <v>187</v>
      </c>
      <c r="H18686">
        <v>2481</v>
      </c>
      <c r="I18686">
        <v>23985392</v>
      </c>
      <c r="J18686">
        <v>10.3</v>
      </c>
      <c r="K18686" s="2" t="b">
        <f t="shared" si="582"/>
        <v>0</v>
      </c>
      <c r="L18686" s="2" t="str">
        <f t="shared" si="583"/>
        <v>201265-74 yearsGR113-094</v>
      </c>
    </row>
    <row r="18687" spans="2:12" x14ac:dyDescent="0.45">
      <c r="B18687">
        <v>2012</v>
      </c>
      <c r="C18687">
        <v>2012</v>
      </c>
      <c r="D18687" s="1" t="s">
        <v>50</v>
      </c>
      <c r="E18687" s="1" t="s">
        <v>51</v>
      </c>
      <c r="F18687" s="1" t="s">
        <v>278</v>
      </c>
      <c r="G18687" s="1" t="s">
        <v>277</v>
      </c>
      <c r="H18687">
        <v>4135</v>
      </c>
      <c r="I18687">
        <v>23985392</v>
      </c>
      <c r="J18687">
        <v>17.2</v>
      </c>
      <c r="K18687" s="2" t="b">
        <f t="shared" si="582"/>
        <v>0</v>
      </c>
      <c r="L18687" s="2" t="str">
        <f t="shared" si="583"/>
        <v>201265-74 yearsGR113-095</v>
      </c>
    </row>
    <row r="18688" spans="2:12" x14ac:dyDescent="0.45">
      <c r="B18688">
        <v>2012</v>
      </c>
      <c r="C18688">
        <v>2012</v>
      </c>
      <c r="D18688" s="1" t="s">
        <v>50</v>
      </c>
      <c r="E18688" s="1" t="s">
        <v>51</v>
      </c>
      <c r="F18688" s="1" t="s">
        <v>276</v>
      </c>
      <c r="G18688" s="1" t="s">
        <v>275</v>
      </c>
      <c r="H18688">
        <v>506</v>
      </c>
      <c r="I18688">
        <v>23985392</v>
      </c>
      <c r="J18688">
        <v>2.1</v>
      </c>
      <c r="K18688" s="2" t="b">
        <f t="shared" si="582"/>
        <v>1</v>
      </c>
      <c r="L18688" s="2" t="str">
        <f t="shared" si="583"/>
        <v>201265-74 yearsGR113-096</v>
      </c>
    </row>
    <row r="18689" spans="2:12" x14ac:dyDescent="0.45">
      <c r="B18689">
        <v>2012</v>
      </c>
      <c r="C18689">
        <v>2012</v>
      </c>
      <c r="D18689" s="1" t="s">
        <v>50</v>
      </c>
      <c r="E18689" s="1" t="s">
        <v>51</v>
      </c>
      <c r="F18689" s="1" t="s">
        <v>186</v>
      </c>
      <c r="G18689" s="1" t="s">
        <v>185</v>
      </c>
      <c r="H18689">
        <v>7999</v>
      </c>
      <c r="I18689">
        <v>23985392</v>
      </c>
      <c r="J18689">
        <v>33.299999999999997</v>
      </c>
      <c r="K18689" s="2" t="b">
        <f t="shared" si="582"/>
        <v>1</v>
      </c>
      <c r="L18689" s="2" t="str">
        <f t="shared" si="583"/>
        <v>201265-74 yearsGR113-097</v>
      </c>
    </row>
    <row r="18690" spans="2:12" x14ac:dyDescent="0.45">
      <c r="B18690">
        <v>2012</v>
      </c>
      <c r="C18690">
        <v>2012</v>
      </c>
      <c r="D18690" s="1" t="s">
        <v>50</v>
      </c>
      <c r="E18690" s="1" t="s">
        <v>51</v>
      </c>
      <c r="F18690" s="1" t="s">
        <v>274</v>
      </c>
      <c r="G18690" s="1" t="s">
        <v>273</v>
      </c>
      <c r="H18690">
        <v>49</v>
      </c>
      <c r="I18690">
        <v>23985392</v>
      </c>
      <c r="J18690">
        <v>0.2</v>
      </c>
      <c r="K18690" s="2" t="b">
        <f t="shared" si="582"/>
        <v>0</v>
      </c>
      <c r="L18690" s="2" t="str">
        <f t="shared" si="583"/>
        <v>201265-74 yearsGR113-098</v>
      </c>
    </row>
    <row r="18691" spans="2:12" x14ac:dyDescent="0.45">
      <c r="B18691">
        <v>2012</v>
      </c>
      <c r="C18691">
        <v>2012</v>
      </c>
      <c r="D18691" s="1" t="s">
        <v>50</v>
      </c>
      <c r="E18691" s="1" t="s">
        <v>51</v>
      </c>
      <c r="F18691" s="1" t="s">
        <v>272</v>
      </c>
      <c r="G18691" s="1" t="s">
        <v>271</v>
      </c>
      <c r="H18691">
        <v>58</v>
      </c>
      <c r="I18691">
        <v>23985392</v>
      </c>
      <c r="J18691">
        <v>0.2</v>
      </c>
      <c r="K18691" s="2" t="b">
        <f t="shared" ref="K18691:K18754" si="584">LEFT(F18691,1)="#"</f>
        <v>0</v>
      </c>
      <c r="L18691" s="2" t="str">
        <f t="shared" ref="L18691:L18754" si="585">C18691&amp;D18691&amp;G18691</f>
        <v>201265-74 yearsGR113-099</v>
      </c>
    </row>
    <row r="18692" spans="2:12" x14ac:dyDescent="0.45">
      <c r="B18692">
        <v>2012</v>
      </c>
      <c r="C18692">
        <v>2012</v>
      </c>
      <c r="D18692" s="1" t="s">
        <v>50</v>
      </c>
      <c r="E18692" s="1" t="s">
        <v>51</v>
      </c>
      <c r="F18692" s="1" t="s">
        <v>184</v>
      </c>
      <c r="G18692" s="1" t="s">
        <v>183</v>
      </c>
      <c r="H18692">
        <v>7888</v>
      </c>
      <c r="I18692">
        <v>23985392</v>
      </c>
      <c r="J18692">
        <v>32.9</v>
      </c>
      <c r="K18692" s="2" t="b">
        <f t="shared" si="584"/>
        <v>0</v>
      </c>
      <c r="L18692" s="2" t="str">
        <f t="shared" si="585"/>
        <v>201265-74 yearsGR113-100</v>
      </c>
    </row>
    <row r="18693" spans="2:12" x14ac:dyDescent="0.45">
      <c r="B18693">
        <v>2012</v>
      </c>
      <c r="C18693">
        <v>2012</v>
      </c>
      <c r="D18693" s="1" t="s">
        <v>50</v>
      </c>
      <c r="E18693" s="1" t="s">
        <v>51</v>
      </c>
      <c r="F18693" s="1" t="s">
        <v>270</v>
      </c>
      <c r="G18693" s="1" t="s">
        <v>269</v>
      </c>
      <c r="H18693">
        <v>4</v>
      </c>
      <c r="I18693">
        <v>23985392</v>
      </c>
      <c r="J18693" t="s">
        <v>22</v>
      </c>
      <c r="K18693" s="2" t="b">
        <f t="shared" si="584"/>
        <v>0</v>
      </c>
      <c r="L18693" s="2" t="str">
        <f t="shared" si="585"/>
        <v>201265-74 yearsGR113-101</v>
      </c>
    </row>
    <row r="18694" spans="2:12" x14ac:dyDescent="0.45">
      <c r="B18694">
        <v>2012</v>
      </c>
      <c r="C18694">
        <v>2012</v>
      </c>
      <c r="D18694" s="1" t="s">
        <v>50</v>
      </c>
      <c r="E18694" s="1" t="s">
        <v>51</v>
      </c>
      <c r="F18694" s="1" t="s">
        <v>268</v>
      </c>
      <c r="G18694" s="1" t="s">
        <v>267</v>
      </c>
      <c r="H18694">
        <v>89</v>
      </c>
      <c r="I18694">
        <v>23985392</v>
      </c>
      <c r="J18694">
        <v>0.4</v>
      </c>
      <c r="K18694" s="2" t="b">
        <f t="shared" si="584"/>
        <v>1</v>
      </c>
      <c r="L18694" s="2" t="str">
        <f t="shared" si="585"/>
        <v>201265-74 yearsGR113-102</v>
      </c>
    </row>
    <row r="18695" spans="2:12" x14ac:dyDescent="0.45">
      <c r="B18695">
        <v>2012</v>
      </c>
      <c r="C18695">
        <v>2012</v>
      </c>
      <c r="D18695" s="1" t="s">
        <v>50</v>
      </c>
      <c r="E18695" s="1" t="s">
        <v>51</v>
      </c>
      <c r="F18695" s="1" t="s">
        <v>266</v>
      </c>
      <c r="G18695" s="1" t="s">
        <v>265</v>
      </c>
      <c r="H18695">
        <v>42</v>
      </c>
      <c r="I18695">
        <v>23985392</v>
      </c>
      <c r="J18695">
        <v>0.2</v>
      </c>
      <c r="K18695" s="2" t="b">
        <f t="shared" si="584"/>
        <v>1</v>
      </c>
      <c r="L18695" s="2" t="str">
        <f t="shared" si="585"/>
        <v>201265-74 yearsGR113-103</v>
      </c>
    </row>
    <row r="18696" spans="2:12" x14ac:dyDescent="0.45">
      <c r="B18696">
        <v>2012</v>
      </c>
      <c r="C18696">
        <v>2012</v>
      </c>
      <c r="D18696" s="1" t="s">
        <v>50</v>
      </c>
      <c r="E18696" s="1" t="s">
        <v>51</v>
      </c>
      <c r="F18696" s="1" t="s">
        <v>264</v>
      </c>
      <c r="G18696" s="1" t="s">
        <v>263</v>
      </c>
      <c r="H18696">
        <v>21</v>
      </c>
      <c r="I18696">
        <v>23985392</v>
      </c>
      <c r="J18696">
        <v>0.1</v>
      </c>
      <c r="K18696" s="2" t="b">
        <f t="shared" si="584"/>
        <v>1</v>
      </c>
      <c r="L18696" s="2" t="str">
        <f t="shared" si="585"/>
        <v>201265-74 yearsGR113-104</v>
      </c>
    </row>
    <row r="18697" spans="2:12" x14ac:dyDescent="0.45">
      <c r="B18697">
        <v>2012</v>
      </c>
      <c r="C18697">
        <v>2012</v>
      </c>
      <c r="D18697" s="1" t="s">
        <v>50</v>
      </c>
      <c r="E18697" s="1" t="s">
        <v>51</v>
      </c>
      <c r="F18697" s="1" t="s">
        <v>182</v>
      </c>
      <c r="G18697" s="1" t="s">
        <v>181</v>
      </c>
      <c r="H18697">
        <v>3</v>
      </c>
      <c r="I18697">
        <v>23985392</v>
      </c>
      <c r="J18697" t="s">
        <v>22</v>
      </c>
      <c r="K18697" s="2" t="b">
        <f t="shared" si="584"/>
        <v>1</v>
      </c>
      <c r="L18697" s="2" t="str">
        <f t="shared" si="585"/>
        <v>201265-74 yearsGR113-108</v>
      </c>
    </row>
    <row r="18698" spans="2:12" x14ac:dyDescent="0.45">
      <c r="B18698">
        <v>2012</v>
      </c>
      <c r="C18698">
        <v>2012</v>
      </c>
      <c r="D18698" s="1" t="s">
        <v>50</v>
      </c>
      <c r="E18698" s="1" t="s">
        <v>51</v>
      </c>
      <c r="F18698" s="1" t="s">
        <v>262</v>
      </c>
      <c r="G18698" s="1" t="s">
        <v>261</v>
      </c>
      <c r="H18698">
        <v>460</v>
      </c>
      <c r="I18698">
        <v>23985392</v>
      </c>
      <c r="J18698">
        <v>1.9</v>
      </c>
      <c r="K18698" s="2" t="b">
        <f t="shared" si="584"/>
        <v>1</v>
      </c>
      <c r="L18698" s="2" t="str">
        <f t="shared" si="585"/>
        <v>201265-74 yearsGR113-109</v>
      </c>
    </row>
    <row r="18699" spans="2:12" x14ac:dyDescent="0.45">
      <c r="B18699">
        <v>2012</v>
      </c>
      <c r="C18699">
        <v>2012</v>
      </c>
      <c r="D18699" s="1" t="s">
        <v>50</v>
      </c>
      <c r="E18699" s="1" t="s">
        <v>51</v>
      </c>
      <c r="F18699" s="1" t="s">
        <v>180</v>
      </c>
      <c r="G18699" s="1" t="s">
        <v>179</v>
      </c>
      <c r="H18699">
        <v>3468</v>
      </c>
      <c r="I18699">
        <v>23985392</v>
      </c>
      <c r="J18699">
        <v>14.5</v>
      </c>
      <c r="K18699" s="2" t="b">
        <f t="shared" si="584"/>
        <v>0</v>
      </c>
      <c r="L18699" s="2" t="str">
        <f t="shared" si="585"/>
        <v>201265-74 yearsGR113-110</v>
      </c>
    </row>
    <row r="18700" spans="2:12" x14ac:dyDescent="0.45">
      <c r="B18700">
        <v>2012</v>
      </c>
      <c r="C18700">
        <v>2012</v>
      </c>
      <c r="D18700" s="1" t="s">
        <v>50</v>
      </c>
      <c r="E18700" s="1" t="s">
        <v>51</v>
      </c>
      <c r="F18700" s="1" t="s">
        <v>178</v>
      </c>
      <c r="G18700" s="1" t="s">
        <v>177</v>
      </c>
      <c r="H18700">
        <v>37193</v>
      </c>
      <c r="I18700">
        <v>23985392</v>
      </c>
      <c r="J18700">
        <v>155.1</v>
      </c>
      <c r="K18700" s="2" t="b">
        <f t="shared" si="584"/>
        <v>0</v>
      </c>
      <c r="L18700" s="2" t="str">
        <f t="shared" si="585"/>
        <v>201265-74 yearsGR113-111</v>
      </c>
    </row>
    <row r="18701" spans="2:12" x14ac:dyDescent="0.45">
      <c r="B18701">
        <v>2012</v>
      </c>
      <c r="C18701">
        <v>2012</v>
      </c>
      <c r="D18701" s="1" t="s">
        <v>50</v>
      </c>
      <c r="E18701" s="1" t="s">
        <v>51</v>
      </c>
      <c r="F18701" s="1" t="s">
        <v>176</v>
      </c>
      <c r="G18701" s="1" t="s">
        <v>175</v>
      </c>
      <c r="H18701">
        <v>10558</v>
      </c>
      <c r="I18701">
        <v>23985392</v>
      </c>
      <c r="J18701">
        <v>44</v>
      </c>
      <c r="K18701" s="2" t="b">
        <f t="shared" si="584"/>
        <v>1</v>
      </c>
      <c r="L18701" s="2" t="str">
        <f t="shared" si="585"/>
        <v>201265-74 yearsGR113-112</v>
      </c>
    </row>
    <row r="18702" spans="2:12" x14ac:dyDescent="0.45">
      <c r="B18702">
        <v>2012</v>
      </c>
      <c r="C18702">
        <v>2012</v>
      </c>
      <c r="D18702" s="1" t="s">
        <v>50</v>
      </c>
      <c r="E18702" s="1" t="s">
        <v>51</v>
      </c>
      <c r="F18702" s="1" t="s">
        <v>174</v>
      </c>
      <c r="G18702" s="1" t="s">
        <v>173</v>
      </c>
      <c r="H18702">
        <v>3460</v>
      </c>
      <c r="I18702">
        <v>23985392</v>
      </c>
      <c r="J18702">
        <v>14.4</v>
      </c>
      <c r="K18702" s="2" t="b">
        <f t="shared" si="584"/>
        <v>0</v>
      </c>
      <c r="L18702" s="2" t="str">
        <f t="shared" si="585"/>
        <v>201265-74 yearsGR113-113</v>
      </c>
    </row>
    <row r="18703" spans="2:12" x14ac:dyDescent="0.45">
      <c r="B18703">
        <v>2012</v>
      </c>
      <c r="C18703">
        <v>2012</v>
      </c>
      <c r="D18703" s="1" t="s">
        <v>50</v>
      </c>
      <c r="E18703" s="1" t="s">
        <v>51</v>
      </c>
      <c r="F18703" s="1" t="s">
        <v>172</v>
      </c>
      <c r="G18703" s="1" t="s">
        <v>171</v>
      </c>
      <c r="H18703">
        <v>3112</v>
      </c>
      <c r="I18703">
        <v>23985392</v>
      </c>
      <c r="J18703">
        <v>13</v>
      </c>
      <c r="K18703" s="2" t="b">
        <f t="shared" si="584"/>
        <v>0</v>
      </c>
      <c r="L18703" s="2" t="str">
        <f t="shared" si="585"/>
        <v>201265-74 yearsGR113-114</v>
      </c>
    </row>
    <row r="18704" spans="2:12" x14ac:dyDescent="0.45">
      <c r="B18704">
        <v>2012</v>
      </c>
      <c r="C18704">
        <v>2012</v>
      </c>
      <c r="D18704" s="1" t="s">
        <v>50</v>
      </c>
      <c r="E18704" s="1" t="s">
        <v>51</v>
      </c>
      <c r="F18704" s="1" t="s">
        <v>260</v>
      </c>
      <c r="G18704" s="1" t="s">
        <v>259</v>
      </c>
      <c r="H18704">
        <v>101</v>
      </c>
      <c r="I18704">
        <v>23985392</v>
      </c>
      <c r="J18704">
        <v>0.4</v>
      </c>
      <c r="K18704" s="2" t="b">
        <f t="shared" si="584"/>
        <v>0</v>
      </c>
      <c r="L18704" s="2" t="str">
        <f t="shared" si="585"/>
        <v>201265-74 yearsGR113-115</v>
      </c>
    </row>
    <row r="18705" spans="2:12" x14ac:dyDescent="0.45">
      <c r="B18705">
        <v>2012</v>
      </c>
      <c r="C18705">
        <v>2012</v>
      </c>
      <c r="D18705" s="1" t="s">
        <v>50</v>
      </c>
      <c r="E18705" s="1" t="s">
        <v>51</v>
      </c>
      <c r="F18705" s="1" t="s">
        <v>258</v>
      </c>
      <c r="G18705" s="1" t="s">
        <v>257</v>
      </c>
      <c r="H18705">
        <v>247</v>
      </c>
      <c r="I18705">
        <v>23985392</v>
      </c>
      <c r="J18705">
        <v>1</v>
      </c>
      <c r="K18705" s="2" t="b">
        <f t="shared" si="584"/>
        <v>0</v>
      </c>
      <c r="L18705" s="2" t="str">
        <f t="shared" si="585"/>
        <v>201265-74 yearsGR113-116</v>
      </c>
    </row>
    <row r="18706" spans="2:12" x14ac:dyDescent="0.45">
      <c r="B18706">
        <v>2012</v>
      </c>
      <c r="C18706">
        <v>2012</v>
      </c>
      <c r="D18706" s="1" t="s">
        <v>50</v>
      </c>
      <c r="E18706" s="1" t="s">
        <v>51</v>
      </c>
      <c r="F18706" s="1" t="s">
        <v>170</v>
      </c>
      <c r="G18706" s="1" t="s">
        <v>169</v>
      </c>
      <c r="H18706">
        <v>7098</v>
      </c>
      <c r="I18706">
        <v>23985392</v>
      </c>
      <c r="J18706">
        <v>29.6</v>
      </c>
      <c r="K18706" s="2" t="b">
        <f t="shared" si="584"/>
        <v>0</v>
      </c>
      <c r="L18706" s="2" t="str">
        <f t="shared" si="585"/>
        <v>201265-74 yearsGR113-117</v>
      </c>
    </row>
    <row r="18707" spans="2:12" x14ac:dyDescent="0.45">
      <c r="B18707">
        <v>2012</v>
      </c>
      <c r="C18707">
        <v>2012</v>
      </c>
      <c r="D18707" s="1" t="s">
        <v>50</v>
      </c>
      <c r="E18707" s="1" t="s">
        <v>51</v>
      </c>
      <c r="F18707" s="1" t="s">
        <v>168</v>
      </c>
      <c r="G18707" s="1" t="s">
        <v>167</v>
      </c>
      <c r="H18707">
        <v>3332</v>
      </c>
      <c r="I18707">
        <v>23985392</v>
      </c>
      <c r="J18707">
        <v>13.9</v>
      </c>
      <c r="K18707" s="2" t="b">
        <f t="shared" si="584"/>
        <v>0</v>
      </c>
      <c r="L18707" s="2" t="str">
        <f t="shared" si="585"/>
        <v>201265-74 yearsGR113-118</v>
      </c>
    </row>
    <row r="18708" spans="2:12" x14ac:dyDescent="0.45">
      <c r="B18708">
        <v>2012</v>
      </c>
      <c r="C18708">
        <v>2012</v>
      </c>
      <c r="D18708" s="1" t="s">
        <v>50</v>
      </c>
      <c r="E18708" s="1" t="s">
        <v>51</v>
      </c>
      <c r="F18708" s="1" t="s">
        <v>256</v>
      </c>
      <c r="G18708" s="1" t="s">
        <v>255</v>
      </c>
      <c r="H18708">
        <v>43</v>
      </c>
      <c r="I18708">
        <v>23985392</v>
      </c>
      <c r="J18708">
        <v>0.2</v>
      </c>
      <c r="K18708" s="2" t="b">
        <f t="shared" si="584"/>
        <v>0</v>
      </c>
      <c r="L18708" s="2" t="str">
        <f t="shared" si="585"/>
        <v>201265-74 yearsGR113-119</v>
      </c>
    </row>
    <row r="18709" spans="2:12" x14ac:dyDescent="0.45">
      <c r="B18709">
        <v>2012</v>
      </c>
      <c r="C18709">
        <v>2012</v>
      </c>
      <c r="D18709" s="1" t="s">
        <v>50</v>
      </c>
      <c r="E18709" s="1" t="s">
        <v>51</v>
      </c>
      <c r="F18709" s="1" t="s">
        <v>166</v>
      </c>
      <c r="G18709" s="1" t="s">
        <v>165</v>
      </c>
      <c r="H18709">
        <v>259</v>
      </c>
      <c r="I18709">
        <v>23985392</v>
      </c>
      <c r="J18709">
        <v>1.1000000000000001</v>
      </c>
      <c r="K18709" s="2" t="b">
        <f t="shared" si="584"/>
        <v>0</v>
      </c>
      <c r="L18709" s="2" t="str">
        <f t="shared" si="585"/>
        <v>201265-74 yearsGR113-120</v>
      </c>
    </row>
    <row r="18710" spans="2:12" x14ac:dyDescent="0.45">
      <c r="B18710">
        <v>2012</v>
      </c>
      <c r="C18710">
        <v>2012</v>
      </c>
      <c r="D18710" s="1" t="s">
        <v>50</v>
      </c>
      <c r="E18710" s="1" t="s">
        <v>51</v>
      </c>
      <c r="F18710" s="1" t="s">
        <v>254</v>
      </c>
      <c r="G18710" s="1" t="s">
        <v>253</v>
      </c>
      <c r="H18710">
        <v>406</v>
      </c>
      <c r="I18710">
        <v>23985392</v>
      </c>
      <c r="J18710">
        <v>1.7</v>
      </c>
      <c r="K18710" s="2" t="b">
        <f t="shared" si="584"/>
        <v>0</v>
      </c>
      <c r="L18710" s="2" t="str">
        <f t="shared" si="585"/>
        <v>201265-74 yearsGR113-121</v>
      </c>
    </row>
    <row r="18711" spans="2:12" x14ac:dyDescent="0.45">
      <c r="B18711">
        <v>2012</v>
      </c>
      <c r="C18711">
        <v>2012</v>
      </c>
      <c r="D18711" s="1" t="s">
        <v>50</v>
      </c>
      <c r="E18711" s="1" t="s">
        <v>51</v>
      </c>
      <c r="F18711" s="1" t="s">
        <v>164</v>
      </c>
      <c r="G18711" s="1" t="s">
        <v>163</v>
      </c>
      <c r="H18711">
        <v>1060</v>
      </c>
      <c r="I18711">
        <v>23985392</v>
      </c>
      <c r="J18711">
        <v>4.4000000000000004</v>
      </c>
      <c r="K18711" s="2" t="b">
        <f t="shared" si="584"/>
        <v>0</v>
      </c>
      <c r="L18711" s="2" t="str">
        <f t="shared" si="585"/>
        <v>201265-74 yearsGR113-122</v>
      </c>
    </row>
    <row r="18712" spans="2:12" x14ac:dyDescent="0.45">
      <c r="B18712">
        <v>2012</v>
      </c>
      <c r="C18712">
        <v>2012</v>
      </c>
      <c r="D18712" s="1" t="s">
        <v>50</v>
      </c>
      <c r="E18712" s="1" t="s">
        <v>51</v>
      </c>
      <c r="F18712" s="1" t="s">
        <v>252</v>
      </c>
      <c r="G18712" s="1" t="s">
        <v>251</v>
      </c>
      <c r="H18712">
        <v>1998</v>
      </c>
      <c r="I18712">
        <v>23985392</v>
      </c>
      <c r="J18712">
        <v>8.3000000000000007</v>
      </c>
      <c r="K18712" s="2" t="b">
        <f t="shared" si="584"/>
        <v>0</v>
      </c>
      <c r="L18712" s="2" t="str">
        <f t="shared" si="585"/>
        <v>201265-74 yearsGR113-123</v>
      </c>
    </row>
    <row r="18713" spans="2:12" x14ac:dyDescent="0.45">
      <c r="B18713">
        <v>2012</v>
      </c>
      <c r="C18713">
        <v>2012</v>
      </c>
      <c r="D18713" s="1" t="s">
        <v>50</v>
      </c>
      <c r="E18713" s="1" t="s">
        <v>51</v>
      </c>
      <c r="F18713" s="1" t="s">
        <v>162</v>
      </c>
      <c r="G18713" s="1" t="s">
        <v>161</v>
      </c>
      <c r="H18713">
        <v>3367</v>
      </c>
      <c r="I18713">
        <v>23985392</v>
      </c>
      <c r="J18713">
        <v>14</v>
      </c>
      <c r="K18713" s="2" t="b">
        <f t="shared" si="584"/>
        <v>1</v>
      </c>
      <c r="L18713" s="2" t="str">
        <f t="shared" si="585"/>
        <v>201265-74 yearsGR113-124</v>
      </c>
    </row>
    <row r="18714" spans="2:12" x14ac:dyDescent="0.45">
      <c r="B18714">
        <v>2012</v>
      </c>
      <c r="C18714">
        <v>2012</v>
      </c>
      <c r="D18714" s="1" t="s">
        <v>50</v>
      </c>
      <c r="E18714" s="1" t="s">
        <v>51</v>
      </c>
      <c r="F18714" s="1" t="s">
        <v>250</v>
      </c>
      <c r="G18714" s="1" t="s">
        <v>249</v>
      </c>
      <c r="H18714">
        <v>2293</v>
      </c>
      <c r="I18714">
        <v>23985392</v>
      </c>
      <c r="J18714">
        <v>9.6</v>
      </c>
      <c r="K18714" s="2" t="b">
        <f t="shared" si="584"/>
        <v>0</v>
      </c>
      <c r="L18714" s="2" t="str">
        <f t="shared" si="585"/>
        <v>201265-74 yearsGR113-125</v>
      </c>
    </row>
    <row r="18715" spans="2:12" x14ac:dyDescent="0.45">
      <c r="B18715">
        <v>2012</v>
      </c>
      <c r="C18715">
        <v>2012</v>
      </c>
      <c r="D18715" s="1" t="s">
        <v>50</v>
      </c>
      <c r="E18715" s="1" t="s">
        <v>51</v>
      </c>
      <c r="F18715" s="1" t="s">
        <v>160</v>
      </c>
      <c r="G18715" s="1" t="s">
        <v>159</v>
      </c>
      <c r="H18715">
        <v>1074</v>
      </c>
      <c r="I18715">
        <v>23985392</v>
      </c>
      <c r="J18715">
        <v>4.5</v>
      </c>
      <c r="K18715" s="2" t="b">
        <f t="shared" si="584"/>
        <v>0</v>
      </c>
      <c r="L18715" s="2" t="str">
        <f t="shared" si="585"/>
        <v>201265-74 yearsGR113-126</v>
      </c>
    </row>
    <row r="18716" spans="2:12" x14ac:dyDescent="0.45">
      <c r="B18716">
        <v>2012</v>
      </c>
      <c r="C18716">
        <v>2012</v>
      </c>
      <c r="D18716" s="1" t="s">
        <v>50</v>
      </c>
      <c r="E18716" s="1" t="s">
        <v>51</v>
      </c>
      <c r="F18716" s="1" t="s">
        <v>158</v>
      </c>
      <c r="G18716" s="1" t="s">
        <v>157</v>
      </c>
      <c r="H18716">
        <v>504</v>
      </c>
      <c r="I18716">
        <v>23985392</v>
      </c>
      <c r="J18716">
        <v>2.1</v>
      </c>
      <c r="K18716" s="2" t="b">
        <f t="shared" si="584"/>
        <v>1</v>
      </c>
      <c r="L18716" s="2" t="str">
        <f t="shared" si="585"/>
        <v>201265-74 yearsGR113-127</v>
      </c>
    </row>
    <row r="18717" spans="2:12" x14ac:dyDescent="0.45">
      <c r="B18717">
        <v>2012</v>
      </c>
      <c r="C18717">
        <v>2012</v>
      </c>
      <c r="D18717" s="1" t="s">
        <v>50</v>
      </c>
      <c r="E18717" s="1" t="s">
        <v>51</v>
      </c>
      <c r="F18717" s="1" t="s">
        <v>156</v>
      </c>
      <c r="G18717" s="1" t="s">
        <v>155</v>
      </c>
      <c r="H18717">
        <v>230</v>
      </c>
      <c r="I18717">
        <v>23985392</v>
      </c>
      <c r="J18717">
        <v>1</v>
      </c>
      <c r="K18717" s="2" t="b">
        <f t="shared" si="584"/>
        <v>0</v>
      </c>
      <c r="L18717" s="2" t="str">
        <f t="shared" si="585"/>
        <v>201265-74 yearsGR113-128</v>
      </c>
    </row>
    <row r="18718" spans="2:12" x14ac:dyDescent="0.45">
      <c r="B18718">
        <v>2012</v>
      </c>
      <c r="C18718">
        <v>2012</v>
      </c>
      <c r="D18718" s="1" t="s">
        <v>50</v>
      </c>
      <c r="E18718" s="1" t="s">
        <v>51</v>
      </c>
      <c r="F18718" s="1" t="s">
        <v>154</v>
      </c>
      <c r="G18718" s="1" t="s">
        <v>153</v>
      </c>
      <c r="H18718">
        <v>274</v>
      </c>
      <c r="I18718">
        <v>23985392</v>
      </c>
      <c r="J18718">
        <v>1.1000000000000001</v>
      </c>
      <c r="K18718" s="2" t="b">
        <f t="shared" si="584"/>
        <v>0</v>
      </c>
      <c r="L18718" s="2" t="str">
        <f t="shared" si="585"/>
        <v>201265-74 yearsGR113-129</v>
      </c>
    </row>
    <row r="18719" spans="2:12" x14ac:dyDescent="0.45">
      <c r="B18719">
        <v>2012</v>
      </c>
      <c r="C18719">
        <v>2012</v>
      </c>
      <c r="D18719" s="1" t="s">
        <v>50</v>
      </c>
      <c r="E18719" s="1" t="s">
        <v>51</v>
      </c>
      <c r="F18719" s="1" t="s">
        <v>406</v>
      </c>
      <c r="G18719" s="1" t="s">
        <v>405</v>
      </c>
      <c r="H18719">
        <v>10</v>
      </c>
      <c r="I18719">
        <v>23985392</v>
      </c>
      <c r="J18719" t="s">
        <v>22</v>
      </c>
      <c r="K18719" s="2" t="b">
        <f t="shared" si="584"/>
        <v>1</v>
      </c>
      <c r="L18719" s="2" t="str">
        <f t="shared" si="585"/>
        <v>201265-74 yearsGR113-130</v>
      </c>
    </row>
    <row r="18720" spans="2:12" x14ac:dyDescent="0.45">
      <c r="B18720">
        <v>2012</v>
      </c>
      <c r="C18720">
        <v>2012</v>
      </c>
      <c r="D18720" s="1" t="s">
        <v>50</v>
      </c>
      <c r="E18720" s="1" t="s">
        <v>51</v>
      </c>
      <c r="F18720" s="1" t="s">
        <v>152</v>
      </c>
      <c r="G18720" s="1" t="s">
        <v>151</v>
      </c>
      <c r="H18720">
        <v>260</v>
      </c>
      <c r="I18720">
        <v>23985392</v>
      </c>
      <c r="J18720">
        <v>1.1000000000000001</v>
      </c>
      <c r="K18720" s="2" t="b">
        <f t="shared" si="584"/>
        <v>0</v>
      </c>
      <c r="L18720" s="2" t="str">
        <f t="shared" si="585"/>
        <v>201265-74 yearsGR113-131</v>
      </c>
    </row>
    <row r="18721" spans="2:12" x14ac:dyDescent="0.45">
      <c r="B18721">
        <v>2012</v>
      </c>
      <c r="C18721">
        <v>2012</v>
      </c>
      <c r="D18721" s="1" t="s">
        <v>50</v>
      </c>
      <c r="E18721" s="1" t="s">
        <v>51</v>
      </c>
      <c r="F18721" s="1" t="s">
        <v>248</v>
      </c>
      <c r="G18721" s="1" t="s">
        <v>247</v>
      </c>
      <c r="H18721">
        <v>21</v>
      </c>
      <c r="I18721">
        <v>23985392</v>
      </c>
      <c r="J18721">
        <v>0.1</v>
      </c>
      <c r="K18721" s="2" t="b">
        <f t="shared" si="584"/>
        <v>0</v>
      </c>
      <c r="L18721" s="2" t="str">
        <f t="shared" si="585"/>
        <v>201265-74 yearsGR113-132</v>
      </c>
    </row>
    <row r="18722" spans="2:12" x14ac:dyDescent="0.45">
      <c r="B18722">
        <v>2012</v>
      </c>
      <c r="C18722">
        <v>2012</v>
      </c>
      <c r="D18722" s="1" t="s">
        <v>50</v>
      </c>
      <c r="E18722" s="1" t="s">
        <v>51</v>
      </c>
      <c r="F18722" s="1" t="s">
        <v>150</v>
      </c>
      <c r="G18722" s="1" t="s">
        <v>149</v>
      </c>
      <c r="H18722">
        <v>239</v>
      </c>
      <c r="I18722">
        <v>23985392</v>
      </c>
      <c r="J18722">
        <v>1</v>
      </c>
      <c r="K18722" s="2" t="b">
        <f t="shared" si="584"/>
        <v>0</v>
      </c>
      <c r="L18722" s="2" t="str">
        <f t="shared" si="585"/>
        <v>201265-74 yearsGR113-133</v>
      </c>
    </row>
    <row r="18723" spans="2:12" x14ac:dyDescent="0.45">
      <c r="B18723">
        <v>2012</v>
      </c>
      <c r="C18723">
        <v>2012</v>
      </c>
      <c r="D18723" s="1" t="s">
        <v>50</v>
      </c>
      <c r="E18723" s="1" t="s">
        <v>51</v>
      </c>
      <c r="F18723" s="1" t="s">
        <v>246</v>
      </c>
      <c r="G18723" s="1" t="s">
        <v>245</v>
      </c>
      <c r="H18723">
        <v>3</v>
      </c>
      <c r="I18723">
        <v>23985392</v>
      </c>
      <c r="J18723" t="s">
        <v>22</v>
      </c>
      <c r="K18723" s="2" t="b">
        <f t="shared" si="584"/>
        <v>1</v>
      </c>
      <c r="L18723" s="2" t="str">
        <f t="shared" si="585"/>
        <v>201265-74 yearsGR113-134</v>
      </c>
    </row>
    <row r="18724" spans="2:12" x14ac:dyDescent="0.45">
      <c r="B18724">
        <v>2012</v>
      </c>
      <c r="C18724">
        <v>2012</v>
      </c>
      <c r="D18724" s="1" t="s">
        <v>50</v>
      </c>
      <c r="E18724" s="1" t="s">
        <v>51</v>
      </c>
      <c r="F18724" s="1" t="s">
        <v>244</v>
      </c>
      <c r="G18724" s="1" t="s">
        <v>243</v>
      </c>
      <c r="H18724">
        <v>573</v>
      </c>
      <c r="I18724">
        <v>23985392</v>
      </c>
      <c r="J18724">
        <v>2.4</v>
      </c>
      <c r="K18724" s="2" t="b">
        <f t="shared" si="584"/>
        <v>1</v>
      </c>
      <c r="L18724" s="2" t="str">
        <f t="shared" si="585"/>
        <v>201265-74 yearsGR113-135</v>
      </c>
    </row>
    <row r="18725" spans="2:12" x14ac:dyDescent="0.45">
      <c r="B18725">
        <v>2012</v>
      </c>
      <c r="C18725">
        <v>2012</v>
      </c>
      <c r="D18725" s="1" t="s">
        <v>50</v>
      </c>
      <c r="E18725" s="1" t="s">
        <v>51</v>
      </c>
      <c r="F18725" s="1" t="s">
        <v>242</v>
      </c>
      <c r="G18725" s="1" t="s">
        <v>241</v>
      </c>
      <c r="H18725">
        <v>1163</v>
      </c>
      <c r="I18725">
        <v>23985392</v>
      </c>
      <c r="J18725">
        <v>4.8</v>
      </c>
      <c r="K18725" s="2" t="b">
        <f t="shared" si="584"/>
        <v>1</v>
      </c>
      <c r="L18725" s="2" t="str">
        <f t="shared" si="585"/>
        <v>201265-74 yearsGR113-136</v>
      </c>
    </row>
    <row r="18726" spans="2:12" x14ac:dyDescent="0.45">
      <c r="B18726">
        <v>2012</v>
      </c>
      <c r="C18726">
        <v>2012</v>
      </c>
      <c r="D18726" s="1" t="s">
        <v>52</v>
      </c>
      <c r="E18726" s="1" t="s">
        <v>53</v>
      </c>
      <c r="F18726" s="1" t="s">
        <v>404</v>
      </c>
      <c r="G18726" s="1" t="s">
        <v>403</v>
      </c>
      <c r="H18726">
        <v>8</v>
      </c>
      <c r="I18726">
        <v>13272634</v>
      </c>
      <c r="J18726" t="s">
        <v>22</v>
      </c>
      <c r="K18726" s="2" t="b">
        <f t="shared" si="584"/>
        <v>1</v>
      </c>
      <c r="L18726" s="2" t="str">
        <f t="shared" si="585"/>
        <v>201275-84 yearsGR113-001</v>
      </c>
    </row>
    <row r="18727" spans="2:12" x14ac:dyDescent="0.45">
      <c r="B18727">
        <v>2012</v>
      </c>
      <c r="C18727">
        <v>2012</v>
      </c>
      <c r="D18727" s="1" t="s">
        <v>52</v>
      </c>
      <c r="E18727" s="1" t="s">
        <v>53</v>
      </c>
      <c r="F18727" s="1" t="s">
        <v>402</v>
      </c>
      <c r="G18727" s="1" t="s">
        <v>401</v>
      </c>
      <c r="H18727">
        <v>3</v>
      </c>
      <c r="I18727">
        <v>13272634</v>
      </c>
      <c r="J18727" t="s">
        <v>22</v>
      </c>
      <c r="K18727" s="2" t="b">
        <f t="shared" si="584"/>
        <v>1</v>
      </c>
      <c r="L18727" s="2" t="str">
        <f t="shared" si="585"/>
        <v>201275-84 yearsGR113-002</v>
      </c>
    </row>
    <row r="18728" spans="2:12" x14ac:dyDescent="0.45">
      <c r="B18728">
        <v>2012</v>
      </c>
      <c r="C18728">
        <v>2012</v>
      </c>
      <c r="D18728" s="1" t="s">
        <v>52</v>
      </c>
      <c r="E18728" s="1" t="s">
        <v>53</v>
      </c>
      <c r="F18728" s="1" t="s">
        <v>400</v>
      </c>
      <c r="G18728" s="1" t="s">
        <v>399</v>
      </c>
      <c r="H18728">
        <v>3237</v>
      </c>
      <c r="I18728">
        <v>13272634</v>
      </c>
      <c r="J18728">
        <v>24.4</v>
      </c>
      <c r="K18728" s="2" t="b">
        <f t="shared" si="584"/>
        <v>0</v>
      </c>
      <c r="L18728" s="2" t="str">
        <f t="shared" si="585"/>
        <v>201275-84 yearsGR113-003</v>
      </c>
    </row>
    <row r="18729" spans="2:12" x14ac:dyDescent="0.45">
      <c r="B18729">
        <v>2012</v>
      </c>
      <c r="C18729">
        <v>2012</v>
      </c>
      <c r="D18729" s="1" t="s">
        <v>52</v>
      </c>
      <c r="E18729" s="1" t="s">
        <v>53</v>
      </c>
      <c r="F18729" s="1" t="s">
        <v>398</v>
      </c>
      <c r="G18729" s="1" t="s">
        <v>397</v>
      </c>
      <c r="H18729">
        <v>122</v>
      </c>
      <c r="I18729">
        <v>13272634</v>
      </c>
      <c r="J18729">
        <v>0.9</v>
      </c>
      <c r="K18729" s="2" t="b">
        <f t="shared" si="584"/>
        <v>1</v>
      </c>
      <c r="L18729" s="2" t="str">
        <f t="shared" si="585"/>
        <v>201275-84 yearsGR113-004</v>
      </c>
    </row>
    <row r="18730" spans="2:12" x14ac:dyDescent="0.45">
      <c r="B18730">
        <v>2012</v>
      </c>
      <c r="C18730">
        <v>2012</v>
      </c>
      <c r="D18730" s="1" t="s">
        <v>52</v>
      </c>
      <c r="E18730" s="1" t="s">
        <v>53</v>
      </c>
      <c r="F18730" s="1" t="s">
        <v>396</v>
      </c>
      <c r="G18730" s="1" t="s">
        <v>395</v>
      </c>
      <c r="H18730">
        <v>90</v>
      </c>
      <c r="I18730">
        <v>13272634</v>
      </c>
      <c r="J18730">
        <v>0.7</v>
      </c>
      <c r="K18730" s="2" t="b">
        <f t="shared" si="584"/>
        <v>0</v>
      </c>
      <c r="L18730" s="2" t="str">
        <f t="shared" si="585"/>
        <v>201275-84 yearsGR113-005</v>
      </c>
    </row>
    <row r="18731" spans="2:12" x14ac:dyDescent="0.45">
      <c r="B18731">
        <v>2012</v>
      </c>
      <c r="C18731">
        <v>2012</v>
      </c>
      <c r="D18731" s="1" t="s">
        <v>52</v>
      </c>
      <c r="E18731" s="1" t="s">
        <v>53</v>
      </c>
      <c r="F18731" s="1" t="s">
        <v>394</v>
      </c>
      <c r="G18731" s="1" t="s">
        <v>393</v>
      </c>
      <c r="H18731">
        <v>32</v>
      </c>
      <c r="I18731">
        <v>13272634</v>
      </c>
      <c r="J18731">
        <v>0.2</v>
      </c>
      <c r="K18731" s="2" t="b">
        <f t="shared" si="584"/>
        <v>0</v>
      </c>
      <c r="L18731" s="2" t="str">
        <f t="shared" si="585"/>
        <v>201275-84 yearsGR113-006</v>
      </c>
    </row>
    <row r="18732" spans="2:12" x14ac:dyDescent="0.45">
      <c r="B18732">
        <v>2012</v>
      </c>
      <c r="C18732">
        <v>2012</v>
      </c>
      <c r="D18732" s="1" t="s">
        <v>52</v>
      </c>
      <c r="E18732" s="1" t="s">
        <v>53</v>
      </c>
      <c r="F18732" s="1" t="s">
        <v>388</v>
      </c>
      <c r="G18732" s="1" t="s">
        <v>387</v>
      </c>
      <c r="H18732">
        <v>6</v>
      </c>
      <c r="I18732">
        <v>13272634</v>
      </c>
      <c r="J18732" t="s">
        <v>22</v>
      </c>
      <c r="K18732" s="2" t="b">
        <f t="shared" si="584"/>
        <v>1</v>
      </c>
      <c r="L18732" s="2" t="str">
        <f t="shared" si="585"/>
        <v>201275-84 yearsGR113-009</v>
      </c>
    </row>
    <row r="18733" spans="2:12" x14ac:dyDescent="0.45">
      <c r="B18733">
        <v>2012</v>
      </c>
      <c r="C18733">
        <v>2012</v>
      </c>
      <c r="D18733" s="1" t="s">
        <v>52</v>
      </c>
      <c r="E18733" s="1" t="s">
        <v>53</v>
      </c>
      <c r="F18733" s="1" t="s">
        <v>240</v>
      </c>
      <c r="G18733" s="1" t="s">
        <v>239</v>
      </c>
      <c r="H18733">
        <v>9803</v>
      </c>
      <c r="I18733">
        <v>13272634</v>
      </c>
      <c r="J18733">
        <v>73.900000000000006</v>
      </c>
      <c r="K18733" s="2" t="b">
        <f t="shared" si="584"/>
        <v>1</v>
      </c>
      <c r="L18733" s="2" t="str">
        <f t="shared" si="585"/>
        <v>201275-84 yearsGR113-010</v>
      </c>
    </row>
    <row r="18734" spans="2:12" x14ac:dyDescent="0.45">
      <c r="B18734">
        <v>2012</v>
      </c>
      <c r="C18734">
        <v>2012</v>
      </c>
      <c r="D18734" s="1" t="s">
        <v>52</v>
      </c>
      <c r="E18734" s="1" t="s">
        <v>53</v>
      </c>
      <c r="F18734" s="1" t="s">
        <v>386</v>
      </c>
      <c r="G18734" s="1" t="s">
        <v>385</v>
      </c>
      <c r="H18734">
        <v>7</v>
      </c>
      <c r="I18734">
        <v>13272634</v>
      </c>
      <c r="J18734" t="s">
        <v>22</v>
      </c>
      <c r="K18734" s="2" t="b">
        <f t="shared" si="584"/>
        <v>1</v>
      </c>
      <c r="L18734" s="2" t="str">
        <f t="shared" si="585"/>
        <v>201275-84 yearsGR113-011</v>
      </c>
    </row>
    <row r="18735" spans="2:12" x14ac:dyDescent="0.45">
      <c r="B18735">
        <v>2012</v>
      </c>
      <c r="C18735">
        <v>2012</v>
      </c>
      <c r="D18735" s="1" t="s">
        <v>52</v>
      </c>
      <c r="E18735" s="1" t="s">
        <v>53</v>
      </c>
      <c r="F18735" s="1" t="s">
        <v>412</v>
      </c>
      <c r="G18735" s="1" t="s">
        <v>411</v>
      </c>
      <c r="H18735">
        <v>1</v>
      </c>
      <c r="I18735">
        <v>13272634</v>
      </c>
      <c r="J18735" t="s">
        <v>22</v>
      </c>
      <c r="K18735" s="2" t="b">
        <f t="shared" si="584"/>
        <v>1</v>
      </c>
      <c r="L18735" s="2" t="str">
        <f t="shared" si="585"/>
        <v>201275-84 yearsGR113-013</v>
      </c>
    </row>
    <row r="18736" spans="2:12" x14ac:dyDescent="0.45">
      <c r="B18736">
        <v>2012</v>
      </c>
      <c r="C18736">
        <v>2012</v>
      </c>
      <c r="D18736" s="1" t="s">
        <v>52</v>
      </c>
      <c r="E18736" s="1" t="s">
        <v>53</v>
      </c>
      <c r="F18736" s="1" t="s">
        <v>384</v>
      </c>
      <c r="G18736" s="1" t="s">
        <v>383</v>
      </c>
      <c r="H18736">
        <v>506</v>
      </c>
      <c r="I18736">
        <v>13272634</v>
      </c>
      <c r="J18736">
        <v>3.8</v>
      </c>
      <c r="K18736" s="2" t="b">
        <f t="shared" si="584"/>
        <v>1</v>
      </c>
      <c r="L18736" s="2" t="str">
        <f t="shared" si="585"/>
        <v>201275-84 yearsGR113-015</v>
      </c>
    </row>
    <row r="18737" spans="2:12" x14ac:dyDescent="0.45">
      <c r="B18737">
        <v>2012</v>
      </c>
      <c r="C18737">
        <v>2012</v>
      </c>
      <c r="D18737" s="1" t="s">
        <v>52</v>
      </c>
      <c r="E18737" s="1" t="s">
        <v>53</v>
      </c>
      <c r="F18737" s="1" t="s">
        <v>382</v>
      </c>
      <c r="G18737" s="1" t="s">
        <v>381</v>
      </c>
      <c r="H18737">
        <v>137</v>
      </c>
      <c r="I18737">
        <v>13272634</v>
      </c>
      <c r="J18737">
        <v>1</v>
      </c>
      <c r="K18737" s="2" t="b">
        <f t="shared" si="584"/>
        <v>1</v>
      </c>
      <c r="L18737" s="2" t="str">
        <f t="shared" si="585"/>
        <v>201275-84 yearsGR113-016</v>
      </c>
    </row>
    <row r="18738" spans="2:12" x14ac:dyDescent="0.45">
      <c r="B18738">
        <v>2012</v>
      </c>
      <c r="C18738">
        <v>2012</v>
      </c>
      <c r="D18738" s="1" t="s">
        <v>52</v>
      </c>
      <c r="E18738" s="1" t="s">
        <v>53</v>
      </c>
      <c r="F18738" s="1" t="s">
        <v>238</v>
      </c>
      <c r="G18738" s="1" t="s">
        <v>237</v>
      </c>
      <c r="H18738">
        <v>1467</v>
      </c>
      <c r="I18738">
        <v>13272634</v>
      </c>
      <c r="J18738">
        <v>11.1</v>
      </c>
      <c r="K18738" s="2" t="b">
        <f t="shared" si="584"/>
        <v>0</v>
      </c>
      <c r="L18738" s="2" t="str">
        <f t="shared" si="585"/>
        <v>201275-84 yearsGR113-018</v>
      </c>
    </row>
    <row r="18739" spans="2:12" x14ac:dyDescent="0.45">
      <c r="B18739">
        <v>2012</v>
      </c>
      <c r="C18739">
        <v>2012</v>
      </c>
      <c r="D18739" s="1" t="s">
        <v>52</v>
      </c>
      <c r="E18739" s="1" t="s">
        <v>53</v>
      </c>
      <c r="F18739" s="1" t="s">
        <v>236</v>
      </c>
      <c r="G18739" s="1" t="s">
        <v>235</v>
      </c>
      <c r="H18739">
        <v>154192</v>
      </c>
      <c r="I18739">
        <v>13272634</v>
      </c>
      <c r="J18739">
        <v>1161.7</v>
      </c>
      <c r="K18739" s="2" t="b">
        <f t="shared" si="584"/>
        <v>1</v>
      </c>
      <c r="L18739" s="2" t="str">
        <f t="shared" si="585"/>
        <v>201275-84 yearsGR113-019</v>
      </c>
    </row>
    <row r="18740" spans="2:12" x14ac:dyDescent="0.45">
      <c r="B18740">
        <v>2012</v>
      </c>
      <c r="C18740">
        <v>2012</v>
      </c>
      <c r="D18740" s="1" t="s">
        <v>52</v>
      </c>
      <c r="E18740" s="1" t="s">
        <v>53</v>
      </c>
      <c r="F18740" s="1" t="s">
        <v>380</v>
      </c>
      <c r="G18740" s="1" t="s">
        <v>379</v>
      </c>
      <c r="H18740">
        <v>1771</v>
      </c>
      <c r="I18740">
        <v>13272634</v>
      </c>
      <c r="J18740">
        <v>13.3</v>
      </c>
      <c r="K18740" s="2" t="b">
        <f t="shared" si="584"/>
        <v>0</v>
      </c>
      <c r="L18740" s="2" t="str">
        <f t="shared" si="585"/>
        <v>201275-84 yearsGR113-020</v>
      </c>
    </row>
    <row r="18741" spans="2:12" x14ac:dyDescent="0.45">
      <c r="B18741">
        <v>2012</v>
      </c>
      <c r="C18741">
        <v>2012</v>
      </c>
      <c r="D18741" s="1" t="s">
        <v>52</v>
      </c>
      <c r="E18741" s="1" t="s">
        <v>53</v>
      </c>
      <c r="F18741" s="1" t="s">
        <v>378</v>
      </c>
      <c r="G18741" s="1" t="s">
        <v>377</v>
      </c>
      <c r="H18741">
        <v>3372</v>
      </c>
      <c r="I18741">
        <v>13272634</v>
      </c>
      <c r="J18741">
        <v>25.4</v>
      </c>
      <c r="K18741" s="2" t="b">
        <f t="shared" si="584"/>
        <v>0</v>
      </c>
      <c r="L18741" s="2" t="str">
        <f t="shared" si="585"/>
        <v>201275-84 yearsGR113-021</v>
      </c>
    </row>
    <row r="18742" spans="2:12" x14ac:dyDescent="0.45">
      <c r="B18742">
        <v>2012</v>
      </c>
      <c r="C18742">
        <v>2012</v>
      </c>
      <c r="D18742" s="1" t="s">
        <v>52</v>
      </c>
      <c r="E18742" s="1" t="s">
        <v>53</v>
      </c>
      <c r="F18742" s="1" t="s">
        <v>376</v>
      </c>
      <c r="G18742" s="1" t="s">
        <v>375</v>
      </c>
      <c r="H18742">
        <v>2841</v>
      </c>
      <c r="I18742">
        <v>13272634</v>
      </c>
      <c r="J18742">
        <v>21.4</v>
      </c>
      <c r="K18742" s="2" t="b">
        <f t="shared" si="584"/>
        <v>0</v>
      </c>
      <c r="L18742" s="2" t="str">
        <f t="shared" si="585"/>
        <v>201275-84 yearsGR113-022</v>
      </c>
    </row>
    <row r="18743" spans="2:12" x14ac:dyDescent="0.45">
      <c r="B18743">
        <v>2012</v>
      </c>
      <c r="C18743">
        <v>2012</v>
      </c>
      <c r="D18743" s="1" t="s">
        <v>52</v>
      </c>
      <c r="E18743" s="1" t="s">
        <v>53</v>
      </c>
      <c r="F18743" s="1" t="s">
        <v>374</v>
      </c>
      <c r="G18743" s="1" t="s">
        <v>373</v>
      </c>
      <c r="H18743">
        <v>13020</v>
      </c>
      <c r="I18743">
        <v>13272634</v>
      </c>
      <c r="J18743">
        <v>98.1</v>
      </c>
      <c r="K18743" s="2" t="b">
        <f t="shared" si="584"/>
        <v>0</v>
      </c>
      <c r="L18743" s="2" t="str">
        <f t="shared" si="585"/>
        <v>201275-84 yearsGR113-023</v>
      </c>
    </row>
    <row r="18744" spans="2:12" x14ac:dyDescent="0.45">
      <c r="B18744">
        <v>2012</v>
      </c>
      <c r="C18744">
        <v>2012</v>
      </c>
      <c r="D18744" s="1" t="s">
        <v>52</v>
      </c>
      <c r="E18744" s="1" t="s">
        <v>53</v>
      </c>
      <c r="F18744" s="1" t="s">
        <v>372</v>
      </c>
      <c r="G18744" s="1" t="s">
        <v>371</v>
      </c>
      <c r="H18744">
        <v>4820</v>
      </c>
      <c r="I18744">
        <v>13272634</v>
      </c>
      <c r="J18744">
        <v>36.299999999999997</v>
      </c>
      <c r="K18744" s="2" t="b">
        <f t="shared" si="584"/>
        <v>0</v>
      </c>
      <c r="L18744" s="2" t="str">
        <f t="shared" si="585"/>
        <v>201275-84 yearsGR113-024</v>
      </c>
    </row>
    <row r="18745" spans="2:12" x14ac:dyDescent="0.45">
      <c r="B18745">
        <v>2012</v>
      </c>
      <c r="C18745">
        <v>2012</v>
      </c>
      <c r="D18745" s="1" t="s">
        <v>52</v>
      </c>
      <c r="E18745" s="1" t="s">
        <v>53</v>
      </c>
      <c r="F18745" s="1" t="s">
        <v>370</v>
      </c>
      <c r="G18745" s="1" t="s">
        <v>369</v>
      </c>
      <c r="H18745">
        <v>10587</v>
      </c>
      <c r="I18745">
        <v>13272634</v>
      </c>
      <c r="J18745">
        <v>79.8</v>
      </c>
      <c r="K18745" s="2" t="b">
        <f t="shared" si="584"/>
        <v>0</v>
      </c>
      <c r="L18745" s="2" t="str">
        <f t="shared" si="585"/>
        <v>201275-84 yearsGR113-025</v>
      </c>
    </row>
    <row r="18746" spans="2:12" x14ac:dyDescent="0.45">
      <c r="B18746">
        <v>2012</v>
      </c>
      <c r="C18746">
        <v>2012</v>
      </c>
      <c r="D18746" s="1" t="s">
        <v>52</v>
      </c>
      <c r="E18746" s="1" t="s">
        <v>53</v>
      </c>
      <c r="F18746" s="1" t="s">
        <v>368</v>
      </c>
      <c r="G18746" s="1" t="s">
        <v>367</v>
      </c>
      <c r="H18746">
        <v>834</v>
      </c>
      <c r="I18746">
        <v>13272634</v>
      </c>
      <c r="J18746">
        <v>6.3</v>
      </c>
      <c r="K18746" s="2" t="b">
        <f t="shared" si="584"/>
        <v>0</v>
      </c>
      <c r="L18746" s="2" t="str">
        <f t="shared" si="585"/>
        <v>201275-84 yearsGR113-026</v>
      </c>
    </row>
    <row r="18747" spans="2:12" x14ac:dyDescent="0.45">
      <c r="B18747">
        <v>2012</v>
      </c>
      <c r="C18747">
        <v>2012</v>
      </c>
      <c r="D18747" s="1" t="s">
        <v>52</v>
      </c>
      <c r="E18747" s="1" t="s">
        <v>53</v>
      </c>
      <c r="F18747" s="1" t="s">
        <v>366</v>
      </c>
      <c r="G18747" s="1" t="s">
        <v>365</v>
      </c>
      <c r="H18747">
        <v>45070</v>
      </c>
      <c r="I18747">
        <v>13272634</v>
      </c>
      <c r="J18747">
        <v>339.6</v>
      </c>
      <c r="K18747" s="2" t="b">
        <f t="shared" si="584"/>
        <v>0</v>
      </c>
      <c r="L18747" s="2" t="str">
        <f t="shared" si="585"/>
        <v>201275-84 yearsGR113-027</v>
      </c>
    </row>
    <row r="18748" spans="2:12" x14ac:dyDescent="0.45">
      <c r="B18748">
        <v>2012</v>
      </c>
      <c r="C18748">
        <v>2012</v>
      </c>
      <c r="D18748" s="1" t="s">
        <v>52</v>
      </c>
      <c r="E18748" s="1" t="s">
        <v>53</v>
      </c>
      <c r="F18748" s="1" t="s">
        <v>364</v>
      </c>
      <c r="G18748" s="1" t="s">
        <v>363</v>
      </c>
      <c r="H18748">
        <v>2217</v>
      </c>
      <c r="I18748">
        <v>13272634</v>
      </c>
      <c r="J18748">
        <v>16.7</v>
      </c>
      <c r="K18748" s="2" t="b">
        <f t="shared" si="584"/>
        <v>0</v>
      </c>
      <c r="L18748" s="2" t="str">
        <f t="shared" si="585"/>
        <v>201275-84 yearsGR113-028</v>
      </c>
    </row>
    <row r="18749" spans="2:12" x14ac:dyDescent="0.45">
      <c r="B18749">
        <v>2012</v>
      </c>
      <c r="C18749">
        <v>2012</v>
      </c>
      <c r="D18749" s="1" t="s">
        <v>52</v>
      </c>
      <c r="E18749" s="1" t="s">
        <v>53</v>
      </c>
      <c r="F18749" s="1" t="s">
        <v>234</v>
      </c>
      <c r="G18749" s="1" t="s">
        <v>233</v>
      </c>
      <c r="H18749">
        <v>8244</v>
      </c>
      <c r="I18749">
        <v>13272634</v>
      </c>
      <c r="J18749">
        <v>62.1</v>
      </c>
      <c r="K18749" s="2" t="b">
        <f t="shared" si="584"/>
        <v>0</v>
      </c>
      <c r="L18749" s="2" t="str">
        <f t="shared" si="585"/>
        <v>201275-84 yearsGR113-029</v>
      </c>
    </row>
    <row r="18750" spans="2:12" x14ac:dyDescent="0.45">
      <c r="B18750">
        <v>2012</v>
      </c>
      <c r="C18750">
        <v>2012</v>
      </c>
      <c r="D18750" s="1" t="s">
        <v>52</v>
      </c>
      <c r="E18750" s="1" t="s">
        <v>53</v>
      </c>
      <c r="F18750" s="1" t="s">
        <v>362</v>
      </c>
      <c r="G18750" s="1" t="s">
        <v>361</v>
      </c>
      <c r="H18750">
        <v>428</v>
      </c>
      <c r="I18750">
        <v>13272634</v>
      </c>
      <c r="J18750">
        <v>3.2</v>
      </c>
      <c r="K18750" s="2" t="b">
        <f t="shared" si="584"/>
        <v>0</v>
      </c>
      <c r="L18750" s="2" t="str">
        <f t="shared" si="585"/>
        <v>201275-84 yearsGR113-030</v>
      </c>
    </row>
    <row r="18751" spans="2:12" x14ac:dyDescent="0.45">
      <c r="B18751">
        <v>2012</v>
      </c>
      <c r="C18751">
        <v>2012</v>
      </c>
      <c r="D18751" s="1" t="s">
        <v>52</v>
      </c>
      <c r="E18751" s="1" t="s">
        <v>53</v>
      </c>
      <c r="F18751" s="1" t="s">
        <v>360</v>
      </c>
      <c r="G18751" s="1" t="s">
        <v>359</v>
      </c>
      <c r="H18751">
        <v>2032</v>
      </c>
      <c r="I18751">
        <v>13272634</v>
      </c>
      <c r="J18751">
        <v>15.3</v>
      </c>
      <c r="K18751" s="2" t="b">
        <f t="shared" si="584"/>
        <v>0</v>
      </c>
      <c r="L18751" s="2" t="str">
        <f t="shared" si="585"/>
        <v>201275-84 yearsGR113-031</v>
      </c>
    </row>
    <row r="18752" spans="2:12" x14ac:dyDescent="0.45">
      <c r="B18752">
        <v>2012</v>
      </c>
      <c r="C18752">
        <v>2012</v>
      </c>
      <c r="D18752" s="1" t="s">
        <v>52</v>
      </c>
      <c r="E18752" s="1" t="s">
        <v>53</v>
      </c>
      <c r="F18752" s="1" t="s">
        <v>358</v>
      </c>
      <c r="G18752" s="1" t="s">
        <v>357</v>
      </c>
      <c r="H18752">
        <v>3557</v>
      </c>
      <c r="I18752">
        <v>13272634</v>
      </c>
      <c r="J18752">
        <v>26.8</v>
      </c>
      <c r="K18752" s="2" t="b">
        <f t="shared" si="584"/>
        <v>0</v>
      </c>
      <c r="L18752" s="2" t="str">
        <f t="shared" si="585"/>
        <v>201275-84 yearsGR113-032</v>
      </c>
    </row>
    <row r="18753" spans="2:12" x14ac:dyDescent="0.45">
      <c r="B18753">
        <v>2012</v>
      </c>
      <c r="C18753">
        <v>2012</v>
      </c>
      <c r="D18753" s="1" t="s">
        <v>52</v>
      </c>
      <c r="E18753" s="1" t="s">
        <v>53</v>
      </c>
      <c r="F18753" s="1" t="s">
        <v>356</v>
      </c>
      <c r="G18753" s="1" t="s">
        <v>355</v>
      </c>
      <c r="H18753">
        <v>9381</v>
      </c>
      <c r="I18753">
        <v>13272634</v>
      </c>
      <c r="J18753">
        <v>70.7</v>
      </c>
      <c r="K18753" s="2" t="b">
        <f t="shared" si="584"/>
        <v>0</v>
      </c>
      <c r="L18753" s="2" t="str">
        <f t="shared" si="585"/>
        <v>201275-84 yearsGR113-033</v>
      </c>
    </row>
    <row r="18754" spans="2:12" x14ac:dyDescent="0.45">
      <c r="B18754">
        <v>2012</v>
      </c>
      <c r="C18754">
        <v>2012</v>
      </c>
      <c r="D18754" s="1" t="s">
        <v>52</v>
      </c>
      <c r="E18754" s="1" t="s">
        <v>53</v>
      </c>
      <c r="F18754" s="1" t="s">
        <v>354</v>
      </c>
      <c r="G18754" s="1" t="s">
        <v>353</v>
      </c>
      <c r="H18754">
        <v>3419</v>
      </c>
      <c r="I18754">
        <v>13272634</v>
      </c>
      <c r="J18754">
        <v>25.8</v>
      </c>
      <c r="K18754" s="2" t="b">
        <f t="shared" si="584"/>
        <v>0</v>
      </c>
      <c r="L18754" s="2" t="str">
        <f t="shared" si="585"/>
        <v>201275-84 yearsGR113-034</v>
      </c>
    </row>
    <row r="18755" spans="2:12" x14ac:dyDescent="0.45">
      <c r="B18755">
        <v>2012</v>
      </c>
      <c r="C18755">
        <v>2012</v>
      </c>
      <c r="D18755" s="1" t="s">
        <v>52</v>
      </c>
      <c r="E18755" s="1" t="s">
        <v>53</v>
      </c>
      <c r="F18755" s="1" t="s">
        <v>352</v>
      </c>
      <c r="G18755" s="1" t="s">
        <v>351</v>
      </c>
      <c r="H18755">
        <v>4890</v>
      </c>
      <c r="I18755">
        <v>13272634</v>
      </c>
      <c r="J18755">
        <v>36.799999999999997</v>
      </c>
      <c r="K18755" s="2" t="b">
        <f t="shared" ref="K18755:K18818" si="586">LEFT(F18755,1)="#"</f>
        <v>0</v>
      </c>
      <c r="L18755" s="2" t="str">
        <f t="shared" ref="L18755:L18818" si="587">C18755&amp;D18755&amp;G18755</f>
        <v>201275-84 yearsGR113-035</v>
      </c>
    </row>
    <row r="18756" spans="2:12" x14ac:dyDescent="0.45">
      <c r="B18756">
        <v>2012</v>
      </c>
      <c r="C18756">
        <v>2012</v>
      </c>
      <c r="D18756" s="1" t="s">
        <v>52</v>
      </c>
      <c r="E18756" s="1" t="s">
        <v>53</v>
      </c>
      <c r="F18756" s="1" t="s">
        <v>350</v>
      </c>
      <c r="G18756" s="1" t="s">
        <v>349</v>
      </c>
      <c r="H18756">
        <v>2763</v>
      </c>
      <c r="I18756">
        <v>13272634</v>
      </c>
      <c r="J18756">
        <v>20.8</v>
      </c>
      <c r="K18756" s="2" t="b">
        <f t="shared" si="586"/>
        <v>0</v>
      </c>
      <c r="L18756" s="2" t="str">
        <f t="shared" si="587"/>
        <v>201275-84 yearsGR113-036</v>
      </c>
    </row>
    <row r="18757" spans="2:12" x14ac:dyDescent="0.45">
      <c r="B18757">
        <v>2012</v>
      </c>
      <c r="C18757">
        <v>2012</v>
      </c>
      <c r="D18757" s="1" t="s">
        <v>52</v>
      </c>
      <c r="E18757" s="1" t="s">
        <v>53</v>
      </c>
      <c r="F18757" s="1" t="s">
        <v>232</v>
      </c>
      <c r="G18757" s="1" t="s">
        <v>231</v>
      </c>
      <c r="H18757">
        <v>17629</v>
      </c>
      <c r="I18757">
        <v>13272634</v>
      </c>
      <c r="J18757">
        <v>132.80000000000001</v>
      </c>
      <c r="K18757" s="2" t="b">
        <f t="shared" si="586"/>
        <v>0</v>
      </c>
      <c r="L18757" s="2" t="str">
        <f t="shared" si="587"/>
        <v>201275-84 yearsGR113-037</v>
      </c>
    </row>
    <row r="18758" spans="2:12" x14ac:dyDescent="0.45">
      <c r="B18758">
        <v>2012</v>
      </c>
      <c r="C18758">
        <v>2012</v>
      </c>
      <c r="D18758" s="1" t="s">
        <v>52</v>
      </c>
      <c r="E18758" s="1" t="s">
        <v>53</v>
      </c>
      <c r="F18758" s="1" t="s">
        <v>348</v>
      </c>
      <c r="G18758" s="1" t="s">
        <v>347</v>
      </c>
      <c r="H18758">
        <v>240</v>
      </c>
      <c r="I18758">
        <v>13272634</v>
      </c>
      <c r="J18758">
        <v>1.8</v>
      </c>
      <c r="K18758" s="2" t="b">
        <f t="shared" si="586"/>
        <v>0</v>
      </c>
      <c r="L18758" s="2" t="str">
        <f t="shared" si="587"/>
        <v>201275-84 yearsGR113-038</v>
      </c>
    </row>
    <row r="18759" spans="2:12" x14ac:dyDescent="0.45">
      <c r="B18759">
        <v>2012</v>
      </c>
      <c r="C18759">
        <v>2012</v>
      </c>
      <c r="D18759" s="1" t="s">
        <v>52</v>
      </c>
      <c r="E18759" s="1" t="s">
        <v>53</v>
      </c>
      <c r="F18759" s="1" t="s">
        <v>230</v>
      </c>
      <c r="G18759" s="1" t="s">
        <v>229</v>
      </c>
      <c r="H18759">
        <v>6372</v>
      </c>
      <c r="I18759">
        <v>13272634</v>
      </c>
      <c r="J18759">
        <v>48</v>
      </c>
      <c r="K18759" s="2" t="b">
        <f t="shared" si="586"/>
        <v>0</v>
      </c>
      <c r="L18759" s="2" t="str">
        <f t="shared" si="587"/>
        <v>201275-84 yearsGR113-039</v>
      </c>
    </row>
    <row r="18760" spans="2:12" x14ac:dyDescent="0.45">
      <c r="B18760">
        <v>2012</v>
      </c>
      <c r="C18760">
        <v>2012</v>
      </c>
      <c r="D18760" s="1" t="s">
        <v>52</v>
      </c>
      <c r="E18760" s="1" t="s">
        <v>53</v>
      </c>
      <c r="F18760" s="1" t="s">
        <v>346</v>
      </c>
      <c r="G18760" s="1" t="s">
        <v>345</v>
      </c>
      <c r="H18760">
        <v>7079</v>
      </c>
      <c r="I18760">
        <v>13272634</v>
      </c>
      <c r="J18760">
        <v>53.3</v>
      </c>
      <c r="K18760" s="2" t="b">
        <f t="shared" si="586"/>
        <v>0</v>
      </c>
      <c r="L18760" s="2" t="str">
        <f t="shared" si="587"/>
        <v>201275-84 yearsGR113-040</v>
      </c>
    </row>
    <row r="18761" spans="2:12" x14ac:dyDescent="0.45">
      <c r="B18761">
        <v>2012</v>
      </c>
      <c r="C18761">
        <v>2012</v>
      </c>
      <c r="D18761" s="1" t="s">
        <v>52</v>
      </c>
      <c r="E18761" s="1" t="s">
        <v>53</v>
      </c>
      <c r="F18761" s="1" t="s">
        <v>344</v>
      </c>
      <c r="G18761" s="1" t="s">
        <v>343</v>
      </c>
      <c r="H18761">
        <v>3918</v>
      </c>
      <c r="I18761">
        <v>13272634</v>
      </c>
      <c r="J18761">
        <v>29.5</v>
      </c>
      <c r="K18761" s="2" t="b">
        <f t="shared" si="586"/>
        <v>0</v>
      </c>
      <c r="L18761" s="2" t="str">
        <f t="shared" si="587"/>
        <v>201275-84 yearsGR113-041</v>
      </c>
    </row>
    <row r="18762" spans="2:12" x14ac:dyDescent="0.45">
      <c r="B18762">
        <v>2012</v>
      </c>
      <c r="C18762">
        <v>2012</v>
      </c>
      <c r="D18762" s="1" t="s">
        <v>52</v>
      </c>
      <c r="E18762" s="1" t="s">
        <v>53</v>
      </c>
      <c r="F18762" s="1" t="s">
        <v>342</v>
      </c>
      <c r="G18762" s="1" t="s">
        <v>341</v>
      </c>
      <c r="H18762">
        <v>20</v>
      </c>
      <c r="I18762">
        <v>13272634</v>
      </c>
      <c r="J18762">
        <v>0.2</v>
      </c>
      <c r="K18762" s="2" t="b">
        <f t="shared" si="586"/>
        <v>0</v>
      </c>
      <c r="L18762" s="2" t="str">
        <f t="shared" si="587"/>
        <v>201275-84 yearsGR113-042</v>
      </c>
    </row>
    <row r="18763" spans="2:12" x14ac:dyDescent="0.45">
      <c r="B18763">
        <v>2012</v>
      </c>
      <c r="C18763">
        <v>2012</v>
      </c>
      <c r="D18763" s="1" t="s">
        <v>52</v>
      </c>
      <c r="E18763" s="1" t="s">
        <v>53</v>
      </c>
      <c r="F18763" s="1" t="s">
        <v>340</v>
      </c>
      <c r="G18763" s="1" t="s">
        <v>339</v>
      </c>
      <c r="H18763">
        <v>17317</v>
      </c>
      <c r="I18763">
        <v>13272634</v>
      </c>
      <c r="J18763">
        <v>130.5</v>
      </c>
      <c r="K18763" s="2" t="b">
        <f t="shared" si="586"/>
        <v>0</v>
      </c>
      <c r="L18763" s="2" t="str">
        <f t="shared" si="587"/>
        <v>201275-84 yearsGR113-043</v>
      </c>
    </row>
    <row r="18764" spans="2:12" x14ac:dyDescent="0.45">
      <c r="B18764">
        <v>2012</v>
      </c>
      <c r="C18764">
        <v>2012</v>
      </c>
      <c r="D18764" s="1" t="s">
        <v>52</v>
      </c>
      <c r="E18764" s="1" t="s">
        <v>53</v>
      </c>
      <c r="F18764" s="1" t="s">
        <v>338</v>
      </c>
      <c r="G18764" s="1" t="s">
        <v>337</v>
      </c>
      <c r="H18764">
        <v>4619</v>
      </c>
      <c r="I18764">
        <v>13272634</v>
      </c>
      <c r="J18764">
        <v>34.799999999999997</v>
      </c>
      <c r="K18764" s="2" t="b">
        <f t="shared" si="586"/>
        <v>1</v>
      </c>
      <c r="L18764" s="2" t="str">
        <f t="shared" si="587"/>
        <v>201275-84 yearsGR113-044</v>
      </c>
    </row>
    <row r="18765" spans="2:12" x14ac:dyDescent="0.45">
      <c r="B18765">
        <v>2012</v>
      </c>
      <c r="C18765">
        <v>2012</v>
      </c>
      <c r="D18765" s="1" t="s">
        <v>52</v>
      </c>
      <c r="E18765" s="1" t="s">
        <v>53</v>
      </c>
      <c r="F18765" s="1" t="s">
        <v>336</v>
      </c>
      <c r="G18765" s="1" t="s">
        <v>335</v>
      </c>
      <c r="H18765">
        <v>1196</v>
      </c>
      <c r="I18765">
        <v>13272634</v>
      </c>
      <c r="J18765">
        <v>9</v>
      </c>
      <c r="K18765" s="2" t="b">
        <f t="shared" si="586"/>
        <v>1</v>
      </c>
      <c r="L18765" s="2" t="str">
        <f t="shared" si="587"/>
        <v>201275-84 yearsGR113-045</v>
      </c>
    </row>
    <row r="18766" spans="2:12" x14ac:dyDescent="0.45">
      <c r="B18766">
        <v>2012</v>
      </c>
      <c r="C18766">
        <v>2012</v>
      </c>
      <c r="D18766" s="1" t="s">
        <v>52</v>
      </c>
      <c r="E18766" s="1" t="s">
        <v>53</v>
      </c>
      <c r="F18766" s="1" t="s">
        <v>228</v>
      </c>
      <c r="G18766" s="1" t="s">
        <v>227</v>
      </c>
      <c r="H18766">
        <v>19346</v>
      </c>
      <c r="I18766">
        <v>13272634</v>
      </c>
      <c r="J18766">
        <v>145.80000000000001</v>
      </c>
      <c r="K18766" s="2" t="b">
        <f t="shared" si="586"/>
        <v>1</v>
      </c>
      <c r="L18766" s="2" t="str">
        <f t="shared" si="587"/>
        <v>201275-84 yearsGR113-046</v>
      </c>
    </row>
    <row r="18767" spans="2:12" x14ac:dyDescent="0.45">
      <c r="B18767">
        <v>2012</v>
      </c>
      <c r="C18767">
        <v>2012</v>
      </c>
      <c r="D18767" s="1" t="s">
        <v>52</v>
      </c>
      <c r="E18767" s="1" t="s">
        <v>53</v>
      </c>
      <c r="F18767" s="1" t="s">
        <v>334</v>
      </c>
      <c r="G18767" s="1" t="s">
        <v>333</v>
      </c>
      <c r="H18767">
        <v>868</v>
      </c>
      <c r="I18767">
        <v>13272634</v>
      </c>
      <c r="J18767">
        <v>6.5</v>
      </c>
      <c r="K18767" s="2" t="b">
        <f t="shared" si="586"/>
        <v>1</v>
      </c>
      <c r="L18767" s="2" t="str">
        <f t="shared" si="587"/>
        <v>201275-84 yearsGR113-047</v>
      </c>
    </row>
    <row r="18768" spans="2:12" x14ac:dyDescent="0.45">
      <c r="B18768">
        <v>2012</v>
      </c>
      <c r="C18768">
        <v>2012</v>
      </c>
      <c r="D18768" s="1" t="s">
        <v>52</v>
      </c>
      <c r="E18768" s="1" t="s">
        <v>53</v>
      </c>
      <c r="F18768" s="1" t="s">
        <v>332</v>
      </c>
      <c r="G18768" s="1" t="s">
        <v>331</v>
      </c>
      <c r="H18768">
        <v>823</v>
      </c>
      <c r="I18768">
        <v>13272634</v>
      </c>
      <c r="J18768">
        <v>6.2</v>
      </c>
      <c r="K18768" s="2" t="b">
        <f t="shared" si="586"/>
        <v>0</v>
      </c>
      <c r="L18768" s="2" t="str">
        <f t="shared" si="587"/>
        <v>201275-84 yearsGR113-048</v>
      </c>
    </row>
    <row r="18769" spans="2:12" x14ac:dyDescent="0.45">
      <c r="B18769">
        <v>2012</v>
      </c>
      <c r="C18769">
        <v>2012</v>
      </c>
      <c r="D18769" s="1" t="s">
        <v>52</v>
      </c>
      <c r="E18769" s="1" t="s">
        <v>53</v>
      </c>
      <c r="F18769" s="1" t="s">
        <v>330</v>
      </c>
      <c r="G18769" s="1" t="s">
        <v>329</v>
      </c>
      <c r="H18769">
        <v>45</v>
      </c>
      <c r="I18769">
        <v>13272634</v>
      </c>
      <c r="J18769">
        <v>0.3</v>
      </c>
      <c r="K18769" s="2" t="b">
        <f t="shared" si="586"/>
        <v>0</v>
      </c>
      <c r="L18769" s="2" t="str">
        <f t="shared" si="587"/>
        <v>201275-84 yearsGR113-049</v>
      </c>
    </row>
    <row r="18770" spans="2:12" x14ac:dyDescent="0.45">
      <c r="B18770">
        <v>2012</v>
      </c>
      <c r="C18770">
        <v>2012</v>
      </c>
      <c r="D18770" s="1" t="s">
        <v>52</v>
      </c>
      <c r="E18770" s="1" t="s">
        <v>53</v>
      </c>
      <c r="F18770" s="1" t="s">
        <v>328</v>
      </c>
      <c r="G18770" s="1" t="s">
        <v>327</v>
      </c>
      <c r="H18770">
        <v>79</v>
      </c>
      <c r="I18770">
        <v>13272634</v>
      </c>
      <c r="J18770">
        <v>0.6</v>
      </c>
      <c r="K18770" s="2" t="b">
        <f t="shared" si="586"/>
        <v>1</v>
      </c>
      <c r="L18770" s="2" t="str">
        <f t="shared" si="587"/>
        <v>201275-84 yearsGR113-050</v>
      </c>
    </row>
    <row r="18771" spans="2:12" x14ac:dyDescent="0.45">
      <c r="B18771">
        <v>2012</v>
      </c>
      <c r="C18771">
        <v>2012</v>
      </c>
      <c r="D18771" s="1" t="s">
        <v>52</v>
      </c>
      <c r="E18771" s="1" t="s">
        <v>53</v>
      </c>
      <c r="F18771" s="1" t="s">
        <v>326</v>
      </c>
      <c r="G18771" s="1" t="s">
        <v>325</v>
      </c>
      <c r="H18771">
        <v>10117</v>
      </c>
      <c r="I18771">
        <v>13272634</v>
      </c>
      <c r="J18771">
        <v>76.2</v>
      </c>
      <c r="K18771" s="2" t="b">
        <f t="shared" si="586"/>
        <v>1</v>
      </c>
      <c r="L18771" s="2" t="str">
        <f t="shared" si="587"/>
        <v>201275-84 yearsGR113-051</v>
      </c>
    </row>
    <row r="18772" spans="2:12" x14ac:dyDescent="0.45">
      <c r="B18772">
        <v>2012</v>
      </c>
      <c r="C18772">
        <v>2012</v>
      </c>
      <c r="D18772" s="1" t="s">
        <v>52</v>
      </c>
      <c r="E18772" s="1" t="s">
        <v>53</v>
      </c>
      <c r="F18772" s="1" t="s">
        <v>324</v>
      </c>
      <c r="G18772" s="1" t="s">
        <v>323</v>
      </c>
      <c r="H18772">
        <v>23281</v>
      </c>
      <c r="I18772">
        <v>13272634</v>
      </c>
      <c r="J18772">
        <v>175.4</v>
      </c>
      <c r="K18772" s="2" t="b">
        <f t="shared" si="586"/>
        <v>1</v>
      </c>
      <c r="L18772" s="2" t="str">
        <f t="shared" si="587"/>
        <v>201275-84 yearsGR113-052</v>
      </c>
    </row>
    <row r="18773" spans="2:12" x14ac:dyDescent="0.45">
      <c r="B18773">
        <v>2012</v>
      </c>
      <c r="C18773">
        <v>2012</v>
      </c>
      <c r="D18773" s="1" t="s">
        <v>52</v>
      </c>
      <c r="E18773" s="1" t="s">
        <v>53</v>
      </c>
      <c r="F18773" s="1" t="s">
        <v>226</v>
      </c>
      <c r="G18773" s="1" t="s">
        <v>225</v>
      </c>
      <c r="H18773">
        <v>196523</v>
      </c>
      <c r="I18773">
        <v>13272634</v>
      </c>
      <c r="J18773">
        <v>1480.7</v>
      </c>
      <c r="K18773" s="2" t="b">
        <f t="shared" si="586"/>
        <v>0</v>
      </c>
      <c r="L18773" s="2" t="str">
        <f t="shared" si="587"/>
        <v>201275-84 yearsGR113-053</v>
      </c>
    </row>
    <row r="18774" spans="2:12" x14ac:dyDescent="0.45">
      <c r="B18774">
        <v>2012</v>
      </c>
      <c r="C18774">
        <v>2012</v>
      </c>
      <c r="D18774" s="1" t="s">
        <v>52</v>
      </c>
      <c r="E18774" s="1" t="s">
        <v>53</v>
      </c>
      <c r="F18774" s="1" t="s">
        <v>224</v>
      </c>
      <c r="G18774" s="1" t="s">
        <v>223</v>
      </c>
      <c r="H18774">
        <v>146491</v>
      </c>
      <c r="I18774">
        <v>13272634</v>
      </c>
      <c r="J18774">
        <v>1103.7</v>
      </c>
      <c r="K18774" s="2" t="b">
        <f t="shared" si="586"/>
        <v>1</v>
      </c>
      <c r="L18774" s="2" t="str">
        <f t="shared" si="587"/>
        <v>201275-84 yearsGR113-054</v>
      </c>
    </row>
    <row r="18775" spans="2:12" x14ac:dyDescent="0.45">
      <c r="B18775">
        <v>2012</v>
      </c>
      <c r="C18775">
        <v>2012</v>
      </c>
      <c r="D18775" s="1" t="s">
        <v>52</v>
      </c>
      <c r="E18775" s="1" t="s">
        <v>53</v>
      </c>
      <c r="F18775" s="1" t="s">
        <v>322</v>
      </c>
      <c r="G18775" s="1" t="s">
        <v>321</v>
      </c>
      <c r="H18775">
        <v>912</v>
      </c>
      <c r="I18775">
        <v>13272634</v>
      </c>
      <c r="J18775">
        <v>6.9</v>
      </c>
      <c r="K18775" s="2" t="b">
        <f t="shared" si="586"/>
        <v>0</v>
      </c>
      <c r="L18775" s="2" t="str">
        <f t="shared" si="587"/>
        <v>201275-84 yearsGR113-055</v>
      </c>
    </row>
    <row r="18776" spans="2:12" x14ac:dyDescent="0.45">
      <c r="B18776">
        <v>2012</v>
      </c>
      <c r="C18776">
        <v>2012</v>
      </c>
      <c r="D18776" s="1" t="s">
        <v>52</v>
      </c>
      <c r="E18776" s="1" t="s">
        <v>53</v>
      </c>
      <c r="F18776" s="1" t="s">
        <v>320</v>
      </c>
      <c r="G18776" s="1" t="s">
        <v>319</v>
      </c>
      <c r="H18776">
        <v>6186</v>
      </c>
      <c r="I18776">
        <v>13272634</v>
      </c>
      <c r="J18776">
        <v>46.6</v>
      </c>
      <c r="K18776" s="2" t="b">
        <f t="shared" si="586"/>
        <v>0</v>
      </c>
      <c r="L18776" s="2" t="str">
        <f t="shared" si="587"/>
        <v>201275-84 yearsGR113-056</v>
      </c>
    </row>
    <row r="18777" spans="2:12" x14ac:dyDescent="0.45">
      <c r="B18777">
        <v>2012</v>
      </c>
      <c r="C18777">
        <v>2012</v>
      </c>
      <c r="D18777" s="1" t="s">
        <v>52</v>
      </c>
      <c r="E18777" s="1" t="s">
        <v>53</v>
      </c>
      <c r="F18777" s="1" t="s">
        <v>222</v>
      </c>
      <c r="G18777" s="1" t="s">
        <v>221</v>
      </c>
      <c r="H18777">
        <v>923</v>
      </c>
      <c r="I18777">
        <v>13272634</v>
      </c>
      <c r="J18777">
        <v>7</v>
      </c>
      <c r="K18777" s="2" t="b">
        <f t="shared" si="586"/>
        <v>0</v>
      </c>
      <c r="L18777" s="2" t="str">
        <f t="shared" si="587"/>
        <v>201275-84 yearsGR113-057</v>
      </c>
    </row>
    <row r="18778" spans="2:12" x14ac:dyDescent="0.45">
      <c r="B18778">
        <v>2012</v>
      </c>
      <c r="C18778">
        <v>2012</v>
      </c>
      <c r="D18778" s="1" t="s">
        <v>52</v>
      </c>
      <c r="E18778" s="1" t="s">
        <v>53</v>
      </c>
      <c r="F18778" s="1" t="s">
        <v>220</v>
      </c>
      <c r="G18778" s="1" t="s">
        <v>219</v>
      </c>
      <c r="H18778">
        <v>93318</v>
      </c>
      <c r="I18778">
        <v>13272634</v>
      </c>
      <c r="J18778">
        <v>703.1</v>
      </c>
      <c r="K18778" s="2" t="b">
        <f t="shared" si="586"/>
        <v>0</v>
      </c>
      <c r="L18778" s="2" t="str">
        <f t="shared" si="587"/>
        <v>201275-84 yearsGR113-058</v>
      </c>
    </row>
    <row r="18779" spans="2:12" x14ac:dyDescent="0.45">
      <c r="B18779">
        <v>2012</v>
      </c>
      <c r="C18779">
        <v>2012</v>
      </c>
      <c r="D18779" s="1" t="s">
        <v>52</v>
      </c>
      <c r="E18779" s="1" t="s">
        <v>53</v>
      </c>
      <c r="F18779" s="1" t="s">
        <v>218</v>
      </c>
      <c r="G18779" s="1" t="s">
        <v>217</v>
      </c>
      <c r="H18779">
        <v>29644</v>
      </c>
      <c r="I18779">
        <v>13272634</v>
      </c>
      <c r="J18779">
        <v>223.3</v>
      </c>
      <c r="K18779" s="2" t="b">
        <f t="shared" si="586"/>
        <v>0</v>
      </c>
      <c r="L18779" s="2" t="str">
        <f t="shared" si="587"/>
        <v>201275-84 yearsGR113-059</v>
      </c>
    </row>
    <row r="18780" spans="2:12" x14ac:dyDescent="0.45">
      <c r="B18780">
        <v>2012</v>
      </c>
      <c r="C18780">
        <v>2012</v>
      </c>
      <c r="D18780" s="1" t="s">
        <v>52</v>
      </c>
      <c r="E18780" s="1" t="s">
        <v>53</v>
      </c>
      <c r="F18780" s="1" t="s">
        <v>318</v>
      </c>
      <c r="G18780" s="1" t="s">
        <v>317</v>
      </c>
      <c r="H18780">
        <v>883</v>
      </c>
      <c r="I18780">
        <v>13272634</v>
      </c>
      <c r="J18780">
        <v>6.7</v>
      </c>
      <c r="K18780" s="2" t="b">
        <f t="shared" si="586"/>
        <v>0</v>
      </c>
      <c r="L18780" s="2" t="str">
        <f t="shared" si="587"/>
        <v>201275-84 yearsGR113-060</v>
      </c>
    </row>
    <row r="18781" spans="2:12" x14ac:dyDescent="0.45">
      <c r="B18781">
        <v>2012</v>
      </c>
      <c r="C18781">
        <v>2012</v>
      </c>
      <c r="D18781" s="1" t="s">
        <v>52</v>
      </c>
      <c r="E18781" s="1" t="s">
        <v>53</v>
      </c>
      <c r="F18781" s="1" t="s">
        <v>216</v>
      </c>
      <c r="G18781" s="1" t="s">
        <v>215</v>
      </c>
      <c r="H18781">
        <v>62791</v>
      </c>
      <c r="I18781">
        <v>13272634</v>
      </c>
      <c r="J18781">
        <v>473.1</v>
      </c>
      <c r="K18781" s="2" t="b">
        <f t="shared" si="586"/>
        <v>0</v>
      </c>
      <c r="L18781" s="2" t="str">
        <f t="shared" si="587"/>
        <v>201275-84 yearsGR113-061</v>
      </c>
    </row>
    <row r="18782" spans="2:12" x14ac:dyDescent="0.45">
      <c r="B18782">
        <v>2012</v>
      </c>
      <c r="C18782">
        <v>2012</v>
      </c>
      <c r="D18782" s="1" t="s">
        <v>52</v>
      </c>
      <c r="E18782" s="1" t="s">
        <v>53</v>
      </c>
      <c r="F18782" s="1" t="s">
        <v>214</v>
      </c>
      <c r="G18782" s="1" t="s">
        <v>213</v>
      </c>
      <c r="H18782">
        <v>11782</v>
      </c>
      <c r="I18782">
        <v>13272634</v>
      </c>
      <c r="J18782">
        <v>88.8</v>
      </c>
      <c r="K18782" s="2" t="b">
        <f t="shared" si="586"/>
        <v>0</v>
      </c>
      <c r="L18782" s="2" t="str">
        <f t="shared" si="587"/>
        <v>201275-84 yearsGR113-062</v>
      </c>
    </row>
    <row r="18783" spans="2:12" x14ac:dyDescent="0.45">
      <c r="B18783">
        <v>2012</v>
      </c>
      <c r="C18783">
        <v>2012</v>
      </c>
      <c r="D18783" s="1" t="s">
        <v>52</v>
      </c>
      <c r="E18783" s="1" t="s">
        <v>53</v>
      </c>
      <c r="F18783" s="1" t="s">
        <v>212</v>
      </c>
      <c r="G18783" s="1" t="s">
        <v>211</v>
      </c>
      <c r="H18783">
        <v>51009</v>
      </c>
      <c r="I18783">
        <v>13272634</v>
      </c>
      <c r="J18783">
        <v>384.3</v>
      </c>
      <c r="K18783" s="2" t="b">
        <f t="shared" si="586"/>
        <v>0</v>
      </c>
      <c r="L18783" s="2" t="str">
        <f t="shared" si="587"/>
        <v>201275-84 yearsGR113-063</v>
      </c>
    </row>
    <row r="18784" spans="2:12" x14ac:dyDescent="0.45">
      <c r="B18784">
        <v>2012</v>
      </c>
      <c r="C18784">
        <v>2012</v>
      </c>
      <c r="D18784" s="1" t="s">
        <v>52</v>
      </c>
      <c r="E18784" s="1" t="s">
        <v>53</v>
      </c>
      <c r="F18784" s="1" t="s">
        <v>210</v>
      </c>
      <c r="G18784" s="1" t="s">
        <v>209</v>
      </c>
      <c r="H18784">
        <v>45152</v>
      </c>
      <c r="I18784">
        <v>13272634</v>
      </c>
      <c r="J18784">
        <v>340.2</v>
      </c>
      <c r="K18784" s="2" t="b">
        <f t="shared" si="586"/>
        <v>0</v>
      </c>
      <c r="L18784" s="2" t="str">
        <f t="shared" si="587"/>
        <v>201275-84 yearsGR113-064</v>
      </c>
    </row>
    <row r="18785" spans="2:12" x14ac:dyDescent="0.45">
      <c r="B18785">
        <v>2012</v>
      </c>
      <c r="C18785">
        <v>2012</v>
      </c>
      <c r="D18785" s="1" t="s">
        <v>52</v>
      </c>
      <c r="E18785" s="1" t="s">
        <v>53</v>
      </c>
      <c r="F18785" s="1" t="s">
        <v>208</v>
      </c>
      <c r="G18785" s="1" t="s">
        <v>207</v>
      </c>
      <c r="H18785">
        <v>239</v>
      </c>
      <c r="I18785">
        <v>13272634</v>
      </c>
      <c r="J18785">
        <v>1.8</v>
      </c>
      <c r="K18785" s="2" t="b">
        <f t="shared" si="586"/>
        <v>0</v>
      </c>
      <c r="L18785" s="2" t="str">
        <f t="shared" si="587"/>
        <v>201275-84 yearsGR113-065</v>
      </c>
    </row>
    <row r="18786" spans="2:12" x14ac:dyDescent="0.45">
      <c r="B18786">
        <v>2012</v>
      </c>
      <c r="C18786">
        <v>2012</v>
      </c>
      <c r="D18786" s="1" t="s">
        <v>52</v>
      </c>
      <c r="E18786" s="1" t="s">
        <v>53</v>
      </c>
      <c r="F18786" s="1" t="s">
        <v>316</v>
      </c>
      <c r="G18786" s="1" t="s">
        <v>315</v>
      </c>
      <c r="H18786">
        <v>137</v>
      </c>
      <c r="I18786">
        <v>13272634</v>
      </c>
      <c r="J18786">
        <v>1</v>
      </c>
      <c r="K18786" s="2" t="b">
        <f t="shared" si="586"/>
        <v>0</v>
      </c>
      <c r="L18786" s="2" t="str">
        <f t="shared" si="587"/>
        <v>201275-84 yearsGR113-066</v>
      </c>
    </row>
    <row r="18787" spans="2:12" x14ac:dyDescent="0.45">
      <c r="B18787">
        <v>2012</v>
      </c>
      <c r="C18787">
        <v>2012</v>
      </c>
      <c r="D18787" s="1" t="s">
        <v>52</v>
      </c>
      <c r="E18787" s="1" t="s">
        <v>53</v>
      </c>
      <c r="F18787" s="1" t="s">
        <v>314</v>
      </c>
      <c r="G18787" s="1" t="s">
        <v>313</v>
      </c>
      <c r="H18787">
        <v>15028</v>
      </c>
      <c r="I18787">
        <v>13272634</v>
      </c>
      <c r="J18787">
        <v>113.2</v>
      </c>
      <c r="K18787" s="2" t="b">
        <f t="shared" si="586"/>
        <v>0</v>
      </c>
      <c r="L18787" s="2" t="str">
        <f t="shared" si="587"/>
        <v>201275-84 yearsGR113-067</v>
      </c>
    </row>
    <row r="18788" spans="2:12" x14ac:dyDescent="0.45">
      <c r="B18788">
        <v>2012</v>
      </c>
      <c r="C18788">
        <v>2012</v>
      </c>
      <c r="D18788" s="1" t="s">
        <v>52</v>
      </c>
      <c r="E18788" s="1" t="s">
        <v>53</v>
      </c>
      <c r="F18788" s="1" t="s">
        <v>206</v>
      </c>
      <c r="G18788" s="1" t="s">
        <v>205</v>
      </c>
      <c r="H18788">
        <v>29748</v>
      </c>
      <c r="I18788">
        <v>13272634</v>
      </c>
      <c r="J18788">
        <v>224.1</v>
      </c>
      <c r="K18788" s="2" t="b">
        <f t="shared" si="586"/>
        <v>0</v>
      </c>
      <c r="L18788" s="2" t="str">
        <f t="shared" si="587"/>
        <v>201275-84 yearsGR113-068</v>
      </c>
    </row>
    <row r="18789" spans="2:12" x14ac:dyDescent="0.45">
      <c r="B18789">
        <v>2012</v>
      </c>
      <c r="C18789">
        <v>2012</v>
      </c>
      <c r="D18789" s="1" t="s">
        <v>52</v>
      </c>
      <c r="E18789" s="1" t="s">
        <v>53</v>
      </c>
      <c r="F18789" s="1" t="s">
        <v>312</v>
      </c>
      <c r="G18789" s="1" t="s">
        <v>311</v>
      </c>
      <c r="H18789">
        <v>6868</v>
      </c>
      <c r="I18789">
        <v>13272634</v>
      </c>
      <c r="J18789">
        <v>51.7</v>
      </c>
      <c r="K18789" s="2" t="b">
        <f t="shared" si="586"/>
        <v>1</v>
      </c>
      <c r="L18789" s="2" t="str">
        <f t="shared" si="587"/>
        <v>201275-84 yearsGR113-069</v>
      </c>
    </row>
    <row r="18790" spans="2:12" x14ac:dyDescent="0.45">
      <c r="B18790">
        <v>2012</v>
      </c>
      <c r="C18790">
        <v>2012</v>
      </c>
      <c r="D18790" s="1" t="s">
        <v>52</v>
      </c>
      <c r="E18790" s="1" t="s">
        <v>53</v>
      </c>
      <c r="F18790" s="1" t="s">
        <v>204</v>
      </c>
      <c r="G18790" s="1" t="s">
        <v>203</v>
      </c>
      <c r="H18790">
        <v>36134</v>
      </c>
      <c r="I18790">
        <v>13272634</v>
      </c>
      <c r="J18790">
        <v>272.2</v>
      </c>
      <c r="K18790" s="2" t="b">
        <f t="shared" si="586"/>
        <v>1</v>
      </c>
      <c r="L18790" s="2" t="str">
        <f t="shared" si="587"/>
        <v>201275-84 yearsGR113-070</v>
      </c>
    </row>
    <row r="18791" spans="2:12" x14ac:dyDescent="0.45">
      <c r="B18791">
        <v>2012</v>
      </c>
      <c r="C18791">
        <v>2012</v>
      </c>
      <c r="D18791" s="1" t="s">
        <v>52</v>
      </c>
      <c r="E18791" s="1" t="s">
        <v>53</v>
      </c>
      <c r="F18791" s="1" t="s">
        <v>310</v>
      </c>
      <c r="G18791" s="1" t="s">
        <v>309</v>
      </c>
      <c r="H18791">
        <v>1772</v>
      </c>
      <c r="I18791">
        <v>13272634</v>
      </c>
      <c r="J18791">
        <v>13.4</v>
      </c>
      <c r="K18791" s="2" t="b">
        <f t="shared" si="586"/>
        <v>1</v>
      </c>
      <c r="L18791" s="2" t="str">
        <f t="shared" si="587"/>
        <v>201275-84 yearsGR113-071</v>
      </c>
    </row>
    <row r="18792" spans="2:12" x14ac:dyDescent="0.45">
      <c r="B18792">
        <v>2012</v>
      </c>
      <c r="C18792">
        <v>2012</v>
      </c>
      <c r="D18792" s="1" t="s">
        <v>52</v>
      </c>
      <c r="E18792" s="1" t="s">
        <v>53</v>
      </c>
      <c r="F18792" s="1" t="s">
        <v>308</v>
      </c>
      <c r="G18792" s="1" t="s">
        <v>307</v>
      </c>
      <c r="H18792">
        <v>5258</v>
      </c>
      <c r="I18792">
        <v>13272634</v>
      </c>
      <c r="J18792">
        <v>39.6</v>
      </c>
      <c r="K18792" s="2" t="b">
        <f t="shared" si="586"/>
        <v>0</v>
      </c>
      <c r="L18792" s="2" t="str">
        <f t="shared" si="587"/>
        <v>201275-84 yearsGR113-072</v>
      </c>
    </row>
    <row r="18793" spans="2:12" x14ac:dyDescent="0.45">
      <c r="B18793">
        <v>2012</v>
      </c>
      <c r="C18793">
        <v>2012</v>
      </c>
      <c r="D18793" s="1" t="s">
        <v>52</v>
      </c>
      <c r="E18793" s="1" t="s">
        <v>53</v>
      </c>
      <c r="F18793" s="1" t="s">
        <v>306</v>
      </c>
      <c r="G18793" s="1" t="s">
        <v>305</v>
      </c>
      <c r="H18793">
        <v>2858</v>
      </c>
      <c r="I18793">
        <v>13272634</v>
      </c>
      <c r="J18793">
        <v>21.5</v>
      </c>
      <c r="K18793" s="2" t="b">
        <f t="shared" si="586"/>
        <v>1</v>
      </c>
      <c r="L18793" s="2" t="str">
        <f t="shared" si="587"/>
        <v>201275-84 yearsGR113-073</v>
      </c>
    </row>
    <row r="18794" spans="2:12" x14ac:dyDescent="0.45">
      <c r="B18794">
        <v>2012</v>
      </c>
      <c r="C18794">
        <v>2012</v>
      </c>
      <c r="D18794" s="1" t="s">
        <v>52</v>
      </c>
      <c r="E18794" s="1" t="s">
        <v>53</v>
      </c>
      <c r="F18794" s="1" t="s">
        <v>304</v>
      </c>
      <c r="G18794" s="1" t="s">
        <v>303</v>
      </c>
      <c r="H18794">
        <v>2400</v>
      </c>
      <c r="I18794">
        <v>13272634</v>
      </c>
      <c r="J18794">
        <v>18.100000000000001</v>
      </c>
      <c r="K18794" s="2" t="b">
        <f t="shared" si="586"/>
        <v>0</v>
      </c>
      <c r="L18794" s="2" t="str">
        <f t="shared" si="587"/>
        <v>201275-84 yearsGR113-074</v>
      </c>
    </row>
    <row r="18795" spans="2:12" x14ac:dyDescent="0.45">
      <c r="B18795">
        <v>2012</v>
      </c>
      <c r="C18795">
        <v>2012</v>
      </c>
      <c r="D18795" s="1" t="s">
        <v>52</v>
      </c>
      <c r="E18795" s="1" t="s">
        <v>53</v>
      </c>
      <c r="F18795" s="1" t="s">
        <v>202</v>
      </c>
      <c r="G18795" s="1" t="s">
        <v>201</v>
      </c>
      <c r="H18795">
        <v>797</v>
      </c>
      <c r="I18795">
        <v>13272634</v>
      </c>
      <c r="J18795">
        <v>6</v>
      </c>
      <c r="K18795" s="2" t="b">
        <f t="shared" si="586"/>
        <v>0</v>
      </c>
      <c r="L18795" s="2" t="str">
        <f t="shared" si="587"/>
        <v>201275-84 yearsGR113-075</v>
      </c>
    </row>
    <row r="18796" spans="2:12" x14ac:dyDescent="0.45">
      <c r="B18796">
        <v>2012</v>
      </c>
      <c r="C18796">
        <v>2012</v>
      </c>
      <c r="D18796" s="1" t="s">
        <v>52</v>
      </c>
      <c r="E18796" s="1" t="s">
        <v>53</v>
      </c>
      <c r="F18796" s="1" t="s">
        <v>200</v>
      </c>
      <c r="G18796" s="1" t="s">
        <v>199</v>
      </c>
      <c r="H18796">
        <v>13040</v>
      </c>
      <c r="I18796">
        <v>13272634</v>
      </c>
      <c r="J18796">
        <v>98.2</v>
      </c>
      <c r="K18796" s="2" t="b">
        <f t="shared" si="586"/>
        <v>1</v>
      </c>
      <c r="L18796" s="2" t="str">
        <f t="shared" si="587"/>
        <v>201275-84 yearsGR113-076</v>
      </c>
    </row>
    <row r="18797" spans="2:12" x14ac:dyDescent="0.45">
      <c r="B18797">
        <v>2012</v>
      </c>
      <c r="C18797">
        <v>2012</v>
      </c>
      <c r="D18797" s="1" t="s">
        <v>52</v>
      </c>
      <c r="E18797" s="1" t="s">
        <v>53</v>
      </c>
      <c r="F18797" s="1" t="s">
        <v>302</v>
      </c>
      <c r="G18797" s="1" t="s">
        <v>301</v>
      </c>
      <c r="H18797">
        <v>211</v>
      </c>
      <c r="I18797">
        <v>13272634</v>
      </c>
      <c r="J18797">
        <v>1.6</v>
      </c>
      <c r="K18797" s="2" t="b">
        <f t="shared" si="586"/>
        <v>0</v>
      </c>
      <c r="L18797" s="2" t="str">
        <f t="shared" si="587"/>
        <v>201275-84 yearsGR113-077</v>
      </c>
    </row>
    <row r="18798" spans="2:12" x14ac:dyDescent="0.45">
      <c r="B18798">
        <v>2012</v>
      </c>
      <c r="C18798">
        <v>2012</v>
      </c>
      <c r="D18798" s="1" t="s">
        <v>52</v>
      </c>
      <c r="E18798" s="1" t="s">
        <v>53</v>
      </c>
      <c r="F18798" s="1" t="s">
        <v>198</v>
      </c>
      <c r="G18798" s="1" t="s">
        <v>197</v>
      </c>
      <c r="H18798">
        <v>12829</v>
      </c>
      <c r="I18798">
        <v>13272634</v>
      </c>
      <c r="J18798">
        <v>96.7</v>
      </c>
      <c r="K18798" s="2" t="b">
        <f t="shared" si="586"/>
        <v>0</v>
      </c>
      <c r="L18798" s="2" t="str">
        <f t="shared" si="587"/>
        <v>201275-84 yearsGR113-078</v>
      </c>
    </row>
    <row r="18799" spans="2:12" x14ac:dyDescent="0.45">
      <c r="B18799">
        <v>2012</v>
      </c>
      <c r="C18799">
        <v>2012</v>
      </c>
      <c r="D18799" s="1" t="s">
        <v>52</v>
      </c>
      <c r="E18799" s="1" t="s">
        <v>53</v>
      </c>
      <c r="F18799" s="1" t="s">
        <v>300</v>
      </c>
      <c r="G18799" s="1" t="s">
        <v>299</v>
      </c>
      <c r="H18799">
        <v>37</v>
      </c>
      <c r="I18799">
        <v>13272634</v>
      </c>
      <c r="J18799">
        <v>0.3</v>
      </c>
      <c r="K18799" s="2" t="b">
        <f t="shared" si="586"/>
        <v>0</v>
      </c>
      <c r="L18799" s="2" t="str">
        <f t="shared" si="587"/>
        <v>201275-84 yearsGR113-079</v>
      </c>
    </row>
    <row r="18800" spans="2:12" x14ac:dyDescent="0.45">
      <c r="B18800">
        <v>2012</v>
      </c>
      <c r="C18800">
        <v>2012</v>
      </c>
      <c r="D18800" s="1" t="s">
        <v>52</v>
      </c>
      <c r="E18800" s="1" t="s">
        <v>53</v>
      </c>
      <c r="F18800" s="1" t="s">
        <v>298</v>
      </c>
      <c r="G18800" s="1" t="s">
        <v>297</v>
      </c>
      <c r="H18800">
        <v>28</v>
      </c>
      <c r="I18800">
        <v>13272634</v>
      </c>
      <c r="J18800">
        <v>0.2</v>
      </c>
      <c r="K18800" s="2" t="b">
        <f t="shared" si="586"/>
        <v>1</v>
      </c>
      <c r="L18800" s="2" t="str">
        <f t="shared" si="587"/>
        <v>201275-84 yearsGR113-080</v>
      </c>
    </row>
    <row r="18801" spans="2:12" x14ac:dyDescent="0.45">
      <c r="B18801">
        <v>2012</v>
      </c>
      <c r="C18801">
        <v>2012</v>
      </c>
      <c r="D18801" s="1" t="s">
        <v>52</v>
      </c>
      <c r="E18801" s="1" t="s">
        <v>53</v>
      </c>
      <c r="F18801" s="1" t="s">
        <v>296</v>
      </c>
      <c r="G18801" s="1" t="s">
        <v>295</v>
      </c>
      <c r="H18801">
        <v>9</v>
      </c>
      <c r="I18801">
        <v>13272634</v>
      </c>
      <c r="J18801" t="s">
        <v>22</v>
      </c>
      <c r="K18801" s="2" t="b">
        <f t="shared" si="586"/>
        <v>0</v>
      </c>
      <c r="L18801" s="2" t="str">
        <f t="shared" si="587"/>
        <v>201275-84 yearsGR113-081</v>
      </c>
    </row>
    <row r="18802" spans="2:12" x14ac:dyDescent="0.45">
      <c r="B18802">
        <v>2012</v>
      </c>
      <c r="C18802">
        <v>2012</v>
      </c>
      <c r="D18802" s="1" t="s">
        <v>52</v>
      </c>
      <c r="E18802" s="1" t="s">
        <v>53</v>
      </c>
      <c r="F18802" s="1" t="s">
        <v>196</v>
      </c>
      <c r="G18802" s="1" t="s">
        <v>195</v>
      </c>
      <c r="H18802">
        <v>48307</v>
      </c>
      <c r="I18802">
        <v>13272634</v>
      </c>
      <c r="J18802">
        <v>364</v>
      </c>
      <c r="K18802" s="2" t="b">
        <f t="shared" si="586"/>
        <v>1</v>
      </c>
      <c r="L18802" s="2" t="str">
        <f t="shared" si="587"/>
        <v>201275-84 yearsGR113-082</v>
      </c>
    </row>
    <row r="18803" spans="2:12" x14ac:dyDescent="0.45">
      <c r="B18803">
        <v>2012</v>
      </c>
      <c r="C18803">
        <v>2012</v>
      </c>
      <c r="D18803" s="1" t="s">
        <v>52</v>
      </c>
      <c r="E18803" s="1" t="s">
        <v>53</v>
      </c>
      <c r="F18803" s="1" t="s">
        <v>294</v>
      </c>
      <c r="G18803" s="1" t="s">
        <v>293</v>
      </c>
      <c r="H18803">
        <v>138</v>
      </c>
      <c r="I18803">
        <v>13272634</v>
      </c>
      <c r="J18803">
        <v>1</v>
      </c>
      <c r="K18803" s="2" t="b">
        <f t="shared" si="586"/>
        <v>0</v>
      </c>
      <c r="L18803" s="2" t="str">
        <f t="shared" si="587"/>
        <v>201275-84 yearsGR113-083</v>
      </c>
    </row>
    <row r="18804" spans="2:12" x14ac:dyDescent="0.45">
      <c r="B18804">
        <v>2012</v>
      </c>
      <c r="C18804">
        <v>2012</v>
      </c>
      <c r="D18804" s="1" t="s">
        <v>52</v>
      </c>
      <c r="E18804" s="1" t="s">
        <v>53</v>
      </c>
      <c r="F18804" s="1" t="s">
        <v>292</v>
      </c>
      <c r="G18804" s="1" t="s">
        <v>291</v>
      </c>
      <c r="H18804">
        <v>2868</v>
      </c>
      <c r="I18804">
        <v>13272634</v>
      </c>
      <c r="J18804">
        <v>21.6</v>
      </c>
      <c r="K18804" s="2" t="b">
        <f t="shared" si="586"/>
        <v>0</v>
      </c>
      <c r="L18804" s="2" t="str">
        <f t="shared" si="587"/>
        <v>201275-84 yearsGR113-084</v>
      </c>
    </row>
    <row r="18805" spans="2:12" x14ac:dyDescent="0.45">
      <c r="B18805">
        <v>2012</v>
      </c>
      <c r="C18805">
        <v>2012</v>
      </c>
      <c r="D18805" s="1" t="s">
        <v>52</v>
      </c>
      <c r="E18805" s="1" t="s">
        <v>53</v>
      </c>
      <c r="F18805" s="1" t="s">
        <v>290</v>
      </c>
      <c r="G18805" s="1" t="s">
        <v>289</v>
      </c>
      <c r="H18805">
        <v>437</v>
      </c>
      <c r="I18805">
        <v>13272634</v>
      </c>
      <c r="J18805">
        <v>3.3</v>
      </c>
      <c r="K18805" s="2" t="b">
        <f t="shared" si="586"/>
        <v>0</v>
      </c>
      <c r="L18805" s="2" t="str">
        <f t="shared" si="587"/>
        <v>201275-84 yearsGR113-085</v>
      </c>
    </row>
    <row r="18806" spans="2:12" x14ac:dyDescent="0.45">
      <c r="B18806">
        <v>2012</v>
      </c>
      <c r="C18806">
        <v>2012</v>
      </c>
      <c r="D18806" s="1" t="s">
        <v>52</v>
      </c>
      <c r="E18806" s="1" t="s">
        <v>53</v>
      </c>
      <c r="F18806" s="1" t="s">
        <v>194</v>
      </c>
      <c r="G18806" s="1" t="s">
        <v>193</v>
      </c>
      <c r="H18806">
        <v>44864</v>
      </c>
      <c r="I18806">
        <v>13272634</v>
      </c>
      <c r="J18806">
        <v>338</v>
      </c>
      <c r="K18806" s="2" t="b">
        <f t="shared" si="586"/>
        <v>0</v>
      </c>
      <c r="L18806" s="2" t="str">
        <f t="shared" si="587"/>
        <v>201275-84 yearsGR113-086</v>
      </c>
    </row>
    <row r="18807" spans="2:12" x14ac:dyDescent="0.45">
      <c r="B18807">
        <v>2012</v>
      </c>
      <c r="C18807">
        <v>2012</v>
      </c>
      <c r="D18807" s="1" t="s">
        <v>52</v>
      </c>
      <c r="E18807" s="1" t="s">
        <v>53</v>
      </c>
      <c r="F18807" s="1" t="s">
        <v>288</v>
      </c>
      <c r="G18807" s="1" t="s">
        <v>287</v>
      </c>
      <c r="H18807">
        <v>279</v>
      </c>
      <c r="I18807">
        <v>13272634</v>
      </c>
      <c r="J18807">
        <v>2.1</v>
      </c>
      <c r="K18807" s="2" t="b">
        <f t="shared" si="586"/>
        <v>1</v>
      </c>
      <c r="L18807" s="2" t="str">
        <f t="shared" si="587"/>
        <v>201275-84 yearsGR113-087</v>
      </c>
    </row>
    <row r="18808" spans="2:12" x14ac:dyDescent="0.45">
      <c r="B18808">
        <v>2012</v>
      </c>
      <c r="C18808">
        <v>2012</v>
      </c>
      <c r="D18808" s="1" t="s">
        <v>52</v>
      </c>
      <c r="E18808" s="1" t="s">
        <v>53</v>
      </c>
      <c r="F18808" s="1" t="s">
        <v>192</v>
      </c>
      <c r="G18808" s="1" t="s">
        <v>191</v>
      </c>
      <c r="H18808">
        <v>4856</v>
      </c>
      <c r="I18808">
        <v>13272634</v>
      </c>
      <c r="J18808">
        <v>36.6</v>
      </c>
      <c r="K18808" s="2" t="b">
        <f t="shared" si="586"/>
        <v>1</v>
      </c>
      <c r="L18808" s="2" t="str">
        <f t="shared" si="587"/>
        <v>201275-84 yearsGR113-088</v>
      </c>
    </row>
    <row r="18809" spans="2:12" x14ac:dyDescent="0.45">
      <c r="B18809">
        <v>2012</v>
      </c>
      <c r="C18809">
        <v>2012</v>
      </c>
      <c r="D18809" s="1" t="s">
        <v>52</v>
      </c>
      <c r="E18809" s="1" t="s">
        <v>53</v>
      </c>
      <c r="F18809" s="1" t="s">
        <v>286</v>
      </c>
      <c r="G18809" s="1" t="s">
        <v>285</v>
      </c>
      <c r="H18809">
        <v>10530</v>
      </c>
      <c r="I18809">
        <v>13272634</v>
      </c>
      <c r="J18809">
        <v>79.3</v>
      </c>
      <c r="K18809" s="2" t="b">
        <f t="shared" si="586"/>
        <v>0</v>
      </c>
      <c r="L18809" s="2" t="str">
        <f t="shared" si="587"/>
        <v>201275-84 yearsGR113-089</v>
      </c>
    </row>
    <row r="18810" spans="2:12" x14ac:dyDescent="0.45">
      <c r="B18810">
        <v>2012</v>
      </c>
      <c r="C18810">
        <v>2012</v>
      </c>
      <c r="D18810" s="1" t="s">
        <v>52</v>
      </c>
      <c r="E18810" s="1" t="s">
        <v>53</v>
      </c>
      <c r="F18810" s="1" t="s">
        <v>284</v>
      </c>
      <c r="G18810" s="1" t="s">
        <v>283</v>
      </c>
      <c r="H18810">
        <v>700</v>
      </c>
      <c r="I18810">
        <v>13272634</v>
      </c>
      <c r="J18810">
        <v>5.3</v>
      </c>
      <c r="K18810" s="2" t="b">
        <f t="shared" si="586"/>
        <v>1</v>
      </c>
      <c r="L18810" s="2" t="str">
        <f t="shared" si="587"/>
        <v>201275-84 yearsGR113-090</v>
      </c>
    </row>
    <row r="18811" spans="2:12" x14ac:dyDescent="0.45">
      <c r="B18811">
        <v>2012</v>
      </c>
      <c r="C18811">
        <v>2012</v>
      </c>
      <c r="D18811" s="1" t="s">
        <v>52</v>
      </c>
      <c r="E18811" s="1" t="s">
        <v>53</v>
      </c>
      <c r="F18811" s="1" t="s">
        <v>282</v>
      </c>
      <c r="G18811" s="1" t="s">
        <v>281</v>
      </c>
      <c r="H18811">
        <v>79</v>
      </c>
      <c r="I18811">
        <v>13272634</v>
      </c>
      <c r="J18811">
        <v>0.6</v>
      </c>
      <c r="K18811" s="2" t="b">
        <f t="shared" si="586"/>
        <v>1</v>
      </c>
      <c r="L18811" s="2" t="str">
        <f t="shared" si="587"/>
        <v>201275-84 yearsGR113-091</v>
      </c>
    </row>
    <row r="18812" spans="2:12" x14ac:dyDescent="0.45">
      <c r="B18812">
        <v>2012</v>
      </c>
      <c r="C18812">
        <v>2012</v>
      </c>
      <c r="D18812" s="1" t="s">
        <v>52</v>
      </c>
      <c r="E18812" s="1" t="s">
        <v>53</v>
      </c>
      <c r="F18812" s="1" t="s">
        <v>280</v>
      </c>
      <c r="G18812" s="1" t="s">
        <v>279</v>
      </c>
      <c r="H18812">
        <v>510</v>
      </c>
      <c r="I18812">
        <v>13272634</v>
      </c>
      <c r="J18812">
        <v>3.8</v>
      </c>
      <c r="K18812" s="2" t="b">
        <f t="shared" si="586"/>
        <v>1</v>
      </c>
      <c r="L18812" s="2" t="str">
        <f t="shared" si="587"/>
        <v>201275-84 yearsGR113-092</v>
      </c>
    </row>
    <row r="18813" spans="2:12" x14ac:dyDescent="0.45">
      <c r="B18813">
        <v>2012</v>
      </c>
      <c r="C18813">
        <v>2012</v>
      </c>
      <c r="D18813" s="1" t="s">
        <v>52</v>
      </c>
      <c r="E18813" s="1" t="s">
        <v>53</v>
      </c>
      <c r="F18813" s="1" t="s">
        <v>190</v>
      </c>
      <c r="G18813" s="1" t="s">
        <v>189</v>
      </c>
      <c r="H18813">
        <v>3894</v>
      </c>
      <c r="I18813">
        <v>13272634</v>
      </c>
      <c r="J18813">
        <v>29.3</v>
      </c>
      <c r="K18813" s="2" t="b">
        <f t="shared" si="586"/>
        <v>1</v>
      </c>
      <c r="L18813" s="2" t="str">
        <f t="shared" si="587"/>
        <v>201275-84 yearsGR113-093</v>
      </c>
    </row>
    <row r="18814" spans="2:12" x14ac:dyDescent="0.45">
      <c r="B18814">
        <v>2012</v>
      </c>
      <c r="C18814">
        <v>2012</v>
      </c>
      <c r="D18814" s="1" t="s">
        <v>52</v>
      </c>
      <c r="E18814" s="1" t="s">
        <v>53</v>
      </c>
      <c r="F18814" s="1" t="s">
        <v>188</v>
      </c>
      <c r="G18814" s="1" t="s">
        <v>187</v>
      </c>
      <c r="H18814">
        <v>835</v>
      </c>
      <c r="I18814">
        <v>13272634</v>
      </c>
      <c r="J18814">
        <v>6.3</v>
      </c>
      <c r="K18814" s="2" t="b">
        <f t="shared" si="586"/>
        <v>0</v>
      </c>
      <c r="L18814" s="2" t="str">
        <f t="shared" si="587"/>
        <v>201275-84 yearsGR113-094</v>
      </c>
    </row>
    <row r="18815" spans="2:12" x14ac:dyDescent="0.45">
      <c r="B18815">
        <v>2012</v>
      </c>
      <c r="C18815">
        <v>2012</v>
      </c>
      <c r="D18815" s="1" t="s">
        <v>52</v>
      </c>
      <c r="E18815" s="1" t="s">
        <v>53</v>
      </c>
      <c r="F18815" s="1" t="s">
        <v>278</v>
      </c>
      <c r="G18815" s="1" t="s">
        <v>277</v>
      </c>
      <c r="H18815">
        <v>3059</v>
      </c>
      <c r="I18815">
        <v>13272634</v>
      </c>
      <c r="J18815">
        <v>23</v>
      </c>
      <c r="K18815" s="2" t="b">
        <f t="shared" si="586"/>
        <v>0</v>
      </c>
      <c r="L18815" s="2" t="str">
        <f t="shared" si="587"/>
        <v>201275-84 yearsGR113-095</v>
      </c>
    </row>
    <row r="18816" spans="2:12" x14ac:dyDescent="0.45">
      <c r="B18816">
        <v>2012</v>
      </c>
      <c r="C18816">
        <v>2012</v>
      </c>
      <c r="D18816" s="1" t="s">
        <v>52</v>
      </c>
      <c r="E18816" s="1" t="s">
        <v>53</v>
      </c>
      <c r="F18816" s="1" t="s">
        <v>276</v>
      </c>
      <c r="G18816" s="1" t="s">
        <v>275</v>
      </c>
      <c r="H18816">
        <v>921</v>
      </c>
      <c r="I18816">
        <v>13272634</v>
      </c>
      <c r="J18816">
        <v>6.9</v>
      </c>
      <c r="K18816" s="2" t="b">
        <f t="shared" si="586"/>
        <v>1</v>
      </c>
      <c r="L18816" s="2" t="str">
        <f t="shared" si="587"/>
        <v>201275-84 yearsGR113-096</v>
      </c>
    </row>
    <row r="18817" spans="2:12" x14ac:dyDescent="0.45">
      <c r="B18817">
        <v>2012</v>
      </c>
      <c r="C18817">
        <v>2012</v>
      </c>
      <c r="D18817" s="1" t="s">
        <v>52</v>
      </c>
      <c r="E18817" s="1" t="s">
        <v>53</v>
      </c>
      <c r="F18817" s="1" t="s">
        <v>186</v>
      </c>
      <c r="G18817" s="1" t="s">
        <v>185</v>
      </c>
      <c r="H18817">
        <v>13257</v>
      </c>
      <c r="I18817">
        <v>13272634</v>
      </c>
      <c r="J18817">
        <v>99.9</v>
      </c>
      <c r="K18817" s="2" t="b">
        <f t="shared" si="586"/>
        <v>1</v>
      </c>
      <c r="L18817" s="2" t="str">
        <f t="shared" si="587"/>
        <v>201275-84 yearsGR113-097</v>
      </c>
    </row>
    <row r="18818" spans="2:12" x14ac:dyDescent="0.45">
      <c r="B18818">
        <v>2012</v>
      </c>
      <c r="C18818">
        <v>2012</v>
      </c>
      <c r="D18818" s="1" t="s">
        <v>52</v>
      </c>
      <c r="E18818" s="1" t="s">
        <v>53</v>
      </c>
      <c r="F18818" s="1" t="s">
        <v>274</v>
      </c>
      <c r="G18818" s="1" t="s">
        <v>273</v>
      </c>
      <c r="H18818">
        <v>104</v>
      </c>
      <c r="I18818">
        <v>13272634</v>
      </c>
      <c r="J18818">
        <v>0.8</v>
      </c>
      <c r="K18818" s="2" t="b">
        <f t="shared" si="586"/>
        <v>0</v>
      </c>
      <c r="L18818" s="2" t="str">
        <f t="shared" si="587"/>
        <v>201275-84 yearsGR113-098</v>
      </c>
    </row>
    <row r="18819" spans="2:12" x14ac:dyDescent="0.45">
      <c r="B18819">
        <v>2012</v>
      </c>
      <c r="C18819">
        <v>2012</v>
      </c>
      <c r="D18819" s="1" t="s">
        <v>52</v>
      </c>
      <c r="E18819" s="1" t="s">
        <v>53</v>
      </c>
      <c r="F18819" s="1" t="s">
        <v>272</v>
      </c>
      <c r="G18819" s="1" t="s">
        <v>271</v>
      </c>
      <c r="H18819">
        <v>63</v>
      </c>
      <c r="I18819">
        <v>13272634</v>
      </c>
      <c r="J18819">
        <v>0.5</v>
      </c>
      <c r="K18819" s="2" t="b">
        <f t="shared" ref="K18819:K18882" si="588">LEFT(F18819,1)="#"</f>
        <v>0</v>
      </c>
      <c r="L18819" s="2" t="str">
        <f t="shared" ref="L18819:L18882" si="589">C18819&amp;D18819&amp;G18819</f>
        <v>201275-84 yearsGR113-099</v>
      </c>
    </row>
    <row r="18820" spans="2:12" x14ac:dyDescent="0.45">
      <c r="B18820">
        <v>2012</v>
      </c>
      <c r="C18820">
        <v>2012</v>
      </c>
      <c r="D18820" s="1" t="s">
        <v>52</v>
      </c>
      <c r="E18820" s="1" t="s">
        <v>53</v>
      </c>
      <c r="F18820" s="1" t="s">
        <v>184</v>
      </c>
      <c r="G18820" s="1" t="s">
        <v>183</v>
      </c>
      <c r="H18820">
        <v>13087</v>
      </c>
      <c r="I18820">
        <v>13272634</v>
      </c>
      <c r="J18820">
        <v>98.6</v>
      </c>
      <c r="K18820" s="2" t="b">
        <f t="shared" si="588"/>
        <v>0</v>
      </c>
      <c r="L18820" s="2" t="str">
        <f t="shared" si="589"/>
        <v>201275-84 yearsGR113-100</v>
      </c>
    </row>
    <row r="18821" spans="2:12" x14ac:dyDescent="0.45">
      <c r="B18821">
        <v>2012</v>
      </c>
      <c r="C18821">
        <v>2012</v>
      </c>
      <c r="D18821" s="1" t="s">
        <v>52</v>
      </c>
      <c r="E18821" s="1" t="s">
        <v>53</v>
      </c>
      <c r="F18821" s="1" t="s">
        <v>270</v>
      </c>
      <c r="G18821" s="1" t="s">
        <v>269</v>
      </c>
      <c r="H18821">
        <v>3</v>
      </c>
      <c r="I18821">
        <v>13272634</v>
      </c>
      <c r="J18821" t="s">
        <v>22</v>
      </c>
      <c r="K18821" s="2" t="b">
        <f t="shared" si="588"/>
        <v>0</v>
      </c>
      <c r="L18821" s="2" t="str">
        <f t="shared" si="589"/>
        <v>201275-84 yearsGR113-101</v>
      </c>
    </row>
    <row r="18822" spans="2:12" x14ac:dyDescent="0.45">
      <c r="B18822">
        <v>2012</v>
      </c>
      <c r="C18822">
        <v>2012</v>
      </c>
      <c r="D18822" s="1" t="s">
        <v>52</v>
      </c>
      <c r="E18822" s="1" t="s">
        <v>53</v>
      </c>
      <c r="F18822" s="1" t="s">
        <v>268</v>
      </c>
      <c r="G18822" s="1" t="s">
        <v>267</v>
      </c>
      <c r="H18822">
        <v>169</v>
      </c>
      <c r="I18822">
        <v>13272634</v>
      </c>
      <c r="J18822">
        <v>1.3</v>
      </c>
      <c r="K18822" s="2" t="b">
        <f t="shared" si="588"/>
        <v>1</v>
      </c>
      <c r="L18822" s="2" t="str">
        <f t="shared" si="589"/>
        <v>201275-84 yearsGR113-102</v>
      </c>
    </row>
    <row r="18823" spans="2:12" x14ac:dyDescent="0.45">
      <c r="B18823">
        <v>2012</v>
      </c>
      <c r="C18823">
        <v>2012</v>
      </c>
      <c r="D18823" s="1" t="s">
        <v>52</v>
      </c>
      <c r="E18823" s="1" t="s">
        <v>53</v>
      </c>
      <c r="F18823" s="1" t="s">
        <v>266</v>
      </c>
      <c r="G18823" s="1" t="s">
        <v>265</v>
      </c>
      <c r="H18823">
        <v>123</v>
      </c>
      <c r="I18823">
        <v>13272634</v>
      </c>
      <c r="J18823">
        <v>0.9</v>
      </c>
      <c r="K18823" s="2" t="b">
        <f t="shared" si="588"/>
        <v>1</v>
      </c>
      <c r="L18823" s="2" t="str">
        <f t="shared" si="589"/>
        <v>201275-84 yearsGR113-103</v>
      </c>
    </row>
    <row r="18824" spans="2:12" x14ac:dyDescent="0.45">
      <c r="B18824">
        <v>2012</v>
      </c>
      <c r="C18824">
        <v>2012</v>
      </c>
      <c r="D18824" s="1" t="s">
        <v>52</v>
      </c>
      <c r="E18824" s="1" t="s">
        <v>53</v>
      </c>
      <c r="F18824" s="1" t="s">
        <v>264</v>
      </c>
      <c r="G18824" s="1" t="s">
        <v>263</v>
      </c>
      <c r="H18824">
        <v>23</v>
      </c>
      <c r="I18824">
        <v>13272634</v>
      </c>
      <c r="J18824">
        <v>0.2</v>
      </c>
      <c r="K18824" s="2" t="b">
        <f t="shared" si="588"/>
        <v>1</v>
      </c>
      <c r="L18824" s="2" t="str">
        <f t="shared" si="589"/>
        <v>201275-84 yearsGR113-104</v>
      </c>
    </row>
    <row r="18825" spans="2:12" x14ac:dyDescent="0.45">
      <c r="B18825">
        <v>2012</v>
      </c>
      <c r="C18825">
        <v>2012</v>
      </c>
      <c r="D18825" s="1" t="s">
        <v>52</v>
      </c>
      <c r="E18825" s="1" t="s">
        <v>53</v>
      </c>
      <c r="F18825" s="1" t="s">
        <v>410</v>
      </c>
      <c r="G18825" s="1" t="s">
        <v>409</v>
      </c>
      <c r="H18825">
        <v>1</v>
      </c>
      <c r="I18825">
        <v>13272634</v>
      </c>
      <c r="J18825" t="s">
        <v>22</v>
      </c>
      <c r="K18825" s="2" t="b">
        <f t="shared" si="588"/>
        <v>1</v>
      </c>
      <c r="L18825" s="2" t="str">
        <f t="shared" si="589"/>
        <v>201275-84 yearsGR113-105</v>
      </c>
    </row>
    <row r="18826" spans="2:12" x14ac:dyDescent="0.45">
      <c r="B18826">
        <v>2012</v>
      </c>
      <c r="C18826">
        <v>2012</v>
      </c>
      <c r="D18826" s="1" t="s">
        <v>52</v>
      </c>
      <c r="E18826" s="1" t="s">
        <v>53</v>
      </c>
      <c r="F18826" s="1" t="s">
        <v>408</v>
      </c>
      <c r="G18826" s="1" t="s">
        <v>407</v>
      </c>
      <c r="H18826">
        <v>1</v>
      </c>
      <c r="I18826">
        <v>13272634</v>
      </c>
      <c r="J18826" t="s">
        <v>22</v>
      </c>
      <c r="K18826" s="2" t="b">
        <f t="shared" si="588"/>
        <v>0</v>
      </c>
      <c r="L18826" s="2" t="str">
        <f t="shared" si="589"/>
        <v>201275-84 yearsGR113-107</v>
      </c>
    </row>
    <row r="18827" spans="2:12" x14ac:dyDescent="0.45">
      <c r="B18827">
        <v>2012</v>
      </c>
      <c r="C18827">
        <v>2012</v>
      </c>
      <c r="D18827" s="1" t="s">
        <v>52</v>
      </c>
      <c r="E18827" s="1" t="s">
        <v>53</v>
      </c>
      <c r="F18827" s="1" t="s">
        <v>182</v>
      </c>
      <c r="G18827" s="1" t="s">
        <v>181</v>
      </c>
      <c r="H18827">
        <v>3</v>
      </c>
      <c r="I18827">
        <v>13272634</v>
      </c>
      <c r="J18827" t="s">
        <v>22</v>
      </c>
      <c r="K18827" s="2" t="b">
        <f t="shared" si="588"/>
        <v>1</v>
      </c>
      <c r="L18827" s="2" t="str">
        <f t="shared" si="589"/>
        <v>201275-84 yearsGR113-108</v>
      </c>
    </row>
    <row r="18828" spans="2:12" x14ac:dyDescent="0.45">
      <c r="B18828">
        <v>2012</v>
      </c>
      <c r="C18828">
        <v>2012</v>
      </c>
      <c r="D18828" s="1" t="s">
        <v>52</v>
      </c>
      <c r="E18828" s="1" t="s">
        <v>53</v>
      </c>
      <c r="F18828" s="1" t="s">
        <v>262</v>
      </c>
      <c r="G18828" s="1" t="s">
        <v>261</v>
      </c>
      <c r="H18828">
        <v>337</v>
      </c>
      <c r="I18828">
        <v>13272634</v>
      </c>
      <c r="J18828">
        <v>2.5</v>
      </c>
      <c r="K18828" s="2" t="b">
        <f t="shared" si="588"/>
        <v>1</v>
      </c>
      <c r="L18828" s="2" t="str">
        <f t="shared" si="589"/>
        <v>201275-84 yearsGR113-109</v>
      </c>
    </row>
    <row r="18829" spans="2:12" x14ac:dyDescent="0.45">
      <c r="B18829">
        <v>2012</v>
      </c>
      <c r="C18829">
        <v>2012</v>
      </c>
      <c r="D18829" s="1" t="s">
        <v>52</v>
      </c>
      <c r="E18829" s="1" t="s">
        <v>53</v>
      </c>
      <c r="F18829" s="1" t="s">
        <v>180</v>
      </c>
      <c r="G18829" s="1" t="s">
        <v>179</v>
      </c>
      <c r="H18829">
        <v>7234</v>
      </c>
      <c r="I18829">
        <v>13272634</v>
      </c>
      <c r="J18829">
        <v>54.5</v>
      </c>
      <c r="K18829" s="2" t="b">
        <f t="shared" si="588"/>
        <v>0</v>
      </c>
      <c r="L18829" s="2" t="str">
        <f t="shared" si="589"/>
        <v>201275-84 yearsGR113-110</v>
      </c>
    </row>
    <row r="18830" spans="2:12" x14ac:dyDescent="0.45">
      <c r="B18830">
        <v>2012</v>
      </c>
      <c r="C18830">
        <v>2012</v>
      </c>
      <c r="D18830" s="1" t="s">
        <v>52</v>
      </c>
      <c r="E18830" s="1" t="s">
        <v>53</v>
      </c>
      <c r="F18830" s="1" t="s">
        <v>178</v>
      </c>
      <c r="G18830" s="1" t="s">
        <v>177</v>
      </c>
      <c r="H18830">
        <v>72272</v>
      </c>
      <c r="I18830">
        <v>13272634</v>
      </c>
      <c r="J18830">
        <v>544.5</v>
      </c>
      <c r="K18830" s="2" t="b">
        <f t="shared" si="588"/>
        <v>0</v>
      </c>
      <c r="L18830" s="2" t="str">
        <f t="shared" si="589"/>
        <v>201275-84 yearsGR113-111</v>
      </c>
    </row>
    <row r="18831" spans="2:12" x14ac:dyDescent="0.45">
      <c r="B18831">
        <v>2012</v>
      </c>
      <c r="C18831">
        <v>2012</v>
      </c>
      <c r="D18831" s="1" t="s">
        <v>52</v>
      </c>
      <c r="E18831" s="1" t="s">
        <v>53</v>
      </c>
      <c r="F18831" s="1" t="s">
        <v>176</v>
      </c>
      <c r="G18831" s="1" t="s">
        <v>175</v>
      </c>
      <c r="H18831">
        <v>14303</v>
      </c>
      <c r="I18831">
        <v>13272634</v>
      </c>
      <c r="J18831">
        <v>107.8</v>
      </c>
      <c r="K18831" s="2" t="b">
        <f t="shared" si="588"/>
        <v>1</v>
      </c>
      <c r="L18831" s="2" t="str">
        <f t="shared" si="589"/>
        <v>201275-84 yearsGR113-112</v>
      </c>
    </row>
    <row r="18832" spans="2:12" x14ac:dyDescent="0.45">
      <c r="B18832">
        <v>2012</v>
      </c>
      <c r="C18832">
        <v>2012</v>
      </c>
      <c r="D18832" s="1" t="s">
        <v>52</v>
      </c>
      <c r="E18832" s="1" t="s">
        <v>53</v>
      </c>
      <c r="F18832" s="1" t="s">
        <v>174</v>
      </c>
      <c r="G18832" s="1" t="s">
        <v>173</v>
      </c>
      <c r="H18832">
        <v>2541</v>
      </c>
      <c r="I18832">
        <v>13272634</v>
      </c>
      <c r="J18832">
        <v>19.100000000000001</v>
      </c>
      <c r="K18832" s="2" t="b">
        <f t="shared" si="588"/>
        <v>0</v>
      </c>
      <c r="L18832" s="2" t="str">
        <f t="shared" si="589"/>
        <v>201275-84 yearsGR113-113</v>
      </c>
    </row>
    <row r="18833" spans="2:12" x14ac:dyDescent="0.45">
      <c r="B18833">
        <v>2012</v>
      </c>
      <c r="C18833">
        <v>2012</v>
      </c>
      <c r="D18833" s="1" t="s">
        <v>52</v>
      </c>
      <c r="E18833" s="1" t="s">
        <v>53</v>
      </c>
      <c r="F18833" s="1" t="s">
        <v>172</v>
      </c>
      <c r="G18833" s="1" t="s">
        <v>171</v>
      </c>
      <c r="H18833">
        <v>2382</v>
      </c>
      <c r="I18833">
        <v>13272634</v>
      </c>
      <c r="J18833">
        <v>17.899999999999999</v>
      </c>
      <c r="K18833" s="2" t="b">
        <f t="shared" si="588"/>
        <v>0</v>
      </c>
      <c r="L18833" s="2" t="str">
        <f t="shared" si="589"/>
        <v>201275-84 yearsGR113-114</v>
      </c>
    </row>
    <row r="18834" spans="2:12" x14ac:dyDescent="0.45">
      <c r="B18834">
        <v>2012</v>
      </c>
      <c r="C18834">
        <v>2012</v>
      </c>
      <c r="D18834" s="1" t="s">
        <v>52</v>
      </c>
      <c r="E18834" s="1" t="s">
        <v>53</v>
      </c>
      <c r="F18834" s="1" t="s">
        <v>260</v>
      </c>
      <c r="G18834" s="1" t="s">
        <v>259</v>
      </c>
      <c r="H18834">
        <v>65</v>
      </c>
      <c r="I18834">
        <v>13272634</v>
      </c>
      <c r="J18834">
        <v>0.5</v>
      </c>
      <c r="K18834" s="2" t="b">
        <f t="shared" si="588"/>
        <v>0</v>
      </c>
      <c r="L18834" s="2" t="str">
        <f t="shared" si="589"/>
        <v>201275-84 yearsGR113-115</v>
      </c>
    </row>
    <row r="18835" spans="2:12" x14ac:dyDescent="0.45">
      <c r="B18835">
        <v>2012</v>
      </c>
      <c r="C18835">
        <v>2012</v>
      </c>
      <c r="D18835" s="1" t="s">
        <v>52</v>
      </c>
      <c r="E18835" s="1" t="s">
        <v>53</v>
      </c>
      <c r="F18835" s="1" t="s">
        <v>258</v>
      </c>
      <c r="G18835" s="1" t="s">
        <v>257</v>
      </c>
      <c r="H18835">
        <v>94</v>
      </c>
      <c r="I18835">
        <v>13272634</v>
      </c>
      <c r="J18835">
        <v>0.7</v>
      </c>
      <c r="K18835" s="2" t="b">
        <f t="shared" si="588"/>
        <v>0</v>
      </c>
      <c r="L18835" s="2" t="str">
        <f t="shared" si="589"/>
        <v>201275-84 yearsGR113-116</v>
      </c>
    </row>
    <row r="18836" spans="2:12" x14ac:dyDescent="0.45">
      <c r="B18836">
        <v>2012</v>
      </c>
      <c r="C18836">
        <v>2012</v>
      </c>
      <c r="D18836" s="1" t="s">
        <v>52</v>
      </c>
      <c r="E18836" s="1" t="s">
        <v>53</v>
      </c>
      <c r="F18836" s="1" t="s">
        <v>170</v>
      </c>
      <c r="G18836" s="1" t="s">
        <v>169</v>
      </c>
      <c r="H18836">
        <v>11762</v>
      </c>
      <c r="I18836">
        <v>13272634</v>
      </c>
      <c r="J18836">
        <v>88.6</v>
      </c>
      <c r="K18836" s="2" t="b">
        <f t="shared" si="588"/>
        <v>0</v>
      </c>
      <c r="L18836" s="2" t="str">
        <f t="shared" si="589"/>
        <v>201275-84 yearsGR113-117</v>
      </c>
    </row>
    <row r="18837" spans="2:12" x14ac:dyDescent="0.45">
      <c r="B18837">
        <v>2012</v>
      </c>
      <c r="C18837">
        <v>2012</v>
      </c>
      <c r="D18837" s="1" t="s">
        <v>52</v>
      </c>
      <c r="E18837" s="1" t="s">
        <v>53</v>
      </c>
      <c r="F18837" s="1" t="s">
        <v>168</v>
      </c>
      <c r="G18837" s="1" t="s">
        <v>167</v>
      </c>
      <c r="H18837">
        <v>7776</v>
      </c>
      <c r="I18837">
        <v>13272634</v>
      </c>
      <c r="J18837">
        <v>58.6</v>
      </c>
      <c r="K18837" s="2" t="b">
        <f t="shared" si="588"/>
        <v>0</v>
      </c>
      <c r="L18837" s="2" t="str">
        <f t="shared" si="589"/>
        <v>201275-84 yearsGR113-118</v>
      </c>
    </row>
    <row r="18838" spans="2:12" x14ac:dyDescent="0.45">
      <c r="B18838">
        <v>2012</v>
      </c>
      <c r="C18838">
        <v>2012</v>
      </c>
      <c r="D18838" s="1" t="s">
        <v>52</v>
      </c>
      <c r="E18838" s="1" t="s">
        <v>53</v>
      </c>
      <c r="F18838" s="1" t="s">
        <v>256</v>
      </c>
      <c r="G18838" s="1" t="s">
        <v>255</v>
      </c>
      <c r="H18838">
        <v>22</v>
      </c>
      <c r="I18838">
        <v>13272634</v>
      </c>
      <c r="J18838">
        <v>0.2</v>
      </c>
      <c r="K18838" s="2" t="b">
        <f t="shared" si="588"/>
        <v>0</v>
      </c>
      <c r="L18838" s="2" t="str">
        <f t="shared" si="589"/>
        <v>201275-84 yearsGR113-119</v>
      </c>
    </row>
    <row r="18839" spans="2:12" x14ac:dyDescent="0.45">
      <c r="B18839">
        <v>2012</v>
      </c>
      <c r="C18839">
        <v>2012</v>
      </c>
      <c r="D18839" s="1" t="s">
        <v>52</v>
      </c>
      <c r="E18839" s="1" t="s">
        <v>53</v>
      </c>
      <c r="F18839" s="1" t="s">
        <v>166</v>
      </c>
      <c r="G18839" s="1" t="s">
        <v>165</v>
      </c>
      <c r="H18839">
        <v>180</v>
      </c>
      <c r="I18839">
        <v>13272634</v>
      </c>
      <c r="J18839">
        <v>1.4</v>
      </c>
      <c r="K18839" s="2" t="b">
        <f t="shared" si="588"/>
        <v>0</v>
      </c>
      <c r="L18839" s="2" t="str">
        <f t="shared" si="589"/>
        <v>201275-84 yearsGR113-120</v>
      </c>
    </row>
    <row r="18840" spans="2:12" x14ac:dyDescent="0.45">
      <c r="B18840">
        <v>2012</v>
      </c>
      <c r="C18840">
        <v>2012</v>
      </c>
      <c r="D18840" s="1" t="s">
        <v>52</v>
      </c>
      <c r="E18840" s="1" t="s">
        <v>53</v>
      </c>
      <c r="F18840" s="1" t="s">
        <v>254</v>
      </c>
      <c r="G18840" s="1" t="s">
        <v>253</v>
      </c>
      <c r="H18840">
        <v>363</v>
      </c>
      <c r="I18840">
        <v>13272634</v>
      </c>
      <c r="J18840">
        <v>2.7</v>
      </c>
      <c r="K18840" s="2" t="b">
        <f t="shared" si="588"/>
        <v>0</v>
      </c>
      <c r="L18840" s="2" t="str">
        <f t="shared" si="589"/>
        <v>201275-84 yearsGR113-121</v>
      </c>
    </row>
    <row r="18841" spans="2:12" x14ac:dyDescent="0.45">
      <c r="B18841">
        <v>2012</v>
      </c>
      <c r="C18841">
        <v>2012</v>
      </c>
      <c r="D18841" s="1" t="s">
        <v>52</v>
      </c>
      <c r="E18841" s="1" t="s">
        <v>53</v>
      </c>
      <c r="F18841" s="1" t="s">
        <v>164</v>
      </c>
      <c r="G18841" s="1" t="s">
        <v>163</v>
      </c>
      <c r="H18841">
        <v>357</v>
      </c>
      <c r="I18841">
        <v>13272634</v>
      </c>
      <c r="J18841">
        <v>2.7</v>
      </c>
      <c r="K18841" s="2" t="b">
        <f t="shared" si="588"/>
        <v>0</v>
      </c>
      <c r="L18841" s="2" t="str">
        <f t="shared" si="589"/>
        <v>201275-84 yearsGR113-122</v>
      </c>
    </row>
    <row r="18842" spans="2:12" x14ac:dyDescent="0.45">
      <c r="B18842">
        <v>2012</v>
      </c>
      <c r="C18842">
        <v>2012</v>
      </c>
      <c r="D18842" s="1" t="s">
        <v>52</v>
      </c>
      <c r="E18842" s="1" t="s">
        <v>53</v>
      </c>
      <c r="F18842" s="1" t="s">
        <v>252</v>
      </c>
      <c r="G18842" s="1" t="s">
        <v>251</v>
      </c>
      <c r="H18842">
        <v>3064</v>
      </c>
      <c r="I18842">
        <v>13272634</v>
      </c>
      <c r="J18842">
        <v>23.1</v>
      </c>
      <c r="K18842" s="2" t="b">
        <f t="shared" si="588"/>
        <v>0</v>
      </c>
      <c r="L18842" s="2" t="str">
        <f t="shared" si="589"/>
        <v>201275-84 yearsGR113-123</v>
      </c>
    </row>
    <row r="18843" spans="2:12" x14ac:dyDescent="0.45">
      <c r="B18843">
        <v>2012</v>
      </c>
      <c r="C18843">
        <v>2012</v>
      </c>
      <c r="D18843" s="1" t="s">
        <v>52</v>
      </c>
      <c r="E18843" s="1" t="s">
        <v>53</v>
      </c>
      <c r="F18843" s="1" t="s">
        <v>162</v>
      </c>
      <c r="G18843" s="1" t="s">
        <v>161</v>
      </c>
      <c r="H18843">
        <v>2232</v>
      </c>
      <c r="I18843">
        <v>13272634</v>
      </c>
      <c r="J18843">
        <v>16.8</v>
      </c>
      <c r="K18843" s="2" t="b">
        <f t="shared" si="588"/>
        <v>1</v>
      </c>
      <c r="L18843" s="2" t="str">
        <f t="shared" si="589"/>
        <v>201275-84 yearsGR113-124</v>
      </c>
    </row>
    <row r="18844" spans="2:12" x14ac:dyDescent="0.45">
      <c r="B18844">
        <v>2012</v>
      </c>
      <c r="C18844">
        <v>2012</v>
      </c>
      <c r="D18844" s="1" t="s">
        <v>52</v>
      </c>
      <c r="E18844" s="1" t="s">
        <v>53</v>
      </c>
      <c r="F18844" s="1" t="s">
        <v>250</v>
      </c>
      <c r="G18844" s="1" t="s">
        <v>249</v>
      </c>
      <c r="H18844">
        <v>1738</v>
      </c>
      <c r="I18844">
        <v>13272634</v>
      </c>
      <c r="J18844">
        <v>13.1</v>
      </c>
      <c r="K18844" s="2" t="b">
        <f t="shared" si="588"/>
        <v>0</v>
      </c>
      <c r="L18844" s="2" t="str">
        <f t="shared" si="589"/>
        <v>201275-84 yearsGR113-125</v>
      </c>
    </row>
    <row r="18845" spans="2:12" x14ac:dyDescent="0.45">
      <c r="B18845">
        <v>2012</v>
      </c>
      <c r="C18845">
        <v>2012</v>
      </c>
      <c r="D18845" s="1" t="s">
        <v>52</v>
      </c>
      <c r="E18845" s="1" t="s">
        <v>53</v>
      </c>
      <c r="F18845" s="1" t="s">
        <v>160</v>
      </c>
      <c r="G18845" s="1" t="s">
        <v>159</v>
      </c>
      <c r="H18845">
        <v>494</v>
      </c>
      <c r="I18845">
        <v>13272634</v>
      </c>
      <c r="J18845">
        <v>3.7</v>
      </c>
      <c r="K18845" s="2" t="b">
        <f t="shared" si="588"/>
        <v>0</v>
      </c>
      <c r="L18845" s="2" t="str">
        <f t="shared" si="589"/>
        <v>201275-84 yearsGR113-126</v>
      </c>
    </row>
    <row r="18846" spans="2:12" x14ac:dyDescent="0.45">
      <c r="B18846">
        <v>2012</v>
      </c>
      <c r="C18846">
        <v>2012</v>
      </c>
      <c r="D18846" s="1" t="s">
        <v>52</v>
      </c>
      <c r="E18846" s="1" t="s">
        <v>53</v>
      </c>
      <c r="F18846" s="1" t="s">
        <v>158</v>
      </c>
      <c r="G18846" s="1" t="s">
        <v>157</v>
      </c>
      <c r="H18846">
        <v>267</v>
      </c>
      <c r="I18846">
        <v>13272634</v>
      </c>
      <c r="J18846">
        <v>2</v>
      </c>
      <c r="K18846" s="2" t="b">
        <f t="shared" si="588"/>
        <v>1</v>
      </c>
      <c r="L18846" s="2" t="str">
        <f t="shared" si="589"/>
        <v>201275-84 yearsGR113-127</v>
      </c>
    </row>
    <row r="18847" spans="2:12" x14ac:dyDescent="0.45">
      <c r="B18847">
        <v>2012</v>
      </c>
      <c r="C18847">
        <v>2012</v>
      </c>
      <c r="D18847" s="1" t="s">
        <v>52</v>
      </c>
      <c r="E18847" s="1" t="s">
        <v>53</v>
      </c>
      <c r="F18847" s="1" t="s">
        <v>156</v>
      </c>
      <c r="G18847" s="1" t="s">
        <v>155</v>
      </c>
      <c r="H18847">
        <v>107</v>
      </c>
      <c r="I18847">
        <v>13272634</v>
      </c>
      <c r="J18847">
        <v>0.8</v>
      </c>
      <c r="K18847" s="2" t="b">
        <f t="shared" si="588"/>
        <v>0</v>
      </c>
      <c r="L18847" s="2" t="str">
        <f t="shared" si="589"/>
        <v>201275-84 yearsGR113-128</v>
      </c>
    </row>
    <row r="18848" spans="2:12" x14ac:dyDescent="0.45">
      <c r="B18848">
        <v>2012</v>
      </c>
      <c r="C18848">
        <v>2012</v>
      </c>
      <c r="D18848" s="1" t="s">
        <v>52</v>
      </c>
      <c r="E18848" s="1" t="s">
        <v>53</v>
      </c>
      <c r="F18848" s="1" t="s">
        <v>154</v>
      </c>
      <c r="G18848" s="1" t="s">
        <v>153</v>
      </c>
      <c r="H18848">
        <v>160</v>
      </c>
      <c r="I18848">
        <v>13272634</v>
      </c>
      <c r="J18848">
        <v>1.2</v>
      </c>
      <c r="K18848" s="2" t="b">
        <f t="shared" si="588"/>
        <v>0</v>
      </c>
      <c r="L18848" s="2" t="str">
        <f t="shared" si="589"/>
        <v>201275-84 yearsGR113-129</v>
      </c>
    </row>
    <row r="18849" spans="2:12" x14ac:dyDescent="0.45">
      <c r="B18849">
        <v>2012</v>
      </c>
      <c r="C18849">
        <v>2012</v>
      </c>
      <c r="D18849" s="1" t="s">
        <v>52</v>
      </c>
      <c r="E18849" s="1" t="s">
        <v>53</v>
      </c>
      <c r="F18849" s="1" t="s">
        <v>406</v>
      </c>
      <c r="G18849" s="1" t="s">
        <v>405</v>
      </c>
      <c r="H18849">
        <v>2</v>
      </c>
      <c r="I18849">
        <v>13272634</v>
      </c>
      <c r="J18849" t="s">
        <v>22</v>
      </c>
      <c r="K18849" s="2" t="b">
        <f t="shared" si="588"/>
        <v>1</v>
      </c>
      <c r="L18849" s="2" t="str">
        <f t="shared" si="589"/>
        <v>201275-84 yearsGR113-130</v>
      </c>
    </row>
    <row r="18850" spans="2:12" x14ac:dyDescent="0.45">
      <c r="B18850">
        <v>2012</v>
      </c>
      <c r="C18850">
        <v>2012</v>
      </c>
      <c r="D18850" s="1" t="s">
        <v>52</v>
      </c>
      <c r="E18850" s="1" t="s">
        <v>53</v>
      </c>
      <c r="F18850" s="1" t="s">
        <v>152</v>
      </c>
      <c r="G18850" s="1" t="s">
        <v>151</v>
      </c>
      <c r="H18850">
        <v>123</v>
      </c>
      <c r="I18850">
        <v>13272634</v>
      </c>
      <c r="J18850">
        <v>0.9</v>
      </c>
      <c r="K18850" s="2" t="b">
        <f t="shared" si="588"/>
        <v>0</v>
      </c>
      <c r="L18850" s="2" t="str">
        <f t="shared" si="589"/>
        <v>201275-84 yearsGR113-131</v>
      </c>
    </row>
    <row r="18851" spans="2:12" x14ac:dyDescent="0.45">
      <c r="B18851">
        <v>2012</v>
      </c>
      <c r="C18851">
        <v>2012</v>
      </c>
      <c r="D18851" s="1" t="s">
        <v>52</v>
      </c>
      <c r="E18851" s="1" t="s">
        <v>53</v>
      </c>
      <c r="F18851" s="1" t="s">
        <v>248</v>
      </c>
      <c r="G18851" s="1" t="s">
        <v>247</v>
      </c>
      <c r="H18851">
        <v>8</v>
      </c>
      <c r="I18851">
        <v>13272634</v>
      </c>
      <c r="J18851" t="s">
        <v>22</v>
      </c>
      <c r="K18851" s="2" t="b">
        <f t="shared" si="588"/>
        <v>0</v>
      </c>
      <c r="L18851" s="2" t="str">
        <f t="shared" si="589"/>
        <v>201275-84 yearsGR113-132</v>
      </c>
    </row>
    <row r="18852" spans="2:12" x14ac:dyDescent="0.45">
      <c r="B18852">
        <v>2012</v>
      </c>
      <c r="C18852">
        <v>2012</v>
      </c>
      <c r="D18852" s="1" t="s">
        <v>52</v>
      </c>
      <c r="E18852" s="1" t="s">
        <v>53</v>
      </c>
      <c r="F18852" s="1" t="s">
        <v>150</v>
      </c>
      <c r="G18852" s="1" t="s">
        <v>149</v>
      </c>
      <c r="H18852">
        <v>115</v>
      </c>
      <c r="I18852">
        <v>13272634</v>
      </c>
      <c r="J18852">
        <v>0.9</v>
      </c>
      <c r="K18852" s="2" t="b">
        <f t="shared" si="588"/>
        <v>0</v>
      </c>
      <c r="L18852" s="2" t="str">
        <f t="shared" si="589"/>
        <v>201275-84 yearsGR113-133</v>
      </c>
    </row>
    <row r="18853" spans="2:12" x14ac:dyDescent="0.45">
      <c r="B18853">
        <v>2012</v>
      </c>
      <c r="C18853">
        <v>2012</v>
      </c>
      <c r="D18853" s="1" t="s">
        <v>52</v>
      </c>
      <c r="E18853" s="1" t="s">
        <v>53</v>
      </c>
      <c r="F18853" s="1" t="s">
        <v>246</v>
      </c>
      <c r="G18853" s="1" t="s">
        <v>245</v>
      </c>
      <c r="H18853">
        <v>1</v>
      </c>
      <c r="I18853">
        <v>13272634</v>
      </c>
      <c r="J18853" t="s">
        <v>22</v>
      </c>
      <c r="K18853" s="2" t="b">
        <f t="shared" si="588"/>
        <v>1</v>
      </c>
      <c r="L18853" s="2" t="str">
        <f t="shared" si="589"/>
        <v>201275-84 yearsGR113-134</v>
      </c>
    </row>
    <row r="18854" spans="2:12" x14ac:dyDescent="0.45">
      <c r="B18854">
        <v>2012</v>
      </c>
      <c r="C18854">
        <v>2012</v>
      </c>
      <c r="D18854" s="1" t="s">
        <v>52</v>
      </c>
      <c r="E18854" s="1" t="s">
        <v>53</v>
      </c>
      <c r="F18854" s="1" t="s">
        <v>244</v>
      </c>
      <c r="G18854" s="1" t="s">
        <v>243</v>
      </c>
      <c r="H18854">
        <v>613</v>
      </c>
      <c r="I18854">
        <v>13272634</v>
      </c>
      <c r="J18854">
        <v>4.5999999999999996</v>
      </c>
      <c r="K18854" s="2" t="b">
        <f t="shared" si="588"/>
        <v>1</v>
      </c>
      <c r="L18854" s="2" t="str">
        <f t="shared" si="589"/>
        <v>201275-84 yearsGR113-135</v>
      </c>
    </row>
    <row r="18855" spans="2:12" x14ac:dyDescent="0.45">
      <c r="B18855">
        <v>2012</v>
      </c>
      <c r="C18855">
        <v>2012</v>
      </c>
      <c r="D18855" s="1" t="s">
        <v>52</v>
      </c>
      <c r="E18855" s="1" t="s">
        <v>53</v>
      </c>
      <c r="F18855" s="1" t="s">
        <v>242</v>
      </c>
      <c r="G18855" s="1" t="s">
        <v>241</v>
      </c>
      <c r="H18855">
        <v>2487</v>
      </c>
      <c r="I18855">
        <v>13272634</v>
      </c>
      <c r="J18855">
        <v>18.7</v>
      </c>
      <c r="K18855" s="2" t="b">
        <f t="shared" si="588"/>
        <v>1</v>
      </c>
      <c r="L18855" s="2" t="str">
        <f t="shared" si="589"/>
        <v>201275-84 yearsGR113-136</v>
      </c>
    </row>
    <row r="18856" spans="2:12" x14ac:dyDescent="0.45">
      <c r="B18856">
        <v>2012</v>
      </c>
      <c r="C18856">
        <v>2012</v>
      </c>
      <c r="D18856" s="1" t="s">
        <v>54</v>
      </c>
      <c r="E18856" s="1" t="s">
        <v>55</v>
      </c>
      <c r="F18856" s="1" t="s">
        <v>404</v>
      </c>
      <c r="G18856" s="1" t="s">
        <v>403</v>
      </c>
      <c r="H18856">
        <v>9</v>
      </c>
      <c r="I18856">
        <v>5887330</v>
      </c>
      <c r="J18856" t="s">
        <v>22</v>
      </c>
      <c r="K18856" s="2" t="b">
        <f t="shared" si="588"/>
        <v>1</v>
      </c>
      <c r="L18856" s="2" t="str">
        <f t="shared" si="589"/>
        <v>201285+ yearsGR113-001</v>
      </c>
    </row>
    <row r="18857" spans="2:12" x14ac:dyDescent="0.45">
      <c r="B18857">
        <v>2012</v>
      </c>
      <c r="C18857">
        <v>2012</v>
      </c>
      <c r="D18857" s="1" t="s">
        <v>54</v>
      </c>
      <c r="E18857" s="1" t="s">
        <v>55</v>
      </c>
      <c r="F18857" s="1" t="s">
        <v>402</v>
      </c>
      <c r="G18857" s="1" t="s">
        <v>401</v>
      </c>
      <c r="H18857">
        <v>1</v>
      </c>
      <c r="I18857">
        <v>5887330</v>
      </c>
      <c r="J18857" t="s">
        <v>22</v>
      </c>
      <c r="K18857" s="2" t="b">
        <f t="shared" si="588"/>
        <v>1</v>
      </c>
      <c r="L18857" s="2" t="str">
        <f t="shared" si="589"/>
        <v>201285+ yearsGR113-002</v>
      </c>
    </row>
    <row r="18858" spans="2:12" x14ac:dyDescent="0.45">
      <c r="B18858">
        <v>2012</v>
      </c>
      <c r="C18858">
        <v>2012</v>
      </c>
      <c r="D18858" s="1" t="s">
        <v>54</v>
      </c>
      <c r="E18858" s="1" t="s">
        <v>55</v>
      </c>
      <c r="F18858" s="1" t="s">
        <v>400</v>
      </c>
      <c r="G18858" s="1" t="s">
        <v>399</v>
      </c>
      <c r="H18858">
        <v>4376</v>
      </c>
      <c r="I18858">
        <v>5887330</v>
      </c>
      <c r="J18858">
        <v>74.3</v>
      </c>
      <c r="K18858" s="2" t="b">
        <f t="shared" si="588"/>
        <v>0</v>
      </c>
      <c r="L18858" s="2" t="str">
        <f t="shared" si="589"/>
        <v>201285+ yearsGR113-003</v>
      </c>
    </row>
    <row r="18859" spans="2:12" x14ac:dyDescent="0.45">
      <c r="B18859">
        <v>2012</v>
      </c>
      <c r="C18859">
        <v>2012</v>
      </c>
      <c r="D18859" s="1" t="s">
        <v>54</v>
      </c>
      <c r="E18859" s="1" t="s">
        <v>55</v>
      </c>
      <c r="F18859" s="1" t="s">
        <v>398</v>
      </c>
      <c r="G18859" s="1" t="s">
        <v>397</v>
      </c>
      <c r="H18859">
        <v>102</v>
      </c>
      <c r="I18859">
        <v>5887330</v>
      </c>
      <c r="J18859">
        <v>1.7</v>
      </c>
      <c r="K18859" s="2" t="b">
        <f t="shared" si="588"/>
        <v>1</v>
      </c>
      <c r="L18859" s="2" t="str">
        <f t="shared" si="589"/>
        <v>201285+ yearsGR113-004</v>
      </c>
    </row>
    <row r="18860" spans="2:12" x14ac:dyDescent="0.45">
      <c r="B18860">
        <v>2012</v>
      </c>
      <c r="C18860">
        <v>2012</v>
      </c>
      <c r="D18860" s="1" t="s">
        <v>54</v>
      </c>
      <c r="E18860" s="1" t="s">
        <v>55</v>
      </c>
      <c r="F18860" s="1" t="s">
        <v>396</v>
      </c>
      <c r="G18860" s="1" t="s">
        <v>395</v>
      </c>
      <c r="H18860">
        <v>89</v>
      </c>
      <c r="I18860">
        <v>5887330</v>
      </c>
      <c r="J18860">
        <v>1.5</v>
      </c>
      <c r="K18860" s="2" t="b">
        <f t="shared" si="588"/>
        <v>0</v>
      </c>
      <c r="L18860" s="2" t="str">
        <f t="shared" si="589"/>
        <v>201285+ yearsGR113-005</v>
      </c>
    </row>
    <row r="18861" spans="2:12" x14ac:dyDescent="0.45">
      <c r="B18861">
        <v>2012</v>
      </c>
      <c r="C18861">
        <v>2012</v>
      </c>
      <c r="D18861" s="1" t="s">
        <v>54</v>
      </c>
      <c r="E18861" s="1" t="s">
        <v>55</v>
      </c>
      <c r="F18861" s="1" t="s">
        <v>394</v>
      </c>
      <c r="G18861" s="1" t="s">
        <v>393</v>
      </c>
      <c r="H18861">
        <v>13</v>
      </c>
      <c r="I18861">
        <v>5887330</v>
      </c>
      <c r="J18861" t="s">
        <v>22</v>
      </c>
      <c r="K18861" s="2" t="b">
        <f t="shared" si="588"/>
        <v>0</v>
      </c>
      <c r="L18861" s="2" t="str">
        <f t="shared" si="589"/>
        <v>201285+ yearsGR113-006</v>
      </c>
    </row>
    <row r="18862" spans="2:12" x14ac:dyDescent="0.45">
      <c r="B18862">
        <v>2012</v>
      </c>
      <c r="C18862">
        <v>2012</v>
      </c>
      <c r="D18862" s="1" t="s">
        <v>54</v>
      </c>
      <c r="E18862" s="1" t="s">
        <v>55</v>
      </c>
      <c r="F18862" s="1" t="s">
        <v>388</v>
      </c>
      <c r="G18862" s="1" t="s">
        <v>387</v>
      </c>
      <c r="H18862">
        <v>4</v>
      </c>
      <c r="I18862">
        <v>5887330</v>
      </c>
      <c r="J18862" t="s">
        <v>22</v>
      </c>
      <c r="K18862" s="2" t="b">
        <f t="shared" si="588"/>
        <v>1</v>
      </c>
      <c r="L18862" s="2" t="str">
        <f t="shared" si="589"/>
        <v>201285+ yearsGR113-009</v>
      </c>
    </row>
    <row r="18863" spans="2:12" x14ac:dyDescent="0.45">
      <c r="B18863">
        <v>2012</v>
      </c>
      <c r="C18863">
        <v>2012</v>
      </c>
      <c r="D18863" s="1" t="s">
        <v>54</v>
      </c>
      <c r="E18863" s="1" t="s">
        <v>55</v>
      </c>
      <c r="F18863" s="1" t="s">
        <v>240</v>
      </c>
      <c r="G18863" s="1" t="s">
        <v>239</v>
      </c>
      <c r="H18863">
        <v>10206</v>
      </c>
      <c r="I18863">
        <v>5887330</v>
      </c>
      <c r="J18863">
        <v>173.4</v>
      </c>
      <c r="K18863" s="2" t="b">
        <f t="shared" si="588"/>
        <v>1</v>
      </c>
      <c r="L18863" s="2" t="str">
        <f t="shared" si="589"/>
        <v>201285+ yearsGR113-010</v>
      </c>
    </row>
    <row r="18864" spans="2:12" x14ac:dyDescent="0.45">
      <c r="B18864">
        <v>2012</v>
      </c>
      <c r="C18864">
        <v>2012</v>
      </c>
      <c r="D18864" s="1" t="s">
        <v>54</v>
      </c>
      <c r="E18864" s="1" t="s">
        <v>55</v>
      </c>
      <c r="F18864" s="1" t="s">
        <v>386</v>
      </c>
      <c r="G18864" s="1" t="s">
        <v>385</v>
      </c>
      <c r="H18864">
        <v>8</v>
      </c>
      <c r="I18864">
        <v>5887330</v>
      </c>
      <c r="J18864" t="s">
        <v>22</v>
      </c>
      <c r="K18864" s="2" t="b">
        <f t="shared" si="588"/>
        <v>1</v>
      </c>
      <c r="L18864" s="2" t="str">
        <f t="shared" si="589"/>
        <v>201285+ yearsGR113-011</v>
      </c>
    </row>
    <row r="18865" spans="2:12" x14ac:dyDescent="0.45">
      <c r="B18865">
        <v>2012</v>
      </c>
      <c r="C18865">
        <v>2012</v>
      </c>
      <c r="D18865" s="1" t="s">
        <v>54</v>
      </c>
      <c r="E18865" s="1" t="s">
        <v>55</v>
      </c>
      <c r="F18865" s="1" t="s">
        <v>412</v>
      </c>
      <c r="G18865" s="1" t="s">
        <v>411</v>
      </c>
      <c r="H18865">
        <v>1</v>
      </c>
      <c r="I18865">
        <v>5887330</v>
      </c>
      <c r="J18865" t="s">
        <v>22</v>
      </c>
      <c r="K18865" s="2" t="b">
        <f t="shared" si="588"/>
        <v>1</v>
      </c>
      <c r="L18865" s="2" t="str">
        <f t="shared" si="589"/>
        <v>201285+ yearsGR113-013</v>
      </c>
    </row>
    <row r="18866" spans="2:12" x14ac:dyDescent="0.45">
      <c r="B18866">
        <v>2012</v>
      </c>
      <c r="C18866">
        <v>2012</v>
      </c>
      <c r="D18866" s="1" t="s">
        <v>54</v>
      </c>
      <c r="E18866" s="1" t="s">
        <v>55</v>
      </c>
      <c r="F18866" s="1" t="s">
        <v>418</v>
      </c>
      <c r="G18866" s="1" t="s">
        <v>417</v>
      </c>
      <c r="H18866">
        <v>1</v>
      </c>
      <c r="I18866">
        <v>5887330</v>
      </c>
      <c r="J18866" t="s">
        <v>22</v>
      </c>
      <c r="K18866" s="2" t="b">
        <f t="shared" si="588"/>
        <v>1</v>
      </c>
      <c r="L18866" s="2" t="str">
        <f t="shared" si="589"/>
        <v>201285+ yearsGR113-014</v>
      </c>
    </row>
    <row r="18867" spans="2:12" x14ac:dyDescent="0.45">
      <c r="B18867">
        <v>2012</v>
      </c>
      <c r="C18867">
        <v>2012</v>
      </c>
      <c r="D18867" s="1" t="s">
        <v>54</v>
      </c>
      <c r="E18867" s="1" t="s">
        <v>55</v>
      </c>
      <c r="F18867" s="1" t="s">
        <v>384</v>
      </c>
      <c r="G18867" s="1" t="s">
        <v>383</v>
      </c>
      <c r="H18867">
        <v>177</v>
      </c>
      <c r="I18867">
        <v>5887330</v>
      </c>
      <c r="J18867">
        <v>3</v>
      </c>
      <c r="K18867" s="2" t="b">
        <f t="shared" si="588"/>
        <v>1</v>
      </c>
      <c r="L18867" s="2" t="str">
        <f t="shared" si="589"/>
        <v>201285+ yearsGR113-015</v>
      </c>
    </row>
    <row r="18868" spans="2:12" x14ac:dyDescent="0.45">
      <c r="B18868">
        <v>2012</v>
      </c>
      <c r="C18868">
        <v>2012</v>
      </c>
      <c r="D18868" s="1" t="s">
        <v>54</v>
      </c>
      <c r="E18868" s="1" t="s">
        <v>55</v>
      </c>
      <c r="F18868" s="1" t="s">
        <v>382</v>
      </c>
      <c r="G18868" s="1" t="s">
        <v>381</v>
      </c>
      <c r="H18868">
        <v>24</v>
      </c>
      <c r="I18868">
        <v>5887330</v>
      </c>
      <c r="J18868">
        <v>0.4</v>
      </c>
      <c r="K18868" s="2" t="b">
        <f t="shared" si="588"/>
        <v>1</v>
      </c>
      <c r="L18868" s="2" t="str">
        <f t="shared" si="589"/>
        <v>201285+ yearsGR113-016</v>
      </c>
    </row>
    <row r="18869" spans="2:12" x14ac:dyDescent="0.45">
      <c r="B18869">
        <v>2012</v>
      </c>
      <c r="C18869">
        <v>2012</v>
      </c>
      <c r="D18869" s="1" t="s">
        <v>54</v>
      </c>
      <c r="E18869" s="1" t="s">
        <v>55</v>
      </c>
      <c r="F18869" s="1" t="s">
        <v>238</v>
      </c>
      <c r="G18869" s="1" t="s">
        <v>237</v>
      </c>
      <c r="H18869">
        <v>1218</v>
      </c>
      <c r="I18869">
        <v>5887330</v>
      </c>
      <c r="J18869">
        <v>20.7</v>
      </c>
      <c r="K18869" s="2" t="b">
        <f t="shared" si="588"/>
        <v>0</v>
      </c>
      <c r="L18869" s="2" t="str">
        <f t="shared" si="589"/>
        <v>201285+ yearsGR113-018</v>
      </c>
    </row>
    <row r="18870" spans="2:12" x14ac:dyDescent="0.45">
      <c r="B18870">
        <v>2012</v>
      </c>
      <c r="C18870">
        <v>2012</v>
      </c>
      <c r="D18870" s="1" t="s">
        <v>54</v>
      </c>
      <c r="E18870" s="1" t="s">
        <v>55</v>
      </c>
      <c r="F18870" s="1" t="s">
        <v>236</v>
      </c>
      <c r="G18870" s="1" t="s">
        <v>235</v>
      </c>
      <c r="H18870">
        <v>97666</v>
      </c>
      <c r="I18870">
        <v>5887330</v>
      </c>
      <c r="J18870">
        <v>1658.9</v>
      </c>
      <c r="K18870" s="2" t="b">
        <f t="shared" si="588"/>
        <v>1</v>
      </c>
      <c r="L18870" s="2" t="str">
        <f t="shared" si="589"/>
        <v>201285+ yearsGR113-019</v>
      </c>
    </row>
    <row r="18871" spans="2:12" x14ac:dyDescent="0.45">
      <c r="B18871">
        <v>2012</v>
      </c>
      <c r="C18871">
        <v>2012</v>
      </c>
      <c r="D18871" s="1" t="s">
        <v>54</v>
      </c>
      <c r="E18871" s="1" t="s">
        <v>55</v>
      </c>
      <c r="F18871" s="1" t="s">
        <v>380</v>
      </c>
      <c r="G18871" s="1" t="s">
        <v>379</v>
      </c>
      <c r="H18871">
        <v>1098</v>
      </c>
      <c r="I18871">
        <v>5887330</v>
      </c>
      <c r="J18871">
        <v>18.7</v>
      </c>
      <c r="K18871" s="2" t="b">
        <f t="shared" si="588"/>
        <v>0</v>
      </c>
      <c r="L18871" s="2" t="str">
        <f t="shared" si="589"/>
        <v>201285+ yearsGR113-020</v>
      </c>
    </row>
    <row r="18872" spans="2:12" x14ac:dyDescent="0.45">
      <c r="B18872">
        <v>2012</v>
      </c>
      <c r="C18872">
        <v>2012</v>
      </c>
      <c r="D18872" s="1" t="s">
        <v>54</v>
      </c>
      <c r="E18872" s="1" t="s">
        <v>55</v>
      </c>
      <c r="F18872" s="1" t="s">
        <v>378</v>
      </c>
      <c r="G18872" s="1" t="s">
        <v>377</v>
      </c>
      <c r="H18872">
        <v>1651</v>
      </c>
      <c r="I18872">
        <v>5887330</v>
      </c>
      <c r="J18872">
        <v>28</v>
      </c>
      <c r="K18872" s="2" t="b">
        <f t="shared" si="588"/>
        <v>0</v>
      </c>
      <c r="L18872" s="2" t="str">
        <f t="shared" si="589"/>
        <v>201285+ yearsGR113-021</v>
      </c>
    </row>
    <row r="18873" spans="2:12" x14ac:dyDescent="0.45">
      <c r="B18873">
        <v>2012</v>
      </c>
      <c r="C18873">
        <v>2012</v>
      </c>
      <c r="D18873" s="1" t="s">
        <v>54</v>
      </c>
      <c r="E18873" s="1" t="s">
        <v>55</v>
      </c>
      <c r="F18873" s="1" t="s">
        <v>376</v>
      </c>
      <c r="G18873" s="1" t="s">
        <v>375</v>
      </c>
      <c r="H18873">
        <v>1916</v>
      </c>
      <c r="I18873">
        <v>5887330</v>
      </c>
      <c r="J18873">
        <v>32.5</v>
      </c>
      <c r="K18873" s="2" t="b">
        <f t="shared" si="588"/>
        <v>0</v>
      </c>
      <c r="L18873" s="2" t="str">
        <f t="shared" si="589"/>
        <v>201285+ yearsGR113-022</v>
      </c>
    </row>
    <row r="18874" spans="2:12" x14ac:dyDescent="0.45">
      <c r="B18874">
        <v>2012</v>
      </c>
      <c r="C18874">
        <v>2012</v>
      </c>
      <c r="D18874" s="1" t="s">
        <v>54</v>
      </c>
      <c r="E18874" s="1" t="s">
        <v>55</v>
      </c>
      <c r="F18874" s="1" t="s">
        <v>374</v>
      </c>
      <c r="G18874" s="1" t="s">
        <v>373</v>
      </c>
      <c r="H18874">
        <v>10828</v>
      </c>
      <c r="I18874">
        <v>5887330</v>
      </c>
      <c r="J18874">
        <v>183.9</v>
      </c>
      <c r="K18874" s="2" t="b">
        <f t="shared" si="588"/>
        <v>0</v>
      </c>
      <c r="L18874" s="2" t="str">
        <f t="shared" si="589"/>
        <v>201285+ yearsGR113-023</v>
      </c>
    </row>
    <row r="18875" spans="2:12" x14ac:dyDescent="0.45">
      <c r="B18875">
        <v>2012</v>
      </c>
      <c r="C18875">
        <v>2012</v>
      </c>
      <c r="D18875" s="1" t="s">
        <v>54</v>
      </c>
      <c r="E18875" s="1" t="s">
        <v>55</v>
      </c>
      <c r="F18875" s="1" t="s">
        <v>372</v>
      </c>
      <c r="G18875" s="1" t="s">
        <v>371</v>
      </c>
      <c r="H18875">
        <v>2340</v>
      </c>
      <c r="I18875">
        <v>5887330</v>
      </c>
      <c r="J18875">
        <v>39.700000000000003</v>
      </c>
      <c r="K18875" s="2" t="b">
        <f t="shared" si="588"/>
        <v>0</v>
      </c>
      <c r="L18875" s="2" t="str">
        <f t="shared" si="589"/>
        <v>201285+ yearsGR113-024</v>
      </c>
    </row>
    <row r="18876" spans="2:12" x14ac:dyDescent="0.45">
      <c r="B18876">
        <v>2012</v>
      </c>
      <c r="C18876">
        <v>2012</v>
      </c>
      <c r="D18876" s="1" t="s">
        <v>54</v>
      </c>
      <c r="E18876" s="1" t="s">
        <v>55</v>
      </c>
      <c r="F18876" s="1" t="s">
        <v>370</v>
      </c>
      <c r="G18876" s="1" t="s">
        <v>369</v>
      </c>
      <c r="H18876">
        <v>6406</v>
      </c>
      <c r="I18876">
        <v>5887330</v>
      </c>
      <c r="J18876">
        <v>108.8</v>
      </c>
      <c r="K18876" s="2" t="b">
        <f t="shared" si="588"/>
        <v>0</v>
      </c>
      <c r="L18876" s="2" t="str">
        <f t="shared" si="589"/>
        <v>201285+ yearsGR113-025</v>
      </c>
    </row>
    <row r="18877" spans="2:12" x14ac:dyDescent="0.45">
      <c r="B18877">
        <v>2012</v>
      </c>
      <c r="C18877">
        <v>2012</v>
      </c>
      <c r="D18877" s="1" t="s">
        <v>54</v>
      </c>
      <c r="E18877" s="1" t="s">
        <v>55</v>
      </c>
      <c r="F18877" s="1" t="s">
        <v>368</v>
      </c>
      <c r="G18877" s="1" t="s">
        <v>367</v>
      </c>
      <c r="H18877">
        <v>343</v>
      </c>
      <c r="I18877">
        <v>5887330</v>
      </c>
      <c r="J18877">
        <v>5.8</v>
      </c>
      <c r="K18877" s="2" t="b">
        <f t="shared" si="588"/>
        <v>0</v>
      </c>
      <c r="L18877" s="2" t="str">
        <f t="shared" si="589"/>
        <v>201285+ yearsGR113-026</v>
      </c>
    </row>
    <row r="18878" spans="2:12" x14ac:dyDescent="0.45">
      <c r="B18878">
        <v>2012</v>
      </c>
      <c r="C18878">
        <v>2012</v>
      </c>
      <c r="D18878" s="1" t="s">
        <v>54</v>
      </c>
      <c r="E18878" s="1" t="s">
        <v>55</v>
      </c>
      <c r="F18878" s="1" t="s">
        <v>366</v>
      </c>
      <c r="G18878" s="1" t="s">
        <v>365</v>
      </c>
      <c r="H18878">
        <v>19055</v>
      </c>
      <c r="I18878">
        <v>5887330</v>
      </c>
      <c r="J18878">
        <v>323.7</v>
      </c>
      <c r="K18878" s="2" t="b">
        <f t="shared" si="588"/>
        <v>0</v>
      </c>
      <c r="L18878" s="2" t="str">
        <f t="shared" si="589"/>
        <v>201285+ yearsGR113-027</v>
      </c>
    </row>
    <row r="18879" spans="2:12" x14ac:dyDescent="0.45">
      <c r="B18879">
        <v>2012</v>
      </c>
      <c r="C18879">
        <v>2012</v>
      </c>
      <c r="D18879" s="1" t="s">
        <v>54</v>
      </c>
      <c r="E18879" s="1" t="s">
        <v>55</v>
      </c>
      <c r="F18879" s="1" t="s">
        <v>364</v>
      </c>
      <c r="G18879" s="1" t="s">
        <v>363</v>
      </c>
      <c r="H18879">
        <v>1479</v>
      </c>
      <c r="I18879">
        <v>5887330</v>
      </c>
      <c r="J18879">
        <v>25.1</v>
      </c>
      <c r="K18879" s="2" t="b">
        <f t="shared" si="588"/>
        <v>0</v>
      </c>
      <c r="L18879" s="2" t="str">
        <f t="shared" si="589"/>
        <v>201285+ yearsGR113-028</v>
      </c>
    </row>
    <row r="18880" spans="2:12" x14ac:dyDescent="0.45">
      <c r="B18880">
        <v>2012</v>
      </c>
      <c r="C18880">
        <v>2012</v>
      </c>
      <c r="D18880" s="1" t="s">
        <v>54</v>
      </c>
      <c r="E18880" s="1" t="s">
        <v>55</v>
      </c>
      <c r="F18880" s="1" t="s">
        <v>234</v>
      </c>
      <c r="G18880" s="1" t="s">
        <v>233</v>
      </c>
      <c r="H18880">
        <v>7010</v>
      </c>
      <c r="I18880">
        <v>5887330</v>
      </c>
      <c r="J18880">
        <v>119.1</v>
      </c>
      <c r="K18880" s="2" t="b">
        <f t="shared" si="588"/>
        <v>0</v>
      </c>
      <c r="L18880" s="2" t="str">
        <f t="shared" si="589"/>
        <v>201285+ yearsGR113-029</v>
      </c>
    </row>
    <row r="18881" spans="2:12" x14ac:dyDescent="0.45">
      <c r="B18881">
        <v>2012</v>
      </c>
      <c r="C18881">
        <v>2012</v>
      </c>
      <c r="D18881" s="1" t="s">
        <v>54</v>
      </c>
      <c r="E18881" s="1" t="s">
        <v>55</v>
      </c>
      <c r="F18881" s="1" t="s">
        <v>362</v>
      </c>
      <c r="G18881" s="1" t="s">
        <v>361</v>
      </c>
      <c r="H18881">
        <v>255</v>
      </c>
      <c r="I18881">
        <v>5887330</v>
      </c>
      <c r="J18881">
        <v>4.3</v>
      </c>
      <c r="K18881" s="2" t="b">
        <f t="shared" si="588"/>
        <v>0</v>
      </c>
      <c r="L18881" s="2" t="str">
        <f t="shared" si="589"/>
        <v>201285+ yearsGR113-030</v>
      </c>
    </row>
    <row r="18882" spans="2:12" x14ac:dyDescent="0.45">
      <c r="B18882">
        <v>2012</v>
      </c>
      <c r="C18882">
        <v>2012</v>
      </c>
      <c r="D18882" s="1" t="s">
        <v>54</v>
      </c>
      <c r="E18882" s="1" t="s">
        <v>55</v>
      </c>
      <c r="F18882" s="1" t="s">
        <v>360</v>
      </c>
      <c r="G18882" s="1" t="s">
        <v>359</v>
      </c>
      <c r="H18882">
        <v>1292</v>
      </c>
      <c r="I18882">
        <v>5887330</v>
      </c>
      <c r="J18882">
        <v>21.9</v>
      </c>
      <c r="K18882" s="2" t="b">
        <f t="shared" si="588"/>
        <v>0</v>
      </c>
      <c r="L18882" s="2" t="str">
        <f t="shared" si="589"/>
        <v>201285+ yearsGR113-031</v>
      </c>
    </row>
    <row r="18883" spans="2:12" x14ac:dyDescent="0.45">
      <c r="B18883">
        <v>2012</v>
      </c>
      <c r="C18883">
        <v>2012</v>
      </c>
      <c r="D18883" s="1" t="s">
        <v>54</v>
      </c>
      <c r="E18883" s="1" t="s">
        <v>55</v>
      </c>
      <c r="F18883" s="1" t="s">
        <v>358</v>
      </c>
      <c r="G18883" s="1" t="s">
        <v>357</v>
      </c>
      <c r="H18883">
        <v>2093</v>
      </c>
      <c r="I18883">
        <v>5887330</v>
      </c>
      <c r="J18883">
        <v>35.6</v>
      </c>
      <c r="K18883" s="2" t="b">
        <f t="shared" ref="K18883:K18946" si="590">LEFT(F18883,1)="#"</f>
        <v>0</v>
      </c>
      <c r="L18883" s="2" t="str">
        <f t="shared" ref="L18883:L18946" si="591">C18883&amp;D18883&amp;G18883</f>
        <v>201285+ yearsGR113-032</v>
      </c>
    </row>
    <row r="18884" spans="2:12" x14ac:dyDescent="0.45">
      <c r="B18884">
        <v>2012</v>
      </c>
      <c r="C18884">
        <v>2012</v>
      </c>
      <c r="D18884" s="1" t="s">
        <v>54</v>
      </c>
      <c r="E18884" s="1" t="s">
        <v>55</v>
      </c>
      <c r="F18884" s="1" t="s">
        <v>356</v>
      </c>
      <c r="G18884" s="1" t="s">
        <v>355</v>
      </c>
      <c r="H18884">
        <v>9071</v>
      </c>
      <c r="I18884">
        <v>5887330</v>
      </c>
      <c r="J18884">
        <v>154.1</v>
      </c>
      <c r="K18884" s="2" t="b">
        <f t="shared" si="590"/>
        <v>0</v>
      </c>
      <c r="L18884" s="2" t="str">
        <f t="shared" si="591"/>
        <v>201285+ yearsGR113-033</v>
      </c>
    </row>
    <row r="18885" spans="2:12" x14ac:dyDescent="0.45">
      <c r="B18885">
        <v>2012</v>
      </c>
      <c r="C18885">
        <v>2012</v>
      </c>
      <c r="D18885" s="1" t="s">
        <v>54</v>
      </c>
      <c r="E18885" s="1" t="s">
        <v>55</v>
      </c>
      <c r="F18885" s="1" t="s">
        <v>354</v>
      </c>
      <c r="G18885" s="1" t="s">
        <v>353</v>
      </c>
      <c r="H18885">
        <v>2193</v>
      </c>
      <c r="I18885">
        <v>5887330</v>
      </c>
      <c r="J18885">
        <v>37.200000000000003</v>
      </c>
      <c r="K18885" s="2" t="b">
        <f t="shared" si="590"/>
        <v>0</v>
      </c>
      <c r="L18885" s="2" t="str">
        <f t="shared" si="591"/>
        <v>201285+ yearsGR113-034</v>
      </c>
    </row>
    <row r="18886" spans="2:12" x14ac:dyDescent="0.45">
      <c r="B18886">
        <v>2012</v>
      </c>
      <c r="C18886">
        <v>2012</v>
      </c>
      <c r="D18886" s="1" t="s">
        <v>54</v>
      </c>
      <c r="E18886" s="1" t="s">
        <v>55</v>
      </c>
      <c r="F18886" s="1" t="s">
        <v>352</v>
      </c>
      <c r="G18886" s="1" t="s">
        <v>351</v>
      </c>
      <c r="H18886">
        <v>4608</v>
      </c>
      <c r="I18886">
        <v>5887330</v>
      </c>
      <c r="J18886">
        <v>78.3</v>
      </c>
      <c r="K18886" s="2" t="b">
        <f t="shared" si="590"/>
        <v>0</v>
      </c>
      <c r="L18886" s="2" t="str">
        <f t="shared" si="591"/>
        <v>201285+ yearsGR113-035</v>
      </c>
    </row>
    <row r="18887" spans="2:12" x14ac:dyDescent="0.45">
      <c r="B18887">
        <v>2012</v>
      </c>
      <c r="C18887">
        <v>2012</v>
      </c>
      <c r="D18887" s="1" t="s">
        <v>54</v>
      </c>
      <c r="E18887" s="1" t="s">
        <v>55</v>
      </c>
      <c r="F18887" s="1" t="s">
        <v>350</v>
      </c>
      <c r="G18887" s="1" t="s">
        <v>349</v>
      </c>
      <c r="H18887">
        <v>1154</v>
      </c>
      <c r="I18887">
        <v>5887330</v>
      </c>
      <c r="J18887">
        <v>19.600000000000001</v>
      </c>
      <c r="K18887" s="2" t="b">
        <f t="shared" si="590"/>
        <v>0</v>
      </c>
      <c r="L18887" s="2" t="str">
        <f t="shared" si="591"/>
        <v>201285+ yearsGR113-036</v>
      </c>
    </row>
    <row r="18888" spans="2:12" x14ac:dyDescent="0.45">
      <c r="B18888">
        <v>2012</v>
      </c>
      <c r="C18888">
        <v>2012</v>
      </c>
      <c r="D18888" s="1" t="s">
        <v>54</v>
      </c>
      <c r="E18888" s="1" t="s">
        <v>55</v>
      </c>
      <c r="F18888" s="1" t="s">
        <v>232</v>
      </c>
      <c r="G18888" s="1" t="s">
        <v>231</v>
      </c>
      <c r="H18888">
        <v>11824</v>
      </c>
      <c r="I18888">
        <v>5887330</v>
      </c>
      <c r="J18888">
        <v>200.8</v>
      </c>
      <c r="K18888" s="2" t="b">
        <f t="shared" si="590"/>
        <v>0</v>
      </c>
      <c r="L18888" s="2" t="str">
        <f t="shared" si="591"/>
        <v>201285+ yearsGR113-037</v>
      </c>
    </row>
    <row r="18889" spans="2:12" x14ac:dyDescent="0.45">
      <c r="B18889">
        <v>2012</v>
      </c>
      <c r="C18889">
        <v>2012</v>
      </c>
      <c r="D18889" s="1" t="s">
        <v>54</v>
      </c>
      <c r="E18889" s="1" t="s">
        <v>55</v>
      </c>
      <c r="F18889" s="1" t="s">
        <v>348</v>
      </c>
      <c r="G18889" s="1" t="s">
        <v>347</v>
      </c>
      <c r="H18889">
        <v>129</v>
      </c>
      <c r="I18889">
        <v>5887330</v>
      </c>
      <c r="J18889">
        <v>2.2000000000000002</v>
      </c>
      <c r="K18889" s="2" t="b">
        <f t="shared" si="590"/>
        <v>0</v>
      </c>
      <c r="L18889" s="2" t="str">
        <f t="shared" si="591"/>
        <v>201285+ yearsGR113-038</v>
      </c>
    </row>
    <row r="18890" spans="2:12" x14ac:dyDescent="0.45">
      <c r="B18890">
        <v>2012</v>
      </c>
      <c r="C18890">
        <v>2012</v>
      </c>
      <c r="D18890" s="1" t="s">
        <v>54</v>
      </c>
      <c r="E18890" s="1" t="s">
        <v>55</v>
      </c>
      <c r="F18890" s="1" t="s">
        <v>230</v>
      </c>
      <c r="G18890" s="1" t="s">
        <v>229</v>
      </c>
      <c r="H18890">
        <v>4511</v>
      </c>
      <c r="I18890">
        <v>5887330</v>
      </c>
      <c r="J18890">
        <v>76.599999999999994</v>
      </c>
      <c r="K18890" s="2" t="b">
        <f t="shared" si="590"/>
        <v>0</v>
      </c>
      <c r="L18890" s="2" t="str">
        <f t="shared" si="591"/>
        <v>201285+ yearsGR113-039</v>
      </c>
    </row>
    <row r="18891" spans="2:12" x14ac:dyDescent="0.45">
      <c r="B18891">
        <v>2012</v>
      </c>
      <c r="C18891">
        <v>2012</v>
      </c>
      <c r="D18891" s="1" t="s">
        <v>54</v>
      </c>
      <c r="E18891" s="1" t="s">
        <v>55</v>
      </c>
      <c r="F18891" s="1" t="s">
        <v>346</v>
      </c>
      <c r="G18891" s="1" t="s">
        <v>345</v>
      </c>
      <c r="H18891">
        <v>4876</v>
      </c>
      <c r="I18891">
        <v>5887330</v>
      </c>
      <c r="J18891">
        <v>82.8</v>
      </c>
      <c r="K18891" s="2" t="b">
        <f t="shared" si="590"/>
        <v>0</v>
      </c>
      <c r="L18891" s="2" t="str">
        <f t="shared" si="591"/>
        <v>201285+ yearsGR113-040</v>
      </c>
    </row>
    <row r="18892" spans="2:12" x14ac:dyDescent="0.45">
      <c r="B18892">
        <v>2012</v>
      </c>
      <c r="C18892">
        <v>2012</v>
      </c>
      <c r="D18892" s="1" t="s">
        <v>54</v>
      </c>
      <c r="E18892" s="1" t="s">
        <v>55</v>
      </c>
      <c r="F18892" s="1" t="s">
        <v>344</v>
      </c>
      <c r="G18892" s="1" t="s">
        <v>343</v>
      </c>
      <c r="H18892">
        <v>2279</v>
      </c>
      <c r="I18892">
        <v>5887330</v>
      </c>
      <c r="J18892">
        <v>38.700000000000003</v>
      </c>
      <c r="K18892" s="2" t="b">
        <f t="shared" si="590"/>
        <v>0</v>
      </c>
      <c r="L18892" s="2" t="str">
        <f t="shared" si="591"/>
        <v>201285+ yearsGR113-041</v>
      </c>
    </row>
    <row r="18893" spans="2:12" x14ac:dyDescent="0.45">
      <c r="B18893">
        <v>2012</v>
      </c>
      <c r="C18893">
        <v>2012</v>
      </c>
      <c r="D18893" s="1" t="s">
        <v>54</v>
      </c>
      <c r="E18893" s="1" t="s">
        <v>55</v>
      </c>
      <c r="F18893" s="1" t="s">
        <v>342</v>
      </c>
      <c r="G18893" s="1" t="s">
        <v>341</v>
      </c>
      <c r="H18893">
        <v>29</v>
      </c>
      <c r="I18893">
        <v>5887330</v>
      </c>
      <c r="J18893">
        <v>0.5</v>
      </c>
      <c r="K18893" s="2" t="b">
        <f t="shared" si="590"/>
        <v>0</v>
      </c>
      <c r="L18893" s="2" t="str">
        <f t="shared" si="591"/>
        <v>201285+ yearsGR113-042</v>
      </c>
    </row>
    <row r="18894" spans="2:12" x14ac:dyDescent="0.45">
      <c r="B18894">
        <v>2012</v>
      </c>
      <c r="C18894">
        <v>2012</v>
      </c>
      <c r="D18894" s="1" t="s">
        <v>54</v>
      </c>
      <c r="E18894" s="1" t="s">
        <v>55</v>
      </c>
      <c r="F18894" s="1" t="s">
        <v>340</v>
      </c>
      <c r="G18894" s="1" t="s">
        <v>339</v>
      </c>
      <c r="H18894">
        <v>13050</v>
      </c>
      <c r="I18894">
        <v>5887330</v>
      </c>
      <c r="J18894">
        <v>221.7</v>
      </c>
      <c r="K18894" s="2" t="b">
        <f t="shared" si="590"/>
        <v>0</v>
      </c>
      <c r="L18894" s="2" t="str">
        <f t="shared" si="591"/>
        <v>201285+ yearsGR113-043</v>
      </c>
    </row>
    <row r="18895" spans="2:12" x14ac:dyDescent="0.45">
      <c r="B18895">
        <v>2012</v>
      </c>
      <c r="C18895">
        <v>2012</v>
      </c>
      <c r="D18895" s="1" t="s">
        <v>54</v>
      </c>
      <c r="E18895" s="1" t="s">
        <v>55</v>
      </c>
      <c r="F18895" s="1" t="s">
        <v>338</v>
      </c>
      <c r="G18895" s="1" t="s">
        <v>337</v>
      </c>
      <c r="H18895">
        <v>4969</v>
      </c>
      <c r="I18895">
        <v>5887330</v>
      </c>
      <c r="J18895">
        <v>84.4</v>
      </c>
      <c r="K18895" s="2" t="b">
        <f t="shared" si="590"/>
        <v>1</v>
      </c>
      <c r="L18895" s="2" t="str">
        <f t="shared" si="591"/>
        <v>201285+ yearsGR113-044</v>
      </c>
    </row>
    <row r="18896" spans="2:12" x14ac:dyDescent="0.45">
      <c r="B18896">
        <v>2012</v>
      </c>
      <c r="C18896">
        <v>2012</v>
      </c>
      <c r="D18896" s="1" t="s">
        <v>54</v>
      </c>
      <c r="E18896" s="1" t="s">
        <v>55</v>
      </c>
      <c r="F18896" s="1" t="s">
        <v>336</v>
      </c>
      <c r="G18896" s="1" t="s">
        <v>335</v>
      </c>
      <c r="H18896">
        <v>2211</v>
      </c>
      <c r="I18896">
        <v>5887330</v>
      </c>
      <c r="J18896">
        <v>37.6</v>
      </c>
      <c r="K18896" s="2" t="b">
        <f t="shared" si="590"/>
        <v>1</v>
      </c>
      <c r="L18896" s="2" t="str">
        <f t="shared" si="591"/>
        <v>201285+ yearsGR113-045</v>
      </c>
    </row>
    <row r="18897" spans="2:12" x14ac:dyDescent="0.45">
      <c r="B18897">
        <v>2012</v>
      </c>
      <c r="C18897">
        <v>2012</v>
      </c>
      <c r="D18897" s="1" t="s">
        <v>54</v>
      </c>
      <c r="E18897" s="1" t="s">
        <v>55</v>
      </c>
      <c r="F18897" s="1" t="s">
        <v>228</v>
      </c>
      <c r="G18897" s="1" t="s">
        <v>227</v>
      </c>
      <c r="H18897">
        <v>16822</v>
      </c>
      <c r="I18897">
        <v>5887330</v>
      </c>
      <c r="J18897">
        <v>285.7</v>
      </c>
      <c r="K18897" s="2" t="b">
        <f t="shared" si="590"/>
        <v>1</v>
      </c>
      <c r="L18897" s="2" t="str">
        <f t="shared" si="591"/>
        <v>201285+ yearsGR113-046</v>
      </c>
    </row>
    <row r="18898" spans="2:12" x14ac:dyDescent="0.45">
      <c r="B18898">
        <v>2012</v>
      </c>
      <c r="C18898">
        <v>2012</v>
      </c>
      <c r="D18898" s="1" t="s">
        <v>54</v>
      </c>
      <c r="E18898" s="1" t="s">
        <v>55</v>
      </c>
      <c r="F18898" s="1" t="s">
        <v>334</v>
      </c>
      <c r="G18898" s="1" t="s">
        <v>333</v>
      </c>
      <c r="H18898">
        <v>1472</v>
      </c>
      <c r="I18898">
        <v>5887330</v>
      </c>
      <c r="J18898">
        <v>25</v>
      </c>
      <c r="K18898" s="2" t="b">
        <f t="shared" si="590"/>
        <v>1</v>
      </c>
      <c r="L18898" s="2" t="str">
        <f t="shared" si="591"/>
        <v>201285+ yearsGR113-047</v>
      </c>
    </row>
    <row r="18899" spans="2:12" x14ac:dyDescent="0.45">
      <c r="B18899">
        <v>2012</v>
      </c>
      <c r="C18899">
        <v>2012</v>
      </c>
      <c r="D18899" s="1" t="s">
        <v>54</v>
      </c>
      <c r="E18899" s="1" t="s">
        <v>55</v>
      </c>
      <c r="F18899" s="1" t="s">
        <v>332</v>
      </c>
      <c r="G18899" s="1" t="s">
        <v>331</v>
      </c>
      <c r="H18899">
        <v>1379</v>
      </c>
      <c r="I18899">
        <v>5887330</v>
      </c>
      <c r="J18899">
        <v>23.4</v>
      </c>
      <c r="K18899" s="2" t="b">
        <f t="shared" si="590"/>
        <v>0</v>
      </c>
      <c r="L18899" s="2" t="str">
        <f t="shared" si="591"/>
        <v>201285+ yearsGR113-048</v>
      </c>
    </row>
    <row r="18900" spans="2:12" x14ac:dyDescent="0.45">
      <c r="B18900">
        <v>2012</v>
      </c>
      <c r="C18900">
        <v>2012</v>
      </c>
      <c r="D18900" s="1" t="s">
        <v>54</v>
      </c>
      <c r="E18900" s="1" t="s">
        <v>55</v>
      </c>
      <c r="F18900" s="1" t="s">
        <v>330</v>
      </c>
      <c r="G18900" s="1" t="s">
        <v>329</v>
      </c>
      <c r="H18900">
        <v>93</v>
      </c>
      <c r="I18900">
        <v>5887330</v>
      </c>
      <c r="J18900">
        <v>1.6</v>
      </c>
      <c r="K18900" s="2" t="b">
        <f t="shared" si="590"/>
        <v>0</v>
      </c>
      <c r="L18900" s="2" t="str">
        <f t="shared" si="591"/>
        <v>201285+ yearsGR113-049</v>
      </c>
    </row>
    <row r="18901" spans="2:12" x14ac:dyDescent="0.45">
      <c r="B18901">
        <v>2012</v>
      </c>
      <c r="C18901">
        <v>2012</v>
      </c>
      <c r="D18901" s="1" t="s">
        <v>54</v>
      </c>
      <c r="E18901" s="1" t="s">
        <v>55</v>
      </c>
      <c r="F18901" s="1" t="s">
        <v>328</v>
      </c>
      <c r="G18901" s="1" t="s">
        <v>327</v>
      </c>
      <c r="H18901">
        <v>47</v>
      </c>
      <c r="I18901">
        <v>5887330</v>
      </c>
      <c r="J18901">
        <v>0.8</v>
      </c>
      <c r="K18901" s="2" t="b">
        <f t="shared" si="590"/>
        <v>1</v>
      </c>
      <c r="L18901" s="2" t="str">
        <f t="shared" si="591"/>
        <v>201285+ yearsGR113-050</v>
      </c>
    </row>
    <row r="18902" spans="2:12" x14ac:dyDescent="0.45">
      <c r="B18902">
        <v>2012</v>
      </c>
      <c r="C18902">
        <v>2012</v>
      </c>
      <c r="D18902" s="1" t="s">
        <v>54</v>
      </c>
      <c r="E18902" s="1" t="s">
        <v>55</v>
      </c>
      <c r="F18902" s="1" t="s">
        <v>326</v>
      </c>
      <c r="G18902" s="1" t="s">
        <v>325</v>
      </c>
      <c r="H18902">
        <v>10143</v>
      </c>
      <c r="I18902">
        <v>5887330</v>
      </c>
      <c r="J18902">
        <v>172.3</v>
      </c>
      <c r="K18902" s="2" t="b">
        <f t="shared" si="590"/>
        <v>1</v>
      </c>
      <c r="L18902" s="2" t="str">
        <f t="shared" si="591"/>
        <v>201285+ yearsGR113-051</v>
      </c>
    </row>
    <row r="18903" spans="2:12" x14ac:dyDescent="0.45">
      <c r="B18903">
        <v>2012</v>
      </c>
      <c r="C18903">
        <v>2012</v>
      </c>
      <c r="D18903" s="1" t="s">
        <v>54</v>
      </c>
      <c r="E18903" s="1" t="s">
        <v>55</v>
      </c>
      <c r="F18903" s="1" t="s">
        <v>324</v>
      </c>
      <c r="G18903" s="1" t="s">
        <v>323</v>
      </c>
      <c r="H18903">
        <v>55109</v>
      </c>
      <c r="I18903">
        <v>5887330</v>
      </c>
      <c r="J18903">
        <v>936.1</v>
      </c>
      <c r="K18903" s="2" t="b">
        <f t="shared" si="590"/>
        <v>1</v>
      </c>
      <c r="L18903" s="2" t="str">
        <f t="shared" si="591"/>
        <v>201285+ yearsGR113-052</v>
      </c>
    </row>
    <row r="18904" spans="2:12" x14ac:dyDescent="0.45">
      <c r="B18904">
        <v>2012</v>
      </c>
      <c r="C18904">
        <v>2012</v>
      </c>
      <c r="D18904" s="1" t="s">
        <v>54</v>
      </c>
      <c r="E18904" s="1" t="s">
        <v>55</v>
      </c>
      <c r="F18904" s="1" t="s">
        <v>226</v>
      </c>
      <c r="G18904" s="1" t="s">
        <v>225</v>
      </c>
      <c r="H18904">
        <v>316703</v>
      </c>
      <c r="I18904">
        <v>5887330</v>
      </c>
      <c r="J18904">
        <v>5379.4</v>
      </c>
      <c r="K18904" s="2" t="b">
        <f t="shared" si="590"/>
        <v>0</v>
      </c>
      <c r="L18904" s="2" t="str">
        <f t="shared" si="591"/>
        <v>201285+ yearsGR113-053</v>
      </c>
    </row>
    <row r="18905" spans="2:12" x14ac:dyDescent="0.45">
      <c r="B18905">
        <v>2012</v>
      </c>
      <c r="C18905">
        <v>2012</v>
      </c>
      <c r="D18905" s="1" t="s">
        <v>54</v>
      </c>
      <c r="E18905" s="1" t="s">
        <v>55</v>
      </c>
      <c r="F18905" s="1" t="s">
        <v>224</v>
      </c>
      <c r="G18905" s="1" t="s">
        <v>223</v>
      </c>
      <c r="H18905">
        <v>238206</v>
      </c>
      <c r="I18905">
        <v>5887330</v>
      </c>
      <c r="J18905">
        <v>4046.1</v>
      </c>
      <c r="K18905" s="2" t="b">
        <f t="shared" si="590"/>
        <v>1</v>
      </c>
      <c r="L18905" s="2" t="str">
        <f t="shared" si="591"/>
        <v>201285+ yearsGR113-054</v>
      </c>
    </row>
    <row r="18906" spans="2:12" x14ac:dyDescent="0.45">
      <c r="B18906">
        <v>2012</v>
      </c>
      <c r="C18906">
        <v>2012</v>
      </c>
      <c r="D18906" s="1" t="s">
        <v>54</v>
      </c>
      <c r="E18906" s="1" t="s">
        <v>55</v>
      </c>
      <c r="F18906" s="1" t="s">
        <v>322</v>
      </c>
      <c r="G18906" s="1" t="s">
        <v>321</v>
      </c>
      <c r="H18906">
        <v>1062</v>
      </c>
      <c r="I18906">
        <v>5887330</v>
      </c>
      <c r="J18906">
        <v>18</v>
      </c>
      <c r="K18906" s="2" t="b">
        <f t="shared" si="590"/>
        <v>0</v>
      </c>
      <c r="L18906" s="2" t="str">
        <f t="shared" si="591"/>
        <v>201285+ yearsGR113-055</v>
      </c>
    </row>
    <row r="18907" spans="2:12" x14ac:dyDescent="0.45">
      <c r="B18907">
        <v>2012</v>
      </c>
      <c r="C18907">
        <v>2012</v>
      </c>
      <c r="D18907" s="1" t="s">
        <v>54</v>
      </c>
      <c r="E18907" s="1" t="s">
        <v>55</v>
      </c>
      <c r="F18907" s="1" t="s">
        <v>320</v>
      </c>
      <c r="G18907" s="1" t="s">
        <v>319</v>
      </c>
      <c r="H18907">
        <v>11823</v>
      </c>
      <c r="I18907">
        <v>5887330</v>
      </c>
      <c r="J18907">
        <v>200.8</v>
      </c>
      <c r="K18907" s="2" t="b">
        <f t="shared" si="590"/>
        <v>0</v>
      </c>
      <c r="L18907" s="2" t="str">
        <f t="shared" si="591"/>
        <v>201285+ yearsGR113-056</v>
      </c>
    </row>
    <row r="18908" spans="2:12" x14ac:dyDescent="0.45">
      <c r="B18908">
        <v>2012</v>
      </c>
      <c r="C18908">
        <v>2012</v>
      </c>
      <c r="D18908" s="1" t="s">
        <v>54</v>
      </c>
      <c r="E18908" s="1" t="s">
        <v>55</v>
      </c>
      <c r="F18908" s="1" t="s">
        <v>222</v>
      </c>
      <c r="G18908" s="1" t="s">
        <v>221</v>
      </c>
      <c r="H18908">
        <v>1786</v>
      </c>
      <c r="I18908">
        <v>5887330</v>
      </c>
      <c r="J18908">
        <v>30.3</v>
      </c>
      <c r="K18908" s="2" t="b">
        <f t="shared" si="590"/>
        <v>0</v>
      </c>
      <c r="L18908" s="2" t="str">
        <f t="shared" si="591"/>
        <v>201285+ yearsGR113-057</v>
      </c>
    </row>
    <row r="18909" spans="2:12" x14ac:dyDescent="0.45">
      <c r="B18909">
        <v>2012</v>
      </c>
      <c r="C18909">
        <v>2012</v>
      </c>
      <c r="D18909" s="1" t="s">
        <v>54</v>
      </c>
      <c r="E18909" s="1" t="s">
        <v>55</v>
      </c>
      <c r="F18909" s="1" t="s">
        <v>220</v>
      </c>
      <c r="G18909" s="1" t="s">
        <v>219</v>
      </c>
      <c r="H18909">
        <v>139312</v>
      </c>
      <c r="I18909">
        <v>5887330</v>
      </c>
      <c r="J18909">
        <v>2366.3000000000002</v>
      </c>
      <c r="K18909" s="2" t="b">
        <f t="shared" si="590"/>
        <v>0</v>
      </c>
      <c r="L18909" s="2" t="str">
        <f t="shared" si="591"/>
        <v>201285+ yearsGR113-058</v>
      </c>
    </row>
    <row r="18910" spans="2:12" x14ac:dyDescent="0.45">
      <c r="B18910">
        <v>2012</v>
      </c>
      <c r="C18910">
        <v>2012</v>
      </c>
      <c r="D18910" s="1" t="s">
        <v>54</v>
      </c>
      <c r="E18910" s="1" t="s">
        <v>55</v>
      </c>
      <c r="F18910" s="1" t="s">
        <v>218</v>
      </c>
      <c r="G18910" s="1" t="s">
        <v>217</v>
      </c>
      <c r="H18910">
        <v>37315</v>
      </c>
      <c r="I18910">
        <v>5887330</v>
      </c>
      <c r="J18910">
        <v>633.79999999999995</v>
      </c>
      <c r="K18910" s="2" t="b">
        <f t="shared" si="590"/>
        <v>0</v>
      </c>
      <c r="L18910" s="2" t="str">
        <f t="shared" si="591"/>
        <v>201285+ yearsGR113-059</v>
      </c>
    </row>
    <row r="18911" spans="2:12" x14ac:dyDescent="0.45">
      <c r="B18911">
        <v>2012</v>
      </c>
      <c r="C18911">
        <v>2012</v>
      </c>
      <c r="D18911" s="1" t="s">
        <v>54</v>
      </c>
      <c r="E18911" s="1" t="s">
        <v>55</v>
      </c>
      <c r="F18911" s="1" t="s">
        <v>318</v>
      </c>
      <c r="G18911" s="1" t="s">
        <v>317</v>
      </c>
      <c r="H18911">
        <v>1299</v>
      </c>
      <c r="I18911">
        <v>5887330</v>
      </c>
      <c r="J18911">
        <v>22.1</v>
      </c>
      <c r="K18911" s="2" t="b">
        <f t="shared" si="590"/>
        <v>0</v>
      </c>
      <c r="L18911" s="2" t="str">
        <f t="shared" si="591"/>
        <v>201285+ yearsGR113-060</v>
      </c>
    </row>
    <row r="18912" spans="2:12" x14ac:dyDescent="0.45">
      <c r="B18912">
        <v>2012</v>
      </c>
      <c r="C18912">
        <v>2012</v>
      </c>
      <c r="D18912" s="1" t="s">
        <v>54</v>
      </c>
      <c r="E18912" s="1" t="s">
        <v>55</v>
      </c>
      <c r="F18912" s="1" t="s">
        <v>216</v>
      </c>
      <c r="G18912" s="1" t="s">
        <v>215</v>
      </c>
      <c r="H18912">
        <v>100698</v>
      </c>
      <c r="I18912">
        <v>5887330</v>
      </c>
      <c r="J18912">
        <v>1710.4</v>
      </c>
      <c r="K18912" s="2" t="b">
        <f t="shared" si="590"/>
        <v>0</v>
      </c>
      <c r="L18912" s="2" t="str">
        <f t="shared" si="591"/>
        <v>201285+ yearsGR113-061</v>
      </c>
    </row>
    <row r="18913" spans="2:12" x14ac:dyDescent="0.45">
      <c r="B18913">
        <v>2012</v>
      </c>
      <c r="C18913">
        <v>2012</v>
      </c>
      <c r="D18913" s="1" t="s">
        <v>54</v>
      </c>
      <c r="E18913" s="1" t="s">
        <v>55</v>
      </c>
      <c r="F18913" s="1" t="s">
        <v>214</v>
      </c>
      <c r="G18913" s="1" t="s">
        <v>213</v>
      </c>
      <c r="H18913">
        <v>16682</v>
      </c>
      <c r="I18913">
        <v>5887330</v>
      </c>
      <c r="J18913">
        <v>283.39999999999998</v>
      </c>
      <c r="K18913" s="2" t="b">
        <f t="shared" si="590"/>
        <v>0</v>
      </c>
      <c r="L18913" s="2" t="str">
        <f t="shared" si="591"/>
        <v>201285+ yearsGR113-062</v>
      </c>
    </row>
    <row r="18914" spans="2:12" x14ac:dyDescent="0.45">
      <c r="B18914">
        <v>2012</v>
      </c>
      <c r="C18914">
        <v>2012</v>
      </c>
      <c r="D18914" s="1" t="s">
        <v>54</v>
      </c>
      <c r="E18914" s="1" t="s">
        <v>55</v>
      </c>
      <c r="F18914" s="1" t="s">
        <v>212</v>
      </c>
      <c r="G18914" s="1" t="s">
        <v>211</v>
      </c>
      <c r="H18914">
        <v>84016</v>
      </c>
      <c r="I18914">
        <v>5887330</v>
      </c>
      <c r="J18914">
        <v>1427.1</v>
      </c>
      <c r="K18914" s="2" t="b">
        <f t="shared" si="590"/>
        <v>0</v>
      </c>
      <c r="L18914" s="2" t="str">
        <f t="shared" si="591"/>
        <v>201285+ yearsGR113-063</v>
      </c>
    </row>
    <row r="18915" spans="2:12" x14ac:dyDescent="0.45">
      <c r="B18915">
        <v>2012</v>
      </c>
      <c r="C18915">
        <v>2012</v>
      </c>
      <c r="D18915" s="1" t="s">
        <v>54</v>
      </c>
      <c r="E18915" s="1" t="s">
        <v>55</v>
      </c>
      <c r="F18915" s="1" t="s">
        <v>210</v>
      </c>
      <c r="G18915" s="1" t="s">
        <v>209</v>
      </c>
      <c r="H18915">
        <v>84223</v>
      </c>
      <c r="I18915">
        <v>5887330</v>
      </c>
      <c r="J18915">
        <v>1430.6</v>
      </c>
      <c r="K18915" s="2" t="b">
        <f t="shared" si="590"/>
        <v>0</v>
      </c>
      <c r="L18915" s="2" t="str">
        <f t="shared" si="591"/>
        <v>201285+ yearsGR113-064</v>
      </c>
    </row>
    <row r="18916" spans="2:12" x14ac:dyDescent="0.45">
      <c r="B18916">
        <v>2012</v>
      </c>
      <c r="C18916">
        <v>2012</v>
      </c>
      <c r="D18916" s="1" t="s">
        <v>54</v>
      </c>
      <c r="E18916" s="1" t="s">
        <v>55</v>
      </c>
      <c r="F18916" s="1" t="s">
        <v>208</v>
      </c>
      <c r="G18916" s="1" t="s">
        <v>207</v>
      </c>
      <c r="H18916">
        <v>135</v>
      </c>
      <c r="I18916">
        <v>5887330</v>
      </c>
      <c r="J18916">
        <v>2.2999999999999998</v>
      </c>
      <c r="K18916" s="2" t="b">
        <f t="shared" si="590"/>
        <v>0</v>
      </c>
      <c r="L18916" s="2" t="str">
        <f t="shared" si="591"/>
        <v>201285+ yearsGR113-065</v>
      </c>
    </row>
    <row r="18917" spans="2:12" x14ac:dyDescent="0.45">
      <c r="B18917">
        <v>2012</v>
      </c>
      <c r="C18917">
        <v>2012</v>
      </c>
      <c r="D18917" s="1" t="s">
        <v>54</v>
      </c>
      <c r="E18917" s="1" t="s">
        <v>55</v>
      </c>
      <c r="F18917" s="1" t="s">
        <v>316</v>
      </c>
      <c r="G18917" s="1" t="s">
        <v>315</v>
      </c>
      <c r="H18917">
        <v>127</v>
      </c>
      <c r="I18917">
        <v>5887330</v>
      </c>
      <c r="J18917">
        <v>2.2000000000000002</v>
      </c>
      <c r="K18917" s="2" t="b">
        <f t="shared" si="590"/>
        <v>0</v>
      </c>
      <c r="L18917" s="2" t="str">
        <f t="shared" si="591"/>
        <v>201285+ yearsGR113-066</v>
      </c>
    </row>
    <row r="18918" spans="2:12" x14ac:dyDescent="0.45">
      <c r="B18918">
        <v>2012</v>
      </c>
      <c r="C18918">
        <v>2012</v>
      </c>
      <c r="D18918" s="1" t="s">
        <v>54</v>
      </c>
      <c r="E18918" s="1" t="s">
        <v>55</v>
      </c>
      <c r="F18918" s="1" t="s">
        <v>314</v>
      </c>
      <c r="G18918" s="1" t="s">
        <v>313</v>
      </c>
      <c r="H18918">
        <v>34229</v>
      </c>
      <c r="I18918">
        <v>5887330</v>
      </c>
      <c r="J18918">
        <v>581.4</v>
      </c>
      <c r="K18918" s="2" t="b">
        <f t="shared" si="590"/>
        <v>0</v>
      </c>
      <c r="L18918" s="2" t="str">
        <f t="shared" si="591"/>
        <v>201285+ yearsGR113-067</v>
      </c>
    </row>
    <row r="18919" spans="2:12" x14ac:dyDescent="0.45">
      <c r="B18919">
        <v>2012</v>
      </c>
      <c r="C18919">
        <v>2012</v>
      </c>
      <c r="D18919" s="1" t="s">
        <v>54</v>
      </c>
      <c r="E18919" s="1" t="s">
        <v>55</v>
      </c>
      <c r="F18919" s="1" t="s">
        <v>206</v>
      </c>
      <c r="G18919" s="1" t="s">
        <v>205</v>
      </c>
      <c r="H18919">
        <v>49732</v>
      </c>
      <c r="I18919">
        <v>5887330</v>
      </c>
      <c r="J18919">
        <v>844.7</v>
      </c>
      <c r="K18919" s="2" t="b">
        <f t="shared" si="590"/>
        <v>0</v>
      </c>
      <c r="L18919" s="2" t="str">
        <f t="shared" si="591"/>
        <v>201285+ yearsGR113-068</v>
      </c>
    </row>
    <row r="18920" spans="2:12" x14ac:dyDescent="0.45">
      <c r="B18920">
        <v>2012</v>
      </c>
      <c r="C18920">
        <v>2012</v>
      </c>
      <c r="D18920" s="1" t="s">
        <v>54</v>
      </c>
      <c r="E18920" s="1" t="s">
        <v>55</v>
      </c>
      <c r="F18920" s="1" t="s">
        <v>312</v>
      </c>
      <c r="G18920" s="1" t="s">
        <v>311</v>
      </c>
      <c r="H18920">
        <v>13580</v>
      </c>
      <c r="I18920">
        <v>5887330</v>
      </c>
      <c r="J18920">
        <v>230.7</v>
      </c>
      <c r="K18920" s="2" t="b">
        <f t="shared" si="590"/>
        <v>1</v>
      </c>
      <c r="L18920" s="2" t="str">
        <f t="shared" si="591"/>
        <v>201285+ yearsGR113-069</v>
      </c>
    </row>
    <row r="18921" spans="2:12" x14ac:dyDescent="0.45">
      <c r="B18921">
        <v>2012</v>
      </c>
      <c r="C18921">
        <v>2012</v>
      </c>
      <c r="D18921" s="1" t="s">
        <v>54</v>
      </c>
      <c r="E18921" s="1" t="s">
        <v>55</v>
      </c>
      <c r="F18921" s="1" t="s">
        <v>204</v>
      </c>
      <c r="G18921" s="1" t="s">
        <v>203</v>
      </c>
      <c r="H18921">
        <v>54825</v>
      </c>
      <c r="I18921">
        <v>5887330</v>
      </c>
      <c r="J18921">
        <v>931.2</v>
      </c>
      <c r="K18921" s="2" t="b">
        <f t="shared" si="590"/>
        <v>1</v>
      </c>
      <c r="L18921" s="2" t="str">
        <f t="shared" si="591"/>
        <v>201285+ yearsGR113-070</v>
      </c>
    </row>
    <row r="18922" spans="2:12" x14ac:dyDescent="0.45">
      <c r="B18922">
        <v>2012</v>
      </c>
      <c r="C18922">
        <v>2012</v>
      </c>
      <c r="D18922" s="1" t="s">
        <v>54</v>
      </c>
      <c r="E18922" s="1" t="s">
        <v>55</v>
      </c>
      <c r="F18922" s="1" t="s">
        <v>310</v>
      </c>
      <c r="G18922" s="1" t="s">
        <v>309</v>
      </c>
      <c r="H18922">
        <v>3940</v>
      </c>
      <c r="I18922">
        <v>5887330</v>
      </c>
      <c r="J18922">
        <v>66.900000000000006</v>
      </c>
      <c r="K18922" s="2" t="b">
        <f t="shared" si="590"/>
        <v>1</v>
      </c>
      <c r="L18922" s="2" t="str">
        <f t="shared" si="591"/>
        <v>201285+ yearsGR113-071</v>
      </c>
    </row>
    <row r="18923" spans="2:12" x14ac:dyDescent="0.45">
      <c r="B18923">
        <v>2012</v>
      </c>
      <c r="C18923">
        <v>2012</v>
      </c>
      <c r="D18923" s="1" t="s">
        <v>54</v>
      </c>
      <c r="E18923" s="1" t="s">
        <v>55</v>
      </c>
      <c r="F18923" s="1" t="s">
        <v>308</v>
      </c>
      <c r="G18923" s="1" t="s">
        <v>307</v>
      </c>
      <c r="H18923">
        <v>6152</v>
      </c>
      <c r="I18923">
        <v>5887330</v>
      </c>
      <c r="J18923">
        <v>104.5</v>
      </c>
      <c r="K18923" s="2" t="b">
        <f t="shared" si="590"/>
        <v>0</v>
      </c>
      <c r="L18923" s="2" t="str">
        <f t="shared" si="591"/>
        <v>201285+ yearsGR113-072</v>
      </c>
    </row>
    <row r="18924" spans="2:12" x14ac:dyDescent="0.45">
      <c r="B18924">
        <v>2012</v>
      </c>
      <c r="C18924">
        <v>2012</v>
      </c>
      <c r="D18924" s="1" t="s">
        <v>54</v>
      </c>
      <c r="E18924" s="1" t="s">
        <v>55</v>
      </c>
      <c r="F18924" s="1" t="s">
        <v>306</v>
      </c>
      <c r="G18924" s="1" t="s">
        <v>305</v>
      </c>
      <c r="H18924">
        <v>2661</v>
      </c>
      <c r="I18924">
        <v>5887330</v>
      </c>
      <c r="J18924">
        <v>45.2</v>
      </c>
      <c r="K18924" s="2" t="b">
        <f t="shared" si="590"/>
        <v>1</v>
      </c>
      <c r="L18924" s="2" t="str">
        <f t="shared" si="591"/>
        <v>201285+ yearsGR113-073</v>
      </c>
    </row>
    <row r="18925" spans="2:12" x14ac:dyDescent="0.45">
      <c r="B18925">
        <v>2012</v>
      </c>
      <c r="C18925">
        <v>2012</v>
      </c>
      <c r="D18925" s="1" t="s">
        <v>54</v>
      </c>
      <c r="E18925" s="1" t="s">
        <v>55</v>
      </c>
      <c r="F18925" s="1" t="s">
        <v>304</v>
      </c>
      <c r="G18925" s="1" t="s">
        <v>303</v>
      </c>
      <c r="H18925">
        <v>3491</v>
      </c>
      <c r="I18925">
        <v>5887330</v>
      </c>
      <c r="J18925">
        <v>59.3</v>
      </c>
      <c r="K18925" s="2" t="b">
        <f t="shared" si="590"/>
        <v>0</v>
      </c>
      <c r="L18925" s="2" t="str">
        <f t="shared" si="591"/>
        <v>201285+ yearsGR113-074</v>
      </c>
    </row>
    <row r="18926" spans="2:12" x14ac:dyDescent="0.45">
      <c r="B18926">
        <v>2012</v>
      </c>
      <c r="C18926">
        <v>2012</v>
      </c>
      <c r="D18926" s="1" t="s">
        <v>54</v>
      </c>
      <c r="E18926" s="1" t="s">
        <v>55</v>
      </c>
      <c r="F18926" s="1" t="s">
        <v>202</v>
      </c>
      <c r="G18926" s="1" t="s">
        <v>201</v>
      </c>
      <c r="H18926">
        <v>1027</v>
      </c>
      <c r="I18926">
        <v>5887330</v>
      </c>
      <c r="J18926">
        <v>17.399999999999999</v>
      </c>
      <c r="K18926" s="2" t="b">
        <f t="shared" si="590"/>
        <v>0</v>
      </c>
      <c r="L18926" s="2" t="str">
        <f t="shared" si="591"/>
        <v>201285+ yearsGR113-075</v>
      </c>
    </row>
    <row r="18927" spans="2:12" x14ac:dyDescent="0.45">
      <c r="B18927">
        <v>2012</v>
      </c>
      <c r="C18927">
        <v>2012</v>
      </c>
      <c r="D18927" s="1" t="s">
        <v>54</v>
      </c>
      <c r="E18927" s="1" t="s">
        <v>55</v>
      </c>
      <c r="F18927" s="1" t="s">
        <v>200</v>
      </c>
      <c r="G18927" s="1" t="s">
        <v>199</v>
      </c>
      <c r="H18927">
        <v>24046</v>
      </c>
      <c r="I18927">
        <v>5887330</v>
      </c>
      <c r="J18927">
        <v>408.4</v>
      </c>
      <c r="K18927" s="2" t="b">
        <f t="shared" si="590"/>
        <v>1</v>
      </c>
      <c r="L18927" s="2" t="str">
        <f t="shared" si="591"/>
        <v>201285+ yearsGR113-076</v>
      </c>
    </row>
    <row r="18928" spans="2:12" x14ac:dyDescent="0.45">
      <c r="B18928">
        <v>2012</v>
      </c>
      <c r="C18928">
        <v>2012</v>
      </c>
      <c r="D18928" s="1" t="s">
        <v>54</v>
      </c>
      <c r="E18928" s="1" t="s">
        <v>55</v>
      </c>
      <c r="F18928" s="1" t="s">
        <v>302</v>
      </c>
      <c r="G18928" s="1" t="s">
        <v>301</v>
      </c>
      <c r="H18928">
        <v>500</v>
      </c>
      <c r="I18928">
        <v>5887330</v>
      </c>
      <c r="J18928">
        <v>8.5</v>
      </c>
      <c r="K18928" s="2" t="b">
        <f t="shared" si="590"/>
        <v>0</v>
      </c>
      <c r="L18928" s="2" t="str">
        <f t="shared" si="591"/>
        <v>201285+ yearsGR113-077</v>
      </c>
    </row>
    <row r="18929" spans="2:12" x14ac:dyDescent="0.45">
      <c r="B18929">
        <v>2012</v>
      </c>
      <c r="C18929">
        <v>2012</v>
      </c>
      <c r="D18929" s="1" t="s">
        <v>54</v>
      </c>
      <c r="E18929" s="1" t="s">
        <v>55</v>
      </c>
      <c r="F18929" s="1" t="s">
        <v>198</v>
      </c>
      <c r="G18929" s="1" t="s">
        <v>197</v>
      </c>
      <c r="H18929">
        <v>23546</v>
      </c>
      <c r="I18929">
        <v>5887330</v>
      </c>
      <c r="J18929">
        <v>399.9</v>
      </c>
      <c r="K18929" s="2" t="b">
        <f t="shared" si="590"/>
        <v>0</v>
      </c>
      <c r="L18929" s="2" t="str">
        <f t="shared" si="591"/>
        <v>201285+ yearsGR113-078</v>
      </c>
    </row>
    <row r="18930" spans="2:12" x14ac:dyDescent="0.45">
      <c r="B18930">
        <v>2012</v>
      </c>
      <c r="C18930">
        <v>2012</v>
      </c>
      <c r="D18930" s="1" t="s">
        <v>54</v>
      </c>
      <c r="E18930" s="1" t="s">
        <v>55</v>
      </c>
      <c r="F18930" s="1" t="s">
        <v>300</v>
      </c>
      <c r="G18930" s="1" t="s">
        <v>299</v>
      </c>
      <c r="H18930">
        <v>86</v>
      </c>
      <c r="I18930">
        <v>5887330</v>
      </c>
      <c r="J18930">
        <v>1.5</v>
      </c>
      <c r="K18930" s="2" t="b">
        <f t="shared" si="590"/>
        <v>0</v>
      </c>
      <c r="L18930" s="2" t="str">
        <f t="shared" si="591"/>
        <v>201285+ yearsGR113-079</v>
      </c>
    </row>
    <row r="18931" spans="2:12" x14ac:dyDescent="0.45">
      <c r="B18931">
        <v>2012</v>
      </c>
      <c r="C18931">
        <v>2012</v>
      </c>
      <c r="D18931" s="1" t="s">
        <v>54</v>
      </c>
      <c r="E18931" s="1" t="s">
        <v>55</v>
      </c>
      <c r="F18931" s="1" t="s">
        <v>298</v>
      </c>
      <c r="G18931" s="1" t="s">
        <v>297</v>
      </c>
      <c r="H18931">
        <v>69</v>
      </c>
      <c r="I18931">
        <v>5887330</v>
      </c>
      <c r="J18931">
        <v>1.2</v>
      </c>
      <c r="K18931" s="2" t="b">
        <f t="shared" si="590"/>
        <v>1</v>
      </c>
      <c r="L18931" s="2" t="str">
        <f t="shared" si="591"/>
        <v>201285+ yearsGR113-080</v>
      </c>
    </row>
    <row r="18932" spans="2:12" x14ac:dyDescent="0.45">
      <c r="B18932">
        <v>2012</v>
      </c>
      <c r="C18932">
        <v>2012</v>
      </c>
      <c r="D18932" s="1" t="s">
        <v>54</v>
      </c>
      <c r="E18932" s="1" t="s">
        <v>55</v>
      </c>
      <c r="F18932" s="1" t="s">
        <v>296</v>
      </c>
      <c r="G18932" s="1" t="s">
        <v>295</v>
      </c>
      <c r="H18932">
        <v>17</v>
      </c>
      <c r="I18932">
        <v>5887330</v>
      </c>
      <c r="J18932" t="s">
        <v>22</v>
      </c>
      <c r="K18932" s="2" t="b">
        <f t="shared" si="590"/>
        <v>0</v>
      </c>
      <c r="L18932" s="2" t="str">
        <f t="shared" si="591"/>
        <v>201285+ yearsGR113-081</v>
      </c>
    </row>
    <row r="18933" spans="2:12" x14ac:dyDescent="0.45">
      <c r="B18933">
        <v>2012</v>
      </c>
      <c r="C18933">
        <v>2012</v>
      </c>
      <c r="D18933" s="1" t="s">
        <v>54</v>
      </c>
      <c r="E18933" s="1" t="s">
        <v>55</v>
      </c>
      <c r="F18933" s="1" t="s">
        <v>196</v>
      </c>
      <c r="G18933" s="1" t="s">
        <v>195</v>
      </c>
      <c r="H18933">
        <v>40493</v>
      </c>
      <c r="I18933">
        <v>5887330</v>
      </c>
      <c r="J18933">
        <v>687.8</v>
      </c>
      <c r="K18933" s="2" t="b">
        <f t="shared" si="590"/>
        <v>1</v>
      </c>
      <c r="L18933" s="2" t="str">
        <f t="shared" si="591"/>
        <v>201285+ yearsGR113-082</v>
      </c>
    </row>
    <row r="18934" spans="2:12" x14ac:dyDescent="0.45">
      <c r="B18934">
        <v>2012</v>
      </c>
      <c r="C18934">
        <v>2012</v>
      </c>
      <c r="D18934" s="1" t="s">
        <v>54</v>
      </c>
      <c r="E18934" s="1" t="s">
        <v>55</v>
      </c>
      <c r="F18934" s="1" t="s">
        <v>294</v>
      </c>
      <c r="G18934" s="1" t="s">
        <v>293</v>
      </c>
      <c r="H18934">
        <v>264</v>
      </c>
      <c r="I18934">
        <v>5887330</v>
      </c>
      <c r="J18934">
        <v>4.5</v>
      </c>
      <c r="K18934" s="2" t="b">
        <f t="shared" si="590"/>
        <v>0</v>
      </c>
      <c r="L18934" s="2" t="str">
        <f t="shared" si="591"/>
        <v>201285+ yearsGR113-083</v>
      </c>
    </row>
    <row r="18935" spans="2:12" x14ac:dyDescent="0.45">
      <c r="B18935">
        <v>2012</v>
      </c>
      <c r="C18935">
        <v>2012</v>
      </c>
      <c r="D18935" s="1" t="s">
        <v>54</v>
      </c>
      <c r="E18935" s="1" t="s">
        <v>55</v>
      </c>
      <c r="F18935" s="1" t="s">
        <v>292</v>
      </c>
      <c r="G18935" s="1" t="s">
        <v>291</v>
      </c>
      <c r="H18935">
        <v>1957</v>
      </c>
      <c r="I18935">
        <v>5887330</v>
      </c>
      <c r="J18935">
        <v>33.200000000000003</v>
      </c>
      <c r="K18935" s="2" t="b">
        <f t="shared" si="590"/>
        <v>0</v>
      </c>
      <c r="L18935" s="2" t="str">
        <f t="shared" si="591"/>
        <v>201285+ yearsGR113-084</v>
      </c>
    </row>
    <row r="18936" spans="2:12" x14ac:dyDescent="0.45">
      <c r="B18936">
        <v>2012</v>
      </c>
      <c r="C18936">
        <v>2012</v>
      </c>
      <c r="D18936" s="1" t="s">
        <v>54</v>
      </c>
      <c r="E18936" s="1" t="s">
        <v>55</v>
      </c>
      <c r="F18936" s="1" t="s">
        <v>290</v>
      </c>
      <c r="G18936" s="1" t="s">
        <v>289</v>
      </c>
      <c r="H18936">
        <v>675</v>
      </c>
      <c r="I18936">
        <v>5887330</v>
      </c>
      <c r="J18936">
        <v>11.5</v>
      </c>
      <c r="K18936" s="2" t="b">
        <f t="shared" si="590"/>
        <v>0</v>
      </c>
      <c r="L18936" s="2" t="str">
        <f t="shared" si="591"/>
        <v>201285+ yearsGR113-085</v>
      </c>
    </row>
    <row r="18937" spans="2:12" x14ac:dyDescent="0.45">
      <c r="B18937">
        <v>2012</v>
      </c>
      <c r="C18937">
        <v>2012</v>
      </c>
      <c r="D18937" s="1" t="s">
        <v>54</v>
      </c>
      <c r="E18937" s="1" t="s">
        <v>55</v>
      </c>
      <c r="F18937" s="1" t="s">
        <v>194</v>
      </c>
      <c r="G18937" s="1" t="s">
        <v>193</v>
      </c>
      <c r="H18937">
        <v>37597</v>
      </c>
      <c r="I18937">
        <v>5887330</v>
      </c>
      <c r="J18937">
        <v>638.6</v>
      </c>
      <c r="K18937" s="2" t="b">
        <f t="shared" si="590"/>
        <v>0</v>
      </c>
      <c r="L18937" s="2" t="str">
        <f t="shared" si="591"/>
        <v>201285+ yearsGR113-086</v>
      </c>
    </row>
    <row r="18938" spans="2:12" x14ac:dyDescent="0.45">
      <c r="B18938">
        <v>2012</v>
      </c>
      <c r="C18938">
        <v>2012</v>
      </c>
      <c r="D18938" s="1" t="s">
        <v>54</v>
      </c>
      <c r="E18938" s="1" t="s">
        <v>55</v>
      </c>
      <c r="F18938" s="1" t="s">
        <v>288</v>
      </c>
      <c r="G18938" s="1" t="s">
        <v>287</v>
      </c>
      <c r="H18938">
        <v>272</v>
      </c>
      <c r="I18938">
        <v>5887330</v>
      </c>
      <c r="J18938">
        <v>4.5999999999999996</v>
      </c>
      <c r="K18938" s="2" t="b">
        <f t="shared" si="590"/>
        <v>1</v>
      </c>
      <c r="L18938" s="2" t="str">
        <f t="shared" si="591"/>
        <v>201285+ yearsGR113-087</v>
      </c>
    </row>
    <row r="18939" spans="2:12" x14ac:dyDescent="0.45">
      <c r="B18939">
        <v>2012</v>
      </c>
      <c r="C18939">
        <v>2012</v>
      </c>
      <c r="D18939" s="1" t="s">
        <v>54</v>
      </c>
      <c r="E18939" s="1" t="s">
        <v>55</v>
      </c>
      <c r="F18939" s="1" t="s">
        <v>192</v>
      </c>
      <c r="G18939" s="1" t="s">
        <v>191</v>
      </c>
      <c r="H18939">
        <v>9000</v>
      </c>
      <c r="I18939">
        <v>5887330</v>
      </c>
      <c r="J18939">
        <v>152.9</v>
      </c>
      <c r="K18939" s="2" t="b">
        <f t="shared" si="590"/>
        <v>1</v>
      </c>
      <c r="L18939" s="2" t="str">
        <f t="shared" si="591"/>
        <v>201285+ yearsGR113-088</v>
      </c>
    </row>
    <row r="18940" spans="2:12" x14ac:dyDescent="0.45">
      <c r="B18940">
        <v>2012</v>
      </c>
      <c r="C18940">
        <v>2012</v>
      </c>
      <c r="D18940" s="1" t="s">
        <v>54</v>
      </c>
      <c r="E18940" s="1" t="s">
        <v>55</v>
      </c>
      <c r="F18940" s="1" t="s">
        <v>286</v>
      </c>
      <c r="G18940" s="1" t="s">
        <v>285</v>
      </c>
      <c r="H18940">
        <v>9728</v>
      </c>
      <c r="I18940">
        <v>5887330</v>
      </c>
      <c r="J18940">
        <v>165.2</v>
      </c>
      <c r="K18940" s="2" t="b">
        <f t="shared" si="590"/>
        <v>0</v>
      </c>
      <c r="L18940" s="2" t="str">
        <f t="shared" si="591"/>
        <v>201285+ yearsGR113-089</v>
      </c>
    </row>
    <row r="18941" spans="2:12" x14ac:dyDescent="0.45">
      <c r="B18941">
        <v>2012</v>
      </c>
      <c r="C18941">
        <v>2012</v>
      </c>
      <c r="D18941" s="1" t="s">
        <v>54</v>
      </c>
      <c r="E18941" s="1" t="s">
        <v>55</v>
      </c>
      <c r="F18941" s="1" t="s">
        <v>284</v>
      </c>
      <c r="G18941" s="1" t="s">
        <v>283</v>
      </c>
      <c r="H18941">
        <v>907</v>
      </c>
      <c r="I18941">
        <v>5887330</v>
      </c>
      <c r="J18941">
        <v>15.4</v>
      </c>
      <c r="K18941" s="2" t="b">
        <f t="shared" si="590"/>
        <v>1</v>
      </c>
      <c r="L18941" s="2" t="str">
        <f t="shared" si="591"/>
        <v>201285+ yearsGR113-090</v>
      </c>
    </row>
    <row r="18942" spans="2:12" x14ac:dyDescent="0.45">
      <c r="B18942">
        <v>2012</v>
      </c>
      <c r="C18942">
        <v>2012</v>
      </c>
      <c r="D18942" s="1" t="s">
        <v>54</v>
      </c>
      <c r="E18942" s="1" t="s">
        <v>55</v>
      </c>
      <c r="F18942" s="1" t="s">
        <v>282</v>
      </c>
      <c r="G18942" s="1" t="s">
        <v>281</v>
      </c>
      <c r="H18942">
        <v>113</v>
      </c>
      <c r="I18942">
        <v>5887330</v>
      </c>
      <c r="J18942">
        <v>1.9</v>
      </c>
      <c r="K18942" s="2" t="b">
        <f t="shared" si="590"/>
        <v>1</v>
      </c>
      <c r="L18942" s="2" t="str">
        <f t="shared" si="591"/>
        <v>201285+ yearsGR113-091</v>
      </c>
    </row>
    <row r="18943" spans="2:12" x14ac:dyDescent="0.45">
      <c r="B18943">
        <v>2012</v>
      </c>
      <c r="C18943">
        <v>2012</v>
      </c>
      <c r="D18943" s="1" t="s">
        <v>54</v>
      </c>
      <c r="E18943" s="1" t="s">
        <v>55</v>
      </c>
      <c r="F18943" s="1" t="s">
        <v>280</v>
      </c>
      <c r="G18943" s="1" t="s">
        <v>279</v>
      </c>
      <c r="H18943">
        <v>737</v>
      </c>
      <c r="I18943">
        <v>5887330</v>
      </c>
      <c r="J18943">
        <v>12.5</v>
      </c>
      <c r="K18943" s="2" t="b">
        <f t="shared" si="590"/>
        <v>1</v>
      </c>
      <c r="L18943" s="2" t="str">
        <f t="shared" si="591"/>
        <v>201285+ yearsGR113-092</v>
      </c>
    </row>
    <row r="18944" spans="2:12" x14ac:dyDescent="0.45">
      <c r="B18944">
        <v>2012</v>
      </c>
      <c r="C18944">
        <v>2012</v>
      </c>
      <c r="D18944" s="1" t="s">
        <v>54</v>
      </c>
      <c r="E18944" s="1" t="s">
        <v>55</v>
      </c>
      <c r="F18944" s="1" t="s">
        <v>190</v>
      </c>
      <c r="G18944" s="1" t="s">
        <v>189</v>
      </c>
      <c r="H18944">
        <v>1260</v>
      </c>
      <c r="I18944">
        <v>5887330</v>
      </c>
      <c r="J18944">
        <v>21.4</v>
      </c>
      <c r="K18944" s="2" t="b">
        <f t="shared" si="590"/>
        <v>1</v>
      </c>
      <c r="L18944" s="2" t="str">
        <f t="shared" si="591"/>
        <v>201285+ yearsGR113-093</v>
      </c>
    </row>
    <row r="18945" spans="2:12" x14ac:dyDescent="0.45">
      <c r="B18945">
        <v>2012</v>
      </c>
      <c r="C18945">
        <v>2012</v>
      </c>
      <c r="D18945" s="1" t="s">
        <v>54</v>
      </c>
      <c r="E18945" s="1" t="s">
        <v>55</v>
      </c>
      <c r="F18945" s="1" t="s">
        <v>188</v>
      </c>
      <c r="G18945" s="1" t="s">
        <v>187</v>
      </c>
      <c r="H18945">
        <v>137</v>
      </c>
      <c r="I18945">
        <v>5887330</v>
      </c>
      <c r="J18945">
        <v>2.2999999999999998</v>
      </c>
      <c r="K18945" s="2" t="b">
        <f t="shared" si="590"/>
        <v>0</v>
      </c>
      <c r="L18945" s="2" t="str">
        <f t="shared" si="591"/>
        <v>201285+ yearsGR113-094</v>
      </c>
    </row>
    <row r="18946" spans="2:12" x14ac:dyDescent="0.45">
      <c r="B18946">
        <v>2012</v>
      </c>
      <c r="C18946">
        <v>2012</v>
      </c>
      <c r="D18946" s="1" t="s">
        <v>54</v>
      </c>
      <c r="E18946" s="1" t="s">
        <v>55</v>
      </c>
      <c r="F18946" s="1" t="s">
        <v>278</v>
      </c>
      <c r="G18946" s="1" t="s">
        <v>277</v>
      </c>
      <c r="H18946">
        <v>1123</v>
      </c>
      <c r="I18946">
        <v>5887330</v>
      </c>
      <c r="J18946">
        <v>19.100000000000001</v>
      </c>
      <c r="K18946" s="2" t="b">
        <f t="shared" si="590"/>
        <v>0</v>
      </c>
      <c r="L18946" s="2" t="str">
        <f t="shared" si="591"/>
        <v>201285+ yearsGR113-095</v>
      </c>
    </row>
    <row r="18947" spans="2:12" x14ac:dyDescent="0.45">
      <c r="B18947">
        <v>2012</v>
      </c>
      <c r="C18947">
        <v>2012</v>
      </c>
      <c r="D18947" s="1" t="s">
        <v>54</v>
      </c>
      <c r="E18947" s="1" t="s">
        <v>55</v>
      </c>
      <c r="F18947" s="1" t="s">
        <v>276</v>
      </c>
      <c r="G18947" s="1" t="s">
        <v>275</v>
      </c>
      <c r="H18947">
        <v>1389</v>
      </c>
      <c r="I18947">
        <v>5887330</v>
      </c>
      <c r="J18947">
        <v>23.6</v>
      </c>
      <c r="K18947" s="2" t="b">
        <f t="shared" ref="K18947:K19010" si="592">LEFT(F18947,1)="#"</f>
        <v>1</v>
      </c>
      <c r="L18947" s="2" t="str">
        <f t="shared" ref="L18947:L19010" si="593">C18947&amp;D18947&amp;G18947</f>
        <v>201285+ yearsGR113-096</v>
      </c>
    </row>
    <row r="18948" spans="2:12" x14ac:dyDescent="0.45">
      <c r="B18948">
        <v>2012</v>
      </c>
      <c r="C18948">
        <v>2012</v>
      </c>
      <c r="D18948" s="1" t="s">
        <v>54</v>
      </c>
      <c r="E18948" s="1" t="s">
        <v>55</v>
      </c>
      <c r="F18948" s="1" t="s">
        <v>186</v>
      </c>
      <c r="G18948" s="1" t="s">
        <v>185</v>
      </c>
      <c r="H18948">
        <v>16484</v>
      </c>
      <c r="I18948">
        <v>5887330</v>
      </c>
      <c r="J18948">
        <v>280</v>
      </c>
      <c r="K18948" s="2" t="b">
        <f t="shared" si="592"/>
        <v>1</v>
      </c>
      <c r="L18948" s="2" t="str">
        <f t="shared" si="593"/>
        <v>201285+ yearsGR113-097</v>
      </c>
    </row>
    <row r="18949" spans="2:12" x14ac:dyDescent="0.45">
      <c r="B18949">
        <v>2012</v>
      </c>
      <c r="C18949">
        <v>2012</v>
      </c>
      <c r="D18949" s="1" t="s">
        <v>54</v>
      </c>
      <c r="E18949" s="1" t="s">
        <v>55</v>
      </c>
      <c r="F18949" s="1" t="s">
        <v>274</v>
      </c>
      <c r="G18949" s="1" t="s">
        <v>273</v>
      </c>
      <c r="H18949">
        <v>131</v>
      </c>
      <c r="I18949">
        <v>5887330</v>
      </c>
      <c r="J18949">
        <v>2.2000000000000002</v>
      </c>
      <c r="K18949" s="2" t="b">
        <f t="shared" si="592"/>
        <v>0</v>
      </c>
      <c r="L18949" s="2" t="str">
        <f t="shared" si="593"/>
        <v>201285+ yearsGR113-098</v>
      </c>
    </row>
    <row r="18950" spans="2:12" x14ac:dyDescent="0.45">
      <c r="B18950">
        <v>2012</v>
      </c>
      <c r="C18950">
        <v>2012</v>
      </c>
      <c r="D18950" s="1" t="s">
        <v>54</v>
      </c>
      <c r="E18950" s="1" t="s">
        <v>55</v>
      </c>
      <c r="F18950" s="1" t="s">
        <v>272</v>
      </c>
      <c r="G18950" s="1" t="s">
        <v>271</v>
      </c>
      <c r="H18950">
        <v>38</v>
      </c>
      <c r="I18950">
        <v>5887330</v>
      </c>
      <c r="J18950">
        <v>0.6</v>
      </c>
      <c r="K18950" s="2" t="b">
        <f t="shared" si="592"/>
        <v>0</v>
      </c>
      <c r="L18950" s="2" t="str">
        <f t="shared" si="593"/>
        <v>201285+ yearsGR113-099</v>
      </c>
    </row>
    <row r="18951" spans="2:12" x14ac:dyDescent="0.45">
      <c r="B18951">
        <v>2012</v>
      </c>
      <c r="C18951">
        <v>2012</v>
      </c>
      <c r="D18951" s="1" t="s">
        <v>54</v>
      </c>
      <c r="E18951" s="1" t="s">
        <v>55</v>
      </c>
      <c r="F18951" s="1" t="s">
        <v>184</v>
      </c>
      <c r="G18951" s="1" t="s">
        <v>183</v>
      </c>
      <c r="H18951">
        <v>16307</v>
      </c>
      <c r="I18951">
        <v>5887330</v>
      </c>
      <c r="J18951">
        <v>277</v>
      </c>
      <c r="K18951" s="2" t="b">
        <f t="shared" si="592"/>
        <v>0</v>
      </c>
      <c r="L18951" s="2" t="str">
        <f t="shared" si="593"/>
        <v>201285+ yearsGR113-100</v>
      </c>
    </row>
    <row r="18952" spans="2:12" x14ac:dyDescent="0.45">
      <c r="B18952">
        <v>2012</v>
      </c>
      <c r="C18952">
        <v>2012</v>
      </c>
      <c r="D18952" s="1" t="s">
        <v>54</v>
      </c>
      <c r="E18952" s="1" t="s">
        <v>55</v>
      </c>
      <c r="F18952" s="1" t="s">
        <v>270</v>
      </c>
      <c r="G18952" s="1" t="s">
        <v>269</v>
      </c>
      <c r="H18952">
        <v>8</v>
      </c>
      <c r="I18952">
        <v>5887330</v>
      </c>
      <c r="J18952" t="s">
        <v>22</v>
      </c>
      <c r="K18952" s="2" t="b">
        <f t="shared" si="592"/>
        <v>0</v>
      </c>
      <c r="L18952" s="2" t="str">
        <f t="shared" si="593"/>
        <v>201285+ yearsGR113-101</v>
      </c>
    </row>
    <row r="18953" spans="2:12" x14ac:dyDescent="0.45">
      <c r="B18953">
        <v>2012</v>
      </c>
      <c r="C18953">
        <v>2012</v>
      </c>
      <c r="D18953" s="1" t="s">
        <v>54</v>
      </c>
      <c r="E18953" s="1" t="s">
        <v>55</v>
      </c>
      <c r="F18953" s="1" t="s">
        <v>268</v>
      </c>
      <c r="G18953" s="1" t="s">
        <v>267</v>
      </c>
      <c r="H18953">
        <v>192</v>
      </c>
      <c r="I18953">
        <v>5887330</v>
      </c>
      <c r="J18953">
        <v>3.3</v>
      </c>
      <c r="K18953" s="2" t="b">
        <f t="shared" si="592"/>
        <v>1</v>
      </c>
      <c r="L18953" s="2" t="str">
        <f t="shared" si="593"/>
        <v>201285+ yearsGR113-102</v>
      </c>
    </row>
    <row r="18954" spans="2:12" x14ac:dyDescent="0.45">
      <c r="B18954">
        <v>2012</v>
      </c>
      <c r="C18954">
        <v>2012</v>
      </c>
      <c r="D18954" s="1" t="s">
        <v>54</v>
      </c>
      <c r="E18954" s="1" t="s">
        <v>55</v>
      </c>
      <c r="F18954" s="1" t="s">
        <v>266</v>
      </c>
      <c r="G18954" s="1" t="s">
        <v>265</v>
      </c>
      <c r="H18954">
        <v>339</v>
      </c>
      <c r="I18954">
        <v>5887330</v>
      </c>
      <c r="J18954">
        <v>5.8</v>
      </c>
      <c r="K18954" s="2" t="b">
        <f t="shared" si="592"/>
        <v>1</v>
      </c>
      <c r="L18954" s="2" t="str">
        <f t="shared" si="593"/>
        <v>201285+ yearsGR113-103</v>
      </c>
    </row>
    <row r="18955" spans="2:12" x14ac:dyDescent="0.45">
      <c r="B18955">
        <v>2012</v>
      </c>
      <c r="C18955">
        <v>2012</v>
      </c>
      <c r="D18955" s="1" t="s">
        <v>54</v>
      </c>
      <c r="E18955" s="1" t="s">
        <v>55</v>
      </c>
      <c r="F18955" s="1" t="s">
        <v>264</v>
      </c>
      <c r="G18955" s="1" t="s">
        <v>263</v>
      </c>
      <c r="H18955">
        <v>38</v>
      </c>
      <c r="I18955">
        <v>5887330</v>
      </c>
      <c r="J18955">
        <v>0.6</v>
      </c>
      <c r="K18955" s="2" t="b">
        <f t="shared" si="592"/>
        <v>1</v>
      </c>
      <c r="L18955" s="2" t="str">
        <f t="shared" si="593"/>
        <v>201285+ yearsGR113-104</v>
      </c>
    </row>
    <row r="18956" spans="2:12" x14ac:dyDescent="0.45">
      <c r="B18956">
        <v>2012</v>
      </c>
      <c r="C18956">
        <v>2012</v>
      </c>
      <c r="D18956" s="1" t="s">
        <v>54</v>
      </c>
      <c r="E18956" s="1" t="s">
        <v>55</v>
      </c>
      <c r="F18956" s="1" t="s">
        <v>262</v>
      </c>
      <c r="G18956" s="1" t="s">
        <v>261</v>
      </c>
      <c r="H18956">
        <v>304</v>
      </c>
      <c r="I18956">
        <v>5887330</v>
      </c>
      <c r="J18956">
        <v>5.2</v>
      </c>
      <c r="K18956" s="2" t="b">
        <f t="shared" si="592"/>
        <v>1</v>
      </c>
      <c r="L18956" s="2" t="str">
        <f t="shared" si="593"/>
        <v>201285+ yearsGR113-109</v>
      </c>
    </row>
    <row r="18957" spans="2:12" x14ac:dyDescent="0.45">
      <c r="B18957">
        <v>2012</v>
      </c>
      <c r="C18957">
        <v>2012</v>
      </c>
      <c r="D18957" s="1" t="s">
        <v>54</v>
      </c>
      <c r="E18957" s="1" t="s">
        <v>55</v>
      </c>
      <c r="F18957" s="1" t="s">
        <v>180</v>
      </c>
      <c r="G18957" s="1" t="s">
        <v>179</v>
      </c>
      <c r="H18957">
        <v>20106</v>
      </c>
      <c r="I18957">
        <v>5887330</v>
      </c>
      <c r="J18957">
        <v>341.5</v>
      </c>
      <c r="K18957" s="2" t="b">
        <f t="shared" si="592"/>
        <v>0</v>
      </c>
      <c r="L18957" s="2" t="str">
        <f t="shared" si="593"/>
        <v>201285+ yearsGR113-110</v>
      </c>
    </row>
    <row r="18958" spans="2:12" x14ac:dyDescent="0.45">
      <c r="B18958">
        <v>2012</v>
      </c>
      <c r="C18958">
        <v>2012</v>
      </c>
      <c r="D18958" s="1" t="s">
        <v>54</v>
      </c>
      <c r="E18958" s="1" t="s">
        <v>55</v>
      </c>
      <c r="F18958" s="1" t="s">
        <v>178</v>
      </c>
      <c r="G18958" s="1" t="s">
        <v>177</v>
      </c>
      <c r="H18958">
        <v>135986</v>
      </c>
      <c r="I18958">
        <v>5887330</v>
      </c>
      <c r="J18958">
        <v>2309.8000000000002</v>
      </c>
      <c r="K18958" s="2" t="b">
        <f t="shared" si="592"/>
        <v>0</v>
      </c>
      <c r="L18958" s="2" t="str">
        <f t="shared" si="593"/>
        <v>201285+ yearsGR113-111</v>
      </c>
    </row>
    <row r="18959" spans="2:12" x14ac:dyDescent="0.45">
      <c r="B18959">
        <v>2012</v>
      </c>
      <c r="C18959">
        <v>2012</v>
      </c>
      <c r="D18959" s="1" t="s">
        <v>54</v>
      </c>
      <c r="E18959" s="1" t="s">
        <v>55</v>
      </c>
      <c r="F18959" s="1" t="s">
        <v>176</v>
      </c>
      <c r="G18959" s="1" t="s">
        <v>175</v>
      </c>
      <c r="H18959">
        <v>19837</v>
      </c>
      <c r="I18959">
        <v>5887330</v>
      </c>
      <c r="J18959">
        <v>336.9</v>
      </c>
      <c r="K18959" s="2" t="b">
        <f t="shared" si="592"/>
        <v>1</v>
      </c>
      <c r="L18959" s="2" t="str">
        <f t="shared" si="593"/>
        <v>201285+ yearsGR113-112</v>
      </c>
    </row>
    <row r="18960" spans="2:12" x14ac:dyDescent="0.45">
      <c r="B18960">
        <v>2012</v>
      </c>
      <c r="C18960">
        <v>2012</v>
      </c>
      <c r="D18960" s="1" t="s">
        <v>54</v>
      </c>
      <c r="E18960" s="1" t="s">
        <v>55</v>
      </c>
      <c r="F18960" s="1" t="s">
        <v>174</v>
      </c>
      <c r="G18960" s="1" t="s">
        <v>173</v>
      </c>
      <c r="H18960">
        <v>1348</v>
      </c>
      <c r="I18960">
        <v>5887330</v>
      </c>
      <c r="J18960">
        <v>22.9</v>
      </c>
      <c r="K18960" s="2" t="b">
        <f t="shared" si="592"/>
        <v>0</v>
      </c>
      <c r="L18960" s="2" t="str">
        <f t="shared" si="593"/>
        <v>201285+ yearsGR113-113</v>
      </c>
    </row>
    <row r="18961" spans="2:12" x14ac:dyDescent="0.45">
      <c r="B18961">
        <v>2012</v>
      </c>
      <c r="C18961">
        <v>2012</v>
      </c>
      <c r="D18961" s="1" t="s">
        <v>54</v>
      </c>
      <c r="E18961" s="1" t="s">
        <v>55</v>
      </c>
      <c r="F18961" s="1" t="s">
        <v>172</v>
      </c>
      <c r="G18961" s="1" t="s">
        <v>171</v>
      </c>
      <c r="H18961">
        <v>1300</v>
      </c>
      <c r="I18961">
        <v>5887330</v>
      </c>
      <c r="J18961">
        <v>22.1</v>
      </c>
      <c r="K18961" s="2" t="b">
        <f t="shared" si="592"/>
        <v>0</v>
      </c>
      <c r="L18961" s="2" t="str">
        <f t="shared" si="593"/>
        <v>201285+ yearsGR113-114</v>
      </c>
    </row>
    <row r="18962" spans="2:12" x14ac:dyDescent="0.45">
      <c r="B18962">
        <v>2012</v>
      </c>
      <c r="C18962">
        <v>2012</v>
      </c>
      <c r="D18962" s="1" t="s">
        <v>54</v>
      </c>
      <c r="E18962" s="1" t="s">
        <v>55</v>
      </c>
      <c r="F18962" s="1" t="s">
        <v>260</v>
      </c>
      <c r="G18962" s="1" t="s">
        <v>259</v>
      </c>
      <c r="H18962">
        <v>23</v>
      </c>
      <c r="I18962">
        <v>5887330</v>
      </c>
      <c r="J18962">
        <v>0.4</v>
      </c>
      <c r="K18962" s="2" t="b">
        <f t="shared" si="592"/>
        <v>0</v>
      </c>
      <c r="L18962" s="2" t="str">
        <f t="shared" si="593"/>
        <v>201285+ yearsGR113-115</v>
      </c>
    </row>
    <row r="18963" spans="2:12" x14ac:dyDescent="0.45">
      <c r="B18963">
        <v>2012</v>
      </c>
      <c r="C18963">
        <v>2012</v>
      </c>
      <c r="D18963" s="1" t="s">
        <v>54</v>
      </c>
      <c r="E18963" s="1" t="s">
        <v>55</v>
      </c>
      <c r="F18963" s="1" t="s">
        <v>258</v>
      </c>
      <c r="G18963" s="1" t="s">
        <v>257</v>
      </c>
      <c r="H18963">
        <v>25</v>
      </c>
      <c r="I18963">
        <v>5887330</v>
      </c>
      <c r="J18963">
        <v>0.4</v>
      </c>
      <c r="K18963" s="2" t="b">
        <f t="shared" si="592"/>
        <v>0</v>
      </c>
      <c r="L18963" s="2" t="str">
        <f t="shared" si="593"/>
        <v>201285+ yearsGR113-116</v>
      </c>
    </row>
    <row r="18964" spans="2:12" x14ac:dyDescent="0.45">
      <c r="B18964">
        <v>2012</v>
      </c>
      <c r="C18964">
        <v>2012</v>
      </c>
      <c r="D18964" s="1" t="s">
        <v>54</v>
      </c>
      <c r="E18964" s="1" t="s">
        <v>55</v>
      </c>
      <c r="F18964" s="1" t="s">
        <v>170</v>
      </c>
      <c r="G18964" s="1" t="s">
        <v>169</v>
      </c>
      <c r="H18964">
        <v>18489</v>
      </c>
      <c r="I18964">
        <v>5887330</v>
      </c>
      <c r="J18964">
        <v>314</v>
      </c>
      <c r="K18964" s="2" t="b">
        <f t="shared" si="592"/>
        <v>0</v>
      </c>
      <c r="L18964" s="2" t="str">
        <f t="shared" si="593"/>
        <v>201285+ yearsGR113-117</v>
      </c>
    </row>
    <row r="18965" spans="2:12" x14ac:dyDescent="0.45">
      <c r="B18965">
        <v>2012</v>
      </c>
      <c r="C18965">
        <v>2012</v>
      </c>
      <c r="D18965" s="1" t="s">
        <v>54</v>
      </c>
      <c r="E18965" s="1" t="s">
        <v>55</v>
      </c>
      <c r="F18965" s="1" t="s">
        <v>168</v>
      </c>
      <c r="G18965" s="1" t="s">
        <v>167</v>
      </c>
      <c r="H18965">
        <v>13082</v>
      </c>
      <c r="I18965">
        <v>5887330</v>
      </c>
      <c r="J18965">
        <v>222.2</v>
      </c>
      <c r="K18965" s="2" t="b">
        <f t="shared" si="592"/>
        <v>0</v>
      </c>
      <c r="L18965" s="2" t="str">
        <f t="shared" si="593"/>
        <v>201285+ yearsGR113-118</v>
      </c>
    </row>
    <row r="18966" spans="2:12" x14ac:dyDescent="0.45">
      <c r="B18966">
        <v>2012</v>
      </c>
      <c r="C18966">
        <v>2012</v>
      </c>
      <c r="D18966" s="1" t="s">
        <v>54</v>
      </c>
      <c r="E18966" s="1" t="s">
        <v>55</v>
      </c>
      <c r="F18966" s="1" t="s">
        <v>256</v>
      </c>
      <c r="G18966" s="1" t="s">
        <v>255</v>
      </c>
      <c r="H18966">
        <v>4</v>
      </c>
      <c r="I18966">
        <v>5887330</v>
      </c>
      <c r="J18966" t="s">
        <v>22</v>
      </c>
      <c r="K18966" s="2" t="b">
        <f t="shared" si="592"/>
        <v>0</v>
      </c>
      <c r="L18966" s="2" t="str">
        <f t="shared" si="593"/>
        <v>201285+ yearsGR113-119</v>
      </c>
    </row>
    <row r="18967" spans="2:12" x14ac:dyDescent="0.45">
      <c r="B18967">
        <v>2012</v>
      </c>
      <c r="C18967">
        <v>2012</v>
      </c>
      <c r="D18967" s="1" t="s">
        <v>54</v>
      </c>
      <c r="E18967" s="1" t="s">
        <v>55</v>
      </c>
      <c r="F18967" s="1" t="s">
        <v>166</v>
      </c>
      <c r="G18967" s="1" t="s">
        <v>165</v>
      </c>
      <c r="H18967">
        <v>85</v>
      </c>
      <c r="I18967">
        <v>5887330</v>
      </c>
      <c r="J18967">
        <v>1.4</v>
      </c>
      <c r="K18967" s="2" t="b">
        <f t="shared" si="592"/>
        <v>0</v>
      </c>
      <c r="L18967" s="2" t="str">
        <f t="shared" si="593"/>
        <v>201285+ yearsGR113-120</v>
      </c>
    </row>
    <row r="18968" spans="2:12" x14ac:dyDescent="0.45">
      <c r="B18968">
        <v>2012</v>
      </c>
      <c r="C18968">
        <v>2012</v>
      </c>
      <c r="D18968" s="1" t="s">
        <v>54</v>
      </c>
      <c r="E18968" s="1" t="s">
        <v>55</v>
      </c>
      <c r="F18968" s="1" t="s">
        <v>254</v>
      </c>
      <c r="G18968" s="1" t="s">
        <v>253</v>
      </c>
      <c r="H18968">
        <v>214</v>
      </c>
      <c r="I18968">
        <v>5887330</v>
      </c>
      <c r="J18968">
        <v>3.6</v>
      </c>
      <c r="K18968" s="2" t="b">
        <f t="shared" si="592"/>
        <v>0</v>
      </c>
      <c r="L18968" s="2" t="str">
        <f t="shared" si="593"/>
        <v>201285+ yearsGR113-121</v>
      </c>
    </row>
    <row r="18969" spans="2:12" x14ac:dyDescent="0.45">
      <c r="B18969">
        <v>2012</v>
      </c>
      <c r="C18969">
        <v>2012</v>
      </c>
      <c r="D18969" s="1" t="s">
        <v>54</v>
      </c>
      <c r="E18969" s="1" t="s">
        <v>55</v>
      </c>
      <c r="F18969" s="1" t="s">
        <v>164</v>
      </c>
      <c r="G18969" s="1" t="s">
        <v>163</v>
      </c>
      <c r="H18969">
        <v>238</v>
      </c>
      <c r="I18969">
        <v>5887330</v>
      </c>
      <c r="J18969">
        <v>4</v>
      </c>
      <c r="K18969" s="2" t="b">
        <f t="shared" si="592"/>
        <v>0</v>
      </c>
      <c r="L18969" s="2" t="str">
        <f t="shared" si="593"/>
        <v>201285+ yearsGR113-122</v>
      </c>
    </row>
    <row r="18970" spans="2:12" x14ac:dyDescent="0.45">
      <c r="B18970">
        <v>2012</v>
      </c>
      <c r="C18970">
        <v>2012</v>
      </c>
      <c r="D18970" s="1" t="s">
        <v>54</v>
      </c>
      <c r="E18970" s="1" t="s">
        <v>55</v>
      </c>
      <c r="F18970" s="1" t="s">
        <v>252</v>
      </c>
      <c r="G18970" s="1" t="s">
        <v>251</v>
      </c>
      <c r="H18970">
        <v>4866</v>
      </c>
      <c r="I18970">
        <v>5887330</v>
      </c>
      <c r="J18970">
        <v>82.7</v>
      </c>
      <c r="K18970" s="2" t="b">
        <f t="shared" si="592"/>
        <v>0</v>
      </c>
      <c r="L18970" s="2" t="str">
        <f t="shared" si="593"/>
        <v>201285+ yearsGR113-123</v>
      </c>
    </row>
    <row r="18971" spans="2:12" x14ac:dyDescent="0.45">
      <c r="B18971">
        <v>2012</v>
      </c>
      <c r="C18971">
        <v>2012</v>
      </c>
      <c r="D18971" s="1" t="s">
        <v>54</v>
      </c>
      <c r="E18971" s="1" t="s">
        <v>55</v>
      </c>
      <c r="F18971" s="1" t="s">
        <v>162</v>
      </c>
      <c r="G18971" s="1" t="s">
        <v>161</v>
      </c>
      <c r="H18971">
        <v>1049</v>
      </c>
      <c r="I18971">
        <v>5887330</v>
      </c>
      <c r="J18971">
        <v>17.8</v>
      </c>
      <c r="K18971" s="2" t="b">
        <f t="shared" si="592"/>
        <v>1</v>
      </c>
      <c r="L18971" s="2" t="str">
        <f t="shared" si="593"/>
        <v>201285+ yearsGR113-124</v>
      </c>
    </row>
    <row r="18972" spans="2:12" x14ac:dyDescent="0.45">
      <c r="B18972">
        <v>2012</v>
      </c>
      <c r="C18972">
        <v>2012</v>
      </c>
      <c r="D18972" s="1" t="s">
        <v>54</v>
      </c>
      <c r="E18972" s="1" t="s">
        <v>55</v>
      </c>
      <c r="F18972" s="1" t="s">
        <v>250</v>
      </c>
      <c r="G18972" s="1" t="s">
        <v>249</v>
      </c>
      <c r="H18972">
        <v>765</v>
      </c>
      <c r="I18972">
        <v>5887330</v>
      </c>
      <c r="J18972">
        <v>13</v>
      </c>
      <c r="K18972" s="2" t="b">
        <f t="shared" si="592"/>
        <v>0</v>
      </c>
      <c r="L18972" s="2" t="str">
        <f t="shared" si="593"/>
        <v>201285+ yearsGR113-125</v>
      </c>
    </row>
    <row r="18973" spans="2:12" x14ac:dyDescent="0.45">
      <c r="B18973">
        <v>2012</v>
      </c>
      <c r="C18973">
        <v>2012</v>
      </c>
      <c r="D18973" s="1" t="s">
        <v>54</v>
      </c>
      <c r="E18973" s="1" t="s">
        <v>55</v>
      </c>
      <c r="F18973" s="1" t="s">
        <v>160</v>
      </c>
      <c r="G18973" s="1" t="s">
        <v>159</v>
      </c>
      <c r="H18973">
        <v>284</v>
      </c>
      <c r="I18973">
        <v>5887330</v>
      </c>
      <c r="J18973">
        <v>4.8</v>
      </c>
      <c r="K18973" s="2" t="b">
        <f t="shared" si="592"/>
        <v>0</v>
      </c>
      <c r="L18973" s="2" t="str">
        <f t="shared" si="593"/>
        <v>201285+ yearsGR113-126</v>
      </c>
    </row>
    <row r="18974" spans="2:12" x14ac:dyDescent="0.45">
      <c r="B18974">
        <v>2012</v>
      </c>
      <c r="C18974">
        <v>2012</v>
      </c>
      <c r="D18974" s="1" t="s">
        <v>54</v>
      </c>
      <c r="E18974" s="1" t="s">
        <v>55</v>
      </c>
      <c r="F18974" s="1" t="s">
        <v>158</v>
      </c>
      <c r="G18974" s="1" t="s">
        <v>157</v>
      </c>
      <c r="H18974">
        <v>109</v>
      </c>
      <c r="I18974">
        <v>5887330</v>
      </c>
      <c r="J18974">
        <v>1.9</v>
      </c>
      <c r="K18974" s="2" t="b">
        <f t="shared" si="592"/>
        <v>1</v>
      </c>
      <c r="L18974" s="2" t="str">
        <f t="shared" si="593"/>
        <v>201285+ yearsGR113-127</v>
      </c>
    </row>
    <row r="18975" spans="2:12" x14ac:dyDescent="0.45">
      <c r="B18975">
        <v>2012</v>
      </c>
      <c r="C18975">
        <v>2012</v>
      </c>
      <c r="D18975" s="1" t="s">
        <v>54</v>
      </c>
      <c r="E18975" s="1" t="s">
        <v>55</v>
      </c>
      <c r="F18975" s="1" t="s">
        <v>156</v>
      </c>
      <c r="G18975" s="1" t="s">
        <v>155</v>
      </c>
      <c r="H18975">
        <v>29</v>
      </c>
      <c r="I18975">
        <v>5887330</v>
      </c>
      <c r="J18975">
        <v>0.5</v>
      </c>
      <c r="K18975" s="2" t="b">
        <f t="shared" si="592"/>
        <v>0</v>
      </c>
      <c r="L18975" s="2" t="str">
        <f t="shared" si="593"/>
        <v>201285+ yearsGR113-128</v>
      </c>
    </row>
    <row r="18976" spans="2:12" x14ac:dyDescent="0.45">
      <c r="B18976">
        <v>2012</v>
      </c>
      <c r="C18976">
        <v>2012</v>
      </c>
      <c r="D18976" s="1" t="s">
        <v>54</v>
      </c>
      <c r="E18976" s="1" t="s">
        <v>55</v>
      </c>
      <c r="F18976" s="1" t="s">
        <v>154</v>
      </c>
      <c r="G18976" s="1" t="s">
        <v>153</v>
      </c>
      <c r="H18976">
        <v>80</v>
      </c>
      <c r="I18976">
        <v>5887330</v>
      </c>
      <c r="J18976">
        <v>1.4</v>
      </c>
      <c r="K18976" s="2" t="b">
        <f t="shared" si="592"/>
        <v>0</v>
      </c>
      <c r="L18976" s="2" t="str">
        <f t="shared" si="593"/>
        <v>201285+ yearsGR113-129</v>
      </c>
    </row>
    <row r="18977" spans="2:12" x14ac:dyDescent="0.45">
      <c r="B18977">
        <v>2012</v>
      </c>
      <c r="C18977">
        <v>2012</v>
      </c>
      <c r="D18977" s="1" t="s">
        <v>54</v>
      </c>
      <c r="E18977" s="1" t="s">
        <v>55</v>
      </c>
      <c r="F18977" s="1" t="s">
        <v>406</v>
      </c>
      <c r="G18977" s="1" t="s">
        <v>405</v>
      </c>
      <c r="H18977">
        <v>1</v>
      </c>
      <c r="I18977">
        <v>5887330</v>
      </c>
      <c r="J18977" t="s">
        <v>22</v>
      </c>
      <c r="K18977" s="2" t="b">
        <f t="shared" si="592"/>
        <v>1</v>
      </c>
      <c r="L18977" s="2" t="str">
        <f t="shared" si="593"/>
        <v>201285+ yearsGR113-130</v>
      </c>
    </row>
    <row r="18978" spans="2:12" x14ac:dyDescent="0.45">
      <c r="B18978">
        <v>2012</v>
      </c>
      <c r="C18978">
        <v>2012</v>
      </c>
      <c r="D18978" s="1" t="s">
        <v>54</v>
      </c>
      <c r="E18978" s="1" t="s">
        <v>55</v>
      </c>
      <c r="F18978" s="1" t="s">
        <v>152</v>
      </c>
      <c r="G18978" s="1" t="s">
        <v>151</v>
      </c>
      <c r="H18978">
        <v>75</v>
      </c>
      <c r="I18978">
        <v>5887330</v>
      </c>
      <c r="J18978">
        <v>1.3</v>
      </c>
      <c r="K18978" s="2" t="b">
        <f t="shared" si="592"/>
        <v>0</v>
      </c>
      <c r="L18978" s="2" t="str">
        <f t="shared" si="593"/>
        <v>201285+ yearsGR113-131</v>
      </c>
    </row>
    <row r="18979" spans="2:12" x14ac:dyDescent="0.45">
      <c r="B18979">
        <v>2012</v>
      </c>
      <c r="C18979">
        <v>2012</v>
      </c>
      <c r="D18979" s="1" t="s">
        <v>54</v>
      </c>
      <c r="E18979" s="1" t="s">
        <v>55</v>
      </c>
      <c r="F18979" s="1" t="s">
        <v>248</v>
      </c>
      <c r="G18979" s="1" t="s">
        <v>247</v>
      </c>
      <c r="H18979">
        <v>1</v>
      </c>
      <c r="I18979">
        <v>5887330</v>
      </c>
      <c r="J18979" t="s">
        <v>22</v>
      </c>
      <c r="K18979" s="2" t="b">
        <f t="shared" si="592"/>
        <v>0</v>
      </c>
      <c r="L18979" s="2" t="str">
        <f t="shared" si="593"/>
        <v>201285+ yearsGR113-132</v>
      </c>
    </row>
    <row r="18980" spans="2:12" x14ac:dyDescent="0.45">
      <c r="B18980">
        <v>2012</v>
      </c>
      <c r="C18980">
        <v>2012</v>
      </c>
      <c r="D18980" s="1" t="s">
        <v>54</v>
      </c>
      <c r="E18980" s="1" t="s">
        <v>55</v>
      </c>
      <c r="F18980" s="1" t="s">
        <v>150</v>
      </c>
      <c r="G18980" s="1" t="s">
        <v>149</v>
      </c>
      <c r="H18980">
        <v>74</v>
      </c>
      <c r="I18980">
        <v>5887330</v>
      </c>
      <c r="J18980">
        <v>1.3</v>
      </c>
      <c r="K18980" s="2" t="b">
        <f t="shared" si="592"/>
        <v>0</v>
      </c>
      <c r="L18980" s="2" t="str">
        <f t="shared" si="593"/>
        <v>201285+ yearsGR113-133</v>
      </c>
    </row>
    <row r="18981" spans="2:12" x14ac:dyDescent="0.45">
      <c r="B18981">
        <v>2012</v>
      </c>
      <c r="C18981">
        <v>2012</v>
      </c>
      <c r="D18981" s="1" t="s">
        <v>54</v>
      </c>
      <c r="E18981" s="1" t="s">
        <v>55</v>
      </c>
      <c r="F18981" s="1" t="s">
        <v>246</v>
      </c>
      <c r="G18981" s="1" t="s">
        <v>245</v>
      </c>
      <c r="H18981">
        <v>7</v>
      </c>
      <c r="I18981">
        <v>5887330</v>
      </c>
      <c r="J18981" t="s">
        <v>22</v>
      </c>
      <c r="K18981" s="2" t="b">
        <f t="shared" si="592"/>
        <v>1</v>
      </c>
      <c r="L18981" s="2" t="str">
        <f t="shared" si="593"/>
        <v>201285+ yearsGR113-134</v>
      </c>
    </row>
    <row r="18982" spans="2:12" x14ac:dyDescent="0.45">
      <c r="B18982">
        <v>2012</v>
      </c>
      <c r="C18982">
        <v>2012</v>
      </c>
      <c r="D18982" s="1" t="s">
        <v>54</v>
      </c>
      <c r="E18982" s="1" t="s">
        <v>55</v>
      </c>
      <c r="F18982" s="1" t="s">
        <v>244</v>
      </c>
      <c r="G18982" s="1" t="s">
        <v>243</v>
      </c>
      <c r="H18982">
        <v>453</v>
      </c>
      <c r="I18982">
        <v>5887330</v>
      </c>
      <c r="J18982">
        <v>7.7</v>
      </c>
      <c r="K18982" s="2" t="b">
        <f t="shared" si="592"/>
        <v>1</v>
      </c>
      <c r="L18982" s="2" t="str">
        <f t="shared" si="593"/>
        <v>201285+ yearsGR113-135</v>
      </c>
    </row>
    <row r="18983" spans="2:12" x14ac:dyDescent="0.45">
      <c r="B18983">
        <v>2012</v>
      </c>
      <c r="C18983">
        <v>2012</v>
      </c>
      <c r="D18983" s="1" t="s">
        <v>54</v>
      </c>
      <c r="E18983" s="1" t="s">
        <v>55</v>
      </c>
      <c r="F18983" s="1" t="s">
        <v>242</v>
      </c>
      <c r="G18983" s="1" t="s">
        <v>241</v>
      </c>
      <c r="H18983">
        <v>3356</v>
      </c>
      <c r="I18983">
        <v>5887330</v>
      </c>
      <c r="J18983">
        <v>57</v>
      </c>
      <c r="K18983" s="2" t="b">
        <f t="shared" si="592"/>
        <v>1</v>
      </c>
      <c r="L18983" s="2" t="str">
        <f t="shared" si="593"/>
        <v>201285+ yearsGR113-136</v>
      </c>
    </row>
    <row r="18984" spans="2:12" x14ac:dyDescent="0.45">
      <c r="B18984">
        <v>2012</v>
      </c>
      <c r="C18984">
        <v>2012</v>
      </c>
      <c r="D18984" s="1" t="s">
        <v>25</v>
      </c>
      <c r="E18984" s="1" t="s">
        <v>26</v>
      </c>
      <c r="F18984" s="1" t="s">
        <v>400</v>
      </c>
      <c r="G18984" s="1" t="s">
        <v>399</v>
      </c>
      <c r="H18984">
        <v>1</v>
      </c>
      <c r="I18984" t="s">
        <v>27</v>
      </c>
      <c r="J18984" t="s">
        <v>27</v>
      </c>
      <c r="K18984" s="2" t="b">
        <f t="shared" si="592"/>
        <v>0</v>
      </c>
      <c r="L18984" s="2" t="str">
        <f t="shared" si="593"/>
        <v>2012Not StatedGR113-003</v>
      </c>
    </row>
    <row r="18985" spans="2:12" x14ac:dyDescent="0.45">
      <c r="B18985">
        <v>2012</v>
      </c>
      <c r="C18985">
        <v>2012</v>
      </c>
      <c r="D18985" s="1" t="s">
        <v>25</v>
      </c>
      <c r="E18985" s="1" t="s">
        <v>26</v>
      </c>
      <c r="F18985" s="1" t="s">
        <v>240</v>
      </c>
      <c r="G18985" s="1" t="s">
        <v>239</v>
      </c>
      <c r="H18985">
        <v>3</v>
      </c>
      <c r="I18985" t="s">
        <v>27</v>
      </c>
      <c r="J18985" t="s">
        <v>27</v>
      </c>
      <c r="K18985" s="2" t="b">
        <f t="shared" si="592"/>
        <v>1</v>
      </c>
      <c r="L18985" s="2" t="str">
        <f t="shared" si="593"/>
        <v>2012Not StatedGR113-010</v>
      </c>
    </row>
    <row r="18986" spans="2:12" x14ac:dyDescent="0.45">
      <c r="B18986">
        <v>2012</v>
      </c>
      <c r="C18986">
        <v>2012</v>
      </c>
      <c r="D18986" s="1" t="s">
        <v>25</v>
      </c>
      <c r="E18986" s="1" t="s">
        <v>26</v>
      </c>
      <c r="F18986" s="1" t="s">
        <v>382</v>
      </c>
      <c r="G18986" s="1" t="s">
        <v>381</v>
      </c>
      <c r="H18986">
        <v>1</v>
      </c>
      <c r="I18986" t="s">
        <v>27</v>
      </c>
      <c r="J18986" t="s">
        <v>27</v>
      </c>
      <c r="K18986" s="2" t="b">
        <f t="shared" si="592"/>
        <v>1</v>
      </c>
      <c r="L18986" s="2" t="str">
        <f t="shared" si="593"/>
        <v>2012Not StatedGR113-016</v>
      </c>
    </row>
    <row r="18987" spans="2:12" x14ac:dyDescent="0.45">
      <c r="B18987">
        <v>2012</v>
      </c>
      <c r="C18987">
        <v>2012</v>
      </c>
      <c r="D18987" s="1" t="s">
        <v>25</v>
      </c>
      <c r="E18987" s="1" t="s">
        <v>26</v>
      </c>
      <c r="F18987" s="1" t="s">
        <v>236</v>
      </c>
      <c r="G18987" s="1" t="s">
        <v>235</v>
      </c>
      <c r="H18987">
        <v>16</v>
      </c>
      <c r="I18987" t="s">
        <v>27</v>
      </c>
      <c r="J18987" t="s">
        <v>27</v>
      </c>
      <c r="K18987" s="2" t="b">
        <f t="shared" si="592"/>
        <v>1</v>
      </c>
      <c r="L18987" s="2" t="str">
        <f t="shared" si="593"/>
        <v>2012Not StatedGR113-019</v>
      </c>
    </row>
    <row r="18988" spans="2:12" x14ac:dyDescent="0.45">
      <c r="B18988">
        <v>2012</v>
      </c>
      <c r="C18988">
        <v>2012</v>
      </c>
      <c r="D18988" s="1" t="s">
        <v>25</v>
      </c>
      <c r="E18988" s="1" t="s">
        <v>26</v>
      </c>
      <c r="F18988" s="1" t="s">
        <v>374</v>
      </c>
      <c r="G18988" s="1" t="s">
        <v>373</v>
      </c>
      <c r="H18988">
        <v>5</v>
      </c>
      <c r="I18988" t="s">
        <v>27</v>
      </c>
      <c r="J18988" t="s">
        <v>27</v>
      </c>
      <c r="K18988" s="2" t="b">
        <f t="shared" si="592"/>
        <v>0</v>
      </c>
      <c r="L18988" s="2" t="str">
        <f t="shared" si="593"/>
        <v>2012Not StatedGR113-023</v>
      </c>
    </row>
    <row r="18989" spans="2:12" x14ac:dyDescent="0.45">
      <c r="B18989">
        <v>2012</v>
      </c>
      <c r="C18989">
        <v>2012</v>
      </c>
      <c r="D18989" s="1" t="s">
        <v>25</v>
      </c>
      <c r="E18989" s="1" t="s">
        <v>26</v>
      </c>
      <c r="F18989" s="1" t="s">
        <v>372</v>
      </c>
      <c r="G18989" s="1" t="s">
        <v>371</v>
      </c>
      <c r="H18989">
        <v>1</v>
      </c>
      <c r="I18989" t="s">
        <v>27</v>
      </c>
      <c r="J18989" t="s">
        <v>27</v>
      </c>
      <c r="K18989" s="2" t="b">
        <f t="shared" si="592"/>
        <v>0</v>
      </c>
      <c r="L18989" s="2" t="str">
        <f t="shared" si="593"/>
        <v>2012Not StatedGR113-024</v>
      </c>
    </row>
    <row r="18990" spans="2:12" x14ac:dyDescent="0.45">
      <c r="B18990">
        <v>2012</v>
      </c>
      <c r="C18990">
        <v>2012</v>
      </c>
      <c r="D18990" s="1" t="s">
        <v>25</v>
      </c>
      <c r="E18990" s="1" t="s">
        <v>26</v>
      </c>
      <c r="F18990" s="1" t="s">
        <v>366</v>
      </c>
      <c r="G18990" s="1" t="s">
        <v>365</v>
      </c>
      <c r="H18990">
        <v>3</v>
      </c>
      <c r="I18990" t="s">
        <v>27</v>
      </c>
      <c r="J18990" t="s">
        <v>27</v>
      </c>
      <c r="K18990" s="2" t="b">
        <f t="shared" si="592"/>
        <v>0</v>
      </c>
      <c r="L18990" s="2" t="str">
        <f t="shared" si="593"/>
        <v>2012Not StatedGR113-027</v>
      </c>
    </row>
    <row r="18991" spans="2:12" x14ac:dyDescent="0.45">
      <c r="B18991">
        <v>2012</v>
      </c>
      <c r="C18991">
        <v>2012</v>
      </c>
      <c r="D18991" s="1" t="s">
        <v>25</v>
      </c>
      <c r="E18991" s="1" t="s">
        <v>26</v>
      </c>
      <c r="F18991" s="1" t="s">
        <v>234</v>
      </c>
      <c r="G18991" s="1" t="s">
        <v>233</v>
      </c>
      <c r="H18991">
        <v>2</v>
      </c>
      <c r="I18991" t="s">
        <v>27</v>
      </c>
      <c r="J18991" t="s">
        <v>27</v>
      </c>
      <c r="K18991" s="2" t="b">
        <f t="shared" si="592"/>
        <v>0</v>
      </c>
      <c r="L18991" s="2" t="str">
        <f t="shared" si="593"/>
        <v>2012Not StatedGR113-029</v>
      </c>
    </row>
    <row r="18992" spans="2:12" x14ac:dyDescent="0.45">
      <c r="B18992">
        <v>2012</v>
      </c>
      <c r="C18992">
        <v>2012</v>
      </c>
      <c r="D18992" s="1" t="s">
        <v>25</v>
      </c>
      <c r="E18992" s="1" t="s">
        <v>26</v>
      </c>
      <c r="F18992" s="1" t="s">
        <v>356</v>
      </c>
      <c r="G18992" s="1" t="s">
        <v>355</v>
      </c>
      <c r="H18992">
        <v>1</v>
      </c>
      <c r="I18992" t="s">
        <v>27</v>
      </c>
      <c r="J18992" t="s">
        <v>27</v>
      </c>
      <c r="K18992" s="2" t="b">
        <f t="shared" si="592"/>
        <v>0</v>
      </c>
      <c r="L18992" s="2" t="str">
        <f t="shared" si="593"/>
        <v>2012Not StatedGR113-033</v>
      </c>
    </row>
    <row r="18993" spans="2:12" x14ac:dyDescent="0.45">
      <c r="B18993">
        <v>2012</v>
      </c>
      <c r="C18993">
        <v>2012</v>
      </c>
      <c r="D18993" s="1" t="s">
        <v>25</v>
      </c>
      <c r="E18993" s="1" t="s">
        <v>26</v>
      </c>
      <c r="F18993" s="1" t="s">
        <v>352</v>
      </c>
      <c r="G18993" s="1" t="s">
        <v>351</v>
      </c>
      <c r="H18993">
        <v>1</v>
      </c>
      <c r="I18993" t="s">
        <v>27</v>
      </c>
      <c r="J18993" t="s">
        <v>27</v>
      </c>
      <c r="K18993" s="2" t="b">
        <f t="shared" si="592"/>
        <v>0</v>
      </c>
      <c r="L18993" s="2" t="str">
        <f t="shared" si="593"/>
        <v>2012Not StatedGR113-035</v>
      </c>
    </row>
    <row r="18994" spans="2:12" x14ac:dyDescent="0.45">
      <c r="B18994">
        <v>2012</v>
      </c>
      <c r="C18994">
        <v>2012</v>
      </c>
      <c r="D18994" s="1" t="s">
        <v>25</v>
      </c>
      <c r="E18994" s="1" t="s">
        <v>26</v>
      </c>
      <c r="F18994" s="1" t="s">
        <v>232</v>
      </c>
      <c r="G18994" s="1" t="s">
        <v>231</v>
      </c>
      <c r="H18994">
        <v>1</v>
      </c>
      <c r="I18994" t="s">
        <v>27</v>
      </c>
      <c r="J18994" t="s">
        <v>27</v>
      </c>
      <c r="K18994" s="2" t="b">
        <f t="shared" si="592"/>
        <v>0</v>
      </c>
      <c r="L18994" s="2" t="str">
        <f t="shared" si="593"/>
        <v>2012Not StatedGR113-037</v>
      </c>
    </row>
    <row r="18995" spans="2:12" x14ac:dyDescent="0.45">
      <c r="B18995">
        <v>2012</v>
      </c>
      <c r="C18995">
        <v>2012</v>
      </c>
      <c r="D18995" s="1" t="s">
        <v>25</v>
      </c>
      <c r="E18995" s="1" t="s">
        <v>26</v>
      </c>
      <c r="F18995" s="1" t="s">
        <v>346</v>
      </c>
      <c r="G18995" s="1" t="s">
        <v>345</v>
      </c>
      <c r="H18995">
        <v>1</v>
      </c>
      <c r="I18995" t="s">
        <v>27</v>
      </c>
      <c r="J18995" t="s">
        <v>27</v>
      </c>
      <c r="K18995" s="2" t="b">
        <f t="shared" si="592"/>
        <v>0</v>
      </c>
      <c r="L18995" s="2" t="str">
        <f t="shared" si="593"/>
        <v>2012Not StatedGR113-040</v>
      </c>
    </row>
    <row r="18996" spans="2:12" x14ac:dyDescent="0.45">
      <c r="B18996">
        <v>2012</v>
      </c>
      <c r="C18996">
        <v>2012</v>
      </c>
      <c r="D18996" s="1" t="s">
        <v>25</v>
      </c>
      <c r="E18996" s="1" t="s">
        <v>26</v>
      </c>
      <c r="F18996" s="1" t="s">
        <v>340</v>
      </c>
      <c r="G18996" s="1" t="s">
        <v>339</v>
      </c>
      <c r="H18996">
        <v>2</v>
      </c>
      <c r="I18996" t="s">
        <v>27</v>
      </c>
      <c r="J18996" t="s">
        <v>27</v>
      </c>
      <c r="K18996" s="2" t="b">
        <f t="shared" si="592"/>
        <v>0</v>
      </c>
      <c r="L18996" s="2" t="str">
        <f t="shared" si="593"/>
        <v>2012Not StatedGR113-043</v>
      </c>
    </row>
    <row r="18997" spans="2:12" x14ac:dyDescent="0.45">
      <c r="B18997">
        <v>2012</v>
      </c>
      <c r="C18997">
        <v>2012</v>
      </c>
      <c r="D18997" s="1" t="s">
        <v>25</v>
      </c>
      <c r="E18997" s="1" t="s">
        <v>26</v>
      </c>
      <c r="F18997" s="1" t="s">
        <v>228</v>
      </c>
      <c r="G18997" s="1" t="s">
        <v>227</v>
      </c>
      <c r="H18997">
        <v>2</v>
      </c>
      <c r="I18997" t="s">
        <v>27</v>
      </c>
      <c r="J18997" t="s">
        <v>27</v>
      </c>
      <c r="K18997" s="2" t="b">
        <f t="shared" si="592"/>
        <v>1</v>
      </c>
      <c r="L18997" s="2" t="str">
        <f t="shared" si="593"/>
        <v>2012Not StatedGR113-046</v>
      </c>
    </row>
    <row r="18998" spans="2:12" x14ac:dyDescent="0.45">
      <c r="B18998">
        <v>2012</v>
      </c>
      <c r="C18998">
        <v>2012</v>
      </c>
      <c r="D18998" s="1" t="s">
        <v>25</v>
      </c>
      <c r="E18998" s="1" t="s">
        <v>26</v>
      </c>
      <c r="F18998" s="1" t="s">
        <v>324</v>
      </c>
      <c r="G18998" s="1" t="s">
        <v>323</v>
      </c>
      <c r="H18998">
        <v>3</v>
      </c>
      <c r="I18998" t="s">
        <v>27</v>
      </c>
      <c r="J18998" t="s">
        <v>27</v>
      </c>
      <c r="K18998" s="2" t="b">
        <f t="shared" si="592"/>
        <v>1</v>
      </c>
      <c r="L18998" s="2" t="str">
        <f t="shared" si="593"/>
        <v>2012Not StatedGR113-052</v>
      </c>
    </row>
    <row r="18999" spans="2:12" x14ac:dyDescent="0.45">
      <c r="B18999">
        <v>2012</v>
      </c>
      <c r="C18999">
        <v>2012</v>
      </c>
      <c r="D18999" s="1" t="s">
        <v>25</v>
      </c>
      <c r="E18999" s="1" t="s">
        <v>26</v>
      </c>
      <c r="F18999" s="1" t="s">
        <v>226</v>
      </c>
      <c r="G18999" s="1" t="s">
        <v>225</v>
      </c>
      <c r="H18999">
        <v>44</v>
      </c>
      <c r="I18999" t="s">
        <v>27</v>
      </c>
      <c r="J18999" t="s">
        <v>27</v>
      </c>
      <c r="K18999" s="2" t="b">
        <f t="shared" si="592"/>
        <v>0</v>
      </c>
      <c r="L18999" s="2" t="str">
        <f t="shared" si="593"/>
        <v>2012Not StatedGR113-053</v>
      </c>
    </row>
    <row r="19000" spans="2:12" x14ac:dyDescent="0.45">
      <c r="B19000">
        <v>2012</v>
      </c>
      <c r="C19000">
        <v>2012</v>
      </c>
      <c r="D19000" s="1" t="s">
        <v>25</v>
      </c>
      <c r="E19000" s="1" t="s">
        <v>26</v>
      </c>
      <c r="F19000" s="1" t="s">
        <v>224</v>
      </c>
      <c r="G19000" s="1" t="s">
        <v>223</v>
      </c>
      <c r="H19000">
        <v>38</v>
      </c>
      <c r="I19000" t="s">
        <v>27</v>
      </c>
      <c r="J19000" t="s">
        <v>27</v>
      </c>
      <c r="K19000" s="2" t="b">
        <f t="shared" si="592"/>
        <v>1</v>
      </c>
      <c r="L19000" s="2" t="str">
        <f t="shared" si="593"/>
        <v>2012Not StatedGR113-054</v>
      </c>
    </row>
    <row r="19001" spans="2:12" x14ac:dyDescent="0.45">
      <c r="B19001">
        <v>2012</v>
      </c>
      <c r="C19001">
        <v>2012</v>
      </c>
      <c r="D19001" s="1" t="s">
        <v>25</v>
      </c>
      <c r="E19001" s="1" t="s">
        <v>26</v>
      </c>
      <c r="F19001" s="1" t="s">
        <v>320</v>
      </c>
      <c r="G19001" s="1" t="s">
        <v>319</v>
      </c>
      <c r="H19001">
        <v>4</v>
      </c>
      <c r="I19001" t="s">
        <v>27</v>
      </c>
      <c r="J19001" t="s">
        <v>27</v>
      </c>
      <c r="K19001" s="2" t="b">
        <f t="shared" si="592"/>
        <v>0</v>
      </c>
      <c r="L19001" s="2" t="str">
        <f t="shared" si="593"/>
        <v>2012Not StatedGR113-056</v>
      </c>
    </row>
    <row r="19002" spans="2:12" x14ac:dyDescent="0.45">
      <c r="B19002">
        <v>2012</v>
      </c>
      <c r="C19002">
        <v>2012</v>
      </c>
      <c r="D19002" s="1" t="s">
        <v>25</v>
      </c>
      <c r="E19002" s="1" t="s">
        <v>26</v>
      </c>
      <c r="F19002" s="1" t="s">
        <v>220</v>
      </c>
      <c r="G19002" s="1" t="s">
        <v>219</v>
      </c>
      <c r="H19002">
        <v>27</v>
      </c>
      <c r="I19002" t="s">
        <v>27</v>
      </c>
      <c r="J19002" t="s">
        <v>27</v>
      </c>
      <c r="K19002" s="2" t="b">
        <f t="shared" si="592"/>
        <v>0</v>
      </c>
      <c r="L19002" s="2" t="str">
        <f t="shared" si="593"/>
        <v>2012Not StatedGR113-058</v>
      </c>
    </row>
    <row r="19003" spans="2:12" x14ac:dyDescent="0.45">
      <c r="B19003">
        <v>2012</v>
      </c>
      <c r="C19003">
        <v>2012</v>
      </c>
      <c r="D19003" s="1" t="s">
        <v>25</v>
      </c>
      <c r="E19003" s="1" t="s">
        <v>26</v>
      </c>
      <c r="F19003" s="1" t="s">
        <v>218</v>
      </c>
      <c r="G19003" s="1" t="s">
        <v>217</v>
      </c>
      <c r="H19003">
        <v>2</v>
      </c>
      <c r="I19003" t="s">
        <v>27</v>
      </c>
      <c r="J19003" t="s">
        <v>27</v>
      </c>
      <c r="K19003" s="2" t="b">
        <f t="shared" si="592"/>
        <v>0</v>
      </c>
      <c r="L19003" s="2" t="str">
        <f t="shared" si="593"/>
        <v>2012Not StatedGR113-059</v>
      </c>
    </row>
    <row r="19004" spans="2:12" x14ac:dyDescent="0.45">
      <c r="B19004">
        <v>2012</v>
      </c>
      <c r="C19004">
        <v>2012</v>
      </c>
      <c r="D19004" s="1" t="s">
        <v>25</v>
      </c>
      <c r="E19004" s="1" t="s">
        <v>26</v>
      </c>
      <c r="F19004" s="1" t="s">
        <v>318</v>
      </c>
      <c r="G19004" s="1" t="s">
        <v>317</v>
      </c>
      <c r="H19004">
        <v>2</v>
      </c>
      <c r="I19004" t="s">
        <v>27</v>
      </c>
      <c r="J19004" t="s">
        <v>27</v>
      </c>
      <c r="K19004" s="2" t="b">
        <f t="shared" si="592"/>
        <v>0</v>
      </c>
      <c r="L19004" s="2" t="str">
        <f t="shared" si="593"/>
        <v>2012Not StatedGR113-060</v>
      </c>
    </row>
    <row r="19005" spans="2:12" x14ac:dyDescent="0.45">
      <c r="B19005">
        <v>2012</v>
      </c>
      <c r="C19005">
        <v>2012</v>
      </c>
      <c r="D19005" s="1" t="s">
        <v>25</v>
      </c>
      <c r="E19005" s="1" t="s">
        <v>26</v>
      </c>
      <c r="F19005" s="1" t="s">
        <v>216</v>
      </c>
      <c r="G19005" s="1" t="s">
        <v>215</v>
      </c>
      <c r="H19005">
        <v>23</v>
      </c>
      <c r="I19005" t="s">
        <v>27</v>
      </c>
      <c r="J19005" t="s">
        <v>27</v>
      </c>
      <c r="K19005" s="2" t="b">
        <f t="shared" si="592"/>
        <v>0</v>
      </c>
      <c r="L19005" s="2" t="str">
        <f t="shared" si="593"/>
        <v>2012Not StatedGR113-061</v>
      </c>
    </row>
    <row r="19006" spans="2:12" x14ac:dyDescent="0.45">
      <c r="B19006">
        <v>2012</v>
      </c>
      <c r="C19006">
        <v>2012</v>
      </c>
      <c r="D19006" s="1" t="s">
        <v>25</v>
      </c>
      <c r="E19006" s="1" t="s">
        <v>26</v>
      </c>
      <c r="F19006" s="1" t="s">
        <v>214</v>
      </c>
      <c r="G19006" s="1" t="s">
        <v>213</v>
      </c>
      <c r="H19006">
        <v>19</v>
      </c>
      <c r="I19006" t="s">
        <v>27</v>
      </c>
      <c r="J19006" t="s">
        <v>27</v>
      </c>
      <c r="K19006" s="2" t="b">
        <f t="shared" si="592"/>
        <v>0</v>
      </c>
      <c r="L19006" s="2" t="str">
        <f t="shared" si="593"/>
        <v>2012Not StatedGR113-062</v>
      </c>
    </row>
    <row r="19007" spans="2:12" x14ac:dyDescent="0.45">
      <c r="B19007">
        <v>2012</v>
      </c>
      <c r="C19007">
        <v>2012</v>
      </c>
      <c r="D19007" s="1" t="s">
        <v>25</v>
      </c>
      <c r="E19007" s="1" t="s">
        <v>26</v>
      </c>
      <c r="F19007" s="1" t="s">
        <v>212</v>
      </c>
      <c r="G19007" s="1" t="s">
        <v>211</v>
      </c>
      <c r="H19007">
        <v>4</v>
      </c>
      <c r="I19007" t="s">
        <v>27</v>
      </c>
      <c r="J19007" t="s">
        <v>27</v>
      </c>
      <c r="K19007" s="2" t="b">
        <f t="shared" si="592"/>
        <v>0</v>
      </c>
      <c r="L19007" s="2" t="str">
        <f t="shared" si="593"/>
        <v>2012Not StatedGR113-063</v>
      </c>
    </row>
    <row r="19008" spans="2:12" x14ac:dyDescent="0.45">
      <c r="B19008">
        <v>2012</v>
      </c>
      <c r="C19008">
        <v>2012</v>
      </c>
      <c r="D19008" s="1" t="s">
        <v>25</v>
      </c>
      <c r="E19008" s="1" t="s">
        <v>26</v>
      </c>
      <c r="F19008" s="1" t="s">
        <v>210</v>
      </c>
      <c r="G19008" s="1" t="s">
        <v>209</v>
      </c>
      <c r="H19008">
        <v>7</v>
      </c>
      <c r="I19008" t="s">
        <v>27</v>
      </c>
      <c r="J19008" t="s">
        <v>27</v>
      </c>
      <c r="K19008" s="2" t="b">
        <f t="shared" si="592"/>
        <v>0</v>
      </c>
      <c r="L19008" s="2" t="str">
        <f t="shared" si="593"/>
        <v>2012Not StatedGR113-064</v>
      </c>
    </row>
    <row r="19009" spans="2:12" x14ac:dyDescent="0.45">
      <c r="B19009">
        <v>2012</v>
      </c>
      <c r="C19009">
        <v>2012</v>
      </c>
      <c r="D19009" s="1" t="s">
        <v>25</v>
      </c>
      <c r="E19009" s="1" t="s">
        <v>26</v>
      </c>
      <c r="F19009" s="1" t="s">
        <v>314</v>
      </c>
      <c r="G19009" s="1" t="s">
        <v>313</v>
      </c>
      <c r="H19009">
        <v>2</v>
      </c>
      <c r="I19009" t="s">
        <v>27</v>
      </c>
      <c r="J19009" t="s">
        <v>27</v>
      </c>
      <c r="K19009" s="2" t="b">
        <f t="shared" si="592"/>
        <v>0</v>
      </c>
      <c r="L19009" s="2" t="str">
        <f t="shared" si="593"/>
        <v>2012Not StatedGR113-067</v>
      </c>
    </row>
    <row r="19010" spans="2:12" x14ac:dyDescent="0.45">
      <c r="B19010">
        <v>2012</v>
      </c>
      <c r="C19010">
        <v>2012</v>
      </c>
      <c r="D19010" s="1" t="s">
        <v>25</v>
      </c>
      <c r="E19010" s="1" t="s">
        <v>26</v>
      </c>
      <c r="F19010" s="1" t="s">
        <v>206</v>
      </c>
      <c r="G19010" s="1" t="s">
        <v>205</v>
      </c>
      <c r="H19010">
        <v>5</v>
      </c>
      <c r="I19010" t="s">
        <v>27</v>
      </c>
      <c r="J19010" t="s">
        <v>27</v>
      </c>
      <c r="K19010" s="2" t="b">
        <f t="shared" si="592"/>
        <v>0</v>
      </c>
      <c r="L19010" s="2" t="str">
        <f t="shared" si="593"/>
        <v>2012Not StatedGR113-068</v>
      </c>
    </row>
    <row r="19011" spans="2:12" x14ac:dyDescent="0.45">
      <c r="B19011">
        <v>2012</v>
      </c>
      <c r="C19011">
        <v>2012</v>
      </c>
      <c r="D19011" s="1" t="s">
        <v>25</v>
      </c>
      <c r="E19011" s="1" t="s">
        <v>26</v>
      </c>
      <c r="F19011" s="1" t="s">
        <v>312</v>
      </c>
      <c r="G19011" s="1" t="s">
        <v>311</v>
      </c>
      <c r="H19011">
        <v>2</v>
      </c>
      <c r="I19011" t="s">
        <v>27</v>
      </c>
      <c r="J19011" t="s">
        <v>27</v>
      </c>
      <c r="K19011" s="2" t="b">
        <f t="shared" ref="K19011:K19074" si="594">LEFT(F19011,1)="#"</f>
        <v>1</v>
      </c>
      <c r="L19011" s="2" t="str">
        <f t="shared" ref="L19011:L19074" si="595">C19011&amp;D19011&amp;G19011</f>
        <v>2012Not StatedGR113-069</v>
      </c>
    </row>
    <row r="19012" spans="2:12" x14ac:dyDescent="0.45">
      <c r="B19012">
        <v>2012</v>
      </c>
      <c r="C19012">
        <v>2012</v>
      </c>
      <c r="D19012" s="1" t="s">
        <v>25</v>
      </c>
      <c r="E19012" s="1" t="s">
        <v>26</v>
      </c>
      <c r="F19012" s="1" t="s">
        <v>204</v>
      </c>
      <c r="G19012" s="1" t="s">
        <v>203</v>
      </c>
      <c r="H19012">
        <v>4</v>
      </c>
      <c r="I19012" t="s">
        <v>27</v>
      </c>
      <c r="J19012" t="s">
        <v>27</v>
      </c>
      <c r="K19012" s="2" t="b">
        <f t="shared" si="594"/>
        <v>1</v>
      </c>
      <c r="L19012" s="2" t="str">
        <f t="shared" si="595"/>
        <v>2012Not StatedGR113-070</v>
      </c>
    </row>
    <row r="19013" spans="2:12" x14ac:dyDescent="0.45">
      <c r="B19013">
        <v>2012</v>
      </c>
      <c r="C19013">
        <v>2012</v>
      </c>
      <c r="D19013" s="1" t="s">
        <v>25</v>
      </c>
      <c r="E19013" s="1" t="s">
        <v>26</v>
      </c>
      <c r="F19013" s="1" t="s">
        <v>200</v>
      </c>
      <c r="G19013" s="1" t="s">
        <v>199</v>
      </c>
      <c r="H19013">
        <v>2</v>
      </c>
      <c r="I19013" t="s">
        <v>27</v>
      </c>
      <c r="J19013" t="s">
        <v>27</v>
      </c>
      <c r="K19013" s="2" t="b">
        <f t="shared" si="594"/>
        <v>1</v>
      </c>
      <c r="L19013" s="2" t="str">
        <f t="shared" si="595"/>
        <v>2012Not StatedGR113-076</v>
      </c>
    </row>
    <row r="19014" spans="2:12" x14ac:dyDescent="0.45">
      <c r="B19014">
        <v>2012</v>
      </c>
      <c r="C19014">
        <v>2012</v>
      </c>
      <c r="D19014" s="1" t="s">
        <v>25</v>
      </c>
      <c r="E19014" s="1" t="s">
        <v>26</v>
      </c>
      <c r="F19014" s="1" t="s">
        <v>198</v>
      </c>
      <c r="G19014" s="1" t="s">
        <v>197</v>
      </c>
      <c r="H19014">
        <v>2</v>
      </c>
      <c r="I19014" t="s">
        <v>27</v>
      </c>
      <c r="J19014" t="s">
        <v>27</v>
      </c>
      <c r="K19014" s="2" t="b">
        <f t="shared" si="594"/>
        <v>0</v>
      </c>
      <c r="L19014" s="2" t="str">
        <f t="shared" si="595"/>
        <v>2012Not StatedGR113-078</v>
      </c>
    </row>
    <row r="19015" spans="2:12" x14ac:dyDescent="0.45">
      <c r="B19015">
        <v>2012</v>
      </c>
      <c r="C19015">
        <v>2012</v>
      </c>
      <c r="D19015" s="1" t="s">
        <v>25</v>
      </c>
      <c r="E19015" s="1" t="s">
        <v>26</v>
      </c>
      <c r="F19015" s="1" t="s">
        <v>196</v>
      </c>
      <c r="G19015" s="1" t="s">
        <v>195</v>
      </c>
      <c r="H19015">
        <v>4</v>
      </c>
      <c r="I19015" t="s">
        <v>27</v>
      </c>
      <c r="J19015" t="s">
        <v>27</v>
      </c>
      <c r="K19015" s="2" t="b">
        <f t="shared" si="594"/>
        <v>1</v>
      </c>
      <c r="L19015" s="2" t="str">
        <f t="shared" si="595"/>
        <v>2012Not StatedGR113-082</v>
      </c>
    </row>
    <row r="19016" spans="2:12" x14ac:dyDescent="0.45">
      <c r="B19016">
        <v>2012</v>
      </c>
      <c r="C19016">
        <v>2012</v>
      </c>
      <c r="D19016" s="1" t="s">
        <v>25</v>
      </c>
      <c r="E19016" s="1" t="s">
        <v>26</v>
      </c>
      <c r="F19016" s="1" t="s">
        <v>292</v>
      </c>
      <c r="G19016" s="1" t="s">
        <v>291</v>
      </c>
      <c r="H19016">
        <v>1</v>
      </c>
      <c r="I19016" t="s">
        <v>27</v>
      </c>
      <c r="J19016" t="s">
        <v>27</v>
      </c>
      <c r="K19016" s="2" t="b">
        <f t="shared" si="594"/>
        <v>0</v>
      </c>
      <c r="L19016" s="2" t="str">
        <f t="shared" si="595"/>
        <v>2012Not StatedGR113-084</v>
      </c>
    </row>
    <row r="19017" spans="2:12" x14ac:dyDescent="0.45">
      <c r="B19017">
        <v>2012</v>
      </c>
      <c r="C19017">
        <v>2012</v>
      </c>
      <c r="D19017" s="1" t="s">
        <v>25</v>
      </c>
      <c r="E19017" s="1" t="s">
        <v>26</v>
      </c>
      <c r="F19017" s="1" t="s">
        <v>290</v>
      </c>
      <c r="G19017" s="1" t="s">
        <v>289</v>
      </c>
      <c r="H19017">
        <v>1</v>
      </c>
      <c r="I19017" t="s">
        <v>27</v>
      </c>
      <c r="J19017" t="s">
        <v>27</v>
      </c>
      <c r="K19017" s="2" t="b">
        <f t="shared" si="594"/>
        <v>0</v>
      </c>
      <c r="L19017" s="2" t="str">
        <f t="shared" si="595"/>
        <v>2012Not StatedGR113-085</v>
      </c>
    </row>
    <row r="19018" spans="2:12" x14ac:dyDescent="0.45">
      <c r="B19018">
        <v>2012</v>
      </c>
      <c r="C19018">
        <v>2012</v>
      </c>
      <c r="D19018" s="1" t="s">
        <v>25</v>
      </c>
      <c r="E19018" s="1" t="s">
        <v>26</v>
      </c>
      <c r="F19018" s="1" t="s">
        <v>194</v>
      </c>
      <c r="G19018" s="1" t="s">
        <v>193</v>
      </c>
      <c r="H19018">
        <v>2</v>
      </c>
      <c r="I19018" t="s">
        <v>27</v>
      </c>
      <c r="J19018" t="s">
        <v>27</v>
      </c>
      <c r="K19018" s="2" t="b">
        <f t="shared" si="594"/>
        <v>0</v>
      </c>
      <c r="L19018" s="2" t="str">
        <f t="shared" si="595"/>
        <v>2012Not StatedGR113-086</v>
      </c>
    </row>
    <row r="19019" spans="2:12" x14ac:dyDescent="0.45">
      <c r="B19019">
        <v>2012</v>
      </c>
      <c r="C19019">
        <v>2012</v>
      </c>
      <c r="D19019" s="1" t="s">
        <v>25</v>
      </c>
      <c r="E19019" s="1" t="s">
        <v>26</v>
      </c>
      <c r="F19019" s="1" t="s">
        <v>192</v>
      </c>
      <c r="G19019" s="1" t="s">
        <v>191</v>
      </c>
      <c r="H19019">
        <v>2</v>
      </c>
      <c r="I19019" t="s">
        <v>27</v>
      </c>
      <c r="J19019" t="s">
        <v>27</v>
      </c>
      <c r="K19019" s="2" t="b">
        <f t="shared" si="594"/>
        <v>1</v>
      </c>
      <c r="L19019" s="2" t="str">
        <f t="shared" si="595"/>
        <v>2012Not StatedGR113-088</v>
      </c>
    </row>
    <row r="19020" spans="2:12" x14ac:dyDescent="0.45">
      <c r="B19020">
        <v>2012</v>
      </c>
      <c r="C19020">
        <v>2012</v>
      </c>
      <c r="D19020" s="1" t="s">
        <v>25</v>
      </c>
      <c r="E19020" s="1" t="s">
        <v>26</v>
      </c>
      <c r="F19020" s="1" t="s">
        <v>286</v>
      </c>
      <c r="G19020" s="1" t="s">
        <v>285</v>
      </c>
      <c r="H19020">
        <v>1</v>
      </c>
      <c r="I19020" t="s">
        <v>27</v>
      </c>
      <c r="J19020" t="s">
        <v>27</v>
      </c>
      <c r="K19020" s="2" t="b">
        <f t="shared" si="594"/>
        <v>0</v>
      </c>
      <c r="L19020" s="2" t="str">
        <f t="shared" si="595"/>
        <v>2012Not StatedGR113-089</v>
      </c>
    </row>
    <row r="19021" spans="2:12" x14ac:dyDescent="0.45">
      <c r="B19021">
        <v>2012</v>
      </c>
      <c r="C19021">
        <v>2012</v>
      </c>
      <c r="D19021" s="1" t="s">
        <v>25</v>
      </c>
      <c r="E19021" s="1" t="s">
        <v>26</v>
      </c>
      <c r="F19021" s="1" t="s">
        <v>190</v>
      </c>
      <c r="G19021" s="1" t="s">
        <v>189</v>
      </c>
      <c r="H19021">
        <v>2</v>
      </c>
      <c r="I19021" t="s">
        <v>27</v>
      </c>
      <c r="J19021" t="s">
        <v>27</v>
      </c>
      <c r="K19021" s="2" t="b">
        <f t="shared" si="594"/>
        <v>1</v>
      </c>
      <c r="L19021" s="2" t="str">
        <f t="shared" si="595"/>
        <v>2012Not StatedGR113-093</v>
      </c>
    </row>
    <row r="19022" spans="2:12" x14ac:dyDescent="0.45">
      <c r="B19022">
        <v>2012</v>
      </c>
      <c r="C19022">
        <v>2012</v>
      </c>
      <c r="D19022" s="1" t="s">
        <v>25</v>
      </c>
      <c r="E19022" s="1" t="s">
        <v>26</v>
      </c>
      <c r="F19022" s="1" t="s">
        <v>188</v>
      </c>
      <c r="G19022" s="1" t="s">
        <v>187</v>
      </c>
      <c r="H19022">
        <v>1</v>
      </c>
      <c r="I19022" t="s">
        <v>27</v>
      </c>
      <c r="J19022" t="s">
        <v>27</v>
      </c>
      <c r="K19022" s="2" t="b">
        <f t="shared" si="594"/>
        <v>0</v>
      </c>
      <c r="L19022" s="2" t="str">
        <f t="shared" si="595"/>
        <v>2012Not StatedGR113-094</v>
      </c>
    </row>
    <row r="19023" spans="2:12" x14ac:dyDescent="0.45">
      <c r="B19023">
        <v>2012</v>
      </c>
      <c r="C19023">
        <v>2012</v>
      </c>
      <c r="D19023" s="1" t="s">
        <v>25</v>
      </c>
      <c r="E19023" s="1" t="s">
        <v>26</v>
      </c>
      <c r="F19023" s="1" t="s">
        <v>278</v>
      </c>
      <c r="G19023" s="1" t="s">
        <v>277</v>
      </c>
      <c r="H19023">
        <v>1</v>
      </c>
      <c r="I19023" t="s">
        <v>27</v>
      </c>
      <c r="J19023" t="s">
        <v>27</v>
      </c>
      <c r="K19023" s="2" t="b">
        <f t="shared" si="594"/>
        <v>0</v>
      </c>
      <c r="L19023" s="2" t="str">
        <f t="shared" si="595"/>
        <v>2012Not StatedGR113-095</v>
      </c>
    </row>
    <row r="19024" spans="2:12" x14ac:dyDescent="0.45">
      <c r="B19024">
        <v>2012</v>
      </c>
      <c r="C19024">
        <v>2012</v>
      </c>
      <c r="D19024" s="1" t="s">
        <v>25</v>
      </c>
      <c r="E19024" s="1" t="s">
        <v>26</v>
      </c>
      <c r="F19024" s="1" t="s">
        <v>186</v>
      </c>
      <c r="G19024" s="1" t="s">
        <v>185</v>
      </c>
      <c r="H19024">
        <v>3</v>
      </c>
      <c r="I19024" t="s">
        <v>27</v>
      </c>
      <c r="J19024" t="s">
        <v>27</v>
      </c>
      <c r="K19024" s="2" t="b">
        <f t="shared" si="594"/>
        <v>1</v>
      </c>
      <c r="L19024" s="2" t="str">
        <f t="shared" si="595"/>
        <v>2012Not StatedGR113-097</v>
      </c>
    </row>
    <row r="19025" spans="2:12" x14ac:dyDescent="0.45">
      <c r="B19025">
        <v>2012</v>
      </c>
      <c r="C19025">
        <v>2012</v>
      </c>
      <c r="D19025" s="1" t="s">
        <v>25</v>
      </c>
      <c r="E19025" s="1" t="s">
        <v>26</v>
      </c>
      <c r="F19025" s="1" t="s">
        <v>184</v>
      </c>
      <c r="G19025" s="1" t="s">
        <v>183</v>
      </c>
      <c r="H19025">
        <v>3</v>
      </c>
      <c r="I19025" t="s">
        <v>27</v>
      </c>
      <c r="J19025" t="s">
        <v>27</v>
      </c>
      <c r="K19025" s="2" t="b">
        <f t="shared" si="594"/>
        <v>0</v>
      </c>
      <c r="L19025" s="2" t="str">
        <f t="shared" si="595"/>
        <v>2012Not StatedGR113-100</v>
      </c>
    </row>
    <row r="19026" spans="2:12" x14ac:dyDescent="0.45">
      <c r="B19026">
        <v>2012</v>
      </c>
      <c r="C19026">
        <v>2012</v>
      </c>
      <c r="D19026" s="1" t="s">
        <v>25</v>
      </c>
      <c r="E19026" s="1" t="s">
        <v>26</v>
      </c>
      <c r="F19026" s="1" t="s">
        <v>180</v>
      </c>
      <c r="G19026" s="1" t="s">
        <v>179</v>
      </c>
      <c r="H19026">
        <v>28</v>
      </c>
      <c r="I19026" t="s">
        <v>27</v>
      </c>
      <c r="J19026" t="s">
        <v>27</v>
      </c>
      <c r="K19026" s="2" t="b">
        <f t="shared" si="594"/>
        <v>0</v>
      </c>
      <c r="L19026" s="2" t="str">
        <f t="shared" si="595"/>
        <v>2012Not StatedGR113-110</v>
      </c>
    </row>
    <row r="19027" spans="2:12" x14ac:dyDescent="0.45">
      <c r="B19027">
        <v>2012</v>
      </c>
      <c r="C19027">
        <v>2012</v>
      </c>
      <c r="D19027" s="1" t="s">
        <v>25</v>
      </c>
      <c r="E19027" s="1" t="s">
        <v>26</v>
      </c>
      <c r="F19027" s="1" t="s">
        <v>178</v>
      </c>
      <c r="G19027" s="1" t="s">
        <v>177</v>
      </c>
      <c r="H19027">
        <v>11</v>
      </c>
      <c r="I19027" t="s">
        <v>27</v>
      </c>
      <c r="J19027" t="s">
        <v>27</v>
      </c>
      <c r="K19027" s="2" t="b">
        <f t="shared" si="594"/>
        <v>0</v>
      </c>
      <c r="L19027" s="2" t="str">
        <f t="shared" si="595"/>
        <v>2012Not StatedGR113-111</v>
      </c>
    </row>
    <row r="19028" spans="2:12" x14ac:dyDescent="0.45">
      <c r="B19028">
        <v>2012</v>
      </c>
      <c r="C19028">
        <v>2012</v>
      </c>
      <c r="D19028" s="1" t="s">
        <v>25</v>
      </c>
      <c r="E19028" s="1" t="s">
        <v>26</v>
      </c>
      <c r="F19028" s="1" t="s">
        <v>176</v>
      </c>
      <c r="G19028" s="1" t="s">
        <v>175</v>
      </c>
      <c r="H19028">
        <v>13</v>
      </c>
      <c r="I19028" t="s">
        <v>27</v>
      </c>
      <c r="J19028" t="s">
        <v>27</v>
      </c>
      <c r="K19028" s="2" t="b">
        <f t="shared" si="594"/>
        <v>1</v>
      </c>
      <c r="L19028" s="2" t="str">
        <f t="shared" si="595"/>
        <v>2012Not StatedGR113-112</v>
      </c>
    </row>
    <row r="19029" spans="2:12" x14ac:dyDescent="0.45">
      <c r="B19029">
        <v>2012</v>
      </c>
      <c r="C19029">
        <v>2012</v>
      </c>
      <c r="D19029" s="1" t="s">
        <v>25</v>
      </c>
      <c r="E19029" s="1" t="s">
        <v>26</v>
      </c>
      <c r="F19029" s="1" t="s">
        <v>174</v>
      </c>
      <c r="G19029" s="1" t="s">
        <v>173</v>
      </c>
      <c r="H19029">
        <v>5</v>
      </c>
      <c r="I19029" t="s">
        <v>27</v>
      </c>
      <c r="J19029" t="s">
        <v>27</v>
      </c>
      <c r="K19029" s="2" t="b">
        <f t="shared" si="594"/>
        <v>0</v>
      </c>
      <c r="L19029" s="2" t="str">
        <f t="shared" si="595"/>
        <v>2012Not StatedGR113-113</v>
      </c>
    </row>
    <row r="19030" spans="2:12" x14ac:dyDescent="0.45">
      <c r="B19030">
        <v>2012</v>
      </c>
      <c r="C19030">
        <v>2012</v>
      </c>
      <c r="D19030" s="1" t="s">
        <v>25</v>
      </c>
      <c r="E19030" s="1" t="s">
        <v>26</v>
      </c>
      <c r="F19030" s="1" t="s">
        <v>172</v>
      </c>
      <c r="G19030" s="1" t="s">
        <v>171</v>
      </c>
      <c r="H19030">
        <v>5</v>
      </c>
      <c r="I19030" t="s">
        <v>27</v>
      </c>
      <c r="J19030" t="s">
        <v>27</v>
      </c>
      <c r="K19030" s="2" t="b">
        <f t="shared" si="594"/>
        <v>0</v>
      </c>
      <c r="L19030" s="2" t="str">
        <f t="shared" si="595"/>
        <v>2012Not StatedGR113-114</v>
      </c>
    </row>
    <row r="19031" spans="2:12" x14ac:dyDescent="0.45">
      <c r="B19031">
        <v>2012</v>
      </c>
      <c r="C19031">
        <v>2012</v>
      </c>
      <c r="D19031" s="1" t="s">
        <v>25</v>
      </c>
      <c r="E19031" s="1" t="s">
        <v>26</v>
      </c>
      <c r="F19031" s="1" t="s">
        <v>170</v>
      </c>
      <c r="G19031" s="1" t="s">
        <v>169</v>
      </c>
      <c r="H19031">
        <v>8</v>
      </c>
      <c r="I19031" t="s">
        <v>27</v>
      </c>
      <c r="J19031" t="s">
        <v>27</v>
      </c>
      <c r="K19031" s="2" t="b">
        <f t="shared" si="594"/>
        <v>0</v>
      </c>
      <c r="L19031" s="2" t="str">
        <f t="shared" si="595"/>
        <v>2012Not StatedGR113-117</v>
      </c>
    </row>
    <row r="19032" spans="2:12" x14ac:dyDescent="0.45">
      <c r="B19032">
        <v>2012</v>
      </c>
      <c r="C19032">
        <v>2012</v>
      </c>
      <c r="D19032" s="1" t="s">
        <v>25</v>
      </c>
      <c r="E19032" s="1" t="s">
        <v>26</v>
      </c>
      <c r="F19032" s="1" t="s">
        <v>168</v>
      </c>
      <c r="G19032" s="1" t="s">
        <v>167</v>
      </c>
      <c r="H19032">
        <v>1</v>
      </c>
      <c r="I19032" t="s">
        <v>27</v>
      </c>
      <c r="J19032" t="s">
        <v>27</v>
      </c>
      <c r="K19032" s="2" t="b">
        <f t="shared" si="594"/>
        <v>0</v>
      </c>
      <c r="L19032" s="2" t="str">
        <f t="shared" si="595"/>
        <v>2012Not StatedGR113-118</v>
      </c>
    </row>
    <row r="19033" spans="2:12" x14ac:dyDescent="0.45">
      <c r="B19033">
        <v>2012</v>
      </c>
      <c r="C19033">
        <v>2012</v>
      </c>
      <c r="D19033" s="1" t="s">
        <v>25</v>
      </c>
      <c r="E19033" s="1" t="s">
        <v>26</v>
      </c>
      <c r="F19033" s="1" t="s">
        <v>166</v>
      </c>
      <c r="G19033" s="1" t="s">
        <v>165</v>
      </c>
      <c r="H19033">
        <v>2</v>
      </c>
      <c r="I19033" t="s">
        <v>27</v>
      </c>
      <c r="J19033" t="s">
        <v>27</v>
      </c>
      <c r="K19033" s="2" t="b">
        <f t="shared" si="594"/>
        <v>0</v>
      </c>
      <c r="L19033" s="2" t="str">
        <f t="shared" si="595"/>
        <v>2012Not StatedGR113-120</v>
      </c>
    </row>
    <row r="19034" spans="2:12" x14ac:dyDescent="0.45">
      <c r="B19034">
        <v>2012</v>
      </c>
      <c r="C19034">
        <v>2012</v>
      </c>
      <c r="D19034" s="1" t="s">
        <v>25</v>
      </c>
      <c r="E19034" s="1" t="s">
        <v>26</v>
      </c>
      <c r="F19034" s="1" t="s">
        <v>254</v>
      </c>
      <c r="G19034" s="1" t="s">
        <v>253</v>
      </c>
      <c r="H19034">
        <v>2</v>
      </c>
      <c r="I19034" t="s">
        <v>27</v>
      </c>
      <c r="J19034" t="s">
        <v>27</v>
      </c>
      <c r="K19034" s="2" t="b">
        <f t="shared" si="594"/>
        <v>0</v>
      </c>
      <c r="L19034" s="2" t="str">
        <f t="shared" si="595"/>
        <v>2012Not StatedGR113-121</v>
      </c>
    </row>
    <row r="19035" spans="2:12" x14ac:dyDescent="0.45">
      <c r="B19035">
        <v>2012</v>
      </c>
      <c r="C19035">
        <v>2012</v>
      </c>
      <c r="D19035" s="1" t="s">
        <v>25</v>
      </c>
      <c r="E19035" s="1" t="s">
        <v>26</v>
      </c>
      <c r="F19035" s="1" t="s">
        <v>164</v>
      </c>
      <c r="G19035" s="1" t="s">
        <v>163</v>
      </c>
      <c r="H19035">
        <v>2</v>
      </c>
      <c r="I19035" t="s">
        <v>27</v>
      </c>
      <c r="J19035" t="s">
        <v>27</v>
      </c>
      <c r="K19035" s="2" t="b">
        <f t="shared" si="594"/>
        <v>0</v>
      </c>
      <c r="L19035" s="2" t="str">
        <f t="shared" si="595"/>
        <v>2012Not StatedGR113-122</v>
      </c>
    </row>
    <row r="19036" spans="2:12" x14ac:dyDescent="0.45">
      <c r="B19036">
        <v>2012</v>
      </c>
      <c r="C19036">
        <v>2012</v>
      </c>
      <c r="D19036" s="1" t="s">
        <v>25</v>
      </c>
      <c r="E19036" s="1" t="s">
        <v>26</v>
      </c>
      <c r="F19036" s="1" t="s">
        <v>252</v>
      </c>
      <c r="G19036" s="1" t="s">
        <v>251</v>
      </c>
      <c r="H19036">
        <v>1</v>
      </c>
      <c r="I19036" t="s">
        <v>27</v>
      </c>
      <c r="J19036" t="s">
        <v>27</v>
      </c>
      <c r="K19036" s="2" t="b">
        <f t="shared" si="594"/>
        <v>0</v>
      </c>
      <c r="L19036" s="2" t="str">
        <f t="shared" si="595"/>
        <v>2012Not StatedGR113-123</v>
      </c>
    </row>
    <row r="19037" spans="2:12" x14ac:dyDescent="0.45">
      <c r="B19037">
        <v>2012</v>
      </c>
      <c r="C19037">
        <v>2012</v>
      </c>
      <c r="D19037" s="1" t="s">
        <v>25</v>
      </c>
      <c r="E19037" s="1" t="s">
        <v>26</v>
      </c>
      <c r="F19037" s="1" t="s">
        <v>162</v>
      </c>
      <c r="G19037" s="1" t="s">
        <v>161</v>
      </c>
      <c r="H19037">
        <v>4</v>
      </c>
      <c r="I19037" t="s">
        <v>27</v>
      </c>
      <c r="J19037" t="s">
        <v>27</v>
      </c>
      <c r="K19037" s="2" t="b">
        <f t="shared" si="594"/>
        <v>1</v>
      </c>
      <c r="L19037" s="2" t="str">
        <f t="shared" si="595"/>
        <v>2012Not StatedGR113-124</v>
      </c>
    </row>
    <row r="19038" spans="2:12" x14ac:dyDescent="0.45">
      <c r="B19038">
        <v>2012</v>
      </c>
      <c r="C19038">
        <v>2012</v>
      </c>
      <c r="D19038" s="1" t="s">
        <v>25</v>
      </c>
      <c r="E19038" s="1" t="s">
        <v>26</v>
      </c>
      <c r="F19038" s="1" t="s">
        <v>250</v>
      </c>
      <c r="G19038" s="1" t="s">
        <v>249</v>
      </c>
      <c r="H19038">
        <v>3</v>
      </c>
      <c r="I19038" t="s">
        <v>27</v>
      </c>
      <c r="J19038" t="s">
        <v>27</v>
      </c>
      <c r="K19038" s="2" t="b">
        <f t="shared" si="594"/>
        <v>0</v>
      </c>
      <c r="L19038" s="2" t="str">
        <f t="shared" si="595"/>
        <v>2012Not StatedGR113-125</v>
      </c>
    </row>
    <row r="19039" spans="2:12" x14ac:dyDescent="0.45">
      <c r="B19039">
        <v>2012</v>
      </c>
      <c r="C19039">
        <v>2012</v>
      </c>
      <c r="D19039" s="1" t="s">
        <v>25</v>
      </c>
      <c r="E19039" s="1" t="s">
        <v>26</v>
      </c>
      <c r="F19039" s="1" t="s">
        <v>160</v>
      </c>
      <c r="G19039" s="1" t="s">
        <v>159</v>
      </c>
      <c r="H19039">
        <v>1</v>
      </c>
      <c r="I19039" t="s">
        <v>27</v>
      </c>
      <c r="J19039" t="s">
        <v>27</v>
      </c>
      <c r="K19039" s="2" t="b">
        <f t="shared" si="594"/>
        <v>0</v>
      </c>
      <c r="L19039" s="2" t="str">
        <f t="shared" si="595"/>
        <v>2012Not StatedGR113-126</v>
      </c>
    </row>
    <row r="19040" spans="2:12" x14ac:dyDescent="0.45">
      <c r="B19040">
        <v>2012</v>
      </c>
      <c r="C19040">
        <v>2012</v>
      </c>
      <c r="D19040" s="1" t="s">
        <v>25</v>
      </c>
      <c r="E19040" s="1" t="s">
        <v>26</v>
      </c>
      <c r="F19040" s="1" t="s">
        <v>158</v>
      </c>
      <c r="G19040" s="1" t="s">
        <v>157</v>
      </c>
      <c r="H19040">
        <v>3</v>
      </c>
      <c r="I19040" t="s">
        <v>27</v>
      </c>
      <c r="J19040" t="s">
        <v>27</v>
      </c>
      <c r="K19040" s="2" t="b">
        <f t="shared" si="594"/>
        <v>1</v>
      </c>
      <c r="L19040" s="2" t="str">
        <f t="shared" si="595"/>
        <v>2012Not StatedGR113-127</v>
      </c>
    </row>
    <row r="19041" spans="2:12" x14ac:dyDescent="0.45">
      <c r="B19041">
        <v>2012</v>
      </c>
      <c r="C19041">
        <v>2012</v>
      </c>
      <c r="D19041" s="1" t="s">
        <v>25</v>
      </c>
      <c r="E19041" s="1" t="s">
        <v>26</v>
      </c>
      <c r="F19041" s="1" t="s">
        <v>154</v>
      </c>
      <c r="G19041" s="1" t="s">
        <v>153</v>
      </c>
      <c r="H19041">
        <v>3</v>
      </c>
      <c r="I19041" t="s">
        <v>27</v>
      </c>
      <c r="J19041" t="s">
        <v>27</v>
      </c>
      <c r="K19041" s="2" t="b">
        <f t="shared" si="594"/>
        <v>0</v>
      </c>
      <c r="L19041" s="2" t="str">
        <f t="shared" si="595"/>
        <v>2012Not StatedGR113-129</v>
      </c>
    </row>
    <row r="19042" spans="2:12" x14ac:dyDescent="0.45">
      <c r="B19042">
        <v>2012</v>
      </c>
      <c r="C19042">
        <v>2012</v>
      </c>
      <c r="D19042" s="1" t="s">
        <v>25</v>
      </c>
      <c r="E19042" s="1" t="s">
        <v>26</v>
      </c>
      <c r="F19042" s="1" t="s">
        <v>152</v>
      </c>
      <c r="G19042" s="1" t="s">
        <v>151</v>
      </c>
      <c r="H19042">
        <v>4</v>
      </c>
      <c r="I19042" t="s">
        <v>27</v>
      </c>
      <c r="J19042" t="s">
        <v>27</v>
      </c>
      <c r="K19042" s="2" t="b">
        <f t="shared" si="594"/>
        <v>0</v>
      </c>
      <c r="L19042" s="2" t="str">
        <f t="shared" si="595"/>
        <v>2012Not StatedGR113-131</v>
      </c>
    </row>
    <row r="19043" spans="2:12" x14ac:dyDescent="0.45">
      <c r="B19043">
        <v>2012</v>
      </c>
      <c r="C19043">
        <v>2012</v>
      </c>
      <c r="D19043" s="1" t="s">
        <v>25</v>
      </c>
      <c r="E19043" s="1" t="s">
        <v>26</v>
      </c>
      <c r="F19043" s="1" t="s">
        <v>150</v>
      </c>
      <c r="G19043" s="1" t="s">
        <v>149</v>
      </c>
      <c r="H19043">
        <v>4</v>
      </c>
      <c r="I19043" t="s">
        <v>27</v>
      </c>
      <c r="J19043" t="s">
        <v>27</v>
      </c>
      <c r="K19043" s="2" t="b">
        <f t="shared" si="594"/>
        <v>0</v>
      </c>
      <c r="L19043" s="2" t="str">
        <f t="shared" si="595"/>
        <v>2012Not StatedGR113-133</v>
      </c>
    </row>
    <row r="19044" spans="2:12" x14ac:dyDescent="0.45">
      <c r="B19044">
        <v>2013</v>
      </c>
      <c r="C19044">
        <v>2013</v>
      </c>
      <c r="D19044" s="1" t="s">
        <v>14</v>
      </c>
      <c r="E19044" s="1" t="s">
        <v>15</v>
      </c>
      <c r="F19044" s="1" t="s">
        <v>404</v>
      </c>
      <c r="G19044" s="1" t="s">
        <v>403</v>
      </c>
      <c r="H19044">
        <v>2</v>
      </c>
      <c r="I19044">
        <v>3941783</v>
      </c>
      <c r="J19044" t="s">
        <v>22</v>
      </c>
      <c r="K19044" s="2" t="b">
        <f t="shared" si="594"/>
        <v>1</v>
      </c>
      <c r="L19044" s="2" t="str">
        <f t="shared" si="595"/>
        <v>2013&lt; 1 yearGR113-001</v>
      </c>
    </row>
    <row r="19045" spans="2:12" x14ac:dyDescent="0.45">
      <c r="B19045">
        <v>2013</v>
      </c>
      <c r="C19045">
        <v>2013</v>
      </c>
      <c r="D19045" s="1" t="s">
        <v>14</v>
      </c>
      <c r="E19045" s="1" t="s">
        <v>15</v>
      </c>
      <c r="F19045" s="1" t="s">
        <v>400</v>
      </c>
      <c r="G19045" s="1" t="s">
        <v>399</v>
      </c>
      <c r="H19045">
        <v>227</v>
      </c>
      <c r="I19045">
        <v>3941783</v>
      </c>
      <c r="J19045">
        <v>5.8</v>
      </c>
      <c r="K19045" s="2" t="b">
        <f t="shared" si="594"/>
        <v>0</v>
      </c>
      <c r="L19045" s="2" t="str">
        <f t="shared" si="595"/>
        <v>2013&lt; 1 yearGR113-003</v>
      </c>
    </row>
    <row r="19046" spans="2:12" x14ac:dyDescent="0.45">
      <c r="B19046">
        <v>2013</v>
      </c>
      <c r="C19046">
        <v>2013</v>
      </c>
      <c r="D19046" s="1" t="s">
        <v>14</v>
      </c>
      <c r="E19046" s="1" t="s">
        <v>15</v>
      </c>
      <c r="F19046" s="1" t="s">
        <v>398</v>
      </c>
      <c r="G19046" s="1" t="s">
        <v>397</v>
      </c>
      <c r="H19046">
        <v>1</v>
      </c>
      <c r="I19046">
        <v>3941783</v>
      </c>
      <c r="J19046" t="s">
        <v>22</v>
      </c>
      <c r="K19046" s="2" t="b">
        <f t="shared" si="594"/>
        <v>1</v>
      </c>
      <c r="L19046" s="2" t="str">
        <f t="shared" si="595"/>
        <v>2013&lt; 1 yearGR113-004</v>
      </c>
    </row>
    <row r="19047" spans="2:12" x14ac:dyDescent="0.45">
      <c r="B19047">
        <v>2013</v>
      </c>
      <c r="C19047">
        <v>2013</v>
      </c>
      <c r="D19047" s="1" t="s">
        <v>14</v>
      </c>
      <c r="E19047" s="1" t="s">
        <v>15</v>
      </c>
      <c r="F19047" s="1" t="s">
        <v>396</v>
      </c>
      <c r="G19047" s="1" t="s">
        <v>395</v>
      </c>
      <c r="H19047">
        <v>1</v>
      </c>
      <c r="I19047">
        <v>3941783</v>
      </c>
      <c r="J19047" t="s">
        <v>22</v>
      </c>
      <c r="K19047" s="2" t="b">
        <f t="shared" si="594"/>
        <v>0</v>
      </c>
      <c r="L19047" s="2" t="str">
        <f t="shared" si="595"/>
        <v>2013&lt; 1 yearGR113-005</v>
      </c>
    </row>
    <row r="19048" spans="2:12" x14ac:dyDescent="0.45">
      <c r="B19048">
        <v>2013</v>
      </c>
      <c r="C19048">
        <v>2013</v>
      </c>
      <c r="D19048" s="1" t="s">
        <v>14</v>
      </c>
      <c r="E19048" s="1" t="s">
        <v>15</v>
      </c>
      <c r="F19048" s="1" t="s">
        <v>392</v>
      </c>
      <c r="G19048" s="1" t="s">
        <v>391</v>
      </c>
      <c r="H19048">
        <v>10</v>
      </c>
      <c r="I19048">
        <v>3941783</v>
      </c>
      <c r="J19048" t="s">
        <v>22</v>
      </c>
      <c r="K19048" s="2" t="b">
        <f t="shared" si="594"/>
        <v>1</v>
      </c>
      <c r="L19048" s="2" t="str">
        <f t="shared" si="595"/>
        <v>2013&lt; 1 yearGR113-007</v>
      </c>
    </row>
    <row r="19049" spans="2:12" x14ac:dyDescent="0.45">
      <c r="B19049">
        <v>2013</v>
      </c>
      <c r="C19049">
        <v>2013</v>
      </c>
      <c r="D19049" s="1" t="s">
        <v>14</v>
      </c>
      <c r="E19049" s="1" t="s">
        <v>15</v>
      </c>
      <c r="F19049" s="1" t="s">
        <v>388</v>
      </c>
      <c r="G19049" s="1" t="s">
        <v>387</v>
      </c>
      <c r="H19049">
        <v>6</v>
      </c>
      <c r="I19049">
        <v>3941783</v>
      </c>
      <c r="J19049" t="s">
        <v>22</v>
      </c>
      <c r="K19049" s="2" t="b">
        <f t="shared" si="594"/>
        <v>1</v>
      </c>
      <c r="L19049" s="2" t="str">
        <f t="shared" si="595"/>
        <v>2013&lt; 1 yearGR113-009</v>
      </c>
    </row>
    <row r="19050" spans="2:12" x14ac:dyDescent="0.45">
      <c r="B19050">
        <v>2013</v>
      </c>
      <c r="C19050">
        <v>2013</v>
      </c>
      <c r="D19050" s="1" t="s">
        <v>14</v>
      </c>
      <c r="E19050" s="1" t="s">
        <v>15</v>
      </c>
      <c r="F19050" s="1" t="s">
        <v>240</v>
      </c>
      <c r="G19050" s="1" t="s">
        <v>239</v>
      </c>
      <c r="H19050">
        <v>152</v>
      </c>
      <c r="I19050">
        <v>3941783</v>
      </c>
      <c r="J19050">
        <v>3.9</v>
      </c>
      <c r="K19050" s="2" t="b">
        <f t="shared" si="594"/>
        <v>1</v>
      </c>
      <c r="L19050" s="2" t="str">
        <f t="shared" si="595"/>
        <v>2013&lt; 1 yearGR113-010</v>
      </c>
    </row>
    <row r="19051" spans="2:12" x14ac:dyDescent="0.45">
      <c r="B19051">
        <v>2013</v>
      </c>
      <c r="C19051">
        <v>2013</v>
      </c>
      <c r="D19051" s="1" t="s">
        <v>14</v>
      </c>
      <c r="E19051" s="1" t="s">
        <v>15</v>
      </c>
      <c r="F19051" s="1" t="s">
        <v>386</v>
      </c>
      <c r="G19051" s="1" t="s">
        <v>385</v>
      </c>
      <c r="H19051">
        <v>2</v>
      </c>
      <c r="I19051">
        <v>3941783</v>
      </c>
      <c r="J19051" t="s">
        <v>22</v>
      </c>
      <c r="K19051" s="2" t="b">
        <f t="shared" si="594"/>
        <v>1</v>
      </c>
      <c r="L19051" s="2" t="str">
        <f t="shared" si="595"/>
        <v>2013&lt; 1 yearGR113-011</v>
      </c>
    </row>
    <row r="19052" spans="2:12" x14ac:dyDescent="0.45">
      <c r="B19052">
        <v>2013</v>
      </c>
      <c r="C19052">
        <v>2013</v>
      </c>
      <c r="D19052" s="1" t="s">
        <v>14</v>
      </c>
      <c r="E19052" s="1" t="s">
        <v>15</v>
      </c>
      <c r="F19052" s="1" t="s">
        <v>384</v>
      </c>
      <c r="G19052" s="1" t="s">
        <v>383</v>
      </c>
      <c r="H19052">
        <v>1</v>
      </c>
      <c r="I19052">
        <v>3941783</v>
      </c>
      <c r="J19052" t="s">
        <v>22</v>
      </c>
      <c r="K19052" s="2" t="b">
        <f t="shared" si="594"/>
        <v>1</v>
      </c>
      <c r="L19052" s="2" t="str">
        <f t="shared" si="595"/>
        <v>2013&lt; 1 yearGR113-015</v>
      </c>
    </row>
    <row r="19053" spans="2:12" x14ac:dyDescent="0.45">
      <c r="B19053">
        <v>2013</v>
      </c>
      <c r="C19053">
        <v>2013</v>
      </c>
      <c r="D19053" s="1" t="s">
        <v>14</v>
      </c>
      <c r="E19053" s="1" t="s">
        <v>15</v>
      </c>
      <c r="F19053" s="1" t="s">
        <v>238</v>
      </c>
      <c r="G19053" s="1" t="s">
        <v>237</v>
      </c>
      <c r="H19053">
        <v>115</v>
      </c>
      <c r="I19053">
        <v>3941783</v>
      </c>
      <c r="J19053">
        <v>2.9</v>
      </c>
      <c r="K19053" s="2" t="b">
        <f t="shared" si="594"/>
        <v>0</v>
      </c>
      <c r="L19053" s="2" t="str">
        <f t="shared" si="595"/>
        <v>2013&lt; 1 yearGR113-018</v>
      </c>
    </row>
    <row r="19054" spans="2:12" x14ac:dyDescent="0.45">
      <c r="B19054">
        <v>2013</v>
      </c>
      <c r="C19054">
        <v>2013</v>
      </c>
      <c r="D19054" s="1" t="s">
        <v>14</v>
      </c>
      <c r="E19054" s="1" t="s">
        <v>15</v>
      </c>
      <c r="F19054" s="1" t="s">
        <v>236</v>
      </c>
      <c r="G19054" s="1" t="s">
        <v>235</v>
      </c>
      <c r="H19054">
        <v>64</v>
      </c>
      <c r="I19054">
        <v>3941783</v>
      </c>
      <c r="J19054">
        <v>1.6</v>
      </c>
      <c r="K19054" s="2" t="b">
        <f t="shared" si="594"/>
        <v>1</v>
      </c>
      <c r="L19054" s="2" t="str">
        <f t="shared" si="595"/>
        <v>2013&lt; 1 yearGR113-019</v>
      </c>
    </row>
    <row r="19055" spans="2:12" x14ac:dyDescent="0.45">
      <c r="B19055">
        <v>2013</v>
      </c>
      <c r="C19055">
        <v>2013</v>
      </c>
      <c r="D19055" s="1" t="s">
        <v>14</v>
      </c>
      <c r="E19055" s="1" t="s">
        <v>15</v>
      </c>
      <c r="F19055" s="1" t="s">
        <v>366</v>
      </c>
      <c r="G19055" s="1" t="s">
        <v>365</v>
      </c>
      <c r="H19055">
        <v>1</v>
      </c>
      <c r="I19055">
        <v>3941783</v>
      </c>
      <c r="J19055" t="s">
        <v>22</v>
      </c>
      <c r="K19055" s="2" t="b">
        <f t="shared" si="594"/>
        <v>0</v>
      </c>
      <c r="L19055" s="2" t="str">
        <f t="shared" si="595"/>
        <v>2013&lt; 1 yearGR113-027</v>
      </c>
    </row>
    <row r="19056" spans="2:12" x14ac:dyDescent="0.45">
      <c r="B19056">
        <v>2013</v>
      </c>
      <c r="C19056">
        <v>2013</v>
      </c>
      <c r="D19056" s="1" t="s">
        <v>14</v>
      </c>
      <c r="E19056" s="1" t="s">
        <v>15</v>
      </c>
      <c r="F19056" s="1" t="s">
        <v>234</v>
      </c>
      <c r="G19056" s="1" t="s">
        <v>233</v>
      </c>
      <c r="H19056">
        <v>1</v>
      </c>
      <c r="I19056">
        <v>3941783</v>
      </c>
      <c r="J19056" t="s">
        <v>22</v>
      </c>
      <c r="K19056" s="2" t="b">
        <f t="shared" si="594"/>
        <v>0</v>
      </c>
      <c r="L19056" s="2" t="str">
        <f t="shared" si="595"/>
        <v>2013&lt; 1 yearGR113-029</v>
      </c>
    </row>
    <row r="19057" spans="2:12" x14ac:dyDescent="0.45">
      <c r="B19057">
        <v>2013</v>
      </c>
      <c r="C19057">
        <v>2013</v>
      </c>
      <c r="D19057" s="1" t="s">
        <v>14</v>
      </c>
      <c r="E19057" s="1" t="s">
        <v>15</v>
      </c>
      <c r="F19057" s="1" t="s">
        <v>354</v>
      </c>
      <c r="G19057" s="1" t="s">
        <v>353</v>
      </c>
      <c r="H19057">
        <v>1</v>
      </c>
      <c r="I19057">
        <v>3941783</v>
      </c>
      <c r="J19057" t="s">
        <v>22</v>
      </c>
      <c r="K19057" s="2" t="b">
        <f t="shared" si="594"/>
        <v>0</v>
      </c>
      <c r="L19057" s="2" t="str">
        <f t="shared" si="595"/>
        <v>2013&lt; 1 yearGR113-034</v>
      </c>
    </row>
    <row r="19058" spans="2:12" x14ac:dyDescent="0.45">
      <c r="B19058">
        <v>2013</v>
      </c>
      <c r="C19058">
        <v>2013</v>
      </c>
      <c r="D19058" s="1" t="s">
        <v>14</v>
      </c>
      <c r="E19058" s="1" t="s">
        <v>15</v>
      </c>
      <c r="F19058" s="1" t="s">
        <v>350</v>
      </c>
      <c r="G19058" s="1" t="s">
        <v>349</v>
      </c>
      <c r="H19058">
        <v>23</v>
      </c>
      <c r="I19058">
        <v>3941783</v>
      </c>
      <c r="J19058">
        <v>0.6</v>
      </c>
      <c r="K19058" s="2" t="b">
        <f t="shared" si="594"/>
        <v>0</v>
      </c>
      <c r="L19058" s="2" t="str">
        <f t="shared" si="595"/>
        <v>2013&lt; 1 yearGR113-036</v>
      </c>
    </row>
    <row r="19059" spans="2:12" x14ac:dyDescent="0.45">
      <c r="B19059">
        <v>2013</v>
      </c>
      <c r="C19059">
        <v>2013</v>
      </c>
      <c r="D19059" s="1" t="s">
        <v>14</v>
      </c>
      <c r="E19059" s="1" t="s">
        <v>15</v>
      </c>
      <c r="F19059" s="1" t="s">
        <v>232</v>
      </c>
      <c r="G19059" s="1" t="s">
        <v>231</v>
      </c>
      <c r="H19059">
        <v>21</v>
      </c>
      <c r="I19059">
        <v>3941783</v>
      </c>
      <c r="J19059">
        <v>0.5</v>
      </c>
      <c r="K19059" s="2" t="b">
        <f t="shared" si="594"/>
        <v>0</v>
      </c>
      <c r="L19059" s="2" t="str">
        <f t="shared" si="595"/>
        <v>2013&lt; 1 yearGR113-037</v>
      </c>
    </row>
    <row r="19060" spans="2:12" x14ac:dyDescent="0.45">
      <c r="B19060">
        <v>2013</v>
      </c>
      <c r="C19060">
        <v>2013</v>
      </c>
      <c r="D19060" s="1" t="s">
        <v>14</v>
      </c>
      <c r="E19060" s="1" t="s">
        <v>15</v>
      </c>
      <c r="F19060" s="1" t="s">
        <v>346</v>
      </c>
      <c r="G19060" s="1" t="s">
        <v>345</v>
      </c>
      <c r="H19060">
        <v>21</v>
      </c>
      <c r="I19060">
        <v>3941783</v>
      </c>
      <c r="J19060">
        <v>0.5</v>
      </c>
      <c r="K19060" s="2" t="b">
        <f t="shared" si="594"/>
        <v>0</v>
      </c>
      <c r="L19060" s="2" t="str">
        <f t="shared" si="595"/>
        <v>2013&lt; 1 yearGR113-040</v>
      </c>
    </row>
    <row r="19061" spans="2:12" x14ac:dyDescent="0.45">
      <c r="B19061">
        <v>2013</v>
      </c>
      <c r="C19061">
        <v>2013</v>
      </c>
      <c r="D19061" s="1" t="s">
        <v>14</v>
      </c>
      <c r="E19061" s="1" t="s">
        <v>15</v>
      </c>
      <c r="F19061" s="1" t="s">
        <v>340</v>
      </c>
      <c r="G19061" s="1" t="s">
        <v>339</v>
      </c>
      <c r="H19061">
        <v>17</v>
      </c>
      <c r="I19061">
        <v>3941783</v>
      </c>
      <c r="J19061" t="s">
        <v>22</v>
      </c>
      <c r="K19061" s="2" t="b">
        <f t="shared" si="594"/>
        <v>0</v>
      </c>
      <c r="L19061" s="2" t="str">
        <f t="shared" si="595"/>
        <v>2013&lt; 1 yearGR113-043</v>
      </c>
    </row>
    <row r="19062" spans="2:12" x14ac:dyDescent="0.45">
      <c r="B19062">
        <v>2013</v>
      </c>
      <c r="C19062">
        <v>2013</v>
      </c>
      <c r="D19062" s="1" t="s">
        <v>14</v>
      </c>
      <c r="E19062" s="1" t="s">
        <v>15</v>
      </c>
      <c r="F19062" s="1" t="s">
        <v>338</v>
      </c>
      <c r="G19062" s="1" t="s">
        <v>337</v>
      </c>
      <c r="H19062">
        <v>52</v>
      </c>
      <c r="I19062">
        <v>3941783</v>
      </c>
      <c r="J19062">
        <v>1.3</v>
      </c>
      <c r="K19062" s="2" t="b">
        <f t="shared" si="594"/>
        <v>1</v>
      </c>
      <c r="L19062" s="2" t="str">
        <f t="shared" si="595"/>
        <v>2013&lt; 1 yearGR113-044</v>
      </c>
    </row>
    <row r="19063" spans="2:12" x14ac:dyDescent="0.45">
      <c r="B19063">
        <v>2013</v>
      </c>
      <c r="C19063">
        <v>2013</v>
      </c>
      <c r="D19063" s="1" t="s">
        <v>14</v>
      </c>
      <c r="E19063" s="1" t="s">
        <v>15</v>
      </c>
      <c r="F19063" s="1" t="s">
        <v>336</v>
      </c>
      <c r="G19063" s="1" t="s">
        <v>335</v>
      </c>
      <c r="H19063">
        <v>15</v>
      </c>
      <c r="I19063">
        <v>3941783</v>
      </c>
      <c r="J19063" t="s">
        <v>22</v>
      </c>
      <c r="K19063" s="2" t="b">
        <f t="shared" si="594"/>
        <v>1</v>
      </c>
      <c r="L19063" s="2" t="str">
        <f t="shared" si="595"/>
        <v>2013&lt; 1 yearGR113-045</v>
      </c>
    </row>
    <row r="19064" spans="2:12" x14ac:dyDescent="0.45">
      <c r="B19064">
        <v>2013</v>
      </c>
      <c r="C19064">
        <v>2013</v>
      </c>
      <c r="D19064" s="1" t="s">
        <v>14</v>
      </c>
      <c r="E19064" s="1" t="s">
        <v>15</v>
      </c>
      <c r="F19064" s="1" t="s">
        <v>228</v>
      </c>
      <c r="G19064" s="1" t="s">
        <v>227</v>
      </c>
      <c r="H19064">
        <v>8</v>
      </c>
      <c r="I19064">
        <v>3941783</v>
      </c>
      <c r="J19064" t="s">
        <v>22</v>
      </c>
      <c r="K19064" s="2" t="b">
        <f t="shared" si="594"/>
        <v>1</v>
      </c>
      <c r="L19064" s="2" t="str">
        <f t="shared" si="595"/>
        <v>2013&lt; 1 yearGR113-046</v>
      </c>
    </row>
    <row r="19065" spans="2:12" x14ac:dyDescent="0.45">
      <c r="B19065">
        <v>2013</v>
      </c>
      <c r="C19065">
        <v>2013</v>
      </c>
      <c r="D19065" s="1" t="s">
        <v>14</v>
      </c>
      <c r="E19065" s="1" t="s">
        <v>15</v>
      </c>
      <c r="F19065" s="1" t="s">
        <v>334</v>
      </c>
      <c r="G19065" s="1" t="s">
        <v>333</v>
      </c>
      <c r="H19065">
        <v>5</v>
      </c>
      <c r="I19065">
        <v>3941783</v>
      </c>
      <c r="J19065" t="s">
        <v>22</v>
      </c>
      <c r="K19065" s="2" t="b">
        <f t="shared" si="594"/>
        <v>1</v>
      </c>
      <c r="L19065" s="2" t="str">
        <f t="shared" si="595"/>
        <v>2013&lt; 1 yearGR113-047</v>
      </c>
    </row>
    <row r="19066" spans="2:12" x14ac:dyDescent="0.45">
      <c r="B19066">
        <v>2013</v>
      </c>
      <c r="C19066">
        <v>2013</v>
      </c>
      <c r="D19066" s="1" t="s">
        <v>14</v>
      </c>
      <c r="E19066" s="1" t="s">
        <v>15</v>
      </c>
      <c r="F19066" s="1" t="s">
        <v>332</v>
      </c>
      <c r="G19066" s="1" t="s">
        <v>331</v>
      </c>
      <c r="H19066">
        <v>4</v>
      </c>
      <c r="I19066">
        <v>3941783</v>
      </c>
      <c r="J19066" t="s">
        <v>22</v>
      </c>
      <c r="K19066" s="2" t="b">
        <f t="shared" si="594"/>
        <v>0</v>
      </c>
      <c r="L19066" s="2" t="str">
        <f t="shared" si="595"/>
        <v>2013&lt; 1 yearGR113-048</v>
      </c>
    </row>
    <row r="19067" spans="2:12" x14ac:dyDescent="0.45">
      <c r="B19067">
        <v>2013</v>
      </c>
      <c r="C19067">
        <v>2013</v>
      </c>
      <c r="D19067" s="1" t="s">
        <v>14</v>
      </c>
      <c r="E19067" s="1" t="s">
        <v>15</v>
      </c>
      <c r="F19067" s="1" t="s">
        <v>330</v>
      </c>
      <c r="G19067" s="1" t="s">
        <v>329</v>
      </c>
      <c r="H19067">
        <v>1</v>
      </c>
      <c r="I19067">
        <v>3941783</v>
      </c>
      <c r="J19067" t="s">
        <v>22</v>
      </c>
      <c r="K19067" s="2" t="b">
        <f t="shared" si="594"/>
        <v>0</v>
      </c>
      <c r="L19067" s="2" t="str">
        <f t="shared" si="595"/>
        <v>2013&lt; 1 yearGR113-049</v>
      </c>
    </row>
    <row r="19068" spans="2:12" x14ac:dyDescent="0.45">
      <c r="B19068">
        <v>2013</v>
      </c>
      <c r="C19068">
        <v>2013</v>
      </c>
      <c r="D19068" s="1" t="s">
        <v>14</v>
      </c>
      <c r="E19068" s="1" t="s">
        <v>15</v>
      </c>
      <c r="F19068" s="1" t="s">
        <v>328</v>
      </c>
      <c r="G19068" s="1" t="s">
        <v>327</v>
      </c>
      <c r="H19068">
        <v>52</v>
      </c>
      <c r="I19068">
        <v>3941783</v>
      </c>
      <c r="J19068">
        <v>1.3</v>
      </c>
      <c r="K19068" s="2" t="b">
        <f t="shared" si="594"/>
        <v>1</v>
      </c>
      <c r="L19068" s="2" t="str">
        <f t="shared" si="595"/>
        <v>2013&lt; 1 yearGR113-050</v>
      </c>
    </row>
    <row r="19069" spans="2:12" x14ac:dyDescent="0.45">
      <c r="B19069">
        <v>2013</v>
      </c>
      <c r="C19069">
        <v>2013</v>
      </c>
      <c r="D19069" s="1" t="s">
        <v>14</v>
      </c>
      <c r="E19069" s="1" t="s">
        <v>15</v>
      </c>
      <c r="F19069" s="1" t="s">
        <v>226</v>
      </c>
      <c r="G19069" s="1" t="s">
        <v>225</v>
      </c>
      <c r="H19069">
        <v>435</v>
      </c>
      <c r="I19069">
        <v>3941783</v>
      </c>
      <c r="J19069">
        <v>11</v>
      </c>
      <c r="K19069" s="2" t="b">
        <f t="shared" si="594"/>
        <v>0</v>
      </c>
      <c r="L19069" s="2" t="str">
        <f t="shared" si="595"/>
        <v>2013&lt; 1 yearGR113-053</v>
      </c>
    </row>
    <row r="19070" spans="2:12" x14ac:dyDescent="0.45">
      <c r="B19070">
        <v>2013</v>
      </c>
      <c r="C19070">
        <v>2013</v>
      </c>
      <c r="D19070" s="1" t="s">
        <v>14</v>
      </c>
      <c r="E19070" s="1" t="s">
        <v>15</v>
      </c>
      <c r="F19070" s="1" t="s">
        <v>224</v>
      </c>
      <c r="G19070" s="1" t="s">
        <v>223</v>
      </c>
      <c r="H19070">
        <v>309</v>
      </c>
      <c r="I19070">
        <v>3941783</v>
      </c>
      <c r="J19070">
        <v>7.8</v>
      </c>
      <c r="K19070" s="2" t="b">
        <f t="shared" si="594"/>
        <v>1</v>
      </c>
      <c r="L19070" s="2" t="str">
        <f t="shared" si="595"/>
        <v>2013&lt; 1 yearGR113-054</v>
      </c>
    </row>
    <row r="19071" spans="2:12" x14ac:dyDescent="0.45">
      <c r="B19071">
        <v>2013</v>
      </c>
      <c r="C19071">
        <v>2013</v>
      </c>
      <c r="D19071" s="1" t="s">
        <v>14</v>
      </c>
      <c r="E19071" s="1" t="s">
        <v>15</v>
      </c>
      <c r="F19071" s="1" t="s">
        <v>322</v>
      </c>
      <c r="G19071" s="1" t="s">
        <v>321</v>
      </c>
      <c r="H19071">
        <v>2</v>
      </c>
      <c r="I19071">
        <v>3941783</v>
      </c>
      <c r="J19071" t="s">
        <v>22</v>
      </c>
      <c r="K19071" s="2" t="b">
        <f t="shared" si="594"/>
        <v>0</v>
      </c>
      <c r="L19071" s="2" t="str">
        <f t="shared" si="595"/>
        <v>2013&lt; 1 yearGR113-055</v>
      </c>
    </row>
    <row r="19072" spans="2:12" x14ac:dyDescent="0.45">
      <c r="B19072">
        <v>2013</v>
      </c>
      <c r="C19072">
        <v>2013</v>
      </c>
      <c r="D19072" s="1" t="s">
        <v>14</v>
      </c>
      <c r="E19072" s="1" t="s">
        <v>15</v>
      </c>
      <c r="F19072" s="1" t="s">
        <v>220</v>
      </c>
      <c r="G19072" s="1" t="s">
        <v>219</v>
      </c>
      <c r="H19072">
        <v>7</v>
      </c>
      <c r="I19072">
        <v>3941783</v>
      </c>
      <c r="J19072" t="s">
        <v>22</v>
      </c>
      <c r="K19072" s="2" t="b">
        <f t="shared" si="594"/>
        <v>0</v>
      </c>
      <c r="L19072" s="2" t="str">
        <f t="shared" si="595"/>
        <v>2013&lt; 1 yearGR113-058</v>
      </c>
    </row>
    <row r="19073" spans="2:12" x14ac:dyDescent="0.45">
      <c r="B19073">
        <v>2013</v>
      </c>
      <c r="C19073">
        <v>2013</v>
      </c>
      <c r="D19073" s="1" t="s">
        <v>14</v>
      </c>
      <c r="E19073" s="1" t="s">
        <v>15</v>
      </c>
      <c r="F19073" s="1" t="s">
        <v>318</v>
      </c>
      <c r="G19073" s="1" t="s">
        <v>317</v>
      </c>
      <c r="H19073">
        <v>3</v>
      </c>
      <c r="I19073">
        <v>3941783</v>
      </c>
      <c r="J19073" t="s">
        <v>22</v>
      </c>
      <c r="K19073" s="2" t="b">
        <f t="shared" si="594"/>
        <v>0</v>
      </c>
      <c r="L19073" s="2" t="str">
        <f t="shared" si="595"/>
        <v>2013&lt; 1 yearGR113-060</v>
      </c>
    </row>
    <row r="19074" spans="2:12" x14ac:dyDescent="0.45">
      <c r="B19074">
        <v>2013</v>
      </c>
      <c r="C19074">
        <v>2013</v>
      </c>
      <c r="D19074" s="1" t="s">
        <v>14</v>
      </c>
      <c r="E19074" s="1" t="s">
        <v>15</v>
      </c>
      <c r="F19074" s="1" t="s">
        <v>216</v>
      </c>
      <c r="G19074" s="1" t="s">
        <v>215</v>
      </c>
      <c r="H19074">
        <v>4</v>
      </c>
      <c r="I19074">
        <v>3941783</v>
      </c>
      <c r="J19074" t="s">
        <v>22</v>
      </c>
      <c r="K19074" s="2" t="b">
        <f t="shared" si="594"/>
        <v>0</v>
      </c>
      <c r="L19074" s="2" t="str">
        <f t="shared" si="595"/>
        <v>2013&lt; 1 yearGR113-061</v>
      </c>
    </row>
    <row r="19075" spans="2:12" x14ac:dyDescent="0.45">
      <c r="B19075">
        <v>2013</v>
      </c>
      <c r="C19075">
        <v>2013</v>
      </c>
      <c r="D19075" s="1" t="s">
        <v>14</v>
      </c>
      <c r="E19075" s="1" t="s">
        <v>15</v>
      </c>
      <c r="F19075" s="1" t="s">
        <v>212</v>
      </c>
      <c r="G19075" s="1" t="s">
        <v>211</v>
      </c>
      <c r="H19075">
        <v>4</v>
      </c>
      <c r="I19075">
        <v>3941783</v>
      </c>
      <c r="J19075" t="s">
        <v>22</v>
      </c>
      <c r="K19075" s="2" t="b">
        <f t="shared" ref="K19075:K19138" si="596">LEFT(F19075,1)="#"</f>
        <v>0</v>
      </c>
      <c r="L19075" s="2" t="str">
        <f t="shared" ref="L19075:L19138" si="597">C19075&amp;D19075&amp;G19075</f>
        <v>2013&lt; 1 yearGR113-063</v>
      </c>
    </row>
    <row r="19076" spans="2:12" x14ac:dyDescent="0.45">
      <c r="B19076">
        <v>2013</v>
      </c>
      <c r="C19076">
        <v>2013</v>
      </c>
      <c r="D19076" s="1" t="s">
        <v>14</v>
      </c>
      <c r="E19076" s="1" t="s">
        <v>15</v>
      </c>
      <c r="F19076" s="1" t="s">
        <v>210</v>
      </c>
      <c r="G19076" s="1" t="s">
        <v>209</v>
      </c>
      <c r="H19076">
        <v>300</v>
      </c>
      <c r="I19076">
        <v>3941783</v>
      </c>
      <c r="J19076">
        <v>7.6</v>
      </c>
      <c r="K19076" s="2" t="b">
        <f t="shared" si="596"/>
        <v>0</v>
      </c>
      <c r="L19076" s="2" t="str">
        <f t="shared" si="597"/>
        <v>2013&lt; 1 yearGR113-064</v>
      </c>
    </row>
    <row r="19077" spans="2:12" x14ac:dyDescent="0.45">
      <c r="B19077">
        <v>2013</v>
      </c>
      <c r="C19077">
        <v>2013</v>
      </c>
      <c r="D19077" s="1" t="s">
        <v>14</v>
      </c>
      <c r="E19077" s="1" t="s">
        <v>15</v>
      </c>
      <c r="F19077" s="1" t="s">
        <v>316</v>
      </c>
      <c r="G19077" s="1" t="s">
        <v>315</v>
      </c>
      <c r="H19077">
        <v>18</v>
      </c>
      <c r="I19077">
        <v>3941783</v>
      </c>
      <c r="J19077" t="s">
        <v>22</v>
      </c>
      <c r="K19077" s="2" t="b">
        <f t="shared" si="596"/>
        <v>0</v>
      </c>
      <c r="L19077" s="2" t="str">
        <f t="shared" si="597"/>
        <v>2013&lt; 1 yearGR113-066</v>
      </c>
    </row>
    <row r="19078" spans="2:12" x14ac:dyDescent="0.45">
      <c r="B19078">
        <v>2013</v>
      </c>
      <c r="C19078">
        <v>2013</v>
      </c>
      <c r="D19078" s="1" t="s">
        <v>14</v>
      </c>
      <c r="E19078" s="1" t="s">
        <v>15</v>
      </c>
      <c r="F19078" s="1" t="s">
        <v>314</v>
      </c>
      <c r="G19078" s="1" t="s">
        <v>313</v>
      </c>
      <c r="H19078">
        <v>19</v>
      </c>
      <c r="I19078">
        <v>3941783</v>
      </c>
      <c r="J19078" t="s">
        <v>22</v>
      </c>
      <c r="K19078" s="2" t="b">
        <f t="shared" si="596"/>
        <v>0</v>
      </c>
      <c r="L19078" s="2" t="str">
        <f t="shared" si="597"/>
        <v>2013&lt; 1 yearGR113-067</v>
      </c>
    </row>
    <row r="19079" spans="2:12" x14ac:dyDescent="0.45">
      <c r="B19079">
        <v>2013</v>
      </c>
      <c r="C19079">
        <v>2013</v>
      </c>
      <c r="D19079" s="1" t="s">
        <v>14</v>
      </c>
      <c r="E19079" s="1" t="s">
        <v>15</v>
      </c>
      <c r="F19079" s="1" t="s">
        <v>206</v>
      </c>
      <c r="G19079" s="1" t="s">
        <v>205</v>
      </c>
      <c r="H19079">
        <v>263</v>
      </c>
      <c r="I19079">
        <v>3941783</v>
      </c>
      <c r="J19079">
        <v>6.7</v>
      </c>
      <c r="K19079" s="2" t="b">
        <f t="shared" si="596"/>
        <v>0</v>
      </c>
      <c r="L19079" s="2" t="str">
        <f t="shared" si="597"/>
        <v>2013&lt; 1 yearGR113-068</v>
      </c>
    </row>
    <row r="19080" spans="2:12" x14ac:dyDescent="0.45">
      <c r="B19080">
        <v>2013</v>
      </c>
      <c r="C19080">
        <v>2013</v>
      </c>
      <c r="D19080" s="1" t="s">
        <v>14</v>
      </c>
      <c r="E19080" s="1" t="s">
        <v>15</v>
      </c>
      <c r="F19080" s="1" t="s">
        <v>312</v>
      </c>
      <c r="G19080" s="1" t="s">
        <v>311</v>
      </c>
      <c r="H19080">
        <v>2</v>
      </c>
      <c r="I19080">
        <v>3941783</v>
      </c>
      <c r="J19080" t="s">
        <v>22</v>
      </c>
      <c r="K19080" s="2" t="b">
        <f t="shared" si="596"/>
        <v>1</v>
      </c>
      <c r="L19080" s="2" t="str">
        <f t="shared" si="597"/>
        <v>2013&lt; 1 yearGR113-069</v>
      </c>
    </row>
    <row r="19081" spans="2:12" x14ac:dyDescent="0.45">
      <c r="B19081">
        <v>2013</v>
      </c>
      <c r="C19081">
        <v>2013</v>
      </c>
      <c r="D19081" s="1" t="s">
        <v>14</v>
      </c>
      <c r="E19081" s="1" t="s">
        <v>15</v>
      </c>
      <c r="F19081" s="1" t="s">
        <v>204</v>
      </c>
      <c r="G19081" s="1" t="s">
        <v>203</v>
      </c>
      <c r="H19081">
        <v>108</v>
      </c>
      <c r="I19081">
        <v>3941783</v>
      </c>
      <c r="J19081">
        <v>2.7</v>
      </c>
      <c r="K19081" s="2" t="b">
        <f t="shared" si="596"/>
        <v>1</v>
      </c>
      <c r="L19081" s="2" t="str">
        <f t="shared" si="597"/>
        <v>2013&lt; 1 yearGR113-070</v>
      </c>
    </row>
    <row r="19082" spans="2:12" x14ac:dyDescent="0.45">
      <c r="B19082">
        <v>2013</v>
      </c>
      <c r="C19082">
        <v>2013</v>
      </c>
      <c r="D19082" s="1" t="s">
        <v>14</v>
      </c>
      <c r="E19082" s="1" t="s">
        <v>15</v>
      </c>
      <c r="F19082" s="1" t="s">
        <v>310</v>
      </c>
      <c r="G19082" s="1" t="s">
        <v>309</v>
      </c>
      <c r="H19082">
        <v>10</v>
      </c>
      <c r="I19082">
        <v>3941783</v>
      </c>
      <c r="J19082" t="s">
        <v>22</v>
      </c>
      <c r="K19082" s="2" t="b">
        <f t="shared" si="596"/>
        <v>1</v>
      </c>
      <c r="L19082" s="2" t="str">
        <f t="shared" si="597"/>
        <v>2013&lt; 1 yearGR113-071</v>
      </c>
    </row>
    <row r="19083" spans="2:12" x14ac:dyDescent="0.45">
      <c r="B19083">
        <v>2013</v>
      </c>
      <c r="C19083">
        <v>2013</v>
      </c>
      <c r="D19083" s="1" t="s">
        <v>14</v>
      </c>
      <c r="E19083" s="1" t="s">
        <v>15</v>
      </c>
      <c r="F19083" s="1" t="s">
        <v>308</v>
      </c>
      <c r="G19083" s="1" t="s">
        <v>307</v>
      </c>
      <c r="H19083">
        <v>6</v>
      </c>
      <c r="I19083">
        <v>3941783</v>
      </c>
      <c r="J19083" t="s">
        <v>22</v>
      </c>
      <c r="K19083" s="2" t="b">
        <f t="shared" si="596"/>
        <v>0</v>
      </c>
      <c r="L19083" s="2" t="str">
        <f t="shared" si="597"/>
        <v>2013&lt; 1 yearGR113-072</v>
      </c>
    </row>
    <row r="19084" spans="2:12" x14ac:dyDescent="0.45">
      <c r="B19084">
        <v>2013</v>
      </c>
      <c r="C19084">
        <v>2013</v>
      </c>
      <c r="D19084" s="1" t="s">
        <v>14</v>
      </c>
      <c r="E19084" s="1" t="s">
        <v>15</v>
      </c>
      <c r="F19084" s="1" t="s">
        <v>306</v>
      </c>
      <c r="G19084" s="1" t="s">
        <v>305</v>
      </c>
      <c r="H19084">
        <v>2</v>
      </c>
      <c r="I19084">
        <v>3941783</v>
      </c>
      <c r="J19084" t="s">
        <v>22</v>
      </c>
      <c r="K19084" s="2" t="b">
        <f t="shared" si="596"/>
        <v>1</v>
      </c>
      <c r="L19084" s="2" t="str">
        <f t="shared" si="597"/>
        <v>2013&lt; 1 yearGR113-073</v>
      </c>
    </row>
    <row r="19085" spans="2:12" x14ac:dyDescent="0.45">
      <c r="B19085">
        <v>2013</v>
      </c>
      <c r="C19085">
        <v>2013</v>
      </c>
      <c r="D19085" s="1" t="s">
        <v>14</v>
      </c>
      <c r="E19085" s="1" t="s">
        <v>15</v>
      </c>
      <c r="F19085" s="1" t="s">
        <v>304</v>
      </c>
      <c r="G19085" s="1" t="s">
        <v>303</v>
      </c>
      <c r="H19085">
        <v>4</v>
      </c>
      <c r="I19085">
        <v>3941783</v>
      </c>
      <c r="J19085" t="s">
        <v>22</v>
      </c>
      <c r="K19085" s="2" t="b">
        <f t="shared" si="596"/>
        <v>0</v>
      </c>
      <c r="L19085" s="2" t="str">
        <f t="shared" si="597"/>
        <v>2013&lt; 1 yearGR113-074</v>
      </c>
    </row>
    <row r="19086" spans="2:12" x14ac:dyDescent="0.45">
      <c r="B19086">
        <v>2013</v>
      </c>
      <c r="C19086">
        <v>2013</v>
      </c>
      <c r="D19086" s="1" t="s">
        <v>14</v>
      </c>
      <c r="E19086" s="1" t="s">
        <v>15</v>
      </c>
      <c r="F19086" s="1" t="s">
        <v>202</v>
      </c>
      <c r="G19086" s="1" t="s">
        <v>201</v>
      </c>
      <c r="H19086">
        <v>23</v>
      </c>
      <c r="I19086">
        <v>3941783</v>
      </c>
      <c r="J19086">
        <v>0.6</v>
      </c>
      <c r="K19086" s="2" t="b">
        <f t="shared" si="596"/>
        <v>0</v>
      </c>
      <c r="L19086" s="2" t="str">
        <f t="shared" si="597"/>
        <v>2013&lt; 1 yearGR113-075</v>
      </c>
    </row>
    <row r="19087" spans="2:12" x14ac:dyDescent="0.45">
      <c r="B19087">
        <v>2013</v>
      </c>
      <c r="C19087">
        <v>2013</v>
      </c>
      <c r="D19087" s="1" t="s">
        <v>14</v>
      </c>
      <c r="E19087" s="1" t="s">
        <v>15</v>
      </c>
      <c r="F19087" s="1" t="s">
        <v>200</v>
      </c>
      <c r="G19087" s="1" t="s">
        <v>199</v>
      </c>
      <c r="H19087">
        <v>178</v>
      </c>
      <c r="I19087">
        <v>3941783</v>
      </c>
      <c r="J19087">
        <v>4.5</v>
      </c>
      <c r="K19087" s="2" t="b">
        <f t="shared" si="596"/>
        <v>1</v>
      </c>
      <c r="L19087" s="2" t="str">
        <f t="shared" si="597"/>
        <v>2013&lt; 1 yearGR113-076</v>
      </c>
    </row>
    <row r="19088" spans="2:12" x14ac:dyDescent="0.45">
      <c r="B19088">
        <v>2013</v>
      </c>
      <c r="C19088">
        <v>2013</v>
      </c>
      <c r="D19088" s="1" t="s">
        <v>14</v>
      </c>
      <c r="E19088" s="1" t="s">
        <v>15</v>
      </c>
      <c r="F19088" s="1" t="s">
        <v>302</v>
      </c>
      <c r="G19088" s="1" t="s">
        <v>301</v>
      </c>
      <c r="H19088">
        <v>20</v>
      </c>
      <c r="I19088">
        <v>3941783</v>
      </c>
      <c r="J19088">
        <v>0.5</v>
      </c>
      <c r="K19088" s="2" t="b">
        <f t="shared" si="596"/>
        <v>0</v>
      </c>
      <c r="L19088" s="2" t="str">
        <f t="shared" si="597"/>
        <v>2013&lt; 1 yearGR113-077</v>
      </c>
    </row>
    <row r="19089" spans="2:12" x14ac:dyDescent="0.45">
      <c r="B19089">
        <v>2013</v>
      </c>
      <c r="C19089">
        <v>2013</v>
      </c>
      <c r="D19089" s="1" t="s">
        <v>14</v>
      </c>
      <c r="E19089" s="1" t="s">
        <v>15</v>
      </c>
      <c r="F19089" s="1" t="s">
        <v>198</v>
      </c>
      <c r="G19089" s="1" t="s">
        <v>197</v>
      </c>
      <c r="H19089">
        <v>158</v>
      </c>
      <c r="I19089">
        <v>3941783</v>
      </c>
      <c r="J19089">
        <v>4</v>
      </c>
      <c r="K19089" s="2" t="b">
        <f t="shared" si="596"/>
        <v>0</v>
      </c>
      <c r="L19089" s="2" t="str">
        <f t="shared" si="597"/>
        <v>2013&lt; 1 yearGR113-078</v>
      </c>
    </row>
    <row r="19090" spans="2:12" x14ac:dyDescent="0.45">
      <c r="B19090">
        <v>2013</v>
      </c>
      <c r="C19090">
        <v>2013</v>
      </c>
      <c r="D19090" s="1" t="s">
        <v>14</v>
      </c>
      <c r="E19090" s="1" t="s">
        <v>15</v>
      </c>
      <c r="F19090" s="1" t="s">
        <v>300</v>
      </c>
      <c r="G19090" s="1" t="s">
        <v>299</v>
      </c>
      <c r="H19090">
        <v>29</v>
      </c>
      <c r="I19090">
        <v>3941783</v>
      </c>
      <c r="J19090">
        <v>0.7</v>
      </c>
      <c r="K19090" s="2" t="b">
        <f t="shared" si="596"/>
        <v>0</v>
      </c>
      <c r="L19090" s="2" t="str">
        <f t="shared" si="597"/>
        <v>2013&lt; 1 yearGR113-079</v>
      </c>
    </row>
    <row r="19091" spans="2:12" x14ac:dyDescent="0.45">
      <c r="B19091">
        <v>2013</v>
      </c>
      <c r="C19091">
        <v>2013</v>
      </c>
      <c r="D19091" s="1" t="s">
        <v>14</v>
      </c>
      <c r="E19091" s="1" t="s">
        <v>15</v>
      </c>
      <c r="F19091" s="1" t="s">
        <v>298</v>
      </c>
      <c r="G19091" s="1" t="s">
        <v>297</v>
      </c>
      <c r="H19091">
        <v>29</v>
      </c>
      <c r="I19091">
        <v>3941783</v>
      </c>
      <c r="J19091">
        <v>0.7</v>
      </c>
      <c r="K19091" s="2" t="b">
        <f t="shared" si="596"/>
        <v>1</v>
      </c>
      <c r="L19091" s="2" t="str">
        <f t="shared" si="597"/>
        <v>2013&lt; 1 yearGR113-080</v>
      </c>
    </row>
    <row r="19092" spans="2:12" x14ac:dyDescent="0.45">
      <c r="B19092">
        <v>2013</v>
      </c>
      <c r="C19092">
        <v>2013</v>
      </c>
      <c r="D19092" s="1" t="s">
        <v>14</v>
      </c>
      <c r="E19092" s="1" t="s">
        <v>15</v>
      </c>
      <c r="F19092" s="1" t="s">
        <v>196</v>
      </c>
      <c r="G19092" s="1" t="s">
        <v>195</v>
      </c>
      <c r="H19092">
        <v>24</v>
      </c>
      <c r="I19092">
        <v>3941783</v>
      </c>
      <c r="J19092">
        <v>0.6</v>
      </c>
      <c r="K19092" s="2" t="b">
        <f t="shared" si="596"/>
        <v>1</v>
      </c>
      <c r="L19092" s="2" t="str">
        <f t="shared" si="597"/>
        <v>2013&lt; 1 yearGR113-082</v>
      </c>
    </row>
    <row r="19093" spans="2:12" x14ac:dyDescent="0.45">
      <c r="B19093">
        <v>2013</v>
      </c>
      <c r="C19093">
        <v>2013</v>
      </c>
      <c r="D19093" s="1" t="s">
        <v>14</v>
      </c>
      <c r="E19093" s="1" t="s">
        <v>15</v>
      </c>
      <c r="F19093" s="1" t="s">
        <v>294</v>
      </c>
      <c r="G19093" s="1" t="s">
        <v>293</v>
      </c>
      <c r="H19093">
        <v>20</v>
      </c>
      <c r="I19093">
        <v>3941783</v>
      </c>
      <c r="J19093">
        <v>0.5</v>
      </c>
      <c r="K19093" s="2" t="b">
        <f t="shared" si="596"/>
        <v>0</v>
      </c>
      <c r="L19093" s="2" t="str">
        <f t="shared" si="597"/>
        <v>2013&lt; 1 yearGR113-083</v>
      </c>
    </row>
    <row r="19094" spans="2:12" x14ac:dyDescent="0.45">
      <c r="B19094">
        <v>2013</v>
      </c>
      <c r="C19094">
        <v>2013</v>
      </c>
      <c r="D19094" s="1" t="s">
        <v>14</v>
      </c>
      <c r="E19094" s="1" t="s">
        <v>15</v>
      </c>
      <c r="F19094" s="1" t="s">
        <v>290</v>
      </c>
      <c r="G19094" s="1" t="s">
        <v>289</v>
      </c>
      <c r="H19094">
        <v>2</v>
      </c>
      <c r="I19094">
        <v>3941783</v>
      </c>
      <c r="J19094" t="s">
        <v>22</v>
      </c>
      <c r="K19094" s="2" t="b">
        <f t="shared" si="596"/>
        <v>0</v>
      </c>
      <c r="L19094" s="2" t="str">
        <f t="shared" si="597"/>
        <v>2013&lt; 1 yearGR113-085</v>
      </c>
    </row>
    <row r="19095" spans="2:12" x14ac:dyDescent="0.45">
      <c r="B19095">
        <v>2013</v>
      </c>
      <c r="C19095">
        <v>2013</v>
      </c>
      <c r="D19095" s="1" t="s">
        <v>14</v>
      </c>
      <c r="E19095" s="1" t="s">
        <v>15</v>
      </c>
      <c r="F19095" s="1" t="s">
        <v>194</v>
      </c>
      <c r="G19095" s="1" t="s">
        <v>193</v>
      </c>
      <c r="H19095">
        <v>2</v>
      </c>
      <c r="I19095">
        <v>3941783</v>
      </c>
      <c r="J19095" t="s">
        <v>22</v>
      </c>
      <c r="K19095" s="2" t="b">
        <f t="shared" si="596"/>
        <v>0</v>
      </c>
      <c r="L19095" s="2" t="str">
        <f t="shared" si="597"/>
        <v>2013&lt; 1 yearGR113-086</v>
      </c>
    </row>
    <row r="19096" spans="2:12" x14ac:dyDescent="0.45">
      <c r="B19096">
        <v>2013</v>
      </c>
      <c r="C19096">
        <v>2013</v>
      </c>
      <c r="D19096" s="1" t="s">
        <v>14</v>
      </c>
      <c r="E19096" s="1" t="s">
        <v>15</v>
      </c>
      <c r="F19096" s="1" t="s">
        <v>192</v>
      </c>
      <c r="G19096" s="1" t="s">
        <v>191</v>
      </c>
      <c r="H19096">
        <v>16</v>
      </c>
      <c r="I19096">
        <v>3941783</v>
      </c>
      <c r="J19096" t="s">
        <v>22</v>
      </c>
      <c r="K19096" s="2" t="b">
        <f t="shared" si="596"/>
        <v>1</v>
      </c>
      <c r="L19096" s="2" t="str">
        <f t="shared" si="597"/>
        <v>2013&lt; 1 yearGR113-088</v>
      </c>
    </row>
    <row r="19097" spans="2:12" x14ac:dyDescent="0.45">
      <c r="B19097">
        <v>2013</v>
      </c>
      <c r="C19097">
        <v>2013</v>
      </c>
      <c r="D19097" s="1" t="s">
        <v>14</v>
      </c>
      <c r="E19097" s="1" t="s">
        <v>15</v>
      </c>
      <c r="F19097" s="1" t="s">
        <v>286</v>
      </c>
      <c r="G19097" s="1" t="s">
        <v>285</v>
      </c>
      <c r="H19097">
        <v>274</v>
      </c>
      <c r="I19097">
        <v>3941783</v>
      </c>
      <c r="J19097">
        <v>7</v>
      </c>
      <c r="K19097" s="2" t="b">
        <f t="shared" si="596"/>
        <v>0</v>
      </c>
      <c r="L19097" s="2" t="str">
        <f t="shared" si="597"/>
        <v>2013&lt; 1 yearGR113-089</v>
      </c>
    </row>
    <row r="19098" spans="2:12" x14ac:dyDescent="0.45">
      <c r="B19098">
        <v>2013</v>
      </c>
      <c r="C19098">
        <v>2013</v>
      </c>
      <c r="D19098" s="1" t="s">
        <v>14</v>
      </c>
      <c r="E19098" s="1" t="s">
        <v>15</v>
      </c>
      <c r="F19098" s="1" t="s">
        <v>282</v>
      </c>
      <c r="G19098" s="1" t="s">
        <v>281</v>
      </c>
      <c r="H19098">
        <v>6</v>
      </c>
      <c r="I19098">
        <v>3941783</v>
      </c>
      <c r="J19098" t="s">
        <v>22</v>
      </c>
      <c r="K19098" s="2" t="b">
        <f t="shared" si="596"/>
        <v>1</v>
      </c>
      <c r="L19098" s="2" t="str">
        <f t="shared" si="597"/>
        <v>2013&lt; 1 yearGR113-091</v>
      </c>
    </row>
    <row r="19099" spans="2:12" x14ac:dyDescent="0.45">
      <c r="B19099">
        <v>2013</v>
      </c>
      <c r="C19099">
        <v>2013</v>
      </c>
      <c r="D19099" s="1" t="s">
        <v>14</v>
      </c>
      <c r="E19099" s="1" t="s">
        <v>15</v>
      </c>
      <c r="F19099" s="1" t="s">
        <v>280</v>
      </c>
      <c r="G19099" s="1" t="s">
        <v>279</v>
      </c>
      <c r="H19099">
        <v>21</v>
      </c>
      <c r="I19099">
        <v>3941783</v>
      </c>
      <c r="J19099">
        <v>0.5</v>
      </c>
      <c r="K19099" s="2" t="b">
        <f t="shared" si="596"/>
        <v>1</v>
      </c>
      <c r="L19099" s="2" t="str">
        <f t="shared" si="597"/>
        <v>2013&lt; 1 yearGR113-092</v>
      </c>
    </row>
    <row r="19100" spans="2:12" x14ac:dyDescent="0.45">
      <c r="B19100">
        <v>2013</v>
      </c>
      <c r="C19100">
        <v>2013</v>
      </c>
      <c r="D19100" s="1" t="s">
        <v>14</v>
      </c>
      <c r="E19100" s="1" t="s">
        <v>15</v>
      </c>
      <c r="F19100" s="1" t="s">
        <v>190</v>
      </c>
      <c r="G19100" s="1" t="s">
        <v>189</v>
      </c>
      <c r="H19100">
        <v>1</v>
      </c>
      <c r="I19100">
        <v>3941783</v>
      </c>
      <c r="J19100" t="s">
        <v>22</v>
      </c>
      <c r="K19100" s="2" t="b">
        <f t="shared" si="596"/>
        <v>1</v>
      </c>
      <c r="L19100" s="2" t="str">
        <f t="shared" si="597"/>
        <v>2013&lt; 1 yearGR113-093</v>
      </c>
    </row>
    <row r="19101" spans="2:12" x14ac:dyDescent="0.45">
      <c r="B19101">
        <v>2013</v>
      </c>
      <c r="C19101">
        <v>2013</v>
      </c>
      <c r="D19101" s="1" t="s">
        <v>14</v>
      </c>
      <c r="E19101" s="1" t="s">
        <v>15</v>
      </c>
      <c r="F19101" s="1" t="s">
        <v>278</v>
      </c>
      <c r="G19101" s="1" t="s">
        <v>277</v>
      </c>
      <c r="H19101">
        <v>1</v>
      </c>
      <c r="I19101">
        <v>3941783</v>
      </c>
      <c r="J19101" t="s">
        <v>22</v>
      </c>
      <c r="K19101" s="2" t="b">
        <f t="shared" si="596"/>
        <v>0</v>
      </c>
      <c r="L19101" s="2" t="str">
        <f t="shared" si="597"/>
        <v>2013&lt; 1 yearGR113-095</v>
      </c>
    </row>
    <row r="19102" spans="2:12" x14ac:dyDescent="0.45">
      <c r="B19102">
        <v>2013</v>
      </c>
      <c r="C19102">
        <v>2013</v>
      </c>
      <c r="D19102" s="1" t="s">
        <v>14</v>
      </c>
      <c r="E19102" s="1" t="s">
        <v>15</v>
      </c>
      <c r="F19102" s="1" t="s">
        <v>186</v>
      </c>
      <c r="G19102" s="1" t="s">
        <v>185</v>
      </c>
      <c r="H19102">
        <v>86</v>
      </c>
      <c r="I19102">
        <v>3941783</v>
      </c>
      <c r="J19102">
        <v>2.2000000000000002</v>
      </c>
      <c r="K19102" s="2" t="b">
        <f t="shared" si="596"/>
        <v>1</v>
      </c>
      <c r="L19102" s="2" t="str">
        <f t="shared" si="597"/>
        <v>2013&lt; 1 yearGR113-097</v>
      </c>
    </row>
    <row r="19103" spans="2:12" x14ac:dyDescent="0.45">
      <c r="B19103">
        <v>2013</v>
      </c>
      <c r="C19103">
        <v>2013</v>
      </c>
      <c r="D19103" s="1" t="s">
        <v>14</v>
      </c>
      <c r="E19103" s="1" t="s">
        <v>15</v>
      </c>
      <c r="F19103" s="1" t="s">
        <v>274</v>
      </c>
      <c r="G19103" s="1" t="s">
        <v>273</v>
      </c>
      <c r="H19103">
        <v>3</v>
      </c>
      <c r="I19103">
        <v>3941783</v>
      </c>
      <c r="J19103" t="s">
        <v>22</v>
      </c>
      <c r="K19103" s="2" t="b">
        <f t="shared" si="596"/>
        <v>0</v>
      </c>
      <c r="L19103" s="2" t="str">
        <f t="shared" si="597"/>
        <v>2013&lt; 1 yearGR113-098</v>
      </c>
    </row>
    <row r="19104" spans="2:12" x14ac:dyDescent="0.45">
      <c r="B19104">
        <v>2013</v>
      </c>
      <c r="C19104">
        <v>2013</v>
      </c>
      <c r="D19104" s="1" t="s">
        <v>14</v>
      </c>
      <c r="E19104" s="1" t="s">
        <v>15</v>
      </c>
      <c r="F19104" s="1" t="s">
        <v>272</v>
      </c>
      <c r="G19104" s="1" t="s">
        <v>271</v>
      </c>
      <c r="H19104">
        <v>2</v>
      </c>
      <c r="I19104">
        <v>3941783</v>
      </c>
      <c r="J19104" t="s">
        <v>22</v>
      </c>
      <c r="K19104" s="2" t="b">
        <f t="shared" si="596"/>
        <v>0</v>
      </c>
      <c r="L19104" s="2" t="str">
        <f t="shared" si="597"/>
        <v>2013&lt; 1 yearGR113-099</v>
      </c>
    </row>
    <row r="19105" spans="2:12" x14ac:dyDescent="0.45">
      <c r="B19105">
        <v>2013</v>
      </c>
      <c r="C19105">
        <v>2013</v>
      </c>
      <c r="D19105" s="1" t="s">
        <v>14</v>
      </c>
      <c r="E19105" s="1" t="s">
        <v>15</v>
      </c>
      <c r="F19105" s="1" t="s">
        <v>184</v>
      </c>
      <c r="G19105" s="1" t="s">
        <v>183</v>
      </c>
      <c r="H19105">
        <v>81</v>
      </c>
      <c r="I19105">
        <v>3941783</v>
      </c>
      <c r="J19105">
        <v>2.1</v>
      </c>
      <c r="K19105" s="2" t="b">
        <f t="shared" si="596"/>
        <v>0</v>
      </c>
      <c r="L19105" s="2" t="str">
        <f t="shared" si="597"/>
        <v>2013&lt; 1 yearGR113-100</v>
      </c>
    </row>
    <row r="19106" spans="2:12" x14ac:dyDescent="0.45">
      <c r="B19106">
        <v>2013</v>
      </c>
      <c r="C19106">
        <v>2013</v>
      </c>
      <c r="D19106" s="1" t="s">
        <v>14</v>
      </c>
      <c r="E19106" s="1" t="s">
        <v>15</v>
      </c>
      <c r="F19106" s="1" t="s">
        <v>268</v>
      </c>
      <c r="G19106" s="1" t="s">
        <v>267</v>
      </c>
      <c r="H19106">
        <v>4</v>
      </c>
      <c r="I19106">
        <v>3941783</v>
      </c>
      <c r="J19106" t="s">
        <v>22</v>
      </c>
      <c r="K19106" s="2" t="b">
        <f t="shared" si="596"/>
        <v>1</v>
      </c>
      <c r="L19106" s="2" t="str">
        <f t="shared" si="597"/>
        <v>2013&lt; 1 yearGR113-102</v>
      </c>
    </row>
    <row r="19107" spans="2:12" x14ac:dyDescent="0.45">
      <c r="B19107">
        <v>2013</v>
      </c>
      <c r="C19107">
        <v>2013</v>
      </c>
      <c r="D19107" s="1" t="s">
        <v>14</v>
      </c>
      <c r="E19107" s="1" t="s">
        <v>15</v>
      </c>
      <c r="F19107" s="1" t="s">
        <v>182</v>
      </c>
      <c r="G19107" s="1" t="s">
        <v>181</v>
      </c>
      <c r="H19107">
        <v>11952</v>
      </c>
      <c r="I19107">
        <v>3941783</v>
      </c>
      <c r="J19107">
        <v>303.2</v>
      </c>
      <c r="K19107" s="2" t="b">
        <f t="shared" si="596"/>
        <v>1</v>
      </c>
      <c r="L19107" s="2" t="str">
        <f t="shared" si="597"/>
        <v>2013&lt; 1 yearGR113-108</v>
      </c>
    </row>
    <row r="19108" spans="2:12" x14ac:dyDescent="0.45">
      <c r="B19108">
        <v>2013</v>
      </c>
      <c r="C19108">
        <v>2013</v>
      </c>
      <c r="D19108" s="1" t="s">
        <v>14</v>
      </c>
      <c r="E19108" s="1" t="s">
        <v>15</v>
      </c>
      <c r="F19108" s="1" t="s">
        <v>262</v>
      </c>
      <c r="G19108" s="1" t="s">
        <v>261</v>
      </c>
      <c r="H19108">
        <v>4758</v>
      </c>
      <c r="I19108">
        <v>3941783</v>
      </c>
      <c r="J19108">
        <v>120.7</v>
      </c>
      <c r="K19108" s="2" t="b">
        <f t="shared" si="596"/>
        <v>1</v>
      </c>
      <c r="L19108" s="2" t="str">
        <f t="shared" si="597"/>
        <v>2013&lt; 1 yearGR113-109</v>
      </c>
    </row>
    <row r="19109" spans="2:12" x14ac:dyDescent="0.45">
      <c r="B19109">
        <v>2013</v>
      </c>
      <c r="C19109">
        <v>2013</v>
      </c>
      <c r="D19109" s="1" t="s">
        <v>14</v>
      </c>
      <c r="E19109" s="1" t="s">
        <v>15</v>
      </c>
      <c r="F19109" s="1" t="s">
        <v>180</v>
      </c>
      <c r="G19109" s="1" t="s">
        <v>179</v>
      </c>
      <c r="H19109">
        <v>2671</v>
      </c>
      <c r="I19109">
        <v>3941783</v>
      </c>
      <c r="J19109">
        <v>67.8</v>
      </c>
      <c r="K19109" s="2" t="b">
        <f t="shared" si="596"/>
        <v>0</v>
      </c>
      <c r="L19109" s="2" t="str">
        <f t="shared" si="597"/>
        <v>2013&lt; 1 yearGR113-110</v>
      </c>
    </row>
    <row r="19110" spans="2:12" x14ac:dyDescent="0.45">
      <c r="B19110">
        <v>2013</v>
      </c>
      <c r="C19110">
        <v>2013</v>
      </c>
      <c r="D19110" s="1" t="s">
        <v>14</v>
      </c>
      <c r="E19110" s="1" t="s">
        <v>15</v>
      </c>
      <c r="F19110" s="1" t="s">
        <v>178</v>
      </c>
      <c r="G19110" s="1" t="s">
        <v>177</v>
      </c>
      <c r="H19110">
        <v>698</v>
      </c>
      <c r="I19110">
        <v>3941783</v>
      </c>
      <c r="J19110">
        <v>17.7</v>
      </c>
      <c r="K19110" s="2" t="b">
        <f t="shared" si="596"/>
        <v>0</v>
      </c>
      <c r="L19110" s="2" t="str">
        <f t="shared" si="597"/>
        <v>2013&lt; 1 yearGR113-111</v>
      </c>
    </row>
    <row r="19111" spans="2:12" x14ac:dyDescent="0.45">
      <c r="B19111">
        <v>2013</v>
      </c>
      <c r="C19111">
        <v>2013</v>
      </c>
      <c r="D19111" s="1" t="s">
        <v>14</v>
      </c>
      <c r="E19111" s="1" t="s">
        <v>15</v>
      </c>
      <c r="F19111" s="1" t="s">
        <v>176</v>
      </c>
      <c r="G19111" s="1" t="s">
        <v>175</v>
      </c>
      <c r="H19111">
        <v>1156</v>
      </c>
      <c r="I19111">
        <v>3941783</v>
      </c>
      <c r="J19111">
        <v>29.3</v>
      </c>
      <c r="K19111" s="2" t="b">
        <f t="shared" si="596"/>
        <v>1</v>
      </c>
      <c r="L19111" s="2" t="str">
        <f t="shared" si="597"/>
        <v>2013&lt; 1 yearGR113-112</v>
      </c>
    </row>
    <row r="19112" spans="2:12" x14ac:dyDescent="0.45">
      <c r="B19112">
        <v>2013</v>
      </c>
      <c r="C19112">
        <v>2013</v>
      </c>
      <c r="D19112" s="1" t="s">
        <v>14</v>
      </c>
      <c r="E19112" s="1" t="s">
        <v>15</v>
      </c>
      <c r="F19112" s="1" t="s">
        <v>174</v>
      </c>
      <c r="G19112" s="1" t="s">
        <v>173</v>
      </c>
      <c r="H19112">
        <v>72</v>
      </c>
      <c r="I19112">
        <v>3941783</v>
      </c>
      <c r="J19112">
        <v>1.8</v>
      </c>
      <c r="K19112" s="2" t="b">
        <f t="shared" si="596"/>
        <v>0</v>
      </c>
      <c r="L19112" s="2" t="str">
        <f t="shared" si="597"/>
        <v>2013&lt; 1 yearGR113-113</v>
      </c>
    </row>
    <row r="19113" spans="2:12" x14ac:dyDescent="0.45">
      <c r="B19113">
        <v>2013</v>
      </c>
      <c r="C19113">
        <v>2013</v>
      </c>
      <c r="D19113" s="1" t="s">
        <v>14</v>
      </c>
      <c r="E19113" s="1" t="s">
        <v>15</v>
      </c>
      <c r="F19113" s="1" t="s">
        <v>172</v>
      </c>
      <c r="G19113" s="1" t="s">
        <v>171</v>
      </c>
      <c r="H19113">
        <v>68</v>
      </c>
      <c r="I19113">
        <v>3941783</v>
      </c>
      <c r="J19113">
        <v>1.7</v>
      </c>
      <c r="K19113" s="2" t="b">
        <f t="shared" si="596"/>
        <v>0</v>
      </c>
      <c r="L19113" s="2" t="str">
        <f t="shared" si="597"/>
        <v>2013&lt; 1 yearGR113-114</v>
      </c>
    </row>
    <row r="19114" spans="2:12" x14ac:dyDescent="0.45">
      <c r="B19114">
        <v>2013</v>
      </c>
      <c r="C19114">
        <v>2013</v>
      </c>
      <c r="D19114" s="1" t="s">
        <v>14</v>
      </c>
      <c r="E19114" s="1" t="s">
        <v>15</v>
      </c>
      <c r="F19114" s="1" t="s">
        <v>260</v>
      </c>
      <c r="G19114" s="1" t="s">
        <v>259</v>
      </c>
      <c r="H19114">
        <v>3</v>
      </c>
      <c r="I19114">
        <v>3941783</v>
      </c>
      <c r="J19114" t="s">
        <v>22</v>
      </c>
      <c r="K19114" s="2" t="b">
        <f t="shared" si="596"/>
        <v>0</v>
      </c>
      <c r="L19114" s="2" t="str">
        <f t="shared" si="597"/>
        <v>2013&lt; 1 yearGR113-115</v>
      </c>
    </row>
    <row r="19115" spans="2:12" x14ac:dyDescent="0.45">
      <c r="B19115">
        <v>2013</v>
      </c>
      <c r="C19115">
        <v>2013</v>
      </c>
      <c r="D19115" s="1" t="s">
        <v>14</v>
      </c>
      <c r="E19115" s="1" t="s">
        <v>15</v>
      </c>
      <c r="F19115" s="1" t="s">
        <v>258</v>
      </c>
      <c r="G19115" s="1" t="s">
        <v>257</v>
      </c>
      <c r="H19115">
        <v>1</v>
      </c>
      <c r="I19115">
        <v>3941783</v>
      </c>
      <c r="J19115" t="s">
        <v>22</v>
      </c>
      <c r="K19115" s="2" t="b">
        <f t="shared" si="596"/>
        <v>0</v>
      </c>
      <c r="L19115" s="2" t="str">
        <f t="shared" si="597"/>
        <v>2013&lt; 1 yearGR113-116</v>
      </c>
    </row>
    <row r="19116" spans="2:12" x14ac:dyDescent="0.45">
      <c r="B19116">
        <v>2013</v>
      </c>
      <c r="C19116">
        <v>2013</v>
      </c>
      <c r="D19116" s="1" t="s">
        <v>14</v>
      </c>
      <c r="E19116" s="1" t="s">
        <v>15</v>
      </c>
      <c r="F19116" s="1" t="s">
        <v>170</v>
      </c>
      <c r="G19116" s="1" t="s">
        <v>169</v>
      </c>
      <c r="H19116">
        <v>1084</v>
      </c>
      <c r="I19116">
        <v>3941783</v>
      </c>
      <c r="J19116">
        <v>27.5</v>
      </c>
      <c r="K19116" s="2" t="b">
        <f t="shared" si="596"/>
        <v>0</v>
      </c>
      <c r="L19116" s="2" t="str">
        <f t="shared" si="597"/>
        <v>2013&lt; 1 yearGR113-117</v>
      </c>
    </row>
    <row r="19117" spans="2:12" x14ac:dyDescent="0.45">
      <c r="B19117">
        <v>2013</v>
      </c>
      <c r="C19117">
        <v>2013</v>
      </c>
      <c r="D19117" s="1" t="s">
        <v>14</v>
      </c>
      <c r="E19117" s="1" t="s">
        <v>15</v>
      </c>
      <c r="F19117" s="1" t="s">
        <v>168</v>
      </c>
      <c r="G19117" s="1" t="s">
        <v>167</v>
      </c>
      <c r="H19117">
        <v>15</v>
      </c>
      <c r="I19117">
        <v>3941783</v>
      </c>
      <c r="J19117" t="s">
        <v>22</v>
      </c>
      <c r="K19117" s="2" t="b">
        <f t="shared" si="596"/>
        <v>0</v>
      </c>
      <c r="L19117" s="2" t="str">
        <f t="shared" si="597"/>
        <v>2013&lt; 1 yearGR113-118</v>
      </c>
    </row>
    <row r="19118" spans="2:12" x14ac:dyDescent="0.45">
      <c r="B19118">
        <v>2013</v>
      </c>
      <c r="C19118">
        <v>2013</v>
      </c>
      <c r="D19118" s="1" t="s">
        <v>14</v>
      </c>
      <c r="E19118" s="1" t="s">
        <v>15</v>
      </c>
      <c r="F19118" s="1" t="s">
        <v>256</v>
      </c>
      <c r="G19118" s="1" t="s">
        <v>255</v>
      </c>
      <c r="H19118">
        <v>3</v>
      </c>
      <c r="I19118">
        <v>3941783</v>
      </c>
      <c r="J19118" t="s">
        <v>22</v>
      </c>
      <c r="K19118" s="2" t="b">
        <f t="shared" si="596"/>
        <v>0</v>
      </c>
      <c r="L19118" s="2" t="str">
        <f t="shared" si="597"/>
        <v>2013&lt; 1 yearGR113-119</v>
      </c>
    </row>
    <row r="19119" spans="2:12" x14ac:dyDescent="0.45">
      <c r="B19119">
        <v>2013</v>
      </c>
      <c r="C19119">
        <v>2013</v>
      </c>
      <c r="D19119" s="1" t="s">
        <v>14</v>
      </c>
      <c r="E19119" s="1" t="s">
        <v>15</v>
      </c>
      <c r="F19119" s="1" t="s">
        <v>166</v>
      </c>
      <c r="G19119" s="1" t="s">
        <v>165</v>
      </c>
      <c r="H19119">
        <v>23</v>
      </c>
      <c r="I19119">
        <v>3941783</v>
      </c>
      <c r="J19119">
        <v>0.6</v>
      </c>
      <c r="K19119" s="2" t="b">
        <f t="shared" si="596"/>
        <v>0</v>
      </c>
      <c r="L19119" s="2" t="str">
        <f t="shared" si="597"/>
        <v>2013&lt; 1 yearGR113-120</v>
      </c>
    </row>
    <row r="19120" spans="2:12" x14ac:dyDescent="0.45">
      <c r="B19120">
        <v>2013</v>
      </c>
      <c r="C19120">
        <v>2013</v>
      </c>
      <c r="D19120" s="1" t="s">
        <v>14</v>
      </c>
      <c r="E19120" s="1" t="s">
        <v>15</v>
      </c>
      <c r="F19120" s="1" t="s">
        <v>254</v>
      </c>
      <c r="G19120" s="1" t="s">
        <v>253</v>
      </c>
      <c r="H19120">
        <v>17</v>
      </c>
      <c r="I19120">
        <v>3941783</v>
      </c>
      <c r="J19120" t="s">
        <v>22</v>
      </c>
      <c r="K19120" s="2" t="b">
        <f t="shared" si="596"/>
        <v>0</v>
      </c>
      <c r="L19120" s="2" t="str">
        <f t="shared" si="597"/>
        <v>2013&lt; 1 yearGR113-121</v>
      </c>
    </row>
    <row r="19121" spans="2:12" x14ac:dyDescent="0.45">
      <c r="B19121">
        <v>2013</v>
      </c>
      <c r="C19121">
        <v>2013</v>
      </c>
      <c r="D19121" s="1" t="s">
        <v>14</v>
      </c>
      <c r="E19121" s="1" t="s">
        <v>15</v>
      </c>
      <c r="F19121" s="1" t="s">
        <v>164</v>
      </c>
      <c r="G19121" s="1" t="s">
        <v>163</v>
      </c>
      <c r="H19121">
        <v>6</v>
      </c>
      <c r="I19121">
        <v>3941783</v>
      </c>
      <c r="J19121" t="s">
        <v>22</v>
      </c>
      <c r="K19121" s="2" t="b">
        <f t="shared" si="596"/>
        <v>0</v>
      </c>
      <c r="L19121" s="2" t="str">
        <f t="shared" si="597"/>
        <v>2013&lt; 1 yearGR113-122</v>
      </c>
    </row>
    <row r="19122" spans="2:12" x14ac:dyDescent="0.45">
      <c r="B19122">
        <v>2013</v>
      </c>
      <c r="C19122">
        <v>2013</v>
      </c>
      <c r="D19122" s="1" t="s">
        <v>14</v>
      </c>
      <c r="E19122" s="1" t="s">
        <v>15</v>
      </c>
      <c r="F19122" s="1" t="s">
        <v>252</v>
      </c>
      <c r="G19122" s="1" t="s">
        <v>251</v>
      </c>
      <c r="H19122">
        <v>1020</v>
      </c>
      <c r="I19122">
        <v>3941783</v>
      </c>
      <c r="J19122">
        <v>25.9</v>
      </c>
      <c r="K19122" s="2" t="b">
        <f t="shared" si="596"/>
        <v>0</v>
      </c>
      <c r="L19122" s="2" t="str">
        <f t="shared" si="597"/>
        <v>2013&lt; 1 yearGR113-123</v>
      </c>
    </row>
    <row r="19123" spans="2:12" x14ac:dyDescent="0.45">
      <c r="B19123">
        <v>2013</v>
      </c>
      <c r="C19123">
        <v>2013</v>
      </c>
      <c r="D19123" s="1" t="s">
        <v>14</v>
      </c>
      <c r="E19123" s="1" t="s">
        <v>15</v>
      </c>
      <c r="F19123" s="1" t="s">
        <v>158</v>
      </c>
      <c r="G19123" s="1" t="s">
        <v>157</v>
      </c>
      <c r="H19123">
        <v>282</v>
      </c>
      <c r="I19123">
        <v>3941783</v>
      </c>
      <c r="J19123">
        <v>7.2</v>
      </c>
      <c r="K19123" s="2" t="b">
        <f t="shared" si="596"/>
        <v>1</v>
      </c>
      <c r="L19123" s="2" t="str">
        <f t="shared" si="597"/>
        <v>2013&lt; 1 yearGR113-127</v>
      </c>
    </row>
    <row r="19124" spans="2:12" x14ac:dyDescent="0.45">
      <c r="B19124">
        <v>2013</v>
      </c>
      <c r="C19124">
        <v>2013</v>
      </c>
      <c r="D19124" s="1" t="s">
        <v>14</v>
      </c>
      <c r="E19124" s="1" t="s">
        <v>15</v>
      </c>
      <c r="F19124" s="1" t="s">
        <v>156</v>
      </c>
      <c r="G19124" s="1" t="s">
        <v>155</v>
      </c>
      <c r="H19124">
        <v>12</v>
      </c>
      <c r="I19124">
        <v>3941783</v>
      </c>
      <c r="J19124" t="s">
        <v>22</v>
      </c>
      <c r="K19124" s="2" t="b">
        <f t="shared" si="596"/>
        <v>0</v>
      </c>
      <c r="L19124" s="2" t="str">
        <f t="shared" si="597"/>
        <v>2013&lt; 1 yearGR113-128</v>
      </c>
    </row>
    <row r="19125" spans="2:12" x14ac:dyDescent="0.45">
      <c r="B19125">
        <v>2013</v>
      </c>
      <c r="C19125">
        <v>2013</v>
      </c>
      <c r="D19125" s="1" t="s">
        <v>14</v>
      </c>
      <c r="E19125" s="1" t="s">
        <v>15</v>
      </c>
      <c r="F19125" s="1" t="s">
        <v>154</v>
      </c>
      <c r="G19125" s="1" t="s">
        <v>153</v>
      </c>
      <c r="H19125">
        <v>270</v>
      </c>
      <c r="I19125">
        <v>3941783</v>
      </c>
      <c r="J19125">
        <v>6.8</v>
      </c>
      <c r="K19125" s="2" t="b">
        <f t="shared" si="596"/>
        <v>0</v>
      </c>
      <c r="L19125" s="2" t="str">
        <f t="shared" si="597"/>
        <v>2013&lt; 1 yearGR113-129</v>
      </c>
    </row>
    <row r="19126" spans="2:12" x14ac:dyDescent="0.45">
      <c r="B19126">
        <v>2013</v>
      </c>
      <c r="C19126">
        <v>2013</v>
      </c>
      <c r="D19126" s="1" t="s">
        <v>14</v>
      </c>
      <c r="E19126" s="1" t="s">
        <v>15</v>
      </c>
      <c r="F19126" s="1" t="s">
        <v>152</v>
      </c>
      <c r="G19126" s="1" t="s">
        <v>151</v>
      </c>
      <c r="H19126">
        <v>103</v>
      </c>
      <c r="I19126">
        <v>3941783</v>
      </c>
      <c r="J19126">
        <v>2.6</v>
      </c>
      <c r="K19126" s="2" t="b">
        <f t="shared" si="596"/>
        <v>0</v>
      </c>
      <c r="L19126" s="2" t="str">
        <f t="shared" si="597"/>
        <v>2013&lt; 1 yearGR113-131</v>
      </c>
    </row>
    <row r="19127" spans="2:12" x14ac:dyDescent="0.45">
      <c r="B19127">
        <v>2013</v>
      </c>
      <c r="C19127">
        <v>2013</v>
      </c>
      <c r="D19127" s="1" t="s">
        <v>14</v>
      </c>
      <c r="E19127" s="1" t="s">
        <v>15</v>
      </c>
      <c r="F19127" s="1" t="s">
        <v>150</v>
      </c>
      <c r="G19127" s="1" t="s">
        <v>149</v>
      </c>
      <c r="H19127">
        <v>103</v>
      </c>
      <c r="I19127">
        <v>3941783</v>
      </c>
      <c r="J19127">
        <v>2.6</v>
      </c>
      <c r="K19127" s="2" t="b">
        <f t="shared" si="596"/>
        <v>0</v>
      </c>
      <c r="L19127" s="2" t="str">
        <f t="shared" si="597"/>
        <v>2013&lt; 1 yearGR113-133</v>
      </c>
    </row>
    <row r="19128" spans="2:12" x14ac:dyDescent="0.45">
      <c r="B19128">
        <v>2013</v>
      </c>
      <c r="C19128">
        <v>2013</v>
      </c>
      <c r="D19128" s="1" t="s">
        <v>14</v>
      </c>
      <c r="E19128" s="1" t="s">
        <v>15</v>
      </c>
      <c r="F19128" s="1" t="s">
        <v>244</v>
      </c>
      <c r="G19128" s="1" t="s">
        <v>243</v>
      </c>
      <c r="H19128">
        <v>11</v>
      </c>
      <c r="I19128">
        <v>3941783</v>
      </c>
      <c r="J19128" t="s">
        <v>22</v>
      </c>
      <c r="K19128" s="2" t="b">
        <f t="shared" si="596"/>
        <v>1</v>
      </c>
      <c r="L19128" s="2" t="str">
        <f t="shared" si="597"/>
        <v>2013&lt; 1 yearGR113-135</v>
      </c>
    </row>
    <row r="19129" spans="2:12" x14ac:dyDescent="0.45">
      <c r="B19129">
        <v>2013</v>
      </c>
      <c r="C19129">
        <v>2013</v>
      </c>
      <c r="D19129" s="1" t="s">
        <v>14</v>
      </c>
      <c r="E19129" s="1" t="s">
        <v>15</v>
      </c>
      <c r="F19129" s="1" t="s">
        <v>242</v>
      </c>
      <c r="G19129" s="1" t="s">
        <v>241</v>
      </c>
      <c r="H19129">
        <v>1</v>
      </c>
      <c r="I19129">
        <v>3941783</v>
      </c>
      <c r="J19129" t="s">
        <v>22</v>
      </c>
      <c r="K19129" s="2" t="b">
        <f t="shared" si="596"/>
        <v>1</v>
      </c>
      <c r="L19129" s="2" t="str">
        <f t="shared" si="597"/>
        <v>2013&lt; 1 yearGR113-136</v>
      </c>
    </row>
    <row r="19130" spans="2:12" x14ac:dyDescent="0.45">
      <c r="B19130">
        <v>2013</v>
      </c>
      <c r="C19130">
        <v>2013</v>
      </c>
      <c r="D19130" s="1" t="s">
        <v>36</v>
      </c>
      <c r="E19130" s="1" t="s">
        <v>37</v>
      </c>
      <c r="F19130" s="1" t="s">
        <v>402</v>
      </c>
      <c r="G19130" s="1" t="s">
        <v>401</v>
      </c>
      <c r="H19130">
        <v>1</v>
      </c>
      <c r="I19130">
        <v>15926305</v>
      </c>
      <c r="J19130" t="s">
        <v>22</v>
      </c>
      <c r="K19130" s="2" t="b">
        <f t="shared" si="596"/>
        <v>1</v>
      </c>
      <c r="L19130" s="2" t="str">
        <f t="shared" si="597"/>
        <v>20131-4 yearsGR113-002</v>
      </c>
    </row>
    <row r="19131" spans="2:12" x14ac:dyDescent="0.45">
      <c r="B19131">
        <v>2013</v>
      </c>
      <c r="C19131">
        <v>2013</v>
      </c>
      <c r="D19131" s="1" t="s">
        <v>36</v>
      </c>
      <c r="E19131" s="1" t="s">
        <v>37</v>
      </c>
      <c r="F19131" s="1" t="s">
        <v>400</v>
      </c>
      <c r="G19131" s="1" t="s">
        <v>399</v>
      </c>
      <c r="H19131">
        <v>14</v>
      </c>
      <c r="I19131">
        <v>15926305</v>
      </c>
      <c r="J19131" t="s">
        <v>22</v>
      </c>
      <c r="K19131" s="2" t="b">
        <f t="shared" si="596"/>
        <v>0</v>
      </c>
      <c r="L19131" s="2" t="str">
        <f t="shared" si="597"/>
        <v>20131-4 yearsGR113-003</v>
      </c>
    </row>
    <row r="19132" spans="2:12" x14ac:dyDescent="0.45">
      <c r="B19132">
        <v>2013</v>
      </c>
      <c r="C19132">
        <v>2013</v>
      </c>
      <c r="D19132" s="1" t="s">
        <v>36</v>
      </c>
      <c r="E19132" s="1" t="s">
        <v>37</v>
      </c>
      <c r="F19132" s="1" t="s">
        <v>398</v>
      </c>
      <c r="G19132" s="1" t="s">
        <v>397</v>
      </c>
      <c r="H19132">
        <v>2</v>
      </c>
      <c r="I19132">
        <v>15926305</v>
      </c>
      <c r="J19132" t="s">
        <v>22</v>
      </c>
      <c r="K19132" s="2" t="b">
        <f t="shared" si="596"/>
        <v>1</v>
      </c>
      <c r="L19132" s="2" t="str">
        <f t="shared" si="597"/>
        <v>20131-4 yearsGR113-004</v>
      </c>
    </row>
    <row r="19133" spans="2:12" x14ac:dyDescent="0.45">
      <c r="B19133">
        <v>2013</v>
      </c>
      <c r="C19133">
        <v>2013</v>
      </c>
      <c r="D19133" s="1" t="s">
        <v>36</v>
      </c>
      <c r="E19133" s="1" t="s">
        <v>37</v>
      </c>
      <c r="F19133" s="1" t="s">
        <v>396</v>
      </c>
      <c r="G19133" s="1" t="s">
        <v>395</v>
      </c>
      <c r="H19133">
        <v>1</v>
      </c>
      <c r="I19133">
        <v>15926305</v>
      </c>
      <c r="J19133" t="s">
        <v>22</v>
      </c>
      <c r="K19133" s="2" t="b">
        <f t="shared" si="596"/>
        <v>0</v>
      </c>
      <c r="L19133" s="2" t="str">
        <f t="shared" si="597"/>
        <v>20131-4 yearsGR113-005</v>
      </c>
    </row>
    <row r="19134" spans="2:12" x14ac:dyDescent="0.45">
      <c r="B19134">
        <v>2013</v>
      </c>
      <c r="C19134">
        <v>2013</v>
      </c>
      <c r="D19134" s="1" t="s">
        <v>36</v>
      </c>
      <c r="E19134" s="1" t="s">
        <v>37</v>
      </c>
      <c r="F19134" s="1" t="s">
        <v>394</v>
      </c>
      <c r="G19134" s="1" t="s">
        <v>393</v>
      </c>
      <c r="H19134">
        <v>1</v>
      </c>
      <c r="I19134">
        <v>15926305</v>
      </c>
      <c r="J19134" t="s">
        <v>22</v>
      </c>
      <c r="K19134" s="2" t="b">
        <f t="shared" si="596"/>
        <v>0</v>
      </c>
      <c r="L19134" s="2" t="str">
        <f t="shared" si="597"/>
        <v>20131-4 yearsGR113-006</v>
      </c>
    </row>
    <row r="19135" spans="2:12" x14ac:dyDescent="0.45">
      <c r="B19135">
        <v>2013</v>
      </c>
      <c r="C19135">
        <v>2013</v>
      </c>
      <c r="D19135" s="1" t="s">
        <v>36</v>
      </c>
      <c r="E19135" s="1" t="s">
        <v>37</v>
      </c>
      <c r="F19135" s="1" t="s">
        <v>388</v>
      </c>
      <c r="G19135" s="1" t="s">
        <v>387</v>
      </c>
      <c r="H19135">
        <v>4</v>
      </c>
      <c r="I19135">
        <v>15926305</v>
      </c>
      <c r="J19135" t="s">
        <v>22</v>
      </c>
      <c r="K19135" s="2" t="b">
        <f t="shared" si="596"/>
        <v>1</v>
      </c>
      <c r="L19135" s="2" t="str">
        <f t="shared" si="597"/>
        <v>20131-4 yearsGR113-009</v>
      </c>
    </row>
    <row r="19136" spans="2:12" x14ac:dyDescent="0.45">
      <c r="B19136">
        <v>2013</v>
      </c>
      <c r="C19136">
        <v>2013</v>
      </c>
      <c r="D19136" s="1" t="s">
        <v>36</v>
      </c>
      <c r="E19136" s="1" t="s">
        <v>37</v>
      </c>
      <c r="F19136" s="1" t="s">
        <v>240</v>
      </c>
      <c r="G19136" s="1" t="s">
        <v>239</v>
      </c>
      <c r="H19136">
        <v>53</v>
      </c>
      <c r="I19136">
        <v>15926305</v>
      </c>
      <c r="J19136">
        <v>0.3</v>
      </c>
      <c r="K19136" s="2" t="b">
        <f t="shared" si="596"/>
        <v>1</v>
      </c>
      <c r="L19136" s="2" t="str">
        <f t="shared" si="597"/>
        <v>20131-4 yearsGR113-010</v>
      </c>
    </row>
    <row r="19137" spans="2:12" x14ac:dyDescent="0.45">
      <c r="B19137">
        <v>2013</v>
      </c>
      <c r="C19137">
        <v>2013</v>
      </c>
      <c r="D19137" s="1" t="s">
        <v>36</v>
      </c>
      <c r="E19137" s="1" t="s">
        <v>37</v>
      </c>
      <c r="F19137" s="1" t="s">
        <v>238</v>
      </c>
      <c r="G19137" s="1" t="s">
        <v>237</v>
      </c>
      <c r="H19137">
        <v>83</v>
      </c>
      <c r="I19137">
        <v>15926305</v>
      </c>
      <c r="J19137">
        <v>0.5</v>
      </c>
      <c r="K19137" s="2" t="b">
        <f t="shared" si="596"/>
        <v>0</v>
      </c>
      <c r="L19137" s="2" t="str">
        <f t="shared" si="597"/>
        <v>20131-4 yearsGR113-018</v>
      </c>
    </row>
    <row r="19138" spans="2:12" x14ac:dyDescent="0.45">
      <c r="B19138">
        <v>2013</v>
      </c>
      <c r="C19138">
        <v>2013</v>
      </c>
      <c r="D19138" s="1" t="s">
        <v>36</v>
      </c>
      <c r="E19138" s="1" t="s">
        <v>37</v>
      </c>
      <c r="F19138" s="1" t="s">
        <v>236</v>
      </c>
      <c r="G19138" s="1" t="s">
        <v>235</v>
      </c>
      <c r="H19138">
        <v>328</v>
      </c>
      <c r="I19138">
        <v>15926305</v>
      </c>
      <c r="J19138">
        <v>2.1</v>
      </c>
      <c r="K19138" s="2" t="b">
        <f t="shared" si="596"/>
        <v>1</v>
      </c>
      <c r="L19138" s="2" t="str">
        <f t="shared" si="597"/>
        <v>20131-4 yearsGR113-019</v>
      </c>
    </row>
    <row r="19139" spans="2:12" x14ac:dyDescent="0.45">
      <c r="B19139">
        <v>2013</v>
      </c>
      <c r="C19139">
        <v>2013</v>
      </c>
      <c r="D19139" s="1" t="s">
        <v>36</v>
      </c>
      <c r="E19139" s="1" t="s">
        <v>37</v>
      </c>
      <c r="F19139" s="1" t="s">
        <v>372</v>
      </c>
      <c r="G19139" s="1" t="s">
        <v>371</v>
      </c>
      <c r="H19139">
        <v>19</v>
      </c>
      <c r="I19139">
        <v>15926305</v>
      </c>
      <c r="J19139" t="s">
        <v>22</v>
      </c>
      <c r="K19139" s="2" t="b">
        <f t="shared" ref="K19139:K19202" si="598">LEFT(F19139,1)="#"</f>
        <v>0</v>
      </c>
      <c r="L19139" s="2" t="str">
        <f t="shared" ref="L19139:L19202" si="599">C19139&amp;D19139&amp;G19139</f>
        <v>20131-4 yearsGR113-024</v>
      </c>
    </row>
    <row r="19140" spans="2:12" x14ac:dyDescent="0.45">
      <c r="B19140">
        <v>2013</v>
      </c>
      <c r="C19140">
        <v>2013</v>
      </c>
      <c r="D19140" s="1" t="s">
        <v>36</v>
      </c>
      <c r="E19140" s="1" t="s">
        <v>37</v>
      </c>
      <c r="F19140" s="1" t="s">
        <v>364</v>
      </c>
      <c r="G19140" s="1" t="s">
        <v>363</v>
      </c>
      <c r="H19140">
        <v>1</v>
      </c>
      <c r="I19140">
        <v>15926305</v>
      </c>
      <c r="J19140" t="s">
        <v>22</v>
      </c>
      <c r="K19140" s="2" t="b">
        <f t="shared" si="598"/>
        <v>0</v>
      </c>
      <c r="L19140" s="2" t="str">
        <f t="shared" si="599"/>
        <v>20131-4 yearsGR113-028</v>
      </c>
    </row>
    <row r="19141" spans="2:12" x14ac:dyDescent="0.45">
      <c r="B19141">
        <v>2013</v>
      </c>
      <c r="C19141">
        <v>2013</v>
      </c>
      <c r="D19141" s="1" t="s">
        <v>36</v>
      </c>
      <c r="E19141" s="1" t="s">
        <v>37</v>
      </c>
      <c r="F19141" s="1" t="s">
        <v>358</v>
      </c>
      <c r="G19141" s="1" t="s">
        <v>357</v>
      </c>
      <c r="H19141">
        <v>1</v>
      </c>
      <c r="I19141">
        <v>15926305</v>
      </c>
      <c r="J19141" t="s">
        <v>22</v>
      </c>
      <c r="K19141" s="2" t="b">
        <f t="shared" si="598"/>
        <v>0</v>
      </c>
      <c r="L19141" s="2" t="str">
        <f t="shared" si="599"/>
        <v>20131-4 yearsGR113-032</v>
      </c>
    </row>
    <row r="19142" spans="2:12" x14ac:dyDescent="0.45">
      <c r="B19142">
        <v>2013</v>
      </c>
      <c r="C19142">
        <v>2013</v>
      </c>
      <c r="D19142" s="1" t="s">
        <v>36</v>
      </c>
      <c r="E19142" s="1" t="s">
        <v>37</v>
      </c>
      <c r="F19142" s="1" t="s">
        <v>354</v>
      </c>
      <c r="G19142" s="1" t="s">
        <v>353</v>
      </c>
      <c r="H19142">
        <v>17</v>
      </c>
      <c r="I19142">
        <v>15926305</v>
      </c>
      <c r="J19142" t="s">
        <v>22</v>
      </c>
      <c r="K19142" s="2" t="b">
        <f t="shared" si="598"/>
        <v>0</v>
      </c>
      <c r="L19142" s="2" t="str">
        <f t="shared" si="599"/>
        <v>20131-4 yearsGR113-034</v>
      </c>
    </row>
    <row r="19143" spans="2:12" x14ac:dyDescent="0.45">
      <c r="B19143">
        <v>2013</v>
      </c>
      <c r="C19143">
        <v>2013</v>
      </c>
      <c r="D19143" s="1" t="s">
        <v>36</v>
      </c>
      <c r="E19143" s="1" t="s">
        <v>37</v>
      </c>
      <c r="F19143" s="1" t="s">
        <v>350</v>
      </c>
      <c r="G19143" s="1" t="s">
        <v>349</v>
      </c>
      <c r="H19143">
        <v>92</v>
      </c>
      <c r="I19143">
        <v>15926305</v>
      </c>
      <c r="J19143">
        <v>0.6</v>
      </c>
      <c r="K19143" s="2" t="b">
        <f t="shared" si="598"/>
        <v>0</v>
      </c>
      <c r="L19143" s="2" t="str">
        <f t="shared" si="599"/>
        <v>20131-4 yearsGR113-036</v>
      </c>
    </row>
    <row r="19144" spans="2:12" x14ac:dyDescent="0.45">
      <c r="B19144">
        <v>2013</v>
      </c>
      <c r="C19144">
        <v>2013</v>
      </c>
      <c r="D19144" s="1" t="s">
        <v>36</v>
      </c>
      <c r="E19144" s="1" t="s">
        <v>37</v>
      </c>
      <c r="F19144" s="1" t="s">
        <v>232</v>
      </c>
      <c r="G19144" s="1" t="s">
        <v>231</v>
      </c>
      <c r="H19144">
        <v>101</v>
      </c>
      <c r="I19144">
        <v>15926305</v>
      </c>
      <c r="J19144">
        <v>0.6</v>
      </c>
      <c r="K19144" s="2" t="b">
        <f t="shared" si="598"/>
        <v>0</v>
      </c>
      <c r="L19144" s="2" t="str">
        <f t="shared" si="599"/>
        <v>20131-4 yearsGR113-037</v>
      </c>
    </row>
    <row r="19145" spans="2:12" x14ac:dyDescent="0.45">
      <c r="B19145">
        <v>2013</v>
      </c>
      <c r="C19145">
        <v>2013</v>
      </c>
      <c r="D19145" s="1" t="s">
        <v>36</v>
      </c>
      <c r="E19145" s="1" t="s">
        <v>37</v>
      </c>
      <c r="F19145" s="1" t="s">
        <v>230</v>
      </c>
      <c r="G19145" s="1" t="s">
        <v>229</v>
      </c>
      <c r="H19145">
        <v>5</v>
      </c>
      <c r="I19145">
        <v>15926305</v>
      </c>
      <c r="J19145" t="s">
        <v>22</v>
      </c>
      <c r="K19145" s="2" t="b">
        <f t="shared" si="598"/>
        <v>0</v>
      </c>
      <c r="L19145" s="2" t="str">
        <f t="shared" si="599"/>
        <v>20131-4 yearsGR113-039</v>
      </c>
    </row>
    <row r="19146" spans="2:12" x14ac:dyDescent="0.45">
      <c r="B19146">
        <v>2013</v>
      </c>
      <c r="C19146">
        <v>2013</v>
      </c>
      <c r="D19146" s="1" t="s">
        <v>36</v>
      </c>
      <c r="E19146" s="1" t="s">
        <v>37</v>
      </c>
      <c r="F19146" s="1" t="s">
        <v>346</v>
      </c>
      <c r="G19146" s="1" t="s">
        <v>345</v>
      </c>
      <c r="H19146">
        <v>96</v>
      </c>
      <c r="I19146">
        <v>15926305</v>
      </c>
      <c r="J19146">
        <v>0.6</v>
      </c>
      <c r="K19146" s="2" t="b">
        <f t="shared" si="598"/>
        <v>0</v>
      </c>
      <c r="L19146" s="2" t="str">
        <f t="shared" si="599"/>
        <v>20131-4 yearsGR113-040</v>
      </c>
    </row>
    <row r="19147" spans="2:12" x14ac:dyDescent="0.45">
      <c r="B19147">
        <v>2013</v>
      </c>
      <c r="C19147">
        <v>2013</v>
      </c>
      <c r="D19147" s="1" t="s">
        <v>36</v>
      </c>
      <c r="E19147" s="1" t="s">
        <v>37</v>
      </c>
      <c r="F19147" s="1" t="s">
        <v>340</v>
      </c>
      <c r="G19147" s="1" t="s">
        <v>339</v>
      </c>
      <c r="H19147">
        <v>97</v>
      </c>
      <c r="I19147">
        <v>15926305</v>
      </c>
      <c r="J19147">
        <v>0.6</v>
      </c>
      <c r="K19147" s="2" t="b">
        <f t="shared" si="598"/>
        <v>0</v>
      </c>
      <c r="L19147" s="2" t="str">
        <f t="shared" si="599"/>
        <v>20131-4 yearsGR113-043</v>
      </c>
    </row>
    <row r="19148" spans="2:12" x14ac:dyDescent="0.45">
      <c r="B19148">
        <v>2013</v>
      </c>
      <c r="C19148">
        <v>2013</v>
      </c>
      <c r="D19148" s="1" t="s">
        <v>36</v>
      </c>
      <c r="E19148" s="1" t="s">
        <v>37</v>
      </c>
      <c r="F19148" s="1" t="s">
        <v>338</v>
      </c>
      <c r="G19148" s="1" t="s">
        <v>337</v>
      </c>
      <c r="H19148">
        <v>47</v>
      </c>
      <c r="I19148">
        <v>15926305</v>
      </c>
      <c r="J19148">
        <v>0.3</v>
      </c>
      <c r="K19148" s="2" t="b">
        <f t="shared" si="598"/>
        <v>1</v>
      </c>
      <c r="L19148" s="2" t="str">
        <f t="shared" si="599"/>
        <v>20131-4 yearsGR113-044</v>
      </c>
    </row>
    <row r="19149" spans="2:12" x14ac:dyDescent="0.45">
      <c r="B19149">
        <v>2013</v>
      </c>
      <c r="C19149">
        <v>2013</v>
      </c>
      <c r="D19149" s="1" t="s">
        <v>36</v>
      </c>
      <c r="E19149" s="1" t="s">
        <v>37</v>
      </c>
      <c r="F19149" s="1" t="s">
        <v>336</v>
      </c>
      <c r="G19149" s="1" t="s">
        <v>335</v>
      </c>
      <c r="H19149">
        <v>20</v>
      </c>
      <c r="I19149">
        <v>15926305</v>
      </c>
      <c r="J19149">
        <v>0.1</v>
      </c>
      <c r="K19149" s="2" t="b">
        <f t="shared" si="598"/>
        <v>1</v>
      </c>
      <c r="L19149" s="2" t="str">
        <f t="shared" si="599"/>
        <v>20131-4 yearsGR113-045</v>
      </c>
    </row>
    <row r="19150" spans="2:12" x14ac:dyDescent="0.45">
      <c r="B19150">
        <v>2013</v>
      </c>
      <c r="C19150">
        <v>2013</v>
      </c>
      <c r="D19150" s="1" t="s">
        <v>36</v>
      </c>
      <c r="E19150" s="1" t="s">
        <v>37</v>
      </c>
      <c r="F19150" s="1" t="s">
        <v>228</v>
      </c>
      <c r="G19150" s="1" t="s">
        <v>227</v>
      </c>
      <c r="H19150">
        <v>4</v>
      </c>
      <c r="I19150">
        <v>15926305</v>
      </c>
      <c r="J19150" t="s">
        <v>22</v>
      </c>
      <c r="K19150" s="2" t="b">
        <f t="shared" si="598"/>
        <v>1</v>
      </c>
      <c r="L19150" s="2" t="str">
        <f t="shared" si="599"/>
        <v>20131-4 yearsGR113-046</v>
      </c>
    </row>
    <row r="19151" spans="2:12" x14ac:dyDescent="0.45">
      <c r="B19151">
        <v>2013</v>
      </c>
      <c r="C19151">
        <v>2013</v>
      </c>
      <c r="D19151" s="1" t="s">
        <v>36</v>
      </c>
      <c r="E19151" s="1" t="s">
        <v>37</v>
      </c>
      <c r="F19151" s="1" t="s">
        <v>334</v>
      </c>
      <c r="G19151" s="1" t="s">
        <v>333</v>
      </c>
      <c r="H19151">
        <v>3</v>
      </c>
      <c r="I19151">
        <v>15926305</v>
      </c>
      <c r="J19151" t="s">
        <v>22</v>
      </c>
      <c r="K19151" s="2" t="b">
        <f t="shared" si="598"/>
        <v>1</v>
      </c>
      <c r="L19151" s="2" t="str">
        <f t="shared" si="599"/>
        <v>20131-4 yearsGR113-047</v>
      </c>
    </row>
    <row r="19152" spans="2:12" x14ac:dyDescent="0.45">
      <c r="B19152">
        <v>2013</v>
      </c>
      <c r="C19152">
        <v>2013</v>
      </c>
      <c r="D19152" s="1" t="s">
        <v>36</v>
      </c>
      <c r="E19152" s="1" t="s">
        <v>37</v>
      </c>
      <c r="F19152" s="1" t="s">
        <v>332</v>
      </c>
      <c r="G19152" s="1" t="s">
        <v>331</v>
      </c>
      <c r="H19152">
        <v>1</v>
      </c>
      <c r="I19152">
        <v>15926305</v>
      </c>
      <c r="J19152" t="s">
        <v>22</v>
      </c>
      <c r="K19152" s="2" t="b">
        <f t="shared" si="598"/>
        <v>0</v>
      </c>
      <c r="L19152" s="2" t="str">
        <f t="shared" si="599"/>
        <v>20131-4 yearsGR113-048</v>
      </c>
    </row>
    <row r="19153" spans="2:12" x14ac:dyDescent="0.45">
      <c r="B19153">
        <v>2013</v>
      </c>
      <c r="C19153">
        <v>2013</v>
      </c>
      <c r="D19153" s="1" t="s">
        <v>36</v>
      </c>
      <c r="E19153" s="1" t="s">
        <v>37</v>
      </c>
      <c r="F19153" s="1" t="s">
        <v>330</v>
      </c>
      <c r="G19153" s="1" t="s">
        <v>329</v>
      </c>
      <c r="H19153">
        <v>2</v>
      </c>
      <c r="I19153">
        <v>15926305</v>
      </c>
      <c r="J19153" t="s">
        <v>22</v>
      </c>
      <c r="K19153" s="2" t="b">
        <f t="shared" si="598"/>
        <v>0</v>
      </c>
      <c r="L19153" s="2" t="str">
        <f t="shared" si="599"/>
        <v>20131-4 yearsGR113-049</v>
      </c>
    </row>
    <row r="19154" spans="2:12" x14ac:dyDescent="0.45">
      <c r="B19154">
        <v>2013</v>
      </c>
      <c r="C19154">
        <v>2013</v>
      </c>
      <c r="D19154" s="1" t="s">
        <v>36</v>
      </c>
      <c r="E19154" s="1" t="s">
        <v>37</v>
      </c>
      <c r="F19154" s="1" t="s">
        <v>328</v>
      </c>
      <c r="G19154" s="1" t="s">
        <v>327</v>
      </c>
      <c r="H19154">
        <v>23</v>
      </c>
      <c r="I19154">
        <v>15926305</v>
      </c>
      <c r="J19154">
        <v>0.1</v>
      </c>
      <c r="K19154" s="2" t="b">
        <f t="shared" si="598"/>
        <v>1</v>
      </c>
      <c r="L19154" s="2" t="str">
        <f t="shared" si="599"/>
        <v>20131-4 yearsGR113-050</v>
      </c>
    </row>
    <row r="19155" spans="2:12" x14ac:dyDescent="0.45">
      <c r="B19155">
        <v>2013</v>
      </c>
      <c r="C19155">
        <v>2013</v>
      </c>
      <c r="D19155" s="1" t="s">
        <v>36</v>
      </c>
      <c r="E19155" s="1" t="s">
        <v>37</v>
      </c>
      <c r="F19155" s="1" t="s">
        <v>226</v>
      </c>
      <c r="G19155" s="1" t="s">
        <v>225</v>
      </c>
      <c r="H19155">
        <v>210</v>
      </c>
      <c r="I19155">
        <v>15926305</v>
      </c>
      <c r="J19155">
        <v>1.3</v>
      </c>
      <c r="K19155" s="2" t="b">
        <f t="shared" si="598"/>
        <v>0</v>
      </c>
      <c r="L19155" s="2" t="str">
        <f t="shared" si="599"/>
        <v>20131-4 yearsGR113-053</v>
      </c>
    </row>
    <row r="19156" spans="2:12" x14ac:dyDescent="0.45">
      <c r="B19156">
        <v>2013</v>
      </c>
      <c r="C19156">
        <v>2013</v>
      </c>
      <c r="D19156" s="1" t="s">
        <v>36</v>
      </c>
      <c r="E19156" s="1" t="s">
        <v>37</v>
      </c>
      <c r="F19156" s="1" t="s">
        <v>224</v>
      </c>
      <c r="G19156" s="1" t="s">
        <v>223</v>
      </c>
      <c r="H19156">
        <v>169</v>
      </c>
      <c r="I19156">
        <v>15926305</v>
      </c>
      <c r="J19156">
        <v>1.1000000000000001</v>
      </c>
      <c r="K19156" s="2" t="b">
        <f t="shared" si="598"/>
        <v>1</v>
      </c>
      <c r="L19156" s="2" t="str">
        <f t="shared" si="599"/>
        <v>20131-4 yearsGR113-054</v>
      </c>
    </row>
    <row r="19157" spans="2:12" x14ac:dyDescent="0.45">
      <c r="B19157">
        <v>2013</v>
      </c>
      <c r="C19157">
        <v>2013</v>
      </c>
      <c r="D19157" s="1" t="s">
        <v>36</v>
      </c>
      <c r="E19157" s="1" t="s">
        <v>37</v>
      </c>
      <c r="F19157" s="1" t="s">
        <v>322</v>
      </c>
      <c r="G19157" s="1" t="s">
        <v>321</v>
      </c>
      <c r="H19157">
        <v>2</v>
      </c>
      <c r="I19157">
        <v>15926305</v>
      </c>
      <c r="J19157" t="s">
        <v>22</v>
      </c>
      <c r="K19157" s="2" t="b">
        <f t="shared" si="598"/>
        <v>0</v>
      </c>
      <c r="L19157" s="2" t="str">
        <f t="shared" si="599"/>
        <v>20131-4 yearsGR113-055</v>
      </c>
    </row>
    <row r="19158" spans="2:12" x14ac:dyDescent="0.45">
      <c r="B19158">
        <v>2013</v>
      </c>
      <c r="C19158">
        <v>2013</v>
      </c>
      <c r="D19158" s="1" t="s">
        <v>36</v>
      </c>
      <c r="E19158" s="1" t="s">
        <v>37</v>
      </c>
      <c r="F19158" s="1" t="s">
        <v>220</v>
      </c>
      <c r="G19158" s="1" t="s">
        <v>219</v>
      </c>
      <c r="H19158">
        <v>7</v>
      </c>
      <c r="I19158">
        <v>15926305</v>
      </c>
      <c r="J19158" t="s">
        <v>22</v>
      </c>
      <c r="K19158" s="2" t="b">
        <f t="shared" si="598"/>
        <v>0</v>
      </c>
      <c r="L19158" s="2" t="str">
        <f t="shared" si="599"/>
        <v>20131-4 yearsGR113-058</v>
      </c>
    </row>
    <row r="19159" spans="2:12" x14ac:dyDescent="0.45">
      <c r="B19159">
        <v>2013</v>
      </c>
      <c r="C19159">
        <v>2013</v>
      </c>
      <c r="D19159" s="1" t="s">
        <v>36</v>
      </c>
      <c r="E19159" s="1" t="s">
        <v>37</v>
      </c>
      <c r="F19159" s="1" t="s">
        <v>218</v>
      </c>
      <c r="G19159" s="1" t="s">
        <v>217</v>
      </c>
      <c r="H19159">
        <v>2</v>
      </c>
      <c r="I19159">
        <v>15926305</v>
      </c>
      <c r="J19159" t="s">
        <v>22</v>
      </c>
      <c r="K19159" s="2" t="b">
        <f t="shared" si="598"/>
        <v>0</v>
      </c>
      <c r="L19159" s="2" t="str">
        <f t="shared" si="599"/>
        <v>20131-4 yearsGR113-059</v>
      </c>
    </row>
    <row r="19160" spans="2:12" x14ac:dyDescent="0.45">
      <c r="B19160">
        <v>2013</v>
      </c>
      <c r="C19160">
        <v>2013</v>
      </c>
      <c r="D19160" s="1" t="s">
        <v>36</v>
      </c>
      <c r="E19160" s="1" t="s">
        <v>37</v>
      </c>
      <c r="F19160" s="1" t="s">
        <v>216</v>
      </c>
      <c r="G19160" s="1" t="s">
        <v>215</v>
      </c>
      <c r="H19160">
        <v>5</v>
      </c>
      <c r="I19160">
        <v>15926305</v>
      </c>
      <c r="J19160" t="s">
        <v>22</v>
      </c>
      <c r="K19160" s="2" t="b">
        <f t="shared" si="598"/>
        <v>0</v>
      </c>
      <c r="L19160" s="2" t="str">
        <f t="shared" si="599"/>
        <v>20131-4 yearsGR113-061</v>
      </c>
    </row>
    <row r="19161" spans="2:12" x14ac:dyDescent="0.45">
      <c r="B19161">
        <v>2013</v>
      </c>
      <c r="C19161">
        <v>2013</v>
      </c>
      <c r="D19161" s="1" t="s">
        <v>36</v>
      </c>
      <c r="E19161" s="1" t="s">
        <v>37</v>
      </c>
      <c r="F19161" s="1" t="s">
        <v>214</v>
      </c>
      <c r="G19161" s="1" t="s">
        <v>213</v>
      </c>
      <c r="H19161">
        <v>2</v>
      </c>
      <c r="I19161">
        <v>15926305</v>
      </c>
      <c r="J19161" t="s">
        <v>22</v>
      </c>
      <c r="K19161" s="2" t="b">
        <f t="shared" si="598"/>
        <v>0</v>
      </c>
      <c r="L19161" s="2" t="str">
        <f t="shared" si="599"/>
        <v>20131-4 yearsGR113-062</v>
      </c>
    </row>
    <row r="19162" spans="2:12" x14ac:dyDescent="0.45">
      <c r="B19162">
        <v>2013</v>
      </c>
      <c r="C19162">
        <v>2013</v>
      </c>
      <c r="D19162" s="1" t="s">
        <v>36</v>
      </c>
      <c r="E19162" s="1" t="s">
        <v>37</v>
      </c>
      <c r="F19162" s="1" t="s">
        <v>212</v>
      </c>
      <c r="G19162" s="1" t="s">
        <v>211</v>
      </c>
      <c r="H19162">
        <v>3</v>
      </c>
      <c r="I19162">
        <v>15926305</v>
      </c>
      <c r="J19162" t="s">
        <v>22</v>
      </c>
      <c r="K19162" s="2" t="b">
        <f t="shared" si="598"/>
        <v>0</v>
      </c>
      <c r="L19162" s="2" t="str">
        <f t="shared" si="599"/>
        <v>20131-4 yearsGR113-063</v>
      </c>
    </row>
    <row r="19163" spans="2:12" x14ac:dyDescent="0.45">
      <c r="B19163">
        <v>2013</v>
      </c>
      <c r="C19163">
        <v>2013</v>
      </c>
      <c r="D19163" s="1" t="s">
        <v>36</v>
      </c>
      <c r="E19163" s="1" t="s">
        <v>37</v>
      </c>
      <c r="F19163" s="1" t="s">
        <v>210</v>
      </c>
      <c r="G19163" s="1" t="s">
        <v>209</v>
      </c>
      <c r="H19163">
        <v>160</v>
      </c>
      <c r="I19163">
        <v>15926305</v>
      </c>
      <c r="J19163">
        <v>1</v>
      </c>
      <c r="K19163" s="2" t="b">
        <f t="shared" si="598"/>
        <v>0</v>
      </c>
      <c r="L19163" s="2" t="str">
        <f t="shared" si="599"/>
        <v>20131-4 yearsGR113-064</v>
      </c>
    </row>
    <row r="19164" spans="2:12" x14ac:dyDescent="0.45">
      <c r="B19164">
        <v>2013</v>
      </c>
      <c r="C19164">
        <v>2013</v>
      </c>
      <c r="D19164" s="1" t="s">
        <v>36</v>
      </c>
      <c r="E19164" s="1" t="s">
        <v>37</v>
      </c>
      <c r="F19164" s="1" t="s">
        <v>316</v>
      </c>
      <c r="G19164" s="1" t="s">
        <v>315</v>
      </c>
      <c r="H19164">
        <v>18</v>
      </c>
      <c r="I19164">
        <v>15926305</v>
      </c>
      <c r="J19164" t="s">
        <v>22</v>
      </c>
      <c r="K19164" s="2" t="b">
        <f t="shared" si="598"/>
        <v>0</v>
      </c>
      <c r="L19164" s="2" t="str">
        <f t="shared" si="599"/>
        <v>20131-4 yearsGR113-066</v>
      </c>
    </row>
    <row r="19165" spans="2:12" x14ac:dyDescent="0.45">
      <c r="B19165">
        <v>2013</v>
      </c>
      <c r="C19165">
        <v>2013</v>
      </c>
      <c r="D19165" s="1" t="s">
        <v>36</v>
      </c>
      <c r="E19165" s="1" t="s">
        <v>37</v>
      </c>
      <c r="F19165" s="1" t="s">
        <v>314</v>
      </c>
      <c r="G19165" s="1" t="s">
        <v>313</v>
      </c>
      <c r="H19165">
        <v>7</v>
      </c>
      <c r="I19165">
        <v>15926305</v>
      </c>
      <c r="J19165" t="s">
        <v>22</v>
      </c>
      <c r="K19165" s="2" t="b">
        <f t="shared" si="598"/>
        <v>0</v>
      </c>
      <c r="L19165" s="2" t="str">
        <f t="shared" si="599"/>
        <v>20131-4 yearsGR113-067</v>
      </c>
    </row>
    <row r="19166" spans="2:12" x14ac:dyDescent="0.45">
      <c r="B19166">
        <v>2013</v>
      </c>
      <c r="C19166">
        <v>2013</v>
      </c>
      <c r="D19166" s="1" t="s">
        <v>36</v>
      </c>
      <c r="E19166" s="1" t="s">
        <v>37</v>
      </c>
      <c r="F19166" s="1" t="s">
        <v>206</v>
      </c>
      <c r="G19166" s="1" t="s">
        <v>205</v>
      </c>
      <c r="H19166">
        <v>135</v>
      </c>
      <c r="I19166">
        <v>15926305</v>
      </c>
      <c r="J19166">
        <v>0.8</v>
      </c>
      <c r="K19166" s="2" t="b">
        <f t="shared" si="598"/>
        <v>0</v>
      </c>
      <c r="L19166" s="2" t="str">
        <f t="shared" si="599"/>
        <v>20131-4 yearsGR113-068</v>
      </c>
    </row>
    <row r="19167" spans="2:12" x14ac:dyDescent="0.45">
      <c r="B19167">
        <v>2013</v>
      </c>
      <c r="C19167">
        <v>2013</v>
      </c>
      <c r="D19167" s="1" t="s">
        <v>36</v>
      </c>
      <c r="E19167" s="1" t="s">
        <v>37</v>
      </c>
      <c r="F19167" s="1" t="s">
        <v>312</v>
      </c>
      <c r="G19167" s="1" t="s">
        <v>311</v>
      </c>
      <c r="H19167">
        <v>1</v>
      </c>
      <c r="I19167">
        <v>15926305</v>
      </c>
      <c r="J19167" t="s">
        <v>22</v>
      </c>
      <c r="K19167" s="2" t="b">
        <f t="shared" si="598"/>
        <v>1</v>
      </c>
      <c r="L19167" s="2" t="str">
        <f t="shared" si="599"/>
        <v>20131-4 yearsGR113-069</v>
      </c>
    </row>
    <row r="19168" spans="2:12" x14ac:dyDescent="0.45">
      <c r="B19168">
        <v>2013</v>
      </c>
      <c r="C19168">
        <v>2013</v>
      </c>
      <c r="D19168" s="1" t="s">
        <v>36</v>
      </c>
      <c r="E19168" s="1" t="s">
        <v>37</v>
      </c>
      <c r="F19168" s="1" t="s">
        <v>204</v>
      </c>
      <c r="G19168" s="1" t="s">
        <v>203</v>
      </c>
      <c r="H19168">
        <v>38</v>
      </c>
      <c r="I19168">
        <v>15926305</v>
      </c>
      <c r="J19168">
        <v>0.2</v>
      </c>
      <c r="K19168" s="2" t="b">
        <f t="shared" si="598"/>
        <v>1</v>
      </c>
      <c r="L19168" s="2" t="str">
        <f t="shared" si="599"/>
        <v>20131-4 yearsGR113-070</v>
      </c>
    </row>
    <row r="19169" spans="2:12" x14ac:dyDescent="0.45">
      <c r="B19169">
        <v>2013</v>
      </c>
      <c r="C19169">
        <v>2013</v>
      </c>
      <c r="D19169" s="1" t="s">
        <v>36</v>
      </c>
      <c r="E19169" s="1" t="s">
        <v>37</v>
      </c>
      <c r="F19169" s="1" t="s">
        <v>310</v>
      </c>
      <c r="G19169" s="1" t="s">
        <v>309</v>
      </c>
      <c r="H19169">
        <v>1</v>
      </c>
      <c r="I19169">
        <v>15926305</v>
      </c>
      <c r="J19169" t="s">
        <v>22</v>
      </c>
      <c r="K19169" s="2" t="b">
        <f t="shared" si="598"/>
        <v>1</v>
      </c>
      <c r="L19169" s="2" t="str">
        <f t="shared" si="599"/>
        <v>20131-4 yearsGR113-071</v>
      </c>
    </row>
    <row r="19170" spans="2:12" x14ac:dyDescent="0.45">
      <c r="B19170">
        <v>2013</v>
      </c>
      <c r="C19170">
        <v>2013</v>
      </c>
      <c r="D19170" s="1" t="s">
        <v>36</v>
      </c>
      <c r="E19170" s="1" t="s">
        <v>37</v>
      </c>
      <c r="F19170" s="1" t="s">
        <v>308</v>
      </c>
      <c r="G19170" s="1" t="s">
        <v>307</v>
      </c>
      <c r="H19170">
        <v>1</v>
      </c>
      <c r="I19170">
        <v>15926305</v>
      </c>
      <c r="J19170" t="s">
        <v>22</v>
      </c>
      <c r="K19170" s="2" t="b">
        <f t="shared" si="598"/>
        <v>0</v>
      </c>
      <c r="L19170" s="2" t="str">
        <f t="shared" si="599"/>
        <v>20131-4 yearsGR113-072</v>
      </c>
    </row>
    <row r="19171" spans="2:12" x14ac:dyDescent="0.45">
      <c r="B19171">
        <v>2013</v>
      </c>
      <c r="C19171">
        <v>2013</v>
      </c>
      <c r="D19171" s="1" t="s">
        <v>36</v>
      </c>
      <c r="E19171" s="1" t="s">
        <v>37</v>
      </c>
      <c r="F19171" s="1" t="s">
        <v>304</v>
      </c>
      <c r="G19171" s="1" t="s">
        <v>303</v>
      </c>
      <c r="H19171">
        <v>1</v>
      </c>
      <c r="I19171">
        <v>15926305</v>
      </c>
      <c r="J19171" t="s">
        <v>22</v>
      </c>
      <c r="K19171" s="2" t="b">
        <f t="shared" si="598"/>
        <v>0</v>
      </c>
      <c r="L19171" s="2" t="str">
        <f t="shared" si="599"/>
        <v>20131-4 yearsGR113-074</v>
      </c>
    </row>
    <row r="19172" spans="2:12" x14ac:dyDescent="0.45">
      <c r="B19172">
        <v>2013</v>
      </c>
      <c r="C19172">
        <v>2013</v>
      </c>
      <c r="D19172" s="1" t="s">
        <v>36</v>
      </c>
      <c r="E19172" s="1" t="s">
        <v>37</v>
      </c>
      <c r="F19172" s="1" t="s">
        <v>202</v>
      </c>
      <c r="G19172" s="1" t="s">
        <v>201</v>
      </c>
      <c r="H19172">
        <v>5</v>
      </c>
      <c r="I19172">
        <v>15926305</v>
      </c>
      <c r="J19172" t="s">
        <v>22</v>
      </c>
      <c r="K19172" s="2" t="b">
        <f t="shared" si="598"/>
        <v>0</v>
      </c>
      <c r="L19172" s="2" t="str">
        <f t="shared" si="599"/>
        <v>20131-4 yearsGR113-075</v>
      </c>
    </row>
    <row r="19173" spans="2:12" x14ac:dyDescent="0.45">
      <c r="B19173">
        <v>2013</v>
      </c>
      <c r="C19173">
        <v>2013</v>
      </c>
      <c r="D19173" s="1" t="s">
        <v>36</v>
      </c>
      <c r="E19173" s="1" t="s">
        <v>37</v>
      </c>
      <c r="F19173" s="1" t="s">
        <v>200</v>
      </c>
      <c r="G19173" s="1" t="s">
        <v>199</v>
      </c>
      <c r="H19173">
        <v>102</v>
      </c>
      <c r="I19173">
        <v>15926305</v>
      </c>
      <c r="J19173">
        <v>0.6</v>
      </c>
      <c r="K19173" s="2" t="b">
        <f t="shared" si="598"/>
        <v>1</v>
      </c>
      <c r="L19173" s="2" t="str">
        <f t="shared" si="599"/>
        <v>20131-4 yearsGR113-076</v>
      </c>
    </row>
    <row r="19174" spans="2:12" x14ac:dyDescent="0.45">
      <c r="B19174">
        <v>2013</v>
      </c>
      <c r="C19174">
        <v>2013</v>
      </c>
      <c r="D19174" s="1" t="s">
        <v>36</v>
      </c>
      <c r="E19174" s="1" t="s">
        <v>37</v>
      </c>
      <c r="F19174" s="1" t="s">
        <v>302</v>
      </c>
      <c r="G19174" s="1" t="s">
        <v>301</v>
      </c>
      <c r="H19174">
        <v>32</v>
      </c>
      <c r="I19174">
        <v>15926305</v>
      </c>
      <c r="J19174">
        <v>0.2</v>
      </c>
      <c r="K19174" s="2" t="b">
        <f t="shared" si="598"/>
        <v>0</v>
      </c>
      <c r="L19174" s="2" t="str">
        <f t="shared" si="599"/>
        <v>20131-4 yearsGR113-077</v>
      </c>
    </row>
    <row r="19175" spans="2:12" x14ac:dyDescent="0.45">
      <c r="B19175">
        <v>2013</v>
      </c>
      <c r="C19175">
        <v>2013</v>
      </c>
      <c r="D19175" s="1" t="s">
        <v>36</v>
      </c>
      <c r="E19175" s="1" t="s">
        <v>37</v>
      </c>
      <c r="F19175" s="1" t="s">
        <v>198</v>
      </c>
      <c r="G19175" s="1" t="s">
        <v>197</v>
      </c>
      <c r="H19175">
        <v>70</v>
      </c>
      <c r="I19175">
        <v>15926305</v>
      </c>
      <c r="J19175">
        <v>0.4</v>
      </c>
      <c r="K19175" s="2" t="b">
        <f t="shared" si="598"/>
        <v>0</v>
      </c>
      <c r="L19175" s="2" t="str">
        <f t="shared" si="599"/>
        <v>20131-4 yearsGR113-078</v>
      </c>
    </row>
    <row r="19176" spans="2:12" x14ac:dyDescent="0.45">
      <c r="B19176">
        <v>2013</v>
      </c>
      <c r="C19176">
        <v>2013</v>
      </c>
      <c r="D19176" s="1" t="s">
        <v>36</v>
      </c>
      <c r="E19176" s="1" t="s">
        <v>37</v>
      </c>
      <c r="F19176" s="1" t="s">
        <v>300</v>
      </c>
      <c r="G19176" s="1" t="s">
        <v>299</v>
      </c>
      <c r="H19176">
        <v>14</v>
      </c>
      <c r="I19176">
        <v>15926305</v>
      </c>
      <c r="J19176" t="s">
        <v>22</v>
      </c>
      <c r="K19176" s="2" t="b">
        <f t="shared" si="598"/>
        <v>0</v>
      </c>
      <c r="L19176" s="2" t="str">
        <f t="shared" si="599"/>
        <v>20131-4 yearsGR113-079</v>
      </c>
    </row>
    <row r="19177" spans="2:12" x14ac:dyDescent="0.45">
      <c r="B19177">
        <v>2013</v>
      </c>
      <c r="C19177">
        <v>2013</v>
      </c>
      <c r="D19177" s="1" t="s">
        <v>36</v>
      </c>
      <c r="E19177" s="1" t="s">
        <v>37</v>
      </c>
      <c r="F19177" s="1" t="s">
        <v>298</v>
      </c>
      <c r="G19177" s="1" t="s">
        <v>297</v>
      </c>
      <c r="H19177">
        <v>14</v>
      </c>
      <c r="I19177">
        <v>15926305</v>
      </c>
      <c r="J19177" t="s">
        <v>22</v>
      </c>
      <c r="K19177" s="2" t="b">
        <f t="shared" si="598"/>
        <v>1</v>
      </c>
      <c r="L19177" s="2" t="str">
        <f t="shared" si="599"/>
        <v>20131-4 yearsGR113-080</v>
      </c>
    </row>
    <row r="19178" spans="2:12" x14ac:dyDescent="0.45">
      <c r="B19178">
        <v>2013</v>
      </c>
      <c r="C19178">
        <v>2013</v>
      </c>
      <c r="D19178" s="1" t="s">
        <v>36</v>
      </c>
      <c r="E19178" s="1" t="s">
        <v>37</v>
      </c>
      <c r="F19178" s="1" t="s">
        <v>196</v>
      </c>
      <c r="G19178" s="1" t="s">
        <v>195</v>
      </c>
      <c r="H19178">
        <v>64</v>
      </c>
      <c r="I19178">
        <v>15926305</v>
      </c>
      <c r="J19178">
        <v>0.4</v>
      </c>
      <c r="K19178" s="2" t="b">
        <f t="shared" si="598"/>
        <v>1</v>
      </c>
      <c r="L19178" s="2" t="str">
        <f t="shared" si="599"/>
        <v>20131-4 yearsGR113-082</v>
      </c>
    </row>
    <row r="19179" spans="2:12" x14ac:dyDescent="0.45">
      <c r="B19179">
        <v>2013</v>
      </c>
      <c r="C19179">
        <v>2013</v>
      </c>
      <c r="D19179" s="1" t="s">
        <v>36</v>
      </c>
      <c r="E19179" s="1" t="s">
        <v>37</v>
      </c>
      <c r="F19179" s="1" t="s">
        <v>294</v>
      </c>
      <c r="G19179" s="1" t="s">
        <v>293</v>
      </c>
      <c r="H19179">
        <v>23</v>
      </c>
      <c r="I19179">
        <v>15926305</v>
      </c>
      <c r="J19179">
        <v>0.1</v>
      </c>
      <c r="K19179" s="2" t="b">
        <f t="shared" si="598"/>
        <v>0</v>
      </c>
      <c r="L19179" s="2" t="str">
        <f t="shared" si="599"/>
        <v>20131-4 yearsGR113-083</v>
      </c>
    </row>
    <row r="19180" spans="2:12" x14ac:dyDescent="0.45">
      <c r="B19180">
        <v>2013</v>
      </c>
      <c r="C19180">
        <v>2013</v>
      </c>
      <c r="D19180" s="1" t="s">
        <v>36</v>
      </c>
      <c r="E19180" s="1" t="s">
        <v>37</v>
      </c>
      <c r="F19180" s="1" t="s">
        <v>292</v>
      </c>
      <c r="G19180" s="1" t="s">
        <v>291</v>
      </c>
      <c r="H19180">
        <v>1</v>
      </c>
      <c r="I19180">
        <v>15926305</v>
      </c>
      <c r="J19180" t="s">
        <v>22</v>
      </c>
      <c r="K19180" s="2" t="b">
        <f t="shared" si="598"/>
        <v>0</v>
      </c>
      <c r="L19180" s="2" t="str">
        <f t="shared" si="599"/>
        <v>20131-4 yearsGR113-084</v>
      </c>
    </row>
    <row r="19181" spans="2:12" x14ac:dyDescent="0.45">
      <c r="B19181">
        <v>2013</v>
      </c>
      <c r="C19181">
        <v>2013</v>
      </c>
      <c r="D19181" s="1" t="s">
        <v>36</v>
      </c>
      <c r="E19181" s="1" t="s">
        <v>37</v>
      </c>
      <c r="F19181" s="1" t="s">
        <v>290</v>
      </c>
      <c r="G19181" s="1" t="s">
        <v>289</v>
      </c>
      <c r="H19181">
        <v>36</v>
      </c>
      <c r="I19181">
        <v>15926305</v>
      </c>
      <c r="J19181">
        <v>0.2</v>
      </c>
      <c r="K19181" s="2" t="b">
        <f t="shared" si="598"/>
        <v>0</v>
      </c>
      <c r="L19181" s="2" t="str">
        <f t="shared" si="599"/>
        <v>20131-4 yearsGR113-085</v>
      </c>
    </row>
    <row r="19182" spans="2:12" x14ac:dyDescent="0.45">
      <c r="B19182">
        <v>2013</v>
      </c>
      <c r="C19182">
        <v>2013</v>
      </c>
      <c r="D19182" s="1" t="s">
        <v>36</v>
      </c>
      <c r="E19182" s="1" t="s">
        <v>37</v>
      </c>
      <c r="F19182" s="1" t="s">
        <v>194</v>
      </c>
      <c r="G19182" s="1" t="s">
        <v>193</v>
      </c>
      <c r="H19182">
        <v>4</v>
      </c>
      <c r="I19182">
        <v>15926305</v>
      </c>
      <c r="J19182" t="s">
        <v>22</v>
      </c>
      <c r="K19182" s="2" t="b">
        <f t="shared" si="598"/>
        <v>0</v>
      </c>
      <c r="L19182" s="2" t="str">
        <f t="shared" si="599"/>
        <v>20131-4 yearsGR113-086</v>
      </c>
    </row>
    <row r="19183" spans="2:12" x14ac:dyDescent="0.45">
      <c r="B19183">
        <v>2013</v>
      </c>
      <c r="C19183">
        <v>2013</v>
      </c>
      <c r="D19183" s="1" t="s">
        <v>36</v>
      </c>
      <c r="E19183" s="1" t="s">
        <v>37</v>
      </c>
      <c r="F19183" s="1" t="s">
        <v>288</v>
      </c>
      <c r="G19183" s="1" t="s">
        <v>287</v>
      </c>
      <c r="H19183">
        <v>1</v>
      </c>
      <c r="I19183">
        <v>15926305</v>
      </c>
      <c r="J19183" t="s">
        <v>22</v>
      </c>
      <c r="K19183" s="2" t="b">
        <f t="shared" si="598"/>
        <v>1</v>
      </c>
      <c r="L19183" s="2" t="str">
        <f t="shared" si="599"/>
        <v>20131-4 yearsGR113-087</v>
      </c>
    </row>
    <row r="19184" spans="2:12" x14ac:dyDescent="0.45">
      <c r="B19184">
        <v>2013</v>
      </c>
      <c r="C19184">
        <v>2013</v>
      </c>
      <c r="D19184" s="1" t="s">
        <v>36</v>
      </c>
      <c r="E19184" s="1" t="s">
        <v>37</v>
      </c>
      <c r="F19184" s="1" t="s">
        <v>192</v>
      </c>
      <c r="G19184" s="1" t="s">
        <v>191</v>
      </c>
      <c r="H19184">
        <v>4</v>
      </c>
      <c r="I19184">
        <v>15926305</v>
      </c>
      <c r="J19184" t="s">
        <v>22</v>
      </c>
      <c r="K19184" s="2" t="b">
        <f t="shared" si="598"/>
        <v>1</v>
      </c>
      <c r="L19184" s="2" t="str">
        <f t="shared" si="599"/>
        <v>20131-4 yearsGR113-088</v>
      </c>
    </row>
    <row r="19185" spans="2:12" x14ac:dyDescent="0.45">
      <c r="B19185">
        <v>2013</v>
      </c>
      <c r="C19185">
        <v>2013</v>
      </c>
      <c r="D19185" s="1" t="s">
        <v>36</v>
      </c>
      <c r="E19185" s="1" t="s">
        <v>37</v>
      </c>
      <c r="F19185" s="1" t="s">
        <v>286</v>
      </c>
      <c r="G19185" s="1" t="s">
        <v>285</v>
      </c>
      <c r="H19185">
        <v>112</v>
      </c>
      <c r="I19185">
        <v>15926305</v>
      </c>
      <c r="J19185">
        <v>0.7</v>
      </c>
      <c r="K19185" s="2" t="b">
        <f t="shared" si="598"/>
        <v>0</v>
      </c>
      <c r="L19185" s="2" t="str">
        <f t="shared" si="599"/>
        <v>20131-4 yearsGR113-089</v>
      </c>
    </row>
    <row r="19186" spans="2:12" x14ac:dyDescent="0.45">
      <c r="B19186">
        <v>2013</v>
      </c>
      <c r="C19186">
        <v>2013</v>
      </c>
      <c r="D19186" s="1" t="s">
        <v>36</v>
      </c>
      <c r="E19186" s="1" t="s">
        <v>37</v>
      </c>
      <c r="F19186" s="1" t="s">
        <v>282</v>
      </c>
      <c r="G19186" s="1" t="s">
        <v>281</v>
      </c>
      <c r="H19186">
        <v>4</v>
      </c>
      <c r="I19186">
        <v>15926305</v>
      </c>
      <c r="J19186" t="s">
        <v>22</v>
      </c>
      <c r="K19186" s="2" t="b">
        <f t="shared" si="598"/>
        <v>1</v>
      </c>
      <c r="L19186" s="2" t="str">
        <f t="shared" si="599"/>
        <v>20131-4 yearsGR113-091</v>
      </c>
    </row>
    <row r="19187" spans="2:12" x14ac:dyDescent="0.45">
      <c r="B19187">
        <v>2013</v>
      </c>
      <c r="C19187">
        <v>2013</v>
      </c>
      <c r="D19187" s="1" t="s">
        <v>36</v>
      </c>
      <c r="E19187" s="1" t="s">
        <v>37</v>
      </c>
      <c r="F19187" s="1" t="s">
        <v>280</v>
      </c>
      <c r="G19187" s="1" t="s">
        <v>279</v>
      </c>
      <c r="H19187">
        <v>3</v>
      </c>
      <c r="I19187">
        <v>15926305</v>
      </c>
      <c r="J19187" t="s">
        <v>22</v>
      </c>
      <c r="K19187" s="2" t="b">
        <f t="shared" si="598"/>
        <v>1</v>
      </c>
      <c r="L19187" s="2" t="str">
        <f t="shared" si="599"/>
        <v>20131-4 yearsGR113-092</v>
      </c>
    </row>
    <row r="19188" spans="2:12" x14ac:dyDescent="0.45">
      <c r="B19188">
        <v>2013</v>
      </c>
      <c r="C19188">
        <v>2013</v>
      </c>
      <c r="D19188" s="1" t="s">
        <v>36</v>
      </c>
      <c r="E19188" s="1" t="s">
        <v>37</v>
      </c>
      <c r="F19188" s="1" t="s">
        <v>190</v>
      </c>
      <c r="G19188" s="1" t="s">
        <v>189</v>
      </c>
      <c r="H19188">
        <v>2</v>
      </c>
      <c r="I19188">
        <v>15926305</v>
      </c>
      <c r="J19188" t="s">
        <v>22</v>
      </c>
      <c r="K19188" s="2" t="b">
        <f t="shared" si="598"/>
        <v>1</v>
      </c>
      <c r="L19188" s="2" t="str">
        <f t="shared" si="599"/>
        <v>20131-4 yearsGR113-093</v>
      </c>
    </row>
    <row r="19189" spans="2:12" x14ac:dyDescent="0.45">
      <c r="B19189">
        <v>2013</v>
      </c>
      <c r="C19189">
        <v>2013</v>
      </c>
      <c r="D19189" s="1" t="s">
        <v>36</v>
      </c>
      <c r="E19189" s="1" t="s">
        <v>37</v>
      </c>
      <c r="F19189" s="1" t="s">
        <v>278</v>
      </c>
      <c r="G19189" s="1" t="s">
        <v>277</v>
      </c>
      <c r="H19189">
        <v>2</v>
      </c>
      <c r="I19189">
        <v>15926305</v>
      </c>
      <c r="J19189" t="s">
        <v>22</v>
      </c>
      <c r="K19189" s="2" t="b">
        <f t="shared" si="598"/>
        <v>0</v>
      </c>
      <c r="L19189" s="2" t="str">
        <f t="shared" si="599"/>
        <v>20131-4 yearsGR113-095</v>
      </c>
    </row>
    <row r="19190" spans="2:12" x14ac:dyDescent="0.45">
      <c r="B19190">
        <v>2013</v>
      </c>
      <c r="C19190">
        <v>2013</v>
      </c>
      <c r="D19190" s="1" t="s">
        <v>36</v>
      </c>
      <c r="E19190" s="1" t="s">
        <v>37</v>
      </c>
      <c r="F19190" s="1" t="s">
        <v>186</v>
      </c>
      <c r="G19190" s="1" t="s">
        <v>185</v>
      </c>
      <c r="H19190">
        <v>5</v>
      </c>
      <c r="I19190">
        <v>15926305</v>
      </c>
      <c r="J19190" t="s">
        <v>22</v>
      </c>
      <c r="K19190" s="2" t="b">
        <f t="shared" si="598"/>
        <v>1</v>
      </c>
      <c r="L19190" s="2" t="str">
        <f t="shared" si="599"/>
        <v>20131-4 yearsGR113-097</v>
      </c>
    </row>
    <row r="19191" spans="2:12" x14ac:dyDescent="0.45">
      <c r="B19191">
        <v>2013</v>
      </c>
      <c r="C19191">
        <v>2013</v>
      </c>
      <c r="D19191" s="1" t="s">
        <v>36</v>
      </c>
      <c r="E19191" s="1" t="s">
        <v>37</v>
      </c>
      <c r="F19191" s="1" t="s">
        <v>274</v>
      </c>
      <c r="G19191" s="1" t="s">
        <v>273</v>
      </c>
      <c r="H19191">
        <v>1</v>
      </c>
      <c r="I19191">
        <v>15926305</v>
      </c>
      <c r="J19191" t="s">
        <v>22</v>
      </c>
      <c r="K19191" s="2" t="b">
        <f t="shared" si="598"/>
        <v>0</v>
      </c>
      <c r="L19191" s="2" t="str">
        <f t="shared" si="599"/>
        <v>20131-4 yearsGR113-098</v>
      </c>
    </row>
    <row r="19192" spans="2:12" x14ac:dyDescent="0.45">
      <c r="B19192">
        <v>2013</v>
      </c>
      <c r="C19192">
        <v>2013</v>
      </c>
      <c r="D19192" s="1" t="s">
        <v>36</v>
      </c>
      <c r="E19192" s="1" t="s">
        <v>37</v>
      </c>
      <c r="F19192" s="1" t="s">
        <v>184</v>
      </c>
      <c r="G19192" s="1" t="s">
        <v>183</v>
      </c>
      <c r="H19192">
        <v>4</v>
      </c>
      <c r="I19192">
        <v>15926305</v>
      </c>
      <c r="J19192" t="s">
        <v>22</v>
      </c>
      <c r="K19192" s="2" t="b">
        <f t="shared" si="598"/>
        <v>0</v>
      </c>
      <c r="L19192" s="2" t="str">
        <f t="shared" si="599"/>
        <v>20131-4 yearsGR113-100</v>
      </c>
    </row>
    <row r="19193" spans="2:12" x14ac:dyDescent="0.45">
      <c r="B19193">
        <v>2013</v>
      </c>
      <c r="C19193">
        <v>2013</v>
      </c>
      <c r="D19193" s="1" t="s">
        <v>36</v>
      </c>
      <c r="E19193" s="1" t="s">
        <v>37</v>
      </c>
      <c r="F19193" s="1" t="s">
        <v>268</v>
      </c>
      <c r="G19193" s="1" t="s">
        <v>267</v>
      </c>
      <c r="H19193">
        <v>2</v>
      </c>
      <c r="I19193">
        <v>15926305</v>
      </c>
      <c r="J19193" t="s">
        <v>22</v>
      </c>
      <c r="K19193" s="2" t="b">
        <f t="shared" si="598"/>
        <v>1</v>
      </c>
      <c r="L19193" s="2" t="str">
        <f t="shared" si="599"/>
        <v>20131-4 yearsGR113-102</v>
      </c>
    </row>
    <row r="19194" spans="2:12" x14ac:dyDescent="0.45">
      <c r="B19194">
        <v>2013</v>
      </c>
      <c r="C19194">
        <v>2013</v>
      </c>
      <c r="D19194" s="1" t="s">
        <v>36</v>
      </c>
      <c r="E19194" s="1" t="s">
        <v>37</v>
      </c>
      <c r="F19194" s="1" t="s">
        <v>182</v>
      </c>
      <c r="G19194" s="1" t="s">
        <v>181</v>
      </c>
      <c r="H19194">
        <v>45</v>
      </c>
      <c r="I19194">
        <v>15926305</v>
      </c>
      <c r="J19194">
        <v>0.3</v>
      </c>
      <c r="K19194" s="2" t="b">
        <f t="shared" si="598"/>
        <v>1</v>
      </c>
      <c r="L19194" s="2" t="str">
        <f t="shared" si="599"/>
        <v>20131-4 yearsGR113-108</v>
      </c>
    </row>
    <row r="19195" spans="2:12" x14ac:dyDescent="0.45">
      <c r="B19195">
        <v>2013</v>
      </c>
      <c r="C19195">
        <v>2013</v>
      </c>
      <c r="D19195" s="1" t="s">
        <v>36</v>
      </c>
      <c r="E19195" s="1" t="s">
        <v>37</v>
      </c>
      <c r="F19195" s="1" t="s">
        <v>262</v>
      </c>
      <c r="G19195" s="1" t="s">
        <v>261</v>
      </c>
      <c r="H19195">
        <v>476</v>
      </c>
      <c r="I19195">
        <v>15926305</v>
      </c>
      <c r="J19195">
        <v>3</v>
      </c>
      <c r="K19195" s="2" t="b">
        <f t="shared" si="598"/>
        <v>1</v>
      </c>
      <c r="L19195" s="2" t="str">
        <f t="shared" si="599"/>
        <v>20131-4 yearsGR113-109</v>
      </c>
    </row>
    <row r="19196" spans="2:12" x14ac:dyDescent="0.45">
      <c r="B19196">
        <v>2013</v>
      </c>
      <c r="C19196">
        <v>2013</v>
      </c>
      <c r="D19196" s="1" t="s">
        <v>36</v>
      </c>
      <c r="E19196" s="1" t="s">
        <v>37</v>
      </c>
      <c r="F19196" s="1" t="s">
        <v>180</v>
      </c>
      <c r="G19196" s="1" t="s">
        <v>179</v>
      </c>
      <c r="H19196">
        <v>258</v>
      </c>
      <c r="I19196">
        <v>15926305</v>
      </c>
      <c r="J19196">
        <v>1.6</v>
      </c>
      <c r="K19196" s="2" t="b">
        <f t="shared" si="598"/>
        <v>0</v>
      </c>
      <c r="L19196" s="2" t="str">
        <f t="shared" si="599"/>
        <v>20131-4 yearsGR113-110</v>
      </c>
    </row>
    <row r="19197" spans="2:12" x14ac:dyDescent="0.45">
      <c r="B19197">
        <v>2013</v>
      </c>
      <c r="C19197">
        <v>2013</v>
      </c>
      <c r="D19197" s="1" t="s">
        <v>36</v>
      </c>
      <c r="E19197" s="1" t="s">
        <v>37</v>
      </c>
      <c r="F19197" s="1" t="s">
        <v>178</v>
      </c>
      <c r="G19197" s="1" t="s">
        <v>177</v>
      </c>
      <c r="H19197">
        <v>446</v>
      </c>
      <c r="I19197">
        <v>15926305</v>
      </c>
      <c r="J19197">
        <v>2.8</v>
      </c>
      <c r="K19197" s="2" t="b">
        <f t="shared" si="598"/>
        <v>0</v>
      </c>
      <c r="L19197" s="2" t="str">
        <f t="shared" si="599"/>
        <v>20131-4 yearsGR113-111</v>
      </c>
    </row>
    <row r="19198" spans="2:12" x14ac:dyDescent="0.45">
      <c r="B19198">
        <v>2013</v>
      </c>
      <c r="C19198">
        <v>2013</v>
      </c>
      <c r="D19198" s="1" t="s">
        <v>36</v>
      </c>
      <c r="E19198" s="1" t="s">
        <v>37</v>
      </c>
      <c r="F19198" s="1" t="s">
        <v>176</v>
      </c>
      <c r="G19198" s="1" t="s">
        <v>175</v>
      </c>
      <c r="H19198">
        <v>1316</v>
      </c>
      <c r="I19198">
        <v>15926305</v>
      </c>
      <c r="J19198">
        <v>8.3000000000000007</v>
      </c>
      <c r="K19198" s="2" t="b">
        <f t="shared" si="598"/>
        <v>1</v>
      </c>
      <c r="L19198" s="2" t="str">
        <f t="shared" si="599"/>
        <v>20131-4 yearsGR113-112</v>
      </c>
    </row>
    <row r="19199" spans="2:12" x14ac:dyDescent="0.45">
      <c r="B19199">
        <v>2013</v>
      </c>
      <c r="C19199">
        <v>2013</v>
      </c>
      <c r="D19199" s="1" t="s">
        <v>36</v>
      </c>
      <c r="E19199" s="1" t="s">
        <v>37</v>
      </c>
      <c r="F19199" s="1" t="s">
        <v>174</v>
      </c>
      <c r="G19199" s="1" t="s">
        <v>173</v>
      </c>
      <c r="H19199">
        <v>442</v>
      </c>
      <c r="I19199">
        <v>15926305</v>
      </c>
      <c r="J19199">
        <v>2.8</v>
      </c>
      <c r="K19199" s="2" t="b">
        <f t="shared" si="598"/>
        <v>0</v>
      </c>
      <c r="L19199" s="2" t="str">
        <f t="shared" si="599"/>
        <v>20131-4 yearsGR113-113</v>
      </c>
    </row>
    <row r="19200" spans="2:12" x14ac:dyDescent="0.45">
      <c r="B19200">
        <v>2013</v>
      </c>
      <c r="C19200">
        <v>2013</v>
      </c>
      <c r="D19200" s="1" t="s">
        <v>36</v>
      </c>
      <c r="E19200" s="1" t="s">
        <v>37</v>
      </c>
      <c r="F19200" s="1" t="s">
        <v>172</v>
      </c>
      <c r="G19200" s="1" t="s">
        <v>171</v>
      </c>
      <c r="H19200">
        <v>425</v>
      </c>
      <c r="I19200">
        <v>15926305</v>
      </c>
      <c r="J19200">
        <v>2.7</v>
      </c>
      <c r="K19200" s="2" t="b">
        <f t="shared" si="598"/>
        <v>0</v>
      </c>
      <c r="L19200" s="2" t="str">
        <f t="shared" si="599"/>
        <v>20131-4 yearsGR113-114</v>
      </c>
    </row>
    <row r="19201" spans="2:12" x14ac:dyDescent="0.45">
      <c r="B19201">
        <v>2013</v>
      </c>
      <c r="C19201">
        <v>2013</v>
      </c>
      <c r="D19201" s="1" t="s">
        <v>36</v>
      </c>
      <c r="E19201" s="1" t="s">
        <v>37</v>
      </c>
      <c r="F19201" s="1" t="s">
        <v>260</v>
      </c>
      <c r="G19201" s="1" t="s">
        <v>259</v>
      </c>
      <c r="H19201">
        <v>9</v>
      </c>
      <c r="I19201">
        <v>15926305</v>
      </c>
      <c r="J19201" t="s">
        <v>22</v>
      </c>
      <c r="K19201" s="2" t="b">
        <f t="shared" si="598"/>
        <v>0</v>
      </c>
      <c r="L19201" s="2" t="str">
        <f t="shared" si="599"/>
        <v>20131-4 yearsGR113-115</v>
      </c>
    </row>
    <row r="19202" spans="2:12" x14ac:dyDescent="0.45">
      <c r="B19202">
        <v>2013</v>
      </c>
      <c r="C19202">
        <v>2013</v>
      </c>
      <c r="D19202" s="1" t="s">
        <v>36</v>
      </c>
      <c r="E19202" s="1" t="s">
        <v>37</v>
      </c>
      <c r="F19202" s="1" t="s">
        <v>258</v>
      </c>
      <c r="G19202" s="1" t="s">
        <v>257</v>
      </c>
      <c r="H19202">
        <v>8</v>
      </c>
      <c r="I19202">
        <v>15926305</v>
      </c>
      <c r="J19202" t="s">
        <v>22</v>
      </c>
      <c r="K19202" s="2" t="b">
        <f t="shared" si="598"/>
        <v>0</v>
      </c>
      <c r="L19202" s="2" t="str">
        <f t="shared" si="599"/>
        <v>20131-4 yearsGR113-116</v>
      </c>
    </row>
    <row r="19203" spans="2:12" x14ac:dyDescent="0.45">
      <c r="B19203">
        <v>2013</v>
      </c>
      <c r="C19203">
        <v>2013</v>
      </c>
      <c r="D19203" s="1" t="s">
        <v>36</v>
      </c>
      <c r="E19203" s="1" t="s">
        <v>37</v>
      </c>
      <c r="F19203" s="1" t="s">
        <v>170</v>
      </c>
      <c r="G19203" s="1" t="s">
        <v>169</v>
      </c>
      <c r="H19203">
        <v>874</v>
      </c>
      <c r="I19203">
        <v>15926305</v>
      </c>
      <c r="J19203">
        <v>5.5</v>
      </c>
      <c r="K19203" s="2" t="b">
        <f t="shared" ref="K19203:K19266" si="600">LEFT(F19203,1)="#"</f>
        <v>0</v>
      </c>
      <c r="L19203" s="2" t="str">
        <f t="shared" ref="L19203:L19266" si="601">C19203&amp;D19203&amp;G19203</f>
        <v>20131-4 yearsGR113-117</v>
      </c>
    </row>
    <row r="19204" spans="2:12" x14ac:dyDescent="0.45">
      <c r="B19204">
        <v>2013</v>
      </c>
      <c r="C19204">
        <v>2013</v>
      </c>
      <c r="D19204" s="1" t="s">
        <v>36</v>
      </c>
      <c r="E19204" s="1" t="s">
        <v>37</v>
      </c>
      <c r="F19204" s="1" t="s">
        <v>168</v>
      </c>
      <c r="G19204" s="1" t="s">
        <v>167</v>
      </c>
      <c r="H19204">
        <v>28</v>
      </c>
      <c r="I19204">
        <v>15926305</v>
      </c>
      <c r="J19204">
        <v>0.2</v>
      </c>
      <c r="K19204" s="2" t="b">
        <f t="shared" si="600"/>
        <v>0</v>
      </c>
      <c r="L19204" s="2" t="str">
        <f t="shared" si="601"/>
        <v>20131-4 yearsGR113-118</v>
      </c>
    </row>
    <row r="19205" spans="2:12" x14ac:dyDescent="0.45">
      <c r="B19205">
        <v>2013</v>
      </c>
      <c r="C19205">
        <v>2013</v>
      </c>
      <c r="D19205" s="1" t="s">
        <v>36</v>
      </c>
      <c r="E19205" s="1" t="s">
        <v>37</v>
      </c>
      <c r="F19205" s="1" t="s">
        <v>256</v>
      </c>
      <c r="G19205" s="1" t="s">
        <v>255</v>
      </c>
      <c r="H19205">
        <v>27</v>
      </c>
      <c r="I19205">
        <v>15926305</v>
      </c>
      <c r="J19205">
        <v>0.2</v>
      </c>
      <c r="K19205" s="2" t="b">
        <f t="shared" si="600"/>
        <v>0</v>
      </c>
      <c r="L19205" s="2" t="str">
        <f t="shared" si="601"/>
        <v>20131-4 yearsGR113-119</v>
      </c>
    </row>
    <row r="19206" spans="2:12" x14ac:dyDescent="0.45">
      <c r="B19206">
        <v>2013</v>
      </c>
      <c r="C19206">
        <v>2013</v>
      </c>
      <c r="D19206" s="1" t="s">
        <v>36</v>
      </c>
      <c r="E19206" s="1" t="s">
        <v>37</v>
      </c>
      <c r="F19206" s="1" t="s">
        <v>166</v>
      </c>
      <c r="G19206" s="1" t="s">
        <v>165</v>
      </c>
      <c r="H19206">
        <v>393</v>
      </c>
      <c r="I19206">
        <v>15926305</v>
      </c>
      <c r="J19206">
        <v>2.5</v>
      </c>
      <c r="K19206" s="2" t="b">
        <f t="shared" si="600"/>
        <v>0</v>
      </c>
      <c r="L19206" s="2" t="str">
        <f t="shared" si="601"/>
        <v>20131-4 yearsGR113-120</v>
      </c>
    </row>
    <row r="19207" spans="2:12" x14ac:dyDescent="0.45">
      <c r="B19207">
        <v>2013</v>
      </c>
      <c r="C19207">
        <v>2013</v>
      </c>
      <c r="D19207" s="1" t="s">
        <v>36</v>
      </c>
      <c r="E19207" s="1" t="s">
        <v>37</v>
      </c>
      <c r="F19207" s="1" t="s">
        <v>254</v>
      </c>
      <c r="G19207" s="1" t="s">
        <v>253</v>
      </c>
      <c r="H19207">
        <v>128</v>
      </c>
      <c r="I19207">
        <v>15926305</v>
      </c>
      <c r="J19207">
        <v>0.8</v>
      </c>
      <c r="K19207" s="2" t="b">
        <f t="shared" si="600"/>
        <v>0</v>
      </c>
      <c r="L19207" s="2" t="str">
        <f t="shared" si="601"/>
        <v>20131-4 yearsGR113-121</v>
      </c>
    </row>
    <row r="19208" spans="2:12" x14ac:dyDescent="0.45">
      <c r="B19208">
        <v>2013</v>
      </c>
      <c r="C19208">
        <v>2013</v>
      </c>
      <c r="D19208" s="1" t="s">
        <v>36</v>
      </c>
      <c r="E19208" s="1" t="s">
        <v>37</v>
      </c>
      <c r="F19208" s="1" t="s">
        <v>164</v>
      </c>
      <c r="G19208" s="1" t="s">
        <v>163</v>
      </c>
      <c r="H19208">
        <v>29</v>
      </c>
      <c r="I19208">
        <v>15926305</v>
      </c>
      <c r="J19208">
        <v>0.2</v>
      </c>
      <c r="K19208" s="2" t="b">
        <f t="shared" si="600"/>
        <v>0</v>
      </c>
      <c r="L19208" s="2" t="str">
        <f t="shared" si="601"/>
        <v>20131-4 yearsGR113-122</v>
      </c>
    </row>
    <row r="19209" spans="2:12" x14ac:dyDescent="0.45">
      <c r="B19209">
        <v>2013</v>
      </c>
      <c r="C19209">
        <v>2013</v>
      </c>
      <c r="D19209" s="1" t="s">
        <v>36</v>
      </c>
      <c r="E19209" s="1" t="s">
        <v>37</v>
      </c>
      <c r="F19209" s="1" t="s">
        <v>252</v>
      </c>
      <c r="G19209" s="1" t="s">
        <v>251</v>
      </c>
      <c r="H19209">
        <v>269</v>
      </c>
      <c r="I19209">
        <v>15926305</v>
      </c>
      <c r="J19209">
        <v>1.7</v>
      </c>
      <c r="K19209" s="2" t="b">
        <f t="shared" si="600"/>
        <v>0</v>
      </c>
      <c r="L19209" s="2" t="str">
        <f t="shared" si="601"/>
        <v>20131-4 yearsGR113-123</v>
      </c>
    </row>
    <row r="19210" spans="2:12" x14ac:dyDescent="0.45">
      <c r="B19210">
        <v>2013</v>
      </c>
      <c r="C19210">
        <v>2013</v>
      </c>
      <c r="D19210" s="1" t="s">
        <v>36</v>
      </c>
      <c r="E19210" s="1" t="s">
        <v>37</v>
      </c>
      <c r="F19210" s="1" t="s">
        <v>158</v>
      </c>
      <c r="G19210" s="1" t="s">
        <v>157</v>
      </c>
      <c r="H19210">
        <v>337</v>
      </c>
      <c r="I19210">
        <v>15926305</v>
      </c>
      <c r="J19210">
        <v>2.1</v>
      </c>
      <c r="K19210" s="2" t="b">
        <f t="shared" si="600"/>
        <v>1</v>
      </c>
      <c r="L19210" s="2" t="str">
        <f t="shared" si="601"/>
        <v>20131-4 yearsGR113-127</v>
      </c>
    </row>
    <row r="19211" spans="2:12" x14ac:dyDescent="0.45">
      <c r="B19211">
        <v>2013</v>
      </c>
      <c r="C19211">
        <v>2013</v>
      </c>
      <c r="D19211" s="1" t="s">
        <v>36</v>
      </c>
      <c r="E19211" s="1" t="s">
        <v>37</v>
      </c>
      <c r="F19211" s="1" t="s">
        <v>156</v>
      </c>
      <c r="G19211" s="1" t="s">
        <v>155</v>
      </c>
      <c r="H19211">
        <v>39</v>
      </c>
      <c r="I19211">
        <v>15926305</v>
      </c>
      <c r="J19211">
        <v>0.2</v>
      </c>
      <c r="K19211" s="2" t="b">
        <f t="shared" si="600"/>
        <v>0</v>
      </c>
      <c r="L19211" s="2" t="str">
        <f t="shared" si="601"/>
        <v>20131-4 yearsGR113-128</v>
      </c>
    </row>
    <row r="19212" spans="2:12" x14ac:dyDescent="0.45">
      <c r="B19212">
        <v>2013</v>
      </c>
      <c r="C19212">
        <v>2013</v>
      </c>
      <c r="D19212" s="1" t="s">
        <v>36</v>
      </c>
      <c r="E19212" s="1" t="s">
        <v>37</v>
      </c>
      <c r="F19212" s="1" t="s">
        <v>154</v>
      </c>
      <c r="G19212" s="1" t="s">
        <v>153</v>
      </c>
      <c r="H19212">
        <v>298</v>
      </c>
      <c r="I19212">
        <v>15926305</v>
      </c>
      <c r="J19212">
        <v>1.9</v>
      </c>
      <c r="K19212" s="2" t="b">
        <f t="shared" si="600"/>
        <v>0</v>
      </c>
      <c r="L19212" s="2" t="str">
        <f t="shared" si="601"/>
        <v>20131-4 yearsGR113-129</v>
      </c>
    </row>
    <row r="19213" spans="2:12" x14ac:dyDescent="0.45">
      <c r="B19213">
        <v>2013</v>
      </c>
      <c r="C19213">
        <v>2013</v>
      </c>
      <c r="D19213" s="1" t="s">
        <v>36</v>
      </c>
      <c r="E19213" s="1" t="s">
        <v>37</v>
      </c>
      <c r="F19213" s="1" t="s">
        <v>152</v>
      </c>
      <c r="G19213" s="1" t="s">
        <v>151</v>
      </c>
      <c r="H19213">
        <v>65</v>
      </c>
      <c r="I19213">
        <v>15926305</v>
      </c>
      <c r="J19213">
        <v>0.4</v>
      </c>
      <c r="K19213" s="2" t="b">
        <f t="shared" si="600"/>
        <v>0</v>
      </c>
      <c r="L19213" s="2" t="str">
        <f t="shared" si="601"/>
        <v>20131-4 yearsGR113-131</v>
      </c>
    </row>
    <row r="19214" spans="2:12" x14ac:dyDescent="0.45">
      <c r="B19214">
        <v>2013</v>
      </c>
      <c r="C19214">
        <v>2013</v>
      </c>
      <c r="D19214" s="1" t="s">
        <v>36</v>
      </c>
      <c r="E19214" s="1" t="s">
        <v>37</v>
      </c>
      <c r="F19214" s="1" t="s">
        <v>248</v>
      </c>
      <c r="G19214" s="1" t="s">
        <v>247</v>
      </c>
      <c r="H19214">
        <v>1</v>
      </c>
      <c r="I19214">
        <v>15926305</v>
      </c>
      <c r="J19214" t="s">
        <v>22</v>
      </c>
      <c r="K19214" s="2" t="b">
        <f t="shared" si="600"/>
        <v>0</v>
      </c>
      <c r="L19214" s="2" t="str">
        <f t="shared" si="601"/>
        <v>20131-4 yearsGR113-132</v>
      </c>
    </row>
    <row r="19215" spans="2:12" x14ac:dyDescent="0.45">
      <c r="B19215">
        <v>2013</v>
      </c>
      <c r="C19215">
        <v>2013</v>
      </c>
      <c r="D19215" s="1" t="s">
        <v>36</v>
      </c>
      <c r="E19215" s="1" t="s">
        <v>37</v>
      </c>
      <c r="F19215" s="1" t="s">
        <v>150</v>
      </c>
      <c r="G19215" s="1" t="s">
        <v>149</v>
      </c>
      <c r="H19215">
        <v>64</v>
      </c>
      <c r="I19215">
        <v>15926305</v>
      </c>
      <c r="J19215">
        <v>0.4</v>
      </c>
      <c r="K19215" s="2" t="b">
        <f t="shared" si="600"/>
        <v>0</v>
      </c>
      <c r="L19215" s="2" t="str">
        <f t="shared" si="601"/>
        <v>20131-4 yearsGR113-133</v>
      </c>
    </row>
    <row r="19216" spans="2:12" x14ac:dyDescent="0.45">
      <c r="B19216">
        <v>2013</v>
      </c>
      <c r="C19216">
        <v>2013</v>
      </c>
      <c r="D19216" s="1" t="s">
        <v>36</v>
      </c>
      <c r="E19216" s="1" t="s">
        <v>37</v>
      </c>
      <c r="F19216" s="1" t="s">
        <v>244</v>
      </c>
      <c r="G19216" s="1" t="s">
        <v>243</v>
      </c>
      <c r="H19216">
        <v>15</v>
      </c>
      <c r="I19216">
        <v>15926305</v>
      </c>
      <c r="J19216" t="s">
        <v>22</v>
      </c>
      <c r="K19216" s="2" t="b">
        <f t="shared" si="600"/>
        <v>1</v>
      </c>
      <c r="L19216" s="2" t="str">
        <f t="shared" si="601"/>
        <v>20131-4 yearsGR113-135</v>
      </c>
    </row>
    <row r="19217" spans="2:12" x14ac:dyDescent="0.45">
      <c r="B19217">
        <v>2013</v>
      </c>
      <c r="C19217">
        <v>2013</v>
      </c>
      <c r="D19217" s="1" t="s">
        <v>36</v>
      </c>
      <c r="E19217" s="1" t="s">
        <v>37</v>
      </c>
      <c r="F19217" s="1" t="s">
        <v>242</v>
      </c>
      <c r="G19217" s="1" t="s">
        <v>241</v>
      </c>
      <c r="H19217">
        <v>1</v>
      </c>
      <c r="I19217">
        <v>15926305</v>
      </c>
      <c r="J19217" t="s">
        <v>22</v>
      </c>
      <c r="K19217" s="2" t="b">
        <f t="shared" si="600"/>
        <v>1</v>
      </c>
      <c r="L19217" s="2" t="str">
        <f t="shared" si="601"/>
        <v>20131-4 yearsGR113-136</v>
      </c>
    </row>
    <row r="19218" spans="2:12" x14ac:dyDescent="0.45">
      <c r="B19218">
        <v>2013</v>
      </c>
      <c r="C19218">
        <v>2013</v>
      </c>
      <c r="D19218" s="1" t="s">
        <v>38</v>
      </c>
      <c r="E19218" s="1" t="s">
        <v>39</v>
      </c>
      <c r="F19218" s="1" t="s">
        <v>404</v>
      </c>
      <c r="G19218" s="1" t="s">
        <v>403</v>
      </c>
      <c r="H19218">
        <v>1</v>
      </c>
      <c r="I19218">
        <v>41221035</v>
      </c>
      <c r="J19218" t="s">
        <v>22</v>
      </c>
      <c r="K19218" s="2" t="b">
        <f t="shared" si="600"/>
        <v>1</v>
      </c>
      <c r="L19218" s="2" t="str">
        <f t="shared" si="601"/>
        <v>20135-14 yearsGR113-001</v>
      </c>
    </row>
    <row r="19219" spans="2:12" x14ac:dyDescent="0.45">
      <c r="B19219">
        <v>2013</v>
      </c>
      <c r="C19219">
        <v>2013</v>
      </c>
      <c r="D19219" s="1" t="s">
        <v>38</v>
      </c>
      <c r="E19219" s="1" t="s">
        <v>39</v>
      </c>
      <c r="F19219" s="1" t="s">
        <v>400</v>
      </c>
      <c r="G19219" s="1" t="s">
        <v>399</v>
      </c>
      <c r="H19219">
        <v>9</v>
      </c>
      <c r="I19219">
        <v>41221035</v>
      </c>
      <c r="J19219" t="s">
        <v>22</v>
      </c>
      <c r="K19219" s="2" t="b">
        <f t="shared" si="600"/>
        <v>0</v>
      </c>
      <c r="L19219" s="2" t="str">
        <f t="shared" si="601"/>
        <v>20135-14 yearsGR113-003</v>
      </c>
    </row>
    <row r="19220" spans="2:12" x14ac:dyDescent="0.45">
      <c r="B19220">
        <v>2013</v>
      </c>
      <c r="C19220">
        <v>2013</v>
      </c>
      <c r="D19220" s="1" t="s">
        <v>38</v>
      </c>
      <c r="E19220" s="1" t="s">
        <v>39</v>
      </c>
      <c r="F19220" s="1" t="s">
        <v>388</v>
      </c>
      <c r="G19220" s="1" t="s">
        <v>387</v>
      </c>
      <c r="H19220">
        <v>3</v>
      </c>
      <c r="I19220">
        <v>41221035</v>
      </c>
      <c r="J19220" t="s">
        <v>22</v>
      </c>
      <c r="K19220" s="2" t="b">
        <f t="shared" si="600"/>
        <v>1</v>
      </c>
      <c r="L19220" s="2" t="str">
        <f t="shared" si="601"/>
        <v>20135-14 yearsGR113-009</v>
      </c>
    </row>
    <row r="19221" spans="2:12" x14ac:dyDescent="0.45">
      <c r="B19221">
        <v>2013</v>
      </c>
      <c r="C19221">
        <v>2013</v>
      </c>
      <c r="D19221" s="1" t="s">
        <v>38</v>
      </c>
      <c r="E19221" s="1" t="s">
        <v>39</v>
      </c>
      <c r="F19221" s="1" t="s">
        <v>240</v>
      </c>
      <c r="G19221" s="1" t="s">
        <v>239</v>
      </c>
      <c r="H19221">
        <v>55</v>
      </c>
      <c r="I19221">
        <v>41221035</v>
      </c>
      <c r="J19221">
        <v>0.1</v>
      </c>
      <c r="K19221" s="2" t="b">
        <f t="shared" si="600"/>
        <v>1</v>
      </c>
      <c r="L19221" s="2" t="str">
        <f t="shared" si="601"/>
        <v>20135-14 yearsGR113-010</v>
      </c>
    </row>
    <row r="19222" spans="2:12" x14ac:dyDescent="0.45">
      <c r="B19222">
        <v>2013</v>
      </c>
      <c r="C19222">
        <v>2013</v>
      </c>
      <c r="D19222" s="1" t="s">
        <v>38</v>
      </c>
      <c r="E19222" s="1" t="s">
        <v>39</v>
      </c>
      <c r="F19222" s="1" t="s">
        <v>412</v>
      </c>
      <c r="G19222" s="1" t="s">
        <v>411</v>
      </c>
      <c r="H19222">
        <v>1</v>
      </c>
      <c r="I19222">
        <v>41221035</v>
      </c>
      <c r="J19222" t="s">
        <v>22</v>
      </c>
      <c r="K19222" s="2" t="b">
        <f t="shared" si="600"/>
        <v>1</v>
      </c>
      <c r="L19222" s="2" t="str">
        <f t="shared" si="601"/>
        <v>20135-14 yearsGR113-013</v>
      </c>
    </row>
    <row r="19223" spans="2:12" x14ac:dyDescent="0.45">
      <c r="B19223">
        <v>2013</v>
      </c>
      <c r="C19223">
        <v>2013</v>
      </c>
      <c r="D19223" s="1" t="s">
        <v>38</v>
      </c>
      <c r="E19223" s="1" t="s">
        <v>39</v>
      </c>
      <c r="F19223" s="1" t="s">
        <v>384</v>
      </c>
      <c r="G19223" s="1" t="s">
        <v>383</v>
      </c>
      <c r="H19223">
        <v>2</v>
      </c>
      <c r="I19223">
        <v>41221035</v>
      </c>
      <c r="J19223" t="s">
        <v>22</v>
      </c>
      <c r="K19223" s="2" t="b">
        <f t="shared" si="600"/>
        <v>1</v>
      </c>
      <c r="L19223" s="2" t="str">
        <f t="shared" si="601"/>
        <v>20135-14 yearsGR113-015</v>
      </c>
    </row>
    <row r="19224" spans="2:12" x14ac:dyDescent="0.45">
      <c r="B19224">
        <v>2013</v>
      </c>
      <c r="C19224">
        <v>2013</v>
      </c>
      <c r="D19224" s="1" t="s">
        <v>38</v>
      </c>
      <c r="E19224" s="1" t="s">
        <v>39</v>
      </c>
      <c r="F19224" s="1" t="s">
        <v>382</v>
      </c>
      <c r="G19224" s="1" t="s">
        <v>381</v>
      </c>
      <c r="H19224">
        <v>2</v>
      </c>
      <c r="I19224">
        <v>41221035</v>
      </c>
      <c r="J19224" t="s">
        <v>22</v>
      </c>
      <c r="K19224" s="2" t="b">
        <f t="shared" si="600"/>
        <v>1</v>
      </c>
      <c r="L19224" s="2" t="str">
        <f t="shared" si="601"/>
        <v>20135-14 yearsGR113-016</v>
      </c>
    </row>
    <row r="19225" spans="2:12" x14ac:dyDescent="0.45">
      <c r="B19225">
        <v>2013</v>
      </c>
      <c r="C19225">
        <v>2013</v>
      </c>
      <c r="D19225" s="1" t="s">
        <v>38</v>
      </c>
      <c r="E19225" s="1" t="s">
        <v>39</v>
      </c>
      <c r="F19225" s="1" t="s">
        <v>238</v>
      </c>
      <c r="G19225" s="1" t="s">
        <v>237</v>
      </c>
      <c r="H19225">
        <v>45</v>
      </c>
      <c r="I19225">
        <v>41221035</v>
      </c>
      <c r="J19225">
        <v>0.1</v>
      </c>
      <c r="K19225" s="2" t="b">
        <f t="shared" si="600"/>
        <v>0</v>
      </c>
      <c r="L19225" s="2" t="str">
        <f t="shared" si="601"/>
        <v>20135-14 yearsGR113-018</v>
      </c>
    </row>
    <row r="19226" spans="2:12" x14ac:dyDescent="0.45">
      <c r="B19226">
        <v>2013</v>
      </c>
      <c r="C19226">
        <v>2013</v>
      </c>
      <c r="D19226" s="1" t="s">
        <v>38</v>
      </c>
      <c r="E19226" s="1" t="s">
        <v>39</v>
      </c>
      <c r="F19226" s="1" t="s">
        <v>236</v>
      </c>
      <c r="G19226" s="1" t="s">
        <v>235</v>
      </c>
      <c r="H19226">
        <v>895</v>
      </c>
      <c r="I19226">
        <v>41221035</v>
      </c>
      <c r="J19226">
        <v>2.2000000000000002</v>
      </c>
      <c r="K19226" s="2" t="b">
        <f t="shared" si="600"/>
        <v>1</v>
      </c>
      <c r="L19226" s="2" t="str">
        <f t="shared" si="601"/>
        <v>20135-14 yearsGR113-019</v>
      </c>
    </row>
    <row r="19227" spans="2:12" x14ac:dyDescent="0.45">
      <c r="B19227">
        <v>2013</v>
      </c>
      <c r="C19227">
        <v>2013</v>
      </c>
      <c r="D19227" s="1" t="s">
        <v>38</v>
      </c>
      <c r="E19227" s="1" t="s">
        <v>39</v>
      </c>
      <c r="F19227" s="1" t="s">
        <v>380</v>
      </c>
      <c r="G19227" s="1" t="s">
        <v>379</v>
      </c>
      <c r="H19227">
        <v>2</v>
      </c>
      <c r="I19227">
        <v>41221035</v>
      </c>
      <c r="J19227" t="s">
        <v>22</v>
      </c>
      <c r="K19227" s="2" t="b">
        <f t="shared" si="600"/>
        <v>0</v>
      </c>
      <c r="L19227" s="2" t="str">
        <f t="shared" si="601"/>
        <v>20135-14 yearsGR113-020</v>
      </c>
    </row>
    <row r="19228" spans="2:12" x14ac:dyDescent="0.45">
      <c r="B19228">
        <v>2013</v>
      </c>
      <c r="C19228">
        <v>2013</v>
      </c>
      <c r="D19228" s="1" t="s">
        <v>38</v>
      </c>
      <c r="E19228" s="1" t="s">
        <v>39</v>
      </c>
      <c r="F19228" s="1" t="s">
        <v>376</v>
      </c>
      <c r="G19228" s="1" t="s">
        <v>375</v>
      </c>
      <c r="H19228">
        <v>1</v>
      </c>
      <c r="I19228">
        <v>41221035</v>
      </c>
      <c r="J19228" t="s">
        <v>22</v>
      </c>
      <c r="K19228" s="2" t="b">
        <f t="shared" si="600"/>
        <v>0</v>
      </c>
      <c r="L19228" s="2" t="str">
        <f t="shared" si="601"/>
        <v>20135-14 yearsGR113-022</v>
      </c>
    </row>
    <row r="19229" spans="2:12" x14ac:dyDescent="0.45">
      <c r="B19229">
        <v>2013</v>
      </c>
      <c r="C19229">
        <v>2013</v>
      </c>
      <c r="D19229" s="1" t="s">
        <v>38</v>
      </c>
      <c r="E19229" s="1" t="s">
        <v>39</v>
      </c>
      <c r="F19229" s="1" t="s">
        <v>374</v>
      </c>
      <c r="G19229" s="1" t="s">
        <v>373</v>
      </c>
      <c r="H19229">
        <v>3</v>
      </c>
      <c r="I19229">
        <v>41221035</v>
      </c>
      <c r="J19229" t="s">
        <v>22</v>
      </c>
      <c r="K19229" s="2" t="b">
        <f t="shared" si="600"/>
        <v>0</v>
      </c>
      <c r="L19229" s="2" t="str">
        <f t="shared" si="601"/>
        <v>20135-14 yearsGR113-023</v>
      </c>
    </row>
    <row r="19230" spans="2:12" x14ac:dyDescent="0.45">
      <c r="B19230">
        <v>2013</v>
      </c>
      <c r="C19230">
        <v>2013</v>
      </c>
      <c r="D19230" s="1" t="s">
        <v>38</v>
      </c>
      <c r="E19230" s="1" t="s">
        <v>39</v>
      </c>
      <c r="F19230" s="1" t="s">
        <v>372</v>
      </c>
      <c r="G19230" s="1" t="s">
        <v>371</v>
      </c>
      <c r="H19230">
        <v>14</v>
      </c>
      <c r="I19230">
        <v>41221035</v>
      </c>
      <c r="J19230" t="s">
        <v>22</v>
      </c>
      <c r="K19230" s="2" t="b">
        <f t="shared" si="600"/>
        <v>0</v>
      </c>
      <c r="L19230" s="2" t="str">
        <f t="shared" si="601"/>
        <v>20135-14 yearsGR113-024</v>
      </c>
    </row>
    <row r="19231" spans="2:12" x14ac:dyDescent="0.45">
      <c r="B19231">
        <v>2013</v>
      </c>
      <c r="C19231">
        <v>2013</v>
      </c>
      <c r="D19231" s="1" t="s">
        <v>38</v>
      </c>
      <c r="E19231" s="1" t="s">
        <v>39</v>
      </c>
      <c r="F19231" s="1" t="s">
        <v>370</v>
      </c>
      <c r="G19231" s="1" t="s">
        <v>369</v>
      </c>
      <c r="H19231">
        <v>2</v>
      </c>
      <c r="I19231">
        <v>41221035</v>
      </c>
      <c r="J19231" t="s">
        <v>22</v>
      </c>
      <c r="K19231" s="2" t="b">
        <f t="shared" si="600"/>
        <v>0</v>
      </c>
      <c r="L19231" s="2" t="str">
        <f t="shared" si="601"/>
        <v>20135-14 yearsGR113-025</v>
      </c>
    </row>
    <row r="19232" spans="2:12" x14ac:dyDescent="0.45">
      <c r="B19232">
        <v>2013</v>
      </c>
      <c r="C19232">
        <v>2013</v>
      </c>
      <c r="D19232" s="1" t="s">
        <v>38</v>
      </c>
      <c r="E19232" s="1" t="s">
        <v>39</v>
      </c>
      <c r="F19232" s="1" t="s">
        <v>366</v>
      </c>
      <c r="G19232" s="1" t="s">
        <v>365</v>
      </c>
      <c r="H19232">
        <v>5</v>
      </c>
      <c r="I19232">
        <v>41221035</v>
      </c>
      <c r="J19232" t="s">
        <v>22</v>
      </c>
      <c r="K19232" s="2" t="b">
        <f t="shared" si="600"/>
        <v>0</v>
      </c>
      <c r="L19232" s="2" t="str">
        <f t="shared" si="601"/>
        <v>20135-14 yearsGR113-027</v>
      </c>
    </row>
    <row r="19233" spans="2:12" x14ac:dyDescent="0.45">
      <c r="B19233">
        <v>2013</v>
      </c>
      <c r="C19233">
        <v>2013</v>
      </c>
      <c r="D19233" s="1" t="s">
        <v>38</v>
      </c>
      <c r="E19233" s="1" t="s">
        <v>39</v>
      </c>
      <c r="F19233" s="1" t="s">
        <v>364</v>
      </c>
      <c r="G19233" s="1" t="s">
        <v>363</v>
      </c>
      <c r="H19233">
        <v>1</v>
      </c>
      <c r="I19233">
        <v>41221035</v>
      </c>
      <c r="J19233" t="s">
        <v>22</v>
      </c>
      <c r="K19233" s="2" t="b">
        <f t="shared" si="600"/>
        <v>0</v>
      </c>
      <c r="L19233" s="2" t="str">
        <f t="shared" si="601"/>
        <v>20135-14 yearsGR113-028</v>
      </c>
    </row>
    <row r="19234" spans="2:12" x14ac:dyDescent="0.45">
      <c r="B19234">
        <v>2013</v>
      </c>
      <c r="C19234">
        <v>2013</v>
      </c>
      <c r="D19234" s="1" t="s">
        <v>38</v>
      </c>
      <c r="E19234" s="1" t="s">
        <v>39</v>
      </c>
      <c r="F19234" s="1" t="s">
        <v>358</v>
      </c>
      <c r="G19234" s="1" t="s">
        <v>357</v>
      </c>
      <c r="H19234">
        <v>1</v>
      </c>
      <c r="I19234">
        <v>41221035</v>
      </c>
      <c r="J19234" t="s">
        <v>22</v>
      </c>
      <c r="K19234" s="2" t="b">
        <f t="shared" si="600"/>
        <v>0</v>
      </c>
      <c r="L19234" s="2" t="str">
        <f t="shared" si="601"/>
        <v>20135-14 yearsGR113-032</v>
      </c>
    </row>
    <row r="19235" spans="2:12" x14ac:dyDescent="0.45">
      <c r="B19235">
        <v>2013</v>
      </c>
      <c r="C19235">
        <v>2013</v>
      </c>
      <c r="D19235" s="1" t="s">
        <v>38</v>
      </c>
      <c r="E19235" s="1" t="s">
        <v>39</v>
      </c>
      <c r="F19235" s="1" t="s">
        <v>356</v>
      </c>
      <c r="G19235" s="1" t="s">
        <v>355</v>
      </c>
      <c r="H19235">
        <v>1</v>
      </c>
      <c r="I19235">
        <v>41221035</v>
      </c>
      <c r="J19235" t="s">
        <v>22</v>
      </c>
      <c r="K19235" s="2" t="b">
        <f t="shared" si="600"/>
        <v>0</v>
      </c>
      <c r="L19235" s="2" t="str">
        <f t="shared" si="601"/>
        <v>20135-14 yearsGR113-033</v>
      </c>
    </row>
    <row r="19236" spans="2:12" x14ac:dyDescent="0.45">
      <c r="B19236">
        <v>2013</v>
      </c>
      <c r="C19236">
        <v>2013</v>
      </c>
      <c r="D19236" s="1" t="s">
        <v>38</v>
      </c>
      <c r="E19236" s="1" t="s">
        <v>39</v>
      </c>
      <c r="F19236" s="1" t="s">
        <v>354</v>
      </c>
      <c r="G19236" s="1" t="s">
        <v>353</v>
      </c>
      <c r="H19236">
        <v>22</v>
      </c>
      <c r="I19236">
        <v>41221035</v>
      </c>
      <c r="J19236">
        <v>0.1</v>
      </c>
      <c r="K19236" s="2" t="b">
        <f t="shared" si="600"/>
        <v>0</v>
      </c>
      <c r="L19236" s="2" t="str">
        <f t="shared" si="601"/>
        <v>20135-14 yearsGR113-034</v>
      </c>
    </row>
    <row r="19237" spans="2:12" x14ac:dyDescent="0.45">
      <c r="B19237">
        <v>2013</v>
      </c>
      <c r="C19237">
        <v>2013</v>
      </c>
      <c r="D19237" s="1" t="s">
        <v>38</v>
      </c>
      <c r="E19237" s="1" t="s">
        <v>39</v>
      </c>
      <c r="F19237" s="1" t="s">
        <v>350</v>
      </c>
      <c r="G19237" s="1" t="s">
        <v>349</v>
      </c>
      <c r="H19237">
        <v>322</v>
      </c>
      <c r="I19237">
        <v>41221035</v>
      </c>
      <c r="J19237">
        <v>0.8</v>
      </c>
      <c r="K19237" s="2" t="b">
        <f t="shared" si="600"/>
        <v>0</v>
      </c>
      <c r="L19237" s="2" t="str">
        <f t="shared" si="601"/>
        <v>20135-14 yearsGR113-036</v>
      </c>
    </row>
    <row r="19238" spans="2:12" x14ac:dyDescent="0.45">
      <c r="B19238">
        <v>2013</v>
      </c>
      <c r="C19238">
        <v>2013</v>
      </c>
      <c r="D19238" s="1" t="s">
        <v>38</v>
      </c>
      <c r="E19238" s="1" t="s">
        <v>39</v>
      </c>
      <c r="F19238" s="1" t="s">
        <v>232</v>
      </c>
      <c r="G19238" s="1" t="s">
        <v>231</v>
      </c>
      <c r="H19238">
        <v>261</v>
      </c>
      <c r="I19238">
        <v>41221035</v>
      </c>
      <c r="J19238">
        <v>0.6</v>
      </c>
      <c r="K19238" s="2" t="b">
        <f t="shared" si="600"/>
        <v>0</v>
      </c>
      <c r="L19238" s="2" t="str">
        <f t="shared" si="601"/>
        <v>20135-14 yearsGR113-037</v>
      </c>
    </row>
    <row r="19239" spans="2:12" x14ac:dyDescent="0.45">
      <c r="B19239">
        <v>2013</v>
      </c>
      <c r="C19239">
        <v>2013</v>
      </c>
      <c r="D19239" s="1" t="s">
        <v>38</v>
      </c>
      <c r="E19239" s="1" t="s">
        <v>39</v>
      </c>
      <c r="F19239" s="1" t="s">
        <v>348</v>
      </c>
      <c r="G19239" s="1" t="s">
        <v>347</v>
      </c>
      <c r="H19239">
        <v>4</v>
      </c>
      <c r="I19239">
        <v>41221035</v>
      </c>
      <c r="J19239" t="s">
        <v>22</v>
      </c>
      <c r="K19239" s="2" t="b">
        <f t="shared" si="600"/>
        <v>0</v>
      </c>
      <c r="L19239" s="2" t="str">
        <f t="shared" si="601"/>
        <v>20135-14 yearsGR113-038</v>
      </c>
    </row>
    <row r="19240" spans="2:12" x14ac:dyDescent="0.45">
      <c r="B19240">
        <v>2013</v>
      </c>
      <c r="C19240">
        <v>2013</v>
      </c>
      <c r="D19240" s="1" t="s">
        <v>38</v>
      </c>
      <c r="E19240" s="1" t="s">
        <v>39</v>
      </c>
      <c r="F19240" s="1" t="s">
        <v>230</v>
      </c>
      <c r="G19240" s="1" t="s">
        <v>229</v>
      </c>
      <c r="H19240">
        <v>24</v>
      </c>
      <c r="I19240">
        <v>41221035</v>
      </c>
      <c r="J19240">
        <v>0.1</v>
      </c>
      <c r="K19240" s="2" t="b">
        <f t="shared" si="600"/>
        <v>0</v>
      </c>
      <c r="L19240" s="2" t="str">
        <f t="shared" si="601"/>
        <v>20135-14 yearsGR113-039</v>
      </c>
    </row>
    <row r="19241" spans="2:12" x14ac:dyDescent="0.45">
      <c r="B19241">
        <v>2013</v>
      </c>
      <c r="C19241">
        <v>2013</v>
      </c>
      <c r="D19241" s="1" t="s">
        <v>38</v>
      </c>
      <c r="E19241" s="1" t="s">
        <v>39</v>
      </c>
      <c r="F19241" s="1" t="s">
        <v>346</v>
      </c>
      <c r="G19241" s="1" t="s">
        <v>345</v>
      </c>
      <c r="H19241">
        <v>233</v>
      </c>
      <c r="I19241">
        <v>41221035</v>
      </c>
      <c r="J19241">
        <v>0.6</v>
      </c>
      <c r="K19241" s="2" t="b">
        <f t="shared" si="600"/>
        <v>0</v>
      </c>
      <c r="L19241" s="2" t="str">
        <f t="shared" si="601"/>
        <v>20135-14 yearsGR113-040</v>
      </c>
    </row>
    <row r="19242" spans="2:12" x14ac:dyDescent="0.45">
      <c r="B19242">
        <v>2013</v>
      </c>
      <c r="C19242">
        <v>2013</v>
      </c>
      <c r="D19242" s="1" t="s">
        <v>38</v>
      </c>
      <c r="E19242" s="1" t="s">
        <v>39</v>
      </c>
      <c r="F19242" s="1" t="s">
        <v>340</v>
      </c>
      <c r="G19242" s="1" t="s">
        <v>339</v>
      </c>
      <c r="H19242">
        <v>260</v>
      </c>
      <c r="I19242">
        <v>41221035</v>
      </c>
      <c r="J19242">
        <v>0.6</v>
      </c>
      <c r="K19242" s="2" t="b">
        <f t="shared" si="600"/>
        <v>0</v>
      </c>
      <c r="L19242" s="2" t="str">
        <f t="shared" si="601"/>
        <v>20135-14 yearsGR113-043</v>
      </c>
    </row>
    <row r="19243" spans="2:12" x14ac:dyDescent="0.45">
      <c r="B19243">
        <v>2013</v>
      </c>
      <c r="C19243">
        <v>2013</v>
      </c>
      <c r="D19243" s="1" t="s">
        <v>38</v>
      </c>
      <c r="E19243" s="1" t="s">
        <v>39</v>
      </c>
      <c r="F19243" s="1" t="s">
        <v>338</v>
      </c>
      <c r="G19243" s="1" t="s">
        <v>337</v>
      </c>
      <c r="H19243">
        <v>65</v>
      </c>
      <c r="I19243">
        <v>41221035</v>
      </c>
      <c r="J19243">
        <v>0.2</v>
      </c>
      <c r="K19243" s="2" t="b">
        <f t="shared" si="600"/>
        <v>1</v>
      </c>
      <c r="L19243" s="2" t="str">
        <f t="shared" si="601"/>
        <v>20135-14 yearsGR113-044</v>
      </c>
    </row>
    <row r="19244" spans="2:12" x14ac:dyDescent="0.45">
      <c r="B19244">
        <v>2013</v>
      </c>
      <c r="C19244">
        <v>2013</v>
      </c>
      <c r="D19244" s="1" t="s">
        <v>38</v>
      </c>
      <c r="E19244" s="1" t="s">
        <v>39</v>
      </c>
      <c r="F19244" s="1" t="s">
        <v>336</v>
      </c>
      <c r="G19244" s="1" t="s">
        <v>335</v>
      </c>
      <c r="H19244">
        <v>17</v>
      </c>
      <c r="I19244">
        <v>41221035</v>
      </c>
      <c r="J19244" t="s">
        <v>22</v>
      </c>
      <c r="K19244" s="2" t="b">
        <f t="shared" si="600"/>
        <v>1</v>
      </c>
      <c r="L19244" s="2" t="str">
        <f t="shared" si="601"/>
        <v>20135-14 yearsGR113-045</v>
      </c>
    </row>
    <row r="19245" spans="2:12" x14ac:dyDescent="0.45">
      <c r="B19245">
        <v>2013</v>
      </c>
      <c r="C19245">
        <v>2013</v>
      </c>
      <c r="D19245" s="1" t="s">
        <v>38</v>
      </c>
      <c r="E19245" s="1" t="s">
        <v>39</v>
      </c>
      <c r="F19245" s="1" t="s">
        <v>228</v>
      </c>
      <c r="G19245" s="1" t="s">
        <v>227</v>
      </c>
      <c r="H19245">
        <v>24</v>
      </c>
      <c r="I19245">
        <v>41221035</v>
      </c>
      <c r="J19245">
        <v>0.1</v>
      </c>
      <c r="K19245" s="2" t="b">
        <f t="shared" si="600"/>
        <v>1</v>
      </c>
      <c r="L19245" s="2" t="str">
        <f t="shared" si="601"/>
        <v>20135-14 yearsGR113-046</v>
      </c>
    </row>
    <row r="19246" spans="2:12" x14ac:dyDescent="0.45">
      <c r="B19246">
        <v>2013</v>
      </c>
      <c r="C19246">
        <v>2013</v>
      </c>
      <c r="D19246" s="1" t="s">
        <v>38</v>
      </c>
      <c r="E19246" s="1" t="s">
        <v>39</v>
      </c>
      <c r="F19246" s="1" t="s">
        <v>334</v>
      </c>
      <c r="G19246" s="1" t="s">
        <v>333</v>
      </c>
      <c r="H19246">
        <v>3</v>
      </c>
      <c r="I19246">
        <v>41221035</v>
      </c>
      <c r="J19246" t="s">
        <v>22</v>
      </c>
      <c r="K19246" s="2" t="b">
        <f t="shared" si="600"/>
        <v>1</v>
      </c>
      <c r="L19246" s="2" t="str">
        <f t="shared" si="601"/>
        <v>20135-14 yearsGR113-047</v>
      </c>
    </row>
    <row r="19247" spans="2:12" x14ac:dyDescent="0.45">
      <c r="B19247">
        <v>2013</v>
      </c>
      <c r="C19247">
        <v>2013</v>
      </c>
      <c r="D19247" s="1" t="s">
        <v>38</v>
      </c>
      <c r="E19247" s="1" t="s">
        <v>39</v>
      </c>
      <c r="F19247" s="1" t="s">
        <v>332</v>
      </c>
      <c r="G19247" s="1" t="s">
        <v>331</v>
      </c>
      <c r="H19247">
        <v>3</v>
      </c>
      <c r="I19247">
        <v>41221035</v>
      </c>
      <c r="J19247" t="s">
        <v>22</v>
      </c>
      <c r="K19247" s="2" t="b">
        <f t="shared" si="600"/>
        <v>0</v>
      </c>
      <c r="L19247" s="2" t="str">
        <f t="shared" si="601"/>
        <v>20135-14 yearsGR113-048</v>
      </c>
    </row>
    <row r="19248" spans="2:12" x14ac:dyDescent="0.45">
      <c r="B19248">
        <v>2013</v>
      </c>
      <c r="C19248">
        <v>2013</v>
      </c>
      <c r="D19248" s="1" t="s">
        <v>38</v>
      </c>
      <c r="E19248" s="1" t="s">
        <v>39</v>
      </c>
      <c r="F19248" s="1" t="s">
        <v>328</v>
      </c>
      <c r="G19248" s="1" t="s">
        <v>327</v>
      </c>
      <c r="H19248">
        <v>14</v>
      </c>
      <c r="I19248">
        <v>41221035</v>
      </c>
      <c r="J19248" t="s">
        <v>22</v>
      </c>
      <c r="K19248" s="2" t="b">
        <f t="shared" si="600"/>
        <v>1</v>
      </c>
      <c r="L19248" s="2" t="str">
        <f t="shared" si="601"/>
        <v>20135-14 yearsGR113-050</v>
      </c>
    </row>
    <row r="19249" spans="2:12" x14ac:dyDescent="0.45">
      <c r="B19249">
        <v>2013</v>
      </c>
      <c r="C19249">
        <v>2013</v>
      </c>
      <c r="D19249" s="1" t="s">
        <v>38</v>
      </c>
      <c r="E19249" s="1" t="s">
        <v>39</v>
      </c>
      <c r="F19249" s="1" t="s">
        <v>226</v>
      </c>
      <c r="G19249" s="1" t="s">
        <v>225</v>
      </c>
      <c r="H19249">
        <v>273</v>
      </c>
      <c r="I19249">
        <v>41221035</v>
      </c>
      <c r="J19249">
        <v>0.7</v>
      </c>
      <c r="K19249" s="2" t="b">
        <f t="shared" si="600"/>
        <v>0</v>
      </c>
      <c r="L19249" s="2" t="str">
        <f t="shared" si="601"/>
        <v>20135-14 yearsGR113-053</v>
      </c>
    </row>
    <row r="19250" spans="2:12" x14ac:dyDescent="0.45">
      <c r="B19250">
        <v>2013</v>
      </c>
      <c r="C19250">
        <v>2013</v>
      </c>
      <c r="D19250" s="1" t="s">
        <v>38</v>
      </c>
      <c r="E19250" s="1" t="s">
        <v>39</v>
      </c>
      <c r="F19250" s="1" t="s">
        <v>224</v>
      </c>
      <c r="G19250" s="1" t="s">
        <v>223</v>
      </c>
      <c r="H19250">
        <v>173</v>
      </c>
      <c r="I19250">
        <v>41221035</v>
      </c>
      <c r="J19250">
        <v>0.4</v>
      </c>
      <c r="K19250" s="2" t="b">
        <f t="shared" si="600"/>
        <v>1</v>
      </c>
      <c r="L19250" s="2" t="str">
        <f t="shared" si="601"/>
        <v>20135-14 yearsGR113-054</v>
      </c>
    </row>
    <row r="19251" spans="2:12" x14ac:dyDescent="0.45">
      <c r="B19251">
        <v>2013</v>
      </c>
      <c r="C19251">
        <v>2013</v>
      </c>
      <c r="D19251" s="1" t="s">
        <v>38</v>
      </c>
      <c r="E19251" s="1" t="s">
        <v>39</v>
      </c>
      <c r="F19251" s="1" t="s">
        <v>322</v>
      </c>
      <c r="G19251" s="1" t="s">
        <v>321</v>
      </c>
      <c r="H19251">
        <v>2</v>
      </c>
      <c r="I19251">
        <v>41221035</v>
      </c>
      <c r="J19251" t="s">
        <v>22</v>
      </c>
      <c r="K19251" s="2" t="b">
        <f t="shared" si="600"/>
        <v>0</v>
      </c>
      <c r="L19251" s="2" t="str">
        <f t="shared" si="601"/>
        <v>20135-14 yearsGR113-055</v>
      </c>
    </row>
    <row r="19252" spans="2:12" x14ac:dyDescent="0.45">
      <c r="B19252">
        <v>2013</v>
      </c>
      <c r="C19252">
        <v>2013</v>
      </c>
      <c r="D19252" s="1" t="s">
        <v>38</v>
      </c>
      <c r="E19252" s="1" t="s">
        <v>39</v>
      </c>
      <c r="F19252" s="1" t="s">
        <v>220</v>
      </c>
      <c r="G19252" s="1" t="s">
        <v>219</v>
      </c>
      <c r="H19252">
        <v>7</v>
      </c>
      <c r="I19252">
        <v>41221035</v>
      </c>
      <c r="J19252" t="s">
        <v>22</v>
      </c>
      <c r="K19252" s="2" t="b">
        <f t="shared" si="600"/>
        <v>0</v>
      </c>
      <c r="L19252" s="2" t="str">
        <f t="shared" si="601"/>
        <v>20135-14 yearsGR113-058</v>
      </c>
    </row>
    <row r="19253" spans="2:12" x14ac:dyDescent="0.45">
      <c r="B19253">
        <v>2013</v>
      </c>
      <c r="C19253">
        <v>2013</v>
      </c>
      <c r="D19253" s="1" t="s">
        <v>38</v>
      </c>
      <c r="E19253" s="1" t="s">
        <v>39</v>
      </c>
      <c r="F19253" s="1" t="s">
        <v>218</v>
      </c>
      <c r="G19253" s="1" t="s">
        <v>217</v>
      </c>
      <c r="H19253">
        <v>1</v>
      </c>
      <c r="I19253">
        <v>41221035</v>
      </c>
      <c r="J19253" t="s">
        <v>22</v>
      </c>
      <c r="K19253" s="2" t="b">
        <f t="shared" si="600"/>
        <v>0</v>
      </c>
      <c r="L19253" s="2" t="str">
        <f t="shared" si="601"/>
        <v>20135-14 yearsGR113-059</v>
      </c>
    </row>
    <row r="19254" spans="2:12" x14ac:dyDescent="0.45">
      <c r="B19254">
        <v>2013</v>
      </c>
      <c r="C19254">
        <v>2013</v>
      </c>
      <c r="D19254" s="1" t="s">
        <v>38</v>
      </c>
      <c r="E19254" s="1" t="s">
        <v>39</v>
      </c>
      <c r="F19254" s="1" t="s">
        <v>318</v>
      </c>
      <c r="G19254" s="1" t="s">
        <v>317</v>
      </c>
      <c r="H19254">
        <v>1</v>
      </c>
      <c r="I19254">
        <v>41221035</v>
      </c>
      <c r="J19254" t="s">
        <v>22</v>
      </c>
      <c r="K19254" s="2" t="b">
        <f t="shared" si="600"/>
        <v>0</v>
      </c>
      <c r="L19254" s="2" t="str">
        <f t="shared" si="601"/>
        <v>20135-14 yearsGR113-060</v>
      </c>
    </row>
    <row r="19255" spans="2:12" x14ac:dyDescent="0.45">
      <c r="B19255">
        <v>2013</v>
      </c>
      <c r="C19255">
        <v>2013</v>
      </c>
      <c r="D19255" s="1" t="s">
        <v>38</v>
      </c>
      <c r="E19255" s="1" t="s">
        <v>39</v>
      </c>
      <c r="F19255" s="1" t="s">
        <v>216</v>
      </c>
      <c r="G19255" s="1" t="s">
        <v>215</v>
      </c>
      <c r="H19255">
        <v>5</v>
      </c>
      <c r="I19255">
        <v>41221035</v>
      </c>
      <c r="J19255" t="s">
        <v>22</v>
      </c>
      <c r="K19255" s="2" t="b">
        <f t="shared" si="600"/>
        <v>0</v>
      </c>
      <c r="L19255" s="2" t="str">
        <f t="shared" si="601"/>
        <v>20135-14 yearsGR113-061</v>
      </c>
    </row>
    <row r="19256" spans="2:12" x14ac:dyDescent="0.45">
      <c r="B19256">
        <v>2013</v>
      </c>
      <c r="C19256">
        <v>2013</v>
      </c>
      <c r="D19256" s="1" t="s">
        <v>38</v>
      </c>
      <c r="E19256" s="1" t="s">
        <v>39</v>
      </c>
      <c r="F19256" s="1" t="s">
        <v>212</v>
      </c>
      <c r="G19256" s="1" t="s">
        <v>211</v>
      </c>
      <c r="H19256">
        <v>5</v>
      </c>
      <c r="I19256">
        <v>41221035</v>
      </c>
      <c r="J19256" t="s">
        <v>22</v>
      </c>
      <c r="K19256" s="2" t="b">
        <f t="shared" si="600"/>
        <v>0</v>
      </c>
      <c r="L19256" s="2" t="str">
        <f t="shared" si="601"/>
        <v>20135-14 yearsGR113-063</v>
      </c>
    </row>
    <row r="19257" spans="2:12" x14ac:dyDescent="0.45">
      <c r="B19257">
        <v>2013</v>
      </c>
      <c r="C19257">
        <v>2013</v>
      </c>
      <c r="D19257" s="1" t="s">
        <v>38</v>
      </c>
      <c r="E19257" s="1" t="s">
        <v>39</v>
      </c>
      <c r="F19257" s="1" t="s">
        <v>210</v>
      </c>
      <c r="G19257" s="1" t="s">
        <v>209</v>
      </c>
      <c r="H19257">
        <v>164</v>
      </c>
      <c r="I19257">
        <v>41221035</v>
      </c>
      <c r="J19257">
        <v>0.4</v>
      </c>
      <c r="K19257" s="2" t="b">
        <f t="shared" si="600"/>
        <v>0</v>
      </c>
      <c r="L19257" s="2" t="str">
        <f t="shared" si="601"/>
        <v>20135-14 yearsGR113-064</v>
      </c>
    </row>
    <row r="19258" spans="2:12" x14ac:dyDescent="0.45">
      <c r="B19258">
        <v>2013</v>
      </c>
      <c r="C19258">
        <v>2013</v>
      </c>
      <c r="D19258" s="1" t="s">
        <v>38</v>
      </c>
      <c r="E19258" s="1" t="s">
        <v>39</v>
      </c>
      <c r="F19258" s="1" t="s">
        <v>208</v>
      </c>
      <c r="G19258" s="1" t="s">
        <v>207</v>
      </c>
      <c r="H19258">
        <v>2</v>
      </c>
      <c r="I19258">
        <v>41221035</v>
      </c>
      <c r="J19258" t="s">
        <v>22</v>
      </c>
      <c r="K19258" s="2" t="b">
        <f t="shared" si="600"/>
        <v>0</v>
      </c>
      <c r="L19258" s="2" t="str">
        <f t="shared" si="601"/>
        <v>20135-14 yearsGR113-065</v>
      </c>
    </row>
    <row r="19259" spans="2:12" x14ac:dyDescent="0.45">
      <c r="B19259">
        <v>2013</v>
      </c>
      <c r="C19259">
        <v>2013</v>
      </c>
      <c r="D19259" s="1" t="s">
        <v>38</v>
      </c>
      <c r="E19259" s="1" t="s">
        <v>39</v>
      </c>
      <c r="F19259" s="1" t="s">
        <v>316</v>
      </c>
      <c r="G19259" s="1" t="s">
        <v>315</v>
      </c>
      <c r="H19259">
        <v>13</v>
      </c>
      <c r="I19259">
        <v>41221035</v>
      </c>
      <c r="J19259" t="s">
        <v>22</v>
      </c>
      <c r="K19259" s="2" t="b">
        <f t="shared" si="600"/>
        <v>0</v>
      </c>
      <c r="L19259" s="2" t="str">
        <f t="shared" si="601"/>
        <v>20135-14 yearsGR113-066</v>
      </c>
    </row>
    <row r="19260" spans="2:12" x14ac:dyDescent="0.45">
      <c r="B19260">
        <v>2013</v>
      </c>
      <c r="C19260">
        <v>2013</v>
      </c>
      <c r="D19260" s="1" t="s">
        <v>38</v>
      </c>
      <c r="E19260" s="1" t="s">
        <v>39</v>
      </c>
      <c r="F19260" s="1" t="s">
        <v>314</v>
      </c>
      <c r="G19260" s="1" t="s">
        <v>313</v>
      </c>
      <c r="H19260">
        <v>12</v>
      </c>
      <c r="I19260">
        <v>41221035</v>
      </c>
      <c r="J19260" t="s">
        <v>22</v>
      </c>
      <c r="K19260" s="2" t="b">
        <f t="shared" si="600"/>
        <v>0</v>
      </c>
      <c r="L19260" s="2" t="str">
        <f t="shared" si="601"/>
        <v>20135-14 yearsGR113-067</v>
      </c>
    </row>
    <row r="19261" spans="2:12" x14ac:dyDescent="0.45">
      <c r="B19261">
        <v>2013</v>
      </c>
      <c r="C19261">
        <v>2013</v>
      </c>
      <c r="D19261" s="1" t="s">
        <v>38</v>
      </c>
      <c r="E19261" s="1" t="s">
        <v>39</v>
      </c>
      <c r="F19261" s="1" t="s">
        <v>206</v>
      </c>
      <c r="G19261" s="1" t="s">
        <v>205</v>
      </c>
      <c r="H19261">
        <v>137</v>
      </c>
      <c r="I19261">
        <v>41221035</v>
      </c>
      <c r="J19261">
        <v>0.3</v>
      </c>
      <c r="K19261" s="2" t="b">
        <f t="shared" si="600"/>
        <v>0</v>
      </c>
      <c r="L19261" s="2" t="str">
        <f t="shared" si="601"/>
        <v>20135-14 yearsGR113-068</v>
      </c>
    </row>
    <row r="19262" spans="2:12" x14ac:dyDescent="0.45">
      <c r="B19262">
        <v>2013</v>
      </c>
      <c r="C19262">
        <v>2013</v>
      </c>
      <c r="D19262" s="1" t="s">
        <v>38</v>
      </c>
      <c r="E19262" s="1" t="s">
        <v>39</v>
      </c>
      <c r="F19262" s="1" t="s">
        <v>312</v>
      </c>
      <c r="G19262" s="1" t="s">
        <v>311</v>
      </c>
      <c r="H19262">
        <v>1</v>
      </c>
      <c r="I19262">
        <v>41221035</v>
      </c>
      <c r="J19262" t="s">
        <v>22</v>
      </c>
      <c r="K19262" s="2" t="b">
        <f t="shared" si="600"/>
        <v>1</v>
      </c>
      <c r="L19262" s="2" t="str">
        <f t="shared" si="601"/>
        <v>20135-14 yearsGR113-069</v>
      </c>
    </row>
    <row r="19263" spans="2:12" x14ac:dyDescent="0.45">
      <c r="B19263">
        <v>2013</v>
      </c>
      <c r="C19263">
        <v>2013</v>
      </c>
      <c r="D19263" s="1" t="s">
        <v>38</v>
      </c>
      <c r="E19263" s="1" t="s">
        <v>39</v>
      </c>
      <c r="F19263" s="1" t="s">
        <v>204</v>
      </c>
      <c r="G19263" s="1" t="s">
        <v>203</v>
      </c>
      <c r="H19263">
        <v>89</v>
      </c>
      <c r="I19263">
        <v>41221035</v>
      </c>
      <c r="J19263">
        <v>0.2</v>
      </c>
      <c r="K19263" s="2" t="b">
        <f t="shared" si="600"/>
        <v>1</v>
      </c>
      <c r="L19263" s="2" t="str">
        <f t="shared" si="601"/>
        <v>20135-14 yearsGR113-070</v>
      </c>
    </row>
    <row r="19264" spans="2:12" x14ac:dyDescent="0.45">
      <c r="B19264">
        <v>2013</v>
      </c>
      <c r="C19264">
        <v>2013</v>
      </c>
      <c r="D19264" s="1" t="s">
        <v>38</v>
      </c>
      <c r="E19264" s="1" t="s">
        <v>39</v>
      </c>
      <c r="F19264" s="1" t="s">
        <v>308</v>
      </c>
      <c r="G19264" s="1" t="s">
        <v>307</v>
      </c>
      <c r="H19264">
        <v>10</v>
      </c>
      <c r="I19264">
        <v>41221035</v>
      </c>
      <c r="J19264" t="s">
        <v>22</v>
      </c>
      <c r="K19264" s="2" t="b">
        <f t="shared" si="600"/>
        <v>0</v>
      </c>
      <c r="L19264" s="2" t="str">
        <f t="shared" si="601"/>
        <v>20135-14 yearsGR113-072</v>
      </c>
    </row>
    <row r="19265" spans="2:12" x14ac:dyDescent="0.45">
      <c r="B19265">
        <v>2013</v>
      </c>
      <c r="C19265">
        <v>2013</v>
      </c>
      <c r="D19265" s="1" t="s">
        <v>38</v>
      </c>
      <c r="E19265" s="1" t="s">
        <v>39</v>
      </c>
      <c r="F19265" s="1" t="s">
        <v>306</v>
      </c>
      <c r="G19265" s="1" t="s">
        <v>305</v>
      </c>
      <c r="H19265">
        <v>6</v>
      </c>
      <c r="I19265">
        <v>41221035</v>
      </c>
      <c r="J19265" t="s">
        <v>22</v>
      </c>
      <c r="K19265" s="2" t="b">
        <f t="shared" si="600"/>
        <v>1</v>
      </c>
      <c r="L19265" s="2" t="str">
        <f t="shared" si="601"/>
        <v>20135-14 yearsGR113-073</v>
      </c>
    </row>
    <row r="19266" spans="2:12" x14ac:dyDescent="0.45">
      <c r="B19266">
        <v>2013</v>
      </c>
      <c r="C19266">
        <v>2013</v>
      </c>
      <c r="D19266" s="1" t="s">
        <v>38</v>
      </c>
      <c r="E19266" s="1" t="s">
        <v>39</v>
      </c>
      <c r="F19266" s="1" t="s">
        <v>304</v>
      </c>
      <c r="G19266" s="1" t="s">
        <v>303</v>
      </c>
      <c r="H19266">
        <v>4</v>
      </c>
      <c r="I19266">
        <v>41221035</v>
      </c>
      <c r="J19266" t="s">
        <v>22</v>
      </c>
      <c r="K19266" s="2" t="b">
        <f t="shared" si="600"/>
        <v>0</v>
      </c>
      <c r="L19266" s="2" t="str">
        <f t="shared" si="601"/>
        <v>20135-14 yearsGR113-074</v>
      </c>
    </row>
    <row r="19267" spans="2:12" x14ac:dyDescent="0.45">
      <c r="B19267">
        <v>2013</v>
      </c>
      <c r="C19267">
        <v>2013</v>
      </c>
      <c r="D19267" s="1" t="s">
        <v>38</v>
      </c>
      <c r="E19267" s="1" t="s">
        <v>39</v>
      </c>
      <c r="F19267" s="1" t="s">
        <v>202</v>
      </c>
      <c r="G19267" s="1" t="s">
        <v>201</v>
      </c>
      <c r="H19267">
        <v>3</v>
      </c>
      <c r="I19267">
        <v>41221035</v>
      </c>
      <c r="J19267" t="s">
        <v>22</v>
      </c>
      <c r="K19267" s="2" t="b">
        <f t="shared" ref="K19267:K19330" si="602">LEFT(F19267,1)="#"</f>
        <v>0</v>
      </c>
      <c r="L19267" s="2" t="str">
        <f t="shared" ref="L19267:L19330" si="603">C19267&amp;D19267&amp;G19267</f>
        <v>20135-14 yearsGR113-075</v>
      </c>
    </row>
    <row r="19268" spans="2:12" x14ac:dyDescent="0.45">
      <c r="B19268">
        <v>2013</v>
      </c>
      <c r="C19268">
        <v>2013</v>
      </c>
      <c r="D19268" s="1" t="s">
        <v>38</v>
      </c>
      <c r="E19268" s="1" t="s">
        <v>39</v>
      </c>
      <c r="F19268" s="1" t="s">
        <v>200</v>
      </c>
      <c r="G19268" s="1" t="s">
        <v>199</v>
      </c>
      <c r="H19268">
        <v>128</v>
      </c>
      <c r="I19268">
        <v>41221035</v>
      </c>
      <c r="J19268">
        <v>0.3</v>
      </c>
      <c r="K19268" s="2" t="b">
        <f t="shared" si="602"/>
        <v>1</v>
      </c>
      <c r="L19268" s="2" t="str">
        <f t="shared" si="603"/>
        <v>20135-14 yearsGR113-076</v>
      </c>
    </row>
    <row r="19269" spans="2:12" x14ac:dyDescent="0.45">
      <c r="B19269">
        <v>2013</v>
      </c>
      <c r="C19269">
        <v>2013</v>
      </c>
      <c r="D19269" s="1" t="s">
        <v>38</v>
      </c>
      <c r="E19269" s="1" t="s">
        <v>39</v>
      </c>
      <c r="F19269" s="1" t="s">
        <v>302</v>
      </c>
      <c r="G19269" s="1" t="s">
        <v>301</v>
      </c>
      <c r="H19269">
        <v>61</v>
      </c>
      <c r="I19269">
        <v>41221035</v>
      </c>
      <c r="J19269">
        <v>0.1</v>
      </c>
      <c r="K19269" s="2" t="b">
        <f t="shared" si="602"/>
        <v>0</v>
      </c>
      <c r="L19269" s="2" t="str">
        <f t="shared" si="603"/>
        <v>20135-14 yearsGR113-077</v>
      </c>
    </row>
    <row r="19270" spans="2:12" x14ac:dyDescent="0.45">
      <c r="B19270">
        <v>2013</v>
      </c>
      <c r="C19270">
        <v>2013</v>
      </c>
      <c r="D19270" s="1" t="s">
        <v>38</v>
      </c>
      <c r="E19270" s="1" t="s">
        <v>39</v>
      </c>
      <c r="F19270" s="1" t="s">
        <v>198</v>
      </c>
      <c r="G19270" s="1" t="s">
        <v>197</v>
      </c>
      <c r="H19270">
        <v>67</v>
      </c>
      <c r="I19270">
        <v>41221035</v>
      </c>
      <c r="J19270">
        <v>0.2</v>
      </c>
      <c r="K19270" s="2" t="b">
        <f t="shared" si="602"/>
        <v>0</v>
      </c>
      <c r="L19270" s="2" t="str">
        <f t="shared" si="603"/>
        <v>20135-14 yearsGR113-078</v>
      </c>
    </row>
    <row r="19271" spans="2:12" x14ac:dyDescent="0.45">
      <c r="B19271">
        <v>2013</v>
      </c>
      <c r="C19271">
        <v>2013</v>
      </c>
      <c r="D19271" s="1" t="s">
        <v>38</v>
      </c>
      <c r="E19271" s="1" t="s">
        <v>39</v>
      </c>
      <c r="F19271" s="1" t="s">
        <v>196</v>
      </c>
      <c r="G19271" s="1" t="s">
        <v>195</v>
      </c>
      <c r="H19271">
        <v>155</v>
      </c>
      <c r="I19271">
        <v>41221035</v>
      </c>
      <c r="J19271">
        <v>0.4</v>
      </c>
      <c r="K19271" s="2" t="b">
        <f t="shared" si="602"/>
        <v>1</v>
      </c>
      <c r="L19271" s="2" t="str">
        <f t="shared" si="603"/>
        <v>20135-14 yearsGR113-082</v>
      </c>
    </row>
    <row r="19272" spans="2:12" x14ac:dyDescent="0.45">
      <c r="B19272">
        <v>2013</v>
      </c>
      <c r="C19272">
        <v>2013</v>
      </c>
      <c r="D19272" s="1" t="s">
        <v>38</v>
      </c>
      <c r="E19272" s="1" t="s">
        <v>39</v>
      </c>
      <c r="F19272" s="1" t="s">
        <v>294</v>
      </c>
      <c r="G19272" s="1" t="s">
        <v>293</v>
      </c>
      <c r="H19272">
        <v>6</v>
      </c>
      <c r="I19272">
        <v>41221035</v>
      </c>
      <c r="J19272" t="s">
        <v>22</v>
      </c>
      <c r="K19272" s="2" t="b">
        <f t="shared" si="602"/>
        <v>0</v>
      </c>
      <c r="L19272" s="2" t="str">
        <f t="shared" si="603"/>
        <v>20135-14 yearsGR113-083</v>
      </c>
    </row>
    <row r="19273" spans="2:12" x14ac:dyDescent="0.45">
      <c r="B19273">
        <v>2013</v>
      </c>
      <c r="C19273">
        <v>2013</v>
      </c>
      <c r="D19273" s="1" t="s">
        <v>38</v>
      </c>
      <c r="E19273" s="1" t="s">
        <v>39</v>
      </c>
      <c r="F19273" s="1" t="s">
        <v>290</v>
      </c>
      <c r="G19273" s="1" t="s">
        <v>289</v>
      </c>
      <c r="H19273">
        <v>145</v>
      </c>
      <c r="I19273">
        <v>41221035</v>
      </c>
      <c r="J19273">
        <v>0.4</v>
      </c>
      <c r="K19273" s="2" t="b">
        <f t="shared" si="602"/>
        <v>0</v>
      </c>
      <c r="L19273" s="2" t="str">
        <f t="shared" si="603"/>
        <v>20135-14 yearsGR113-085</v>
      </c>
    </row>
    <row r="19274" spans="2:12" x14ac:dyDescent="0.45">
      <c r="B19274">
        <v>2013</v>
      </c>
      <c r="C19274">
        <v>2013</v>
      </c>
      <c r="D19274" s="1" t="s">
        <v>38</v>
      </c>
      <c r="E19274" s="1" t="s">
        <v>39</v>
      </c>
      <c r="F19274" s="1" t="s">
        <v>194</v>
      </c>
      <c r="G19274" s="1" t="s">
        <v>193</v>
      </c>
      <c r="H19274">
        <v>4</v>
      </c>
      <c r="I19274">
        <v>41221035</v>
      </c>
      <c r="J19274" t="s">
        <v>22</v>
      </c>
      <c r="K19274" s="2" t="b">
        <f t="shared" si="602"/>
        <v>0</v>
      </c>
      <c r="L19274" s="2" t="str">
        <f t="shared" si="603"/>
        <v>20135-14 yearsGR113-086</v>
      </c>
    </row>
    <row r="19275" spans="2:12" x14ac:dyDescent="0.45">
      <c r="B19275">
        <v>2013</v>
      </c>
      <c r="C19275">
        <v>2013</v>
      </c>
      <c r="D19275" s="1" t="s">
        <v>38</v>
      </c>
      <c r="E19275" s="1" t="s">
        <v>39</v>
      </c>
      <c r="F19275" s="1" t="s">
        <v>192</v>
      </c>
      <c r="G19275" s="1" t="s">
        <v>191</v>
      </c>
      <c r="H19275">
        <v>12</v>
      </c>
      <c r="I19275">
        <v>41221035</v>
      </c>
      <c r="J19275" t="s">
        <v>22</v>
      </c>
      <c r="K19275" s="2" t="b">
        <f t="shared" si="602"/>
        <v>1</v>
      </c>
      <c r="L19275" s="2" t="str">
        <f t="shared" si="603"/>
        <v>20135-14 yearsGR113-088</v>
      </c>
    </row>
    <row r="19276" spans="2:12" x14ac:dyDescent="0.45">
      <c r="B19276">
        <v>2013</v>
      </c>
      <c r="C19276">
        <v>2013</v>
      </c>
      <c r="D19276" s="1" t="s">
        <v>38</v>
      </c>
      <c r="E19276" s="1" t="s">
        <v>39</v>
      </c>
      <c r="F19276" s="1" t="s">
        <v>286</v>
      </c>
      <c r="G19276" s="1" t="s">
        <v>285</v>
      </c>
      <c r="H19276">
        <v>69</v>
      </c>
      <c r="I19276">
        <v>41221035</v>
      </c>
      <c r="J19276">
        <v>0.2</v>
      </c>
      <c r="K19276" s="2" t="b">
        <f t="shared" si="602"/>
        <v>0</v>
      </c>
      <c r="L19276" s="2" t="str">
        <f t="shared" si="603"/>
        <v>20135-14 yearsGR113-089</v>
      </c>
    </row>
    <row r="19277" spans="2:12" x14ac:dyDescent="0.45">
      <c r="B19277">
        <v>2013</v>
      </c>
      <c r="C19277">
        <v>2013</v>
      </c>
      <c r="D19277" s="1" t="s">
        <v>38</v>
      </c>
      <c r="E19277" s="1" t="s">
        <v>39</v>
      </c>
      <c r="F19277" s="1" t="s">
        <v>284</v>
      </c>
      <c r="G19277" s="1" t="s">
        <v>283</v>
      </c>
      <c r="H19277">
        <v>1</v>
      </c>
      <c r="I19277">
        <v>41221035</v>
      </c>
      <c r="J19277" t="s">
        <v>22</v>
      </c>
      <c r="K19277" s="2" t="b">
        <f t="shared" si="602"/>
        <v>1</v>
      </c>
      <c r="L19277" s="2" t="str">
        <f t="shared" si="603"/>
        <v>20135-14 yearsGR113-090</v>
      </c>
    </row>
    <row r="19278" spans="2:12" x14ac:dyDescent="0.45">
      <c r="B19278">
        <v>2013</v>
      </c>
      <c r="C19278">
        <v>2013</v>
      </c>
      <c r="D19278" s="1" t="s">
        <v>38</v>
      </c>
      <c r="E19278" s="1" t="s">
        <v>39</v>
      </c>
      <c r="F19278" s="1" t="s">
        <v>282</v>
      </c>
      <c r="G19278" s="1" t="s">
        <v>281</v>
      </c>
      <c r="H19278">
        <v>4</v>
      </c>
      <c r="I19278">
        <v>41221035</v>
      </c>
      <c r="J19278" t="s">
        <v>22</v>
      </c>
      <c r="K19278" s="2" t="b">
        <f t="shared" si="602"/>
        <v>1</v>
      </c>
      <c r="L19278" s="2" t="str">
        <f t="shared" si="603"/>
        <v>20135-14 yearsGR113-091</v>
      </c>
    </row>
    <row r="19279" spans="2:12" x14ac:dyDescent="0.45">
      <c r="B19279">
        <v>2013</v>
      </c>
      <c r="C19279">
        <v>2013</v>
      </c>
      <c r="D19279" s="1" t="s">
        <v>38</v>
      </c>
      <c r="E19279" s="1" t="s">
        <v>39</v>
      </c>
      <c r="F19279" s="1" t="s">
        <v>280</v>
      </c>
      <c r="G19279" s="1" t="s">
        <v>279</v>
      </c>
      <c r="H19279">
        <v>4</v>
      </c>
      <c r="I19279">
        <v>41221035</v>
      </c>
      <c r="J19279" t="s">
        <v>22</v>
      </c>
      <c r="K19279" s="2" t="b">
        <f t="shared" si="602"/>
        <v>1</v>
      </c>
      <c r="L19279" s="2" t="str">
        <f t="shared" si="603"/>
        <v>20135-14 yearsGR113-092</v>
      </c>
    </row>
    <row r="19280" spans="2:12" x14ac:dyDescent="0.45">
      <c r="B19280">
        <v>2013</v>
      </c>
      <c r="C19280">
        <v>2013</v>
      </c>
      <c r="D19280" s="1" t="s">
        <v>38</v>
      </c>
      <c r="E19280" s="1" t="s">
        <v>39</v>
      </c>
      <c r="F19280" s="1" t="s">
        <v>190</v>
      </c>
      <c r="G19280" s="1" t="s">
        <v>189</v>
      </c>
      <c r="H19280">
        <v>1</v>
      </c>
      <c r="I19280">
        <v>41221035</v>
      </c>
      <c r="J19280" t="s">
        <v>22</v>
      </c>
      <c r="K19280" s="2" t="b">
        <f t="shared" si="602"/>
        <v>1</v>
      </c>
      <c r="L19280" s="2" t="str">
        <f t="shared" si="603"/>
        <v>20135-14 yearsGR113-093</v>
      </c>
    </row>
    <row r="19281" spans="2:12" x14ac:dyDescent="0.45">
      <c r="B19281">
        <v>2013</v>
      </c>
      <c r="C19281">
        <v>2013</v>
      </c>
      <c r="D19281" s="1" t="s">
        <v>38</v>
      </c>
      <c r="E19281" s="1" t="s">
        <v>39</v>
      </c>
      <c r="F19281" s="1" t="s">
        <v>278</v>
      </c>
      <c r="G19281" s="1" t="s">
        <v>277</v>
      </c>
      <c r="H19281">
        <v>1</v>
      </c>
      <c r="I19281">
        <v>41221035</v>
      </c>
      <c r="J19281" t="s">
        <v>22</v>
      </c>
      <c r="K19281" s="2" t="b">
        <f t="shared" si="602"/>
        <v>0</v>
      </c>
      <c r="L19281" s="2" t="str">
        <f t="shared" si="603"/>
        <v>20135-14 yearsGR113-095</v>
      </c>
    </row>
    <row r="19282" spans="2:12" x14ac:dyDescent="0.45">
      <c r="B19282">
        <v>2013</v>
      </c>
      <c r="C19282">
        <v>2013</v>
      </c>
      <c r="D19282" s="1" t="s">
        <v>38</v>
      </c>
      <c r="E19282" s="1" t="s">
        <v>39</v>
      </c>
      <c r="F19282" s="1" t="s">
        <v>276</v>
      </c>
      <c r="G19282" s="1" t="s">
        <v>275</v>
      </c>
      <c r="H19282">
        <v>1</v>
      </c>
      <c r="I19282">
        <v>41221035</v>
      </c>
      <c r="J19282" t="s">
        <v>22</v>
      </c>
      <c r="K19282" s="2" t="b">
        <f t="shared" si="602"/>
        <v>1</v>
      </c>
      <c r="L19282" s="2" t="str">
        <f t="shared" si="603"/>
        <v>20135-14 yearsGR113-096</v>
      </c>
    </row>
    <row r="19283" spans="2:12" x14ac:dyDescent="0.45">
      <c r="B19283">
        <v>2013</v>
      </c>
      <c r="C19283">
        <v>2013</v>
      </c>
      <c r="D19283" s="1" t="s">
        <v>38</v>
      </c>
      <c r="E19283" s="1" t="s">
        <v>39</v>
      </c>
      <c r="F19283" s="1" t="s">
        <v>186</v>
      </c>
      <c r="G19283" s="1" t="s">
        <v>185</v>
      </c>
      <c r="H19283">
        <v>14</v>
      </c>
      <c r="I19283">
        <v>41221035</v>
      </c>
      <c r="J19283" t="s">
        <v>22</v>
      </c>
      <c r="K19283" s="2" t="b">
        <f t="shared" si="602"/>
        <v>1</v>
      </c>
      <c r="L19283" s="2" t="str">
        <f t="shared" si="603"/>
        <v>20135-14 yearsGR113-097</v>
      </c>
    </row>
    <row r="19284" spans="2:12" x14ac:dyDescent="0.45">
      <c r="B19284">
        <v>2013</v>
      </c>
      <c r="C19284">
        <v>2013</v>
      </c>
      <c r="D19284" s="1" t="s">
        <v>38</v>
      </c>
      <c r="E19284" s="1" t="s">
        <v>39</v>
      </c>
      <c r="F19284" s="1" t="s">
        <v>274</v>
      </c>
      <c r="G19284" s="1" t="s">
        <v>273</v>
      </c>
      <c r="H19284">
        <v>2</v>
      </c>
      <c r="I19284">
        <v>41221035</v>
      </c>
      <c r="J19284" t="s">
        <v>22</v>
      </c>
      <c r="K19284" s="2" t="b">
        <f t="shared" si="602"/>
        <v>0</v>
      </c>
      <c r="L19284" s="2" t="str">
        <f t="shared" si="603"/>
        <v>20135-14 yearsGR113-098</v>
      </c>
    </row>
    <row r="19285" spans="2:12" x14ac:dyDescent="0.45">
      <c r="B19285">
        <v>2013</v>
      </c>
      <c r="C19285">
        <v>2013</v>
      </c>
      <c r="D19285" s="1" t="s">
        <v>38</v>
      </c>
      <c r="E19285" s="1" t="s">
        <v>39</v>
      </c>
      <c r="F19285" s="1" t="s">
        <v>272</v>
      </c>
      <c r="G19285" s="1" t="s">
        <v>271</v>
      </c>
      <c r="H19285">
        <v>2</v>
      </c>
      <c r="I19285">
        <v>41221035</v>
      </c>
      <c r="J19285" t="s">
        <v>22</v>
      </c>
      <c r="K19285" s="2" t="b">
        <f t="shared" si="602"/>
        <v>0</v>
      </c>
      <c r="L19285" s="2" t="str">
        <f t="shared" si="603"/>
        <v>20135-14 yearsGR113-099</v>
      </c>
    </row>
    <row r="19286" spans="2:12" x14ac:dyDescent="0.45">
      <c r="B19286">
        <v>2013</v>
      </c>
      <c r="C19286">
        <v>2013</v>
      </c>
      <c r="D19286" s="1" t="s">
        <v>38</v>
      </c>
      <c r="E19286" s="1" t="s">
        <v>39</v>
      </c>
      <c r="F19286" s="1" t="s">
        <v>184</v>
      </c>
      <c r="G19286" s="1" t="s">
        <v>183</v>
      </c>
      <c r="H19286">
        <v>10</v>
      </c>
      <c r="I19286">
        <v>41221035</v>
      </c>
      <c r="J19286" t="s">
        <v>22</v>
      </c>
      <c r="K19286" s="2" t="b">
        <f t="shared" si="602"/>
        <v>0</v>
      </c>
      <c r="L19286" s="2" t="str">
        <f t="shared" si="603"/>
        <v>20135-14 yearsGR113-100</v>
      </c>
    </row>
    <row r="19287" spans="2:12" x14ac:dyDescent="0.45">
      <c r="B19287">
        <v>2013</v>
      </c>
      <c r="C19287">
        <v>2013</v>
      </c>
      <c r="D19287" s="1" t="s">
        <v>38</v>
      </c>
      <c r="E19287" s="1" t="s">
        <v>39</v>
      </c>
      <c r="F19287" s="1" t="s">
        <v>182</v>
      </c>
      <c r="G19287" s="1" t="s">
        <v>181</v>
      </c>
      <c r="H19287">
        <v>33</v>
      </c>
      <c r="I19287">
        <v>41221035</v>
      </c>
      <c r="J19287">
        <v>0.1</v>
      </c>
      <c r="K19287" s="2" t="b">
        <f t="shared" si="602"/>
        <v>1</v>
      </c>
      <c r="L19287" s="2" t="str">
        <f t="shared" si="603"/>
        <v>20135-14 yearsGR113-108</v>
      </c>
    </row>
    <row r="19288" spans="2:12" x14ac:dyDescent="0.45">
      <c r="B19288">
        <v>2013</v>
      </c>
      <c r="C19288">
        <v>2013</v>
      </c>
      <c r="D19288" s="1" t="s">
        <v>38</v>
      </c>
      <c r="E19288" s="1" t="s">
        <v>39</v>
      </c>
      <c r="F19288" s="1" t="s">
        <v>262</v>
      </c>
      <c r="G19288" s="1" t="s">
        <v>261</v>
      </c>
      <c r="H19288">
        <v>340</v>
      </c>
      <c r="I19288">
        <v>41221035</v>
      </c>
      <c r="J19288">
        <v>0.8</v>
      </c>
      <c r="K19288" s="2" t="b">
        <f t="shared" si="602"/>
        <v>1</v>
      </c>
      <c r="L19288" s="2" t="str">
        <f t="shared" si="603"/>
        <v>20135-14 yearsGR113-109</v>
      </c>
    </row>
    <row r="19289" spans="2:12" x14ac:dyDescent="0.45">
      <c r="B19289">
        <v>2013</v>
      </c>
      <c r="C19289">
        <v>2013</v>
      </c>
      <c r="D19289" s="1" t="s">
        <v>38</v>
      </c>
      <c r="E19289" s="1" t="s">
        <v>39</v>
      </c>
      <c r="F19289" s="1" t="s">
        <v>180</v>
      </c>
      <c r="G19289" s="1" t="s">
        <v>179</v>
      </c>
      <c r="H19289">
        <v>94</v>
      </c>
      <c r="I19289">
        <v>41221035</v>
      </c>
      <c r="J19289">
        <v>0.2</v>
      </c>
      <c r="K19289" s="2" t="b">
        <f t="shared" si="602"/>
        <v>0</v>
      </c>
      <c r="L19289" s="2" t="str">
        <f t="shared" si="603"/>
        <v>20135-14 yearsGR113-110</v>
      </c>
    </row>
    <row r="19290" spans="2:12" x14ac:dyDescent="0.45">
      <c r="B19290">
        <v>2013</v>
      </c>
      <c r="C19290">
        <v>2013</v>
      </c>
      <c r="D19290" s="1" t="s">
        <v>38</v>
      </c>
      <c r="E19290" s="1" t="s">
        <v>39</v>
      </c>
      <c r="F19290" s="1" t="s">
        <v>178</v>
      </c>
      <c r="G19290" s="1" t="s">
        <v>177</v>
      </c>
      <c r="H19290">
        <v>804</v>
      </c>
      <c r="I19290">
        <v>41221035</v>
      </c>
      <c r="J19290">
        <v>2</v>
      </c>
      <c r="K19290" s="2" t="b">
        <f t="shared" si="602"/>
        <v>0</v>
      </c>
      <c r="L19290" s="2" t="str">
        <f t="shared" si="603"/>
        <v>20135-14 yearsGR113-111</v>
      </c>
    </row>
    <row r="19291" spans="2:12" x14ac:dyDescent="0.45">
      <c r="B19291">
        <v>2013</v>
      </c>
      <c r="C19291">
        <v>2013</v>
      </c>
      <c r="D19291" s="1" t="s">
        <v>38</v>
      </c>
      <c r="E19291" s="1" t="s">
        <v>39</v>
      </c>
      <c r="F19291" s="1" t="s">
        <v>176</v>
      </c>
      <c r="G19291" s="1" t="s">
        <v>175</v>
      </c>
      <c r="H19291">
        <v>1521</v>
      </c>
      <c r="I19291">
        <v>41221035</v>
      </c>
      <c r="J19291">
        <v>3.7</v>
      </c>
      <c r="K19291" s="2" t="b">
        <f t="shared" si="602"/>
        <v>1</v>
      </c>
      <c r="L19291" s="2" t="str">
        <f t="shared" si="603"/>
        <v>20135-14 yearsGR113-112</v>
      </c>
    </row>
    <row r="19292" spans="2:12" x14ac:dyDescent="0.45">
      <c r="B19292">
        <v>2013</v>
      </c>
      <c r="C19292">
        <v>2013</v>
      </c>
      <c r="D19292" s="1" t="s">
        <v>38</v>
      </c>
      <c r="E19292" s="1" t="s">
        <v>39</v>
      </c>
      <c r="F19292" s="1" t="s">
        <v>174</v>
      </c>
      <c r="G19292" s="1" t="s">
        <v>173</v>
      </c>
      <c r="H19292">
        <v>910</v>
      </c>
      <c r="I19292">
        <v>41221035</v>
      </c>
      <c r="J19292">
        <v>2.2000000000000002</v>
      </c>
      <c r="K19292" s="2" t="b">
        <f t="shared" si="602"/>
        <v>0</v>
      </c>
      <c r="L19292" s="2" t="str">
        <f t="shared" si="603"/>
        <v>20135-14 yearsGR113-113</v>
      </c>
    </row>
    <row r="19293" spans="2:12" x14ac:dyDescent="0.45">
      <c r="B19293">
        <v>2013</v>
      </c>
      <c r="C19293">
        <v>2013</v>
      </c>
      <c r="D19293" s="1" t="s">
        <v>38</v>
      </c>
      <c r="E19293" s="1" t="s">
        <v>39</v>
      </c>
      <c r="F19293" s="1" t="s">
        <v>172</v>
      </c>
      <c r="G19293" s="1" t="s">
        <v>171</v>
      </c>
      <c r="H19293">
        <v>852</v>
      </c>
      <c r="I19293">
        <v>41221035</v>
      </c>
      <c r="J19293">
        <v>2.1</v>
      </c>
      <c r="K19293" s="2" t="b">
        <f t="shared" si="602"/>
        <v>0</v>
      </c>
      <c r="L19293" s="2" t="str">
        <f t="shared" si="603"/>
        <v>20135-14 yearsGR113-114</v>
      </c>
    </row>
    <row r="19294" spans="2:12" x14ac:dyDescent="0.45">
      <c r="B19294">
        <v>2013</v>
      </c>
      <c r="C19294">
        <v>2013</v>
      </c>
      <c r="D19294" s="1" t="s">
        <v>38</v>
      </c>
      <c r="E19294" s="1" t="s">
        <v>39</v>
      </c>
      <c r="F19294" s="1" t="s">
        <v>260</v>
      </c>
      <c r="G19294" s="1" t="s">
        <v>259</v>
      </c>
      <c r="H19294">
        <v>24</v>
      </c>
      <c r="I19294">
        <v>41221035</v>
      </c>
      <c r="J19294">
        <v>0.1</v>
      </c>
      <c r="K19294" s="2" t="b">
        <f t="shared" si="602"/>
        <v>0</v>
      </c>
      <c r="L19294" s="2" t="str">
        <f t="shared" si="603"/>
        <v>20135-14 yearsGR113-115</v>
      </c>
    </row>
    <row r="19295" spans="2:12" x14ac:dyDescent="0.45">
      <c r="B19295">
        <v>2013</v>
      </c>
      <c r="C19295">
        <v>2013</v>
      </c>
      <c r="D19295" s="1" t="s">
        <v>38</v>
      </c>
      <c r="E19295" s="1" t="s">
        <v>39</v>
      </c>
      <c r="F19295" s="1" t="s">
        <v>258</v>
      </c>
      <c r="G19295" s="1" t="s">
        <v>257</v>
      </c>
      <c r="H19295">
        <v>34</v>
      </c>
      <c r="I19295">
        <v>41221035</v>
      </c>
      <c r="J19295">
        <v>0.1</v>
      </c>
      <c r="K19295" s="2" t="b">
        <f t="shared" si="602"/>
        <v>0</v>
      </c>
      <c r="L19295" s="2" t="str">
        <f t="shared" si="603"/>
        <v>20135-14 yearsGR113-116</v>
      </c>
    </row>
    <row r="19296" spans="2:12" x14ac:dyDescent="0.45">
      <c r="B19296">
        <v>2013</v>
      </c>
      <c r="C19296">
        <v>2013</v>
      </c>
      <c r="D19296" s="1" t="s">
        <v>38</v>
      </c>
      <c r="E19296" s="1" t="s">
        <v>39</v>
      </c>
      <c r="F19296" s="1" t="s">
        <v>170</v>
      </c>
      <c r="G19296" s="1" t="s">
        <v>169</v>
      </c>
      <c r="H19296">
        <v>611</v>
      </c>
      <c r="I19296">
        <v>41221035</v>
      </c>
      <c r="J19296">
        <v>1.5</v>
      </c>
      <c r="K19296" s="2" t="b">
        <f t="shared" si="602"/>
        <v>0</v>
      </c>
      <c r="L19296" s="2" t="str">
        <f t="shared" si="603"/>
        <v>20135-14 yearsGR113-117</v>
      </c>
    </row>
    <row r="19297" spans="2:12" x14ac:dyDescent="0.45">
      <c r="B19297">
        <v>2013</v>
      </c>
      <c r="C19297">
        <v>2013</v>
      </c>
      <c r="D19297" s="1" t="s">
        <v>38</v>
      </c>
      <c r="E19297" s="1" t="s">
        <v>39</v>
      </c>
      <c r="F19297" s="1" t="s">
        <v>168</v>
      </c>
      <c r="G19297" s="1" t="s">
        <v>167</v>
      </c>
      <c r="H19297">
        <v>18</v>
      </c>
      <c r="I19297">
        <v>41221035</v>
      </c>
      <c r="J19297" t="s">
        <v>22</v>
      </c>
      <c r="K19297" s="2" t="b">
        <f t="shared" si="602"/>
        <v>0</v>
      </c>
      <c r="L19297" s="2" t="str">
        <f t="shared" si="603"/>
        <v>20135-14 yearsGR113-118</v>
      </c>
    </row>
    <row r="19298" spans="2:12" x14ac:dyDescent="0.45">
      <c r="B19298">
        <v>2013</v>
      </c>
      <c r="C19298">
        <v>2013</v>
      </c>
      <c r="D19298" s="1" t="s">
        <v>38</v>
      </c>
      <c r="E19298" s="1" t="s">
        <v>39</v>
      </c>
      <c r="F19298" s="1" t="s">
        <v>256</v>
      </c>
      <c r="G19298" s="1" t="s">
        <v>255</v>
      </c>
      <c r="H19298">
        <v>39</v>
      </c>
      <c r="I19298">
        <v>41221035</v>
      </c>
      <c r="J19298">
        <v>0.1</v>
      </c>
      <c r="K19298" s="2" t="b">
        <f t="shared" si="602"/>
        <v>0</v>
      </c>
      <c r="L19298" s="2" t="str">
        <f t="shared" si="603"/>
        <v>20135-14 yearsGR113-119</v>
      </c>
    </row>
    <row r="19299" spans="2:12" x14ac:dyDescent="0.45">
      <c r="B19299">
        <v>2013</v>
      </c>
      <c r="C19299">
        <v>2013</v>
      </c>
      <c r="D19299" s="1" t="s">
        <v>38</v>
      </c>
      <c r="E19299" s="1" t="s">
        <v>39</v>
      </c>
      <c r="F19299" s="1" t="s">
        <v>166</v>
      </c>
      <c r="G19299" s="1" t="s">
        <v>165</v>
      </c>
      <c r="H19299">
        <v>209</v>
      </c>
      <c r="I19299">
        <v>41221035</v>
      </c>
      <c r="J19299">
        <v>0.5</v>
      </c>
      <c r="K19299" s="2" t="b">
        <f t="shared" si="602"/>
        <v>0</v>
      </c>
      <c r="L19299" s="2" t="str">
        <f t="shared" si="603"/>
        <v>20135-14 yearsGR113-120</v>
      </c>
    </row>
    <row r="19300" spans="2:12" x14ac:dyDescent="0.45">
      <c r="B19300">
        <v>2013</v>
      </c>
      <c r="C19300">
        <v>2013</v>
      </c>
      <c r="D19300" s="1" t="s">
        <v>38</v>
      </c>
      <c r="E19300" s="1" t="s">
        <v>39</v>
      </c>
      <c r="F19300" s="1" t="s">
        <v>254</v>
      </c>
      <c r="G19300" s="1" t="s">
        <v>253</v>
      </c>
      <c r="H19300">
        <v>135</v>
      </c>
      <c r="I19300">
        <v>41221035</v>
      </c>
      <c r="J19300">
        <v>0.3</v>
      </c>
      <c r="K19300" s="2" t="b">
        <f t="shared" si="602"/>
        <v>0</v>
      </c>
      <c r="L19300" s="2" t="str">
        <f t="shared" si="603"/>
        <v>20135-14 yearsGR113-121</v>
      </c>
    </row>
    <row r="19301" spans="2:12" x14ac:dyDescent="0.45">
      <c r="B19301">
        <v>2013</v>
      </c>
      <c r="C19301">
        <v>2013</v>
      </c>
      <c r="D19301" s="1" t="s">
        <v>38</v>
      </c>
      <c r="E19301" s="1" t="s">
        <v>39</v>
      </c>
      <c r="F19301" s="1" t="s">
        <v>164</v>
      </c>
      <c r="G19301" s="1" t="s">
        <v>163</v>
      </c>
      <c r="H19301">
        <v>30</v>
      </c>
      <c r="I19301">
        <v>41221035</v>
      </c>
      <c r="J19301">
        <v>0.1</v>
      </c>
      <c r="K19301" s="2" t="b">
        <f t="shared" si="602"/>
        <v>0</v>
      </c>
      <c r="L19301" s="2" t="str">
        <f t="shared" si="603"/>
        <v>20135-14 yearsGR113-122</v>
      </c>
    </row>
    <row r="19302" spans="2:12" x14ac:dyDescent="0.45">
      <c r="B19302">
        <v>2013</v>
      </c>
      <c r="C19302">
        <v>2013</v>
      </c>
      <c r="D19302" s="1" t="s">
        <v>38</v>
      </c>
      <c r="E19302" s="1" t="s">
        <v>39</v>
      </c>
      <c r="F19302" s="1" t="s">
        <v>252</v>
      </c>
      <c r="G19302" s="1" t="s">
        <v>251</v>
      </c>
      <c r="H19302">
        <v>180</v>
      </c>
      <c r="I19302">
        <v>41221035</v>
      </c>
      <c r="J19302">
        <v>0.4</v>
      </c>
      <c r="K19302" s="2" t="b">
        <f t="shared" si="602"/>
        <v>0</v>
      </c>
      <c r="L19302" s="2" t="str">
        <f t="shared" si="603"/>
        <v>20135-14 yearsGR113-123</v>
      </c>
    </row>
    <row r="19303" spans="2:12" x14ac:dyDescent="0.45">
      <c r="B19303">
        <v>2013</v>
      </c>
      <c r="C19303">
        <v>2013</v>
      </c>
      <c r="D19303" s="1" t="s">
        <v>38</v>
      </c>
      <c r="E19303" s="1" t="s">
        <v>39</v>
      </c>
      <c r="F19303" s="1" t="s">
        <v>162</v>
      </c>
      <c r="G19303" s="1" t="s">
        <v>161</v>
      </c>
      <c r="H19303">
        <v>395</v>
      </c>
      <c r="I19303">
        <v>41221035</v>
      </c>
      <c r="J19303">
        <v>1</v>
      </c>
      <c r="K19303" s="2" t="b">
        <f t="shared" si="602"/>
        <v>1</v>
      </c>
      <c r="L19303" s="2" t="str">
        <f t="shared" si="603"/>
        <v>20135-14 yearsGR113-124</v>
      </c>
    </row>
    <row r="19304" spans="2:12" x14ac:dyDescent="0.45">
      <c r="B19304">
        <v>2013</v>
      </c>
      <c r="C19304">
        <v>2013</v>
      </c>
      <c r="D19304" s="1" t="s">
        <v>38</v>
      </c>
      <c r="E19304" s="1" t="s">
        <v>39</v>
      </c>
      <c r="F19304" s="1" t="s">
        <v>250</v>
      </c>
      <c r="G19304" s="1" t="s">
        <v>249</v>
      </c>
      <c r="H19304">
        <v>138</v>
      </c>
      <c r="I19304">
        <v>41221035</v>
      </c>
      <c r="J19304">
        <v>0.3</v>
      </c>
      <c r="K19304" s="2" t="b">
        <f t="shared" si="602"/>
        <v>0</v>
      </c>
      <c r="L19304" s="2" t="str">
        <f t="shared" si="603"/>
        <v>20135-14 yearsGR113-125</v>
      </c>
    </row>
    <row r="19305" spans="2:12" x14ac:dyDescent="0.45">
      <c r="B19305">
        <v>2013</v>
      </c>
      <c r="C19305">
        <v>2013</v>
      </c>
      <c r="D19305" s="1" t="s">
        <v>38</v>
      </c>
      <c r="E19305" s="1" t="s">
        <v>39</v>
      </c>
      <c r="F19305" s="1" t="s">
        <v>160</v>
      </c>
      <c r="G19305" s="1" t="s">
        <v>159</v>
      </c>
      <c r="H19305">
        <v>257</v>
      </c>
      <c r="I19305">
        <v>41221035</v>
      </c>
      <c r="J19305">
        <v>0.6</v>
      </c>
      <c r="K19305" s="2" t="b">
        <f t="shared" si="602"/>
        <v>0</v>
      </c>
      <c r="L19305" s="2" t="str">
        <f t="shared" si="603"/>
        <v>20135-14 yearsGR113-126</v>
      </c>
    </row>
    <row r="19306" spans="2:12" x14ac:dyDescent="0.45">
      <c r="B19306">
        <v>2013</v>
      </c>
      <c r="C19306">
        <v>2013</v>
      </c>
      <c r="D19306" s="1" t="s">
        <v>38</v>
      </c>
      <c r="E19306" s="1" t="s">
        <v>39</v>
      </c>
      <c r="F19306" s="1" t="s">
        <v>158</v>
      </c>
      <c r="G19306" s="1" t="s">
        <v>157</v>
      </c>
      <c r="H19306">
        <v>277</v>
      </c>
      <c r="I19306">
        <v>41221035</v>
      </c>
      <c r="J19306">
        <v>0.7</v>
      </c>
      <c r="K19306" s="2" t="b">
        <f t="shared" si="602"/>
        <v>1</v>
      </c>
      <c r="L19306" s="2" t="str">
        <f t="shared" si="603"/>
        <v>20135-14 yearsGR113-127</v>
      </c>
    </row>
    <row r="19307" spans="2:12" x14ac:dyDescent="0.45">
      <c r="B19307">
        <v>2013</v>
      </c>
      <c r="C19307">
        <v>2013</v>
      </c>
      <c r="D19307" s="1" t="s">
        <v>38</v>
      </c>
      <c r="E19307" s="1" t="s">
        <v>39</v>
      </c>
      <c r="F19307" s="1" t="s">
        <v>156</v>
      </c>
      <c r="G19307" s="1" t="s">
        <v>155</v>
      </c>
      <c r="H19307">
        <v>142</v>
      </c>
      <c r="I19307">
        <v>41221035</v>
      </c>
      <c r="J19307">
        <v>0.3</v>
      </c>
      <c r="K19307" s="2" t="b">
        <f t="shared" si="602"/>
        <v>0</v>
      </c>
      <c r="L19307" s="2" t="str">
        <f t="shared" si="603"/>
        <v>20135-14 yearsGR113-128</v>
      </c>
    </row>
    <row r="19308" spans="2:12" x14ac:dyDescent="0.45">
      <c r="B19308">
        <v>2013</v>
      </c>
      <c r="C19308">
        <v>2013</v>
      </c>
      <c r="D19308" s="1" t="s">
        <v>38</v>
      </c>
      <c r="E19308" s="1" t="s">
        <v>39</v>
      </c>
      <c r="F19308" s="1" t="s">
        <v>154</v>
      </c>
      <c r="G19308" s="1" t="s">
        <v>153</v>
      </c>
      <c r="H19308">
        <v>135</v>
      </c>
      <c r="I19308">
        <v>41221035</v>
      </c>
      <c r="J19308">
        <v>0.3</v>
      </c>
      <c r="K19308" s="2" t="b">
        <f t="shared" si="602"/>
        <v>0</v>
      </c>
      <c r="L19308" s="2" t="str">
        <f t="shared" si="603"/>
        <v>20135-14 yearsGR113-129</v>
      </c>
    </row>
    <row r="19309" spans="2:12" x14ac:dyDescent="0.45">
      <c r="B19309">
        <v>2013</v>
      </c>
      <c r="C19309">
        <v>2013</v>
      </c>
      <c r="D19309" s="1" t="s">
        <v>38</v>
      </c>
      <c r="E19309" s="1" t="s">
        <v>39</v>
      </c>
      <c r="F19309" s="1" t="s">
        <v>406</v>
      </c>
      <c r="G19309" s="1" t="s">
        <v>405</v>
      </c>
      <c r="H19309">
        <v>1</v>
      </c>
      <c r="I19309">
        <v>41221035</v>
      </c>
      <c r="J19309" t="s">
        <v>22</v>
      </c>
      <c r="K19309" s="2" t="b">
        <f t="shared" si="602"/>
        <v>1</v>
      </c>
      <c r="L19309" s="2" t="str">
        <f t="shared" si="603"/>
        <v>20135-14 yearsGR113-130</v>
      </c>
    </row>
    <row r="19310" spans="2:12" x14ac:dyDescent="0.45">
      <c r="B19310">
        <v>2013</v>
      </c>
      <c r="C19310">
        <v>2013</v>
      </c>
      <c r="D19310" s="1" t="s">
        <v>38</v>
      </c>
      <c r="E19310" s="1" t="s">
        <v>39</v>
      </c>
      <c r="F19310" s="1" t="s">
        <v>152</v>
      </c>
      <c r="G19310" s="1" t="s">
        <v>151</v>
      </c>
      <c r="H19310">
        <v>48</v>
      </c>
      <c r="I19310">
        <v>41221035</v>
      </c>
      <c r="J19310">
        <v>0.1</v>
      </c>
      <c r="K19310" s="2" t="b">
        <f t="shared" si="602"/>
        <v>0</v>
      </c>
      <c r="L19310" s="2" t="str">
        <f t="shared" si="603"/>
        <v>20135-14 yearsGR113-131</v>
      </c>
    </row>
    <row r="19311" spans="2:12" x14ac:dyDescent="0.45">
      <c r="B19311">
        <v>2013</v>
      </c>
      <c r="C19311">
        <v>2013</v>
      </c>
      <c r="D19311" s="1" t="s">
        <v>38</v>
      </c>
      <c r="E19311" s="1" t="s">
        <v>39</v>
      </c>
      <c r="F19311" s="1" t="s">
        <v>248</v>
      </c>
      <c r="G19311" s="1" t="s">
        <v>247</v>
      </c>
      <c r="H19311">
        <v>7</v>
      </c>
      <c r="I19311">
        <v>41221035</v>
      </c>
      <c r="J19311" t="s">
        <v>22</v>
      </c>
      <c r="K19311" s="2" t="b">
        <f t="shared" si="602"/>
        <v>0</v>
      </c>
      <c r="L19311" s="2" t="str">
        <f t="shared" si="603"/>
        <v>20135-14 yearsGR113-132</v>
      </c>
    </row>
    <row r="19312" spans="2:12" x14ac:dyDescent="0.45">
      <c r="B19312">
        <v>2013</v>
      </c>
      <c r="C19312">
        <v>2013</v>
      </c>
      <c r="D19312" s="1" t="s">
        <v>38</v>
      </c>
      <c r="E19312" s="1" t="s">
        <v>39</v>
      </c>
      <c r="F19312" s="1" t="s">
        <v>150</v>
      </c>
      <c r="G19312" s="1" t="s">
        <v>149</v>
      </c>
      <c r="H19312">
        <v>41</v>
      </c>
      <c r="I19312">
        <v>41221035</v>
      </c>
      <c r="J19312">
        <v>0.1</v>
      </c>
      <c r="K19312" s="2" t="b">
        <f t="shared" si="602"/>
        <v>0</v>
      </c>
      <c r="L19312" s="2" t="str">
        <f t="shared" si="603"/>
        <v>20135-14 yearsGR113-133</v>
      </c>
    </row>
    <row r="19313" spans="2:12" x14ac:dyDescent="0.45">
      <c r="B19313">
        <v>2013</v>
      </c>
      <c r="C19313">
        <v>2013</v>
      </c>
      <c r="D19313" s="1" t="s">
        <v>38</v>
      </c>
      <c r="E19313" s="1" t="s">
        <v>39</v>
      </c>
      <c r="F19313" s="1" t="s">
        <v>244</v>
      </c>
      <c r="G19313" s="1" t="s">
        <v>243</v>
      </c>
      <c r="H19313">
        <v>26</v>
      </c>
      <c r="I19313">
        <v>41221035</v>
      </c>
      <c r="J19313">
        <v>0.1</v>
      </c>
      <c r="K19313" s="2" t="b">
        <f t="shared" si="602"/>
        <v>1</v>
      </c>
      <c r="L19313" s="2" t="str">
        <f t="shared" si="603"/>
        <v>20135-14 yearsGR113-135</v>
      </c>
    </row>
    <row r="19314" spans="2:12" x14ac:dyDescent="0.45">
      <c r="B19314">
        <v>2013</v>
      </c>
      <c r="C19314">
        <v>2013</v>
      </c>
      <c r="D19314" s="1" t="s">
        <v>40</v>
      </c>
      <c r="E19314" s="1" t="s">
        <v>41</v>
      </c>
      <c r="F19314" s="1" t="s">
        <v>400</v>
      </c>
      <c r="G19314" s="1" t="s">
        <v>399</v>
      </c>
      <c r="H19314">
        <v>21</v>
      </c>
      <c r="I19314">
        <v>43954402</v>
      </c>
      <c r="J19314">
        <v>0</v>
      </c>
      <c r="K19314" s="2" t="b">
        <f t="shared" si="602"/>
        <v>0</v>
      </c>
      <c r="L19314" s="2" t="str">
        <f t="shared" si="603"/>
        <v>201315-24 yearsGR113-003</v>
      </c>
    </row>
    <row r="19315" spans="2:12" x14ac:dyDescent="0.45">
      <c r="B19315">
        <v>2013</v>
      </c>
      <c r="C19315">
        <v>2013</v>
      </c>
      <c r="D19315" s="1" t="s">
        <v>40</v>
      </c>
      <c r="E19315" s="1" t="s">
        <v>41</v>
      </c>
      <c r="F19315" s="1" t="s">
        <v>398</v>
      </c>
      <c r="G19315" s="1" t="s">
        <v>397</v>
      </c>
      <c r="H19315">
        <v>8</v>
      </c>
      <c r="I19315">
        <v>43954402</v>
      </c>
      <c r="J19315" t="s">
        <v>22</v>
      </c>
      <c r="K19315" s="2" t="b">
        <f t="shared" si="602"/>
        <v>1</v>
      </c>
      <c r="L19315" s="2" t="str">
        <f t="shared" si="603"/>
        <v>201315-24 yearsGR113-004</v>
      </c>
    </row>
    <row r="19316" spans="2:12" x14ac:dyDescent="0.45">
      <c r="B19316">
        <v>2013</v>
      </c>
      <c r="C19316">
        <v>2013</v>
      </c>
      <c r="D19316" s="1" t="s">
        <v>40</v>
      </c>
      <c r="E19316" s="1" t="s">
        <v>41</v>
      </c>
      <c r="F19316" s="1" t="s">
        <v>396</v>
      </c>
      <c r="G19316" s="1" t="s">
        <v>395</v>
      </c>
      <c r="H19316">
        <v>5</v>
      </c>
      <c r="I19316">
        <v>43954402</v>
      </c>
      <c r="J19316" t="s">
        <v>22</v>
      </c>
      <c r="K19316" s="2" t="b">
        <f t="shared" si="602"/>
        <v>0</v>
      </c>
      <c r="L19316" s="2" t="str">
        <f t="shared" si="603"/>
        <v>201315-24 yearsGR113-005</v>
      </c>
    </row>
    <row r="19317" spans="2:12" x14ac:dyDescent="0.45">
      <c r="B19317">
        <v>2013</v>
      </c>
      <c r="C19317">
        <v>2013</v>
      </c>
      <c r="D19317" s="1" t="s">
        <v>40</v>
      </c>
      <c r="E19317" s="1" t="s">
        <v>41</v>
      </c>
      <c r="F19317" s="1" t="s">
        <v>394</v>
      </c>
      <c r="G19317" s="1" t="s">
        <v>393</v>
      </c>
      <c r="H19317">
        <v>3</v>
      </c>
      <c r="I19317">
        <v>43954402</v>
      </c>
      <c r="J19317" t="s">
        <v>22</v>
      </c>
      <c r="K19317" s="2" t="b">
        <f t="shared" si="602"/>
        <v>0</v>
      </c>
      <c r="L19317" s="2" t="str">
        <f t="shared" si="603"/>
        <v>201315-24 yearsGR113-006</v>
      </c>
    </row>
    <row r="19318" spans="2:12" x14ac:dyDescent="0.45">
      <c r="B19318">
        <v>2013</v>
      </c>
      <c r="C19318">
        <v>2013</v>
      </c>
      <c r="D19318" s="1" t="s">
        <v>40</v>
      </c>
      <c r="E19318" s="1" t="s">
        <v>41</v>
      </c>
      <c r="F19318" s="1" t="s">
        <v>388</v>
      </c>
      <c r="G19318" s="1" t="s">
        <v>387</v>
      </c>
      <c r="H19318">
        <v>8</v>
      </c>
      <c r="I19318">
        <v>43954402</v>
      </c>
      <c r="J19318" t="s">
        <v>22</v>
      </c>
      <c r="K19318" s="2" t="b">
        <f t="shared" si="602"/>
        <v>1</v>
      </c>
      <c r="L19318" s="2" t="str">
        <f t="shared" si="603"/>
        <v>201315-24 yearsGR113-009</v>
      </c>
    </row>
    <row r="19319" spans="2:12" x14ac:dyDescent="0.45">
      <c r="B19319">
        <v>2013</v>
      </c>
      <c r="C19319">
        <v>2013</v>
      </c>
      <c r="D19319" s="1" t="s">
        <v>40</v>
      </c>
      <c r="E19319" s="1" t="s">
        <v>41</v>
      </c>
      <c r="F19319" s="1" t="s">
        <v>240</v>
      </c>
      <c r="G19319" s="1" t="s">
        <v>239</v>
      </c>
      <c r="H19319">
        <v>138</v>
      </c>
      <c r="I19319">
        <v>43954402</v>
      </c>
      <c r="J19319">
        <v>0.3</v>
      </c>
      <c r="K19319" s="2" t="b">
        <f t="shared" si="602"/>
        <v>1</v>
      </c>
      <c r="L19319" s="2" t="str">
        <f t="shared" si="603"/>
        <v>201315-24 yearsGR113-010</v>
      </c>
    </row>
    <row r="19320" spans="2:12" x14ac:dyDescent="0.45">
      <c r="B19320">
        <v>2013</v>
      </c>
      <c r="C19320">
        <v>2013</v>
      </c>
      <c r="D19320" s="1" t="s">
        <v>40</v>
      </c>
      <c r="E19320" s="1" t="s">
        <v>41</v>
      </c>
      <c r="F19320" s="1" t="s">
        <v>384</v>
      </c>
      <c r="G19320" s="1" t="s">
        <v>383</v>
      </c>
      <c r="H19320">
        <v>6</v>
      </c>
      <c r="I19320">
        <v>43954402</v>
      </c>
      <c r="J19320" t="s">
        <v>22</v>
      </c>
      <c r="K19320" s="2" t="b">
        <f t="shared" si="602"/>
        <v>1</v>
      </c>
      <c r="L19320" s="2" t="str">
        <f t="shared" si="603"/>
        <v>201315-24 yearsGR113-015</v>
      </c>
    </row>
    <row r="19321" spans="2:12" x14ac:dyDescent="0.45">
      <c r="B19321">
        <v>2013</v>
      </c>
      <c r="C19321">
        <v>2013</v>
      </c>
      <c r="D19321" s="1" t="s">
        <v>40</v>
      </c>
      <c r="E19321" s="1" t="s">
        <v>41</v>
      </c>
      <c r="F19321" s="1" t="s">
        <v>382</v>
      </c>
      <c r="G19321" s="1" t="s">
        <v>381</v>
      </c>
      <c r="H19321">
        <v>109</v>
      </c>
      <c r="I19321">
        <v>43954402</v>
      </c>
      <c r="J19321">
        <v>0.2</v>
      </c>
      <c r="K19321" s="2" t="b">
        <f t="shared" si="602"/>
        <v>1</v>
      </c>
      <c r="L19321" s="2" t="str">
        <f t="shared" si="603"/>
        <v>201315-24 yearsGR113-016</v>
      </c>
    </row>
    <row r="19322" spans="2:12" x14ac:dyDescent="0.45">
      <c r="B19322">
        <v>2013</v>
      </c>
      <c r="C19322">
        <v>2013</v>
      </c>
      <c r="D19322" s="1" t="s">
        <v>40</v>
      </c>
      <c r="E19322" s="1" t="s">
        <v>41</v>
      </c>
      <c r="F19322" s="1" t="s">
        <v>238</v>
      </c>
      <c r="G19322" s="1" t="s">
        <v>237</v>
      </c>
      <c r="H19322">
        <v>74</v>
      </c>
      <c r="I19322">
        <v>43954402</v>
      </c>
      <c r="J19322">
        <v>0.2</v>
      </c>
      <c r="K19322" s="2" t="b">
        <f t="shared" si="602"/>
        <v>0</v>
      </c>
      <c r="L19322" s="2" t="str">
        <f t="shared" si="603"/>
        <v>201315-24 yearsGR113-018</v>
      </c>
    </row>
    <row r="19323" spans="2:12" x14ac:dyDescent="0.45">
      <c r="B19323">
        <v>2013</v>
      </c>
      <c r="C19323">
        <v>2013</v>
      </c>
      <c r="D19323" s="1" t="s">
        <v>40</v>
      </c>
      <c r="E19323" s="1" t="s">
        <v>41</v>
      </c>
      <c r="F19323" s="1" t="s">
        <v>236</v>
      </c>
      <c r="G19323" s="1" t="s">
        <v>235</v>
      </c>
      <c r="H19323">
        <v>1496</v>
      </c>
      <c r="I19323">
        <v>43954402</v>
      </c>
      <c r="J19323">
        <v>3.4</v>
      </c>
      <c r="K19323" s="2" t="b">
        <f t="shared" si="602"/>
        <v>1</v>
      </c>
      <c r="L19323" s="2" t="str">
        <f t="shared" si="603"/>
        <v>201315-24 yearsGR113-019</v>
      </c>
    </row>
    <row r="19324" spans="2:12" x14ac:dyDescent="0.45">
      <c r="B19324">
        <v>2013</v>
      </c>
      <c r="C19324">
        <v>2013</v>
      </c>
      <c r="D19324" s="1" t="s">
        <v>40</v>
      </c>
      <c r="E19324" s="1" t="s">
        <v>41</v>
      </c>
      <c r="F19324" s="1" t="s">
        <v>380</v>
      </c>
      <c r="G19324" s="1" t="s">
        <v>379</v>
      </c>
      <c r="H19324">
        <v>15</v>
      </c>
      <c r="I19324">
        <v>43954402</v>
      </c>
      <c r="J19324" t="s">
        <v>22</v>
      </c>
      <c r="K19324" s="2" t="b">
        <f t="shared" si="602"/>
        <v>0</v>
      </c>
      <c r="L19324" s="2" t="str">
        <f t="shared" si="603"/>
        <v>201315-24 yearsGR113-020</v>
      </c>
    </row>
    <row r="19325" spans="2:12" x14ac:dyDescent="0.45">
      <c r="B19325">
        <v>2013</v>
      </c>
      <c r="C19325">
        <v>2013</v>
      </c>
      <c r="D19325" s="1" t="s">
        <v>40</v>
      </c>
      <c r="E19325" s="1" t="s">
        <v>41</v>
      </c>
      <c r="F19325" s="1" t="s">
        <v>376</v>
      </c>
      <c r="G19325" s="1" t="s">
        <v>375</v>
      </c>
      <c r="H19325">
        <v>19</v>
      </c>
      <c r="I19325">
        <v>43954402</v>
      </c>
      <c r="J19325" t="s">
        <v>22</v>
      </c>
      <c r="K19325" s="2" t="b">
        <f t="shared" si="602"/>
        <v>0</v>
      </c>
      <c r="L19325" s="2" t="str">
        <f t="shared" si="603"/>
        <v>201315-24 yearsGR113-022</v>
      </c>
    </row>
    <row r="19326" spans="2:12" x14ac:dyDescent="0.45">
      <c r="B19326">
        <v>2013</v>
      </c>
      <c r="C19326">
        <v>2013</v>
      </c>
      <c r="D19326" s="1" t="s">
        <v>40</v>
      </c>
      <c r="E19326" s="1" t="s">
        <v>41</v>
      </c>
      <c r="F19326" s="1" t="s">
        <v>374</v>
      </c>
      <c r="G19326" s="1" t="s">
        <v>373</v>
      </c>
      <c r="H19326">
        <v>44</v>
      </c>
      <c r="I19326">
        <v>43954402</v>
      </c>
      <c r="J19326">
        <v>0.1</v>
      </c>
      <c r="K19326" s="2" t="b">
        <f t="shared" si="602"/>
        <v>0</v>
      </c>
      <c r="L19326" s="2" t="str">
        <f t="shared" si="603"/>
        <v>201315-24 yearsGR113-023</v>
      </c>
    </row>
    <row r="19327" spans="2:12" x14ac:dyDescent="0.45">
      <c r="B19327">
        <v>2013</v>
      </c>
      <c r="C19327">
        <v>2013</v>
      </c>
      <c r="D19327" s="1" t="s">
        <v>40</v>
      </c>
      <c r="E19327" s="1" t="s">
        <v>41</v>
      </c>
      <c r="F19327" s="1" t="s">
        <v>372</v>
      </c>
      <c r="G19327" s="1" t="s">
        <v>371</v>
      </c>
      <c r="H19327">
        <v>32</v>
      </c>
      <c r="I19327">
        <v>43954402</v>
      </c>
      <c r="J19327">
        <v>0.1</v>
      </c>
      <c r="K19327" s="2" t="b">
        <f t="shared" si="602"/>
        <v>0</v>
      </c>
      <c r="L19327" s="2" t="str">
        <f t="shared" si="603"/>
        <v>201315-24 yearsGR113-024</v>
      </c>
    </row>
    <row r="19328" spans="2:12" x14ac:dyDescent="0.45">
      <c r="B19328">
        <v>2013</v>
      </c>
      <c r="C19328">
        <v>2013</v>
      </c>
      <c r="D19328" s="1" t="s">
        <v>40</v>
      </c>
      <c r="E19328" s="1" t="s">
        <v>41</v>
      </c>
      <c r="F19328" s="1" t="s">
        <v>370</v>
      </c>
      <c r="G19328" s="1" t="s">
        <v>369</v>
      </c>
      <c r="H19328">
        <v>10</v>
      </c>
      <c r="I19328">
        <v>43954402</v>
      </c>
      <c r="J19328" t="s">
        <v>22</v>
      </c>
      <c r="K19328" s="2" t="b">
        <f t="shared" si="602"/>
        <v>0</v>
      </c>
      <c r="L19328" s="2" t="str">
        <f t="shared" si="603"/>
        <v>201315-24 yearsGR113-025</v>
      </c>
    </row>
    <row r="19329" spans="2:12" x14ac:dyDescent="0.45">
      <c r="B19329">
        <v>2013</v>
      </c>
      <c r="C19329">
        <v>2013</v>
      </c>
      <c r="D19329" s="1" t="s">
        <v>40</v>
      </c>
      <c r="E19329" s="1" t="s">
        <v>41</v>
      </c>
      <c r="F19329" s="1" t="s">
        <v>368</v>
      </c>
      <c r="G19329" s="1" t="s">
        <v>367</v>
      </c>
      <c r="H19329">
        <v>1</v>
      </c>
      <c r="I19329">
        <v>43954402</v>
      </c>
      <c r="J19329" t="s">
        <v>22</v>
      </c>
      <c r="K19329" s="2" t="b">
        <f t="shared" si="602"/>
        <v>0</v>
      </c>
      <c r="L19329" s="2" t="str">
        <f t="shared" si="603"/>
        <v>201315-24 yearsGR113-026</v>
      </c>
    </row>
    <row r="19330" spans="2:12" x14ac:dyDescent="0.45">
      <c r="B19330">
        <v>2013</v>
      </c>
      <c r="C19330">
        <v>2013</v>
      </c>
      <c r="D19330" s="1" t="s">
        <v>40</v>
      </c>
      <c r="E19330" s="1" t="s">
        <v>41</v>
      </c>
      <c r="F19330" s="1" t="s">
        <v>366</v>
      </c>
      <c r="G19330" s="1" t="s">
        <v>365</v>
      </c>
      <c r="H19330">
        <v>22</v>
      </c>
      <c r="I19330">
        <v>43954402</v>
      </c>
      <c r="J19330">
        <v>0.1</v>
      </c>
      <c r="K19330" s="2" t="b">
        <f t="shared" si="602"/>
        <v>0</v>
      </c>
      <c r="L19330" s="2" t="str">
        <f t="shared" si="603"/>
        <v>201315-24 yearsGR113-027</v>
      </c>
    </row>
    <row r="19331" spans="2:12" x14ac:dyDescent="0.45">
      <c r="B19331">
        <v>2013</v>
      </c>
      <c r="C19331">
        <v>2013</v>
      </c>
      <c r="D19331" s="1" t="s">
        <v>40</v>
      </c>
      <c r="E19331" s="1" t="s">
        <v>41</v>
      </c>
      <c r="F19331" s="1" t="s">
        <v>364</v>
      </c>
      <c r="G19331" s="1" t="s">
        <v>363</v>
      </c>
      <c r="H19331">
        <v>26</v>
      </c>
      <c r="I19331">
        <v>43954402</v>
      </c>
      <c r="J19331">
        <v>0.1</v>
      </c>
      <c r="K19331" s="2" t="b">
        <f t="shared" ref="K19331:K19394" si="604">LEFT(F19331,1)="#"</f>
        <v>0</v>
      </c>
      <c r="L19331" s="2" t="str">
        <f t="shared" ref="L19331:L19394" si="605">C19331&amp;D19331&amp;G19331</f>
        <v>201315-24 yearsGR113-028</v>
      </c>
    </row>
    <row r="19332" spans="2:12" x14ac:dyDescent="0.45">
      <c r="B19332">
        <v>2013</v>
      </c>
      <c r="C19332">
        <v>2013</v>
      </c>
      <c r="D19332" s="1" t="s">
        <v>40</v>
      </c>
      <c r="E19332" s="1" t="s">
        <v>41</v>
      </c>
      <c r="F19332" s="1" t="s">
        <v>234</v>
      </c>
      <c r="G19332" s="1" t="s">
        <v>233</v>
      </c>
      <c r="H19332">
        <v>11</v>
      </c>
      <c r="I19332">
        <v>43954402</v>
      </c>
      <c r="J19332" t="s">
        <v>22</v>
      </c>
      <c r="K19332" s="2" t="b">
        <f t="shared" si="604"/>
        <v>0</v>
      </c>
      <c r="L19332" s="2" t="str">
        <f t="shared" si="605"/>
        <v>201315-24 yearsGR113-029</v>
      </c>
    </row>
    <row r="19333" spans="2:12" x14ac:dyDescent="0.45">
      <c r="B19333">
        <v>2013</v>
      </c>
      <c r="C19333">
        <v>2013</v>
      </c>
      <c r="D19333" s="1" t="s">
        <v>40</v>
      </c>
      <c r="E19333" s="1" t="s">
        <v>41</v>
      </c>
      <c r="F19333" s="1" t="s">
        <v>362</v>
      </c>
      <c r="G19333" s="1" t="s">
        <v>361</v>
      </c>
      <c r="H19333">
        <v>13</v>
      </c>
      <c r="I19333">
        <v>43954402</v>
      </c>
      <c r="J19333" t="s">
        <v>22</v>
      </c>
      <c r="K19333" s="2" t="b">
        <f t="shared" si="604"/>
        <v>0</v>
      </c>
      <c r="L19333" s="2" t="str">
        <f t="shared" si="605"/>
        <v>201315-24 yearsGR113-030</v>
      </c>
    </row>
    <row r="19334" spans="2:12" x14ac:dyDescent="0.45">
      <c r="B19334">
        <v>2013</v>
      </c>
      <c r="C19334">
        <v>2013</v>
      </c>
      <c r="D19334" s="1" t="s">
        <v>40</v>
      </c>
      <c r="E19334" s="1" t="s">
        <v>41</v>
      </c>
      <c r="F19334" s="1" t="s">
        <v>360</v>
      </c>
      <c r="G19334" s="1" t="s">
        <v>359</v>
      </c>
      <c r="H19334">
        <v>1</v>
      </c>
      <c r="I19334">
        <v>43954402</v>
      </c>
      <c r="J19334" t="s">
        <v>22</v>
      </c>
      <c r="K19334" s="2" t="b">
        <f t="shared" si="604"/>
        <v>0</v>
      </c>
      <c r="L19334" s="2" t="str">
        <f t="shared" si="605"/>
        <v>201315-24 yearsGR113-031</v>
      </c>
    </row>
    <row r="19335" spans="2:12" x14ac:dyDescent="0.45">
      <c r="B19335">
        <v>2013</v>
      </c>
      <c r="C19335">
        <v>2013</v>
      </c>
      <c r="D19335" s="1" t="s">
        <v>40</v>
      </c>
      <c r="E19335" s="1" t="s">
        <v>41</v>
      </c>
      <c r="F19335" s="1" t="s">
        <v>358</v>
      </c>
      <c r="G19335" s="1" t="s">
        <v>357</v>
      </c>
      <c r="H19335">
        <v>32</v>
      </c>
      <c r="I19335">
        <v>43954402</v>
      </c>
      <c r="J19335">
        <v>0.1</v>
      </c>
      <c r="K19335" s="2" t="b">
        <f t="shared" si="604"/>
        <v>0</v>
      </c>
      <c r="L19335" s="2" t="str">
        <f t="shared" si="605"/>
        <v>201315-24 yearsGR113-032</v>
      </c>
    </row>
    <row r="19336" spans="2:12" x14ac:dyDescent="0.45">
      <c r="B19336">
        <v>2013</v>
      </c>
      <c r="C19336">
        <v>2013</v>
      </c>
      <c r="D19336" s="1" t="s">
        <v>40</v>
      </c>
      <c r="E19336" s="1" t="s">
        <v>41</v>
      </c>
      <c r="F19336" s="1" t="s">
        <v>356</v>
      </c>
      <c r="G19336" s="1" t="s">
        <v>355</v>
      </c>
      <c r="H19336">
        <v>2</v>
      </c>
      <c r="I19336">
        <v>43954402</v>
      </c>
      <c r="J19336" t="s">
        <v>22</v>
      </c>
      <c r="K19336" s="2" t="b">
        <f t="shared" si="604"/>
        <v>0</v>
      </c>
      <c r="L19336" s="2" t="str">
        <f t="shared" si="605"/>
        <v>201315-24 yearsGR113-033</v>
      </c>
    </row>
    <row r="19337" spans="2:12" x14ac:dyDescent="0.45">
      <c r="B19337">
        <v>2013</v>
      </c>
      <c r="C19337">
        <v>2013</v>
      </c>
      <c r="D19337" s="1" t="s">
        <v>40</v>
      </c>
      <c r="E19337" s="1" t="s">
        <v>41</v>
      </c>
      <c r="F19337" s="1" t="s">
        <v>354</v>
      </c>
      <c r="G19337" s="1" t="s">
        <v>353</v>
      </c>
      <c r="H19337">
        <v>19</v>
      </c>
      <c r="I19337">
        <v>43954402</v>
      </c>
      <c r="J19337" t="s">
        <v>22</v>
      </c>
      <c r="K19337" s="2" t="b">
        <f t="shared" si="604"/>
        <v>0</v>
      </c>
      <c r="L19337" s="2" t="str">
        <f t="shared" si="605"/>
        <v>201315-24 yearsGR113-034</v>
      </c>
    </row>
    <row r="19338" spans="2:12" x14ac:dyDescent="0.45">
      <c r="B19338">
        <v>2013</v>
      </c>
      <c r="C19338">
        <v>2013</v>
      </c>
      <c r="D19338" s="1" t="s">
        <v>40</v>
      </c>
      <c r="E19338" s="1" t="s">
        <v>41</v>
      </c>
      <c r="F19338" s="1" t="s">
        <v>352</v>
      </c>
      <c r="G19338" s="1" t="s">
        <v>351</v>
      </c>
      <c r="H19338">
        <v>1</v>
      </c>
      <c r="I19338">
        <v>43954402</v>
      </c>
      <c r="J19338" t="s">
        <v>22</v>
      </c>
      <c r="K19338" s="2" t="b">
        <f t="shared" si="604"/>
        <v>0</v>
      </c>
      <c r="L19338" s="2" t="str">
        <f t="shared" si="605"/>
        <v>201315-24 yearsGR113-035</v>
      </c>
    </row>
    <row r="19339" spans="2:12" x14ac:dyDescent="0.45">
      <c r="B19339">
        <v>2013</v>
      </c>
      <c r="C19339">
        <v>2013</v>
      </c>
      <c r="D19339" s="1" t="s">
        <v>40</v>
      </c>
      <c r="E19339" s="1" t="s">
        <v>41</v>
      </c>
      <c r="F19339" s="1" t="s">
        <v>350</v>
      </c>
      <c r="G19339" s="1" t="s">
        <v>349</v>
      </c>
      <c r="H19339">
        <v>241</v>
      </c>
      <c r="I19339">
        <v>43954402</v>
      </c>
      <c r="J19339">
        <v>0.5</v>
      </c>
      <c r="K19339" s="2" t="b">
        <f t="shared" si="604"/>
        <v>0</v>
      </c>
      <c r="L19339" s="2" t="str">
        <f t="shared" si="605"/>
        <v>201315-24 yearsGR113-036</v>
      </c>
    </row>
    <row r="19340" spans="2:12" x14ac:dyDescent="0.45">
      <c r="B19340">
        <v>2013</v>
      </c>
      <c r="C19340">
        <v>2013</v>
      </c>
      <c r="D19340" s="1" t="s">
        <v>40</v>
      </c>
      <c r="E19340" s="1" t="s">
        <v>41</v>
      </c>
      <c r="F19340" s="1" t="s">
        <v>232</v>
      </c>
      <c r="G19340" s="1" t="s">
        <v>231</v>
      </c>
      <c r="H19340">
        <v>469</v>
      </c>
      <c r="I19340">
        <v>43954402</v>
      </c>
      <c r="J19340">
        <v>1.1000000000000001</v>
      </c>
      <c r="K19340" s="2" t="b">
        <f t="shared" si="604"/>
        <v>0</v>
      </c>
      <c r="L19340" s="2" t="str">
        <f t="shared" si="605"/>
        <v>201315-24 yearsGR113-037</v>
      </c>
    </row>
    <row r="19341" spans="2:12" x14ac:dyDescent="0.45">
      <c r="B19341">
        <v>2013</v>
      </c>
      <c r="C19341">
        <v>2013</v>
      </c>
      <c r="D19341" s="1" t="s">
        <v>40</v>
      </c>
      <c r="E19341" s="1" t="s">
        <v>41</v>
      </c>
      <c r="F19341" s="1" t="s">
        <v>348</v>
      </c>
      <c r="G19341" s="1" t="s">
        <v>347</v>
      </c>
      <c r="H19341">
        <v>32</v>
      </c>
      <c r="I19341">
        <v>43954402</v>
      </c>
      <c r="J19341">
        <v>0.1</v>
      </c>
      <c r="K19341" s="2" t="b">
        <f t="shared" si="604"/>
        <v>0</v>
      </c>
      <c r="L19341" s="2" t="str">
        <f t="shared" si="605"/>
        <v>201315-24 yearsGR113-038</v>
      </c>
    </row>
    <row r="19342" spans="2:12" x14ac:dyDescent="0.45">
      <c r="B19342">
        <v>2013</v>
      </c>
      <c r="C19342">
        <v>2013</v>
      </c>
      <c r="D19342" s="1" t="s">
        <v>40</v>
      </c>
      <c r="E19342" s="1" t="s">
        <v>41</v>
      </c>
      <c r="F19342" s="1" t="s">
        <v>230</v>
      </c>
      <c r="G19342" s="1" t="s">
        <v>229</v>
      </c>
      <c r="H19342">
        <v>91</v>
      </c>
      <c r="I19342">
        <v>43954402</v>
      </c>
      <c r="J19342">
        <v>0.2</v>
      </c>
      <c r="K19342" s="2" t="b">
        <f t="shared" si="604"/>
        <v>0</v>
      </c>
      <c r="L19342" s="2" t="str">
        <f t="shared" si="605"/>
        <v>201315-24 yearsGR113-039</v>
      </c>
    </row>
    <row r="19343" spans="2:12" x14ac:dyDescent="0.45">
      <c r="B19343">
        <v>2013</v>
      </c>
      <c r="C19343">
        <v>2013</v>
      </c>
      <c r="D19343" s="1" t="s">
        <v>40</v>
      </c>
      <c r="E19343" s="1" t="s">
        <v>41</v>
      </c>
      <c r="F19343" s="1" t="s">
        <v>346</v>
      </c>
      <c r="G19343" s="1" t="s">
        <v>345</v>
      </c>
      <c r="H19343">
        <v>345</v>
      </c>
      <c r="I19343">
        <v>43954402</v>
      </c>
      <c r="J19343">
        <v>0.8</v>
      </c>
      <c r="K19343" s="2" t="b">
        <f t="shared" si="604"/>
        <v>0</v>
      </c>
      <c r="L19343" s="2" t="str">
        <f t="shared" si="605"/>
        <v>201315-24 yearsGR113-040</v>
      </c>
    </row>
    <row r="19344" spans="2:12" x14ac:dyDescent="0.45">
      <c r="B19344">
        <v>2013</v>
      </c>
      <c r="C19344">
        <v>2013</v>
      </c>
      <c r="D19344" s="1" t="s">
        <v>40</v>
      </c>
      <c r="E19344" s="1" t="s">
        <v>41</v>
      </c>
      <c r="F19344" s="1" t="s">
        <v>344</v>
      </c>
      <c r="G19344" s="1" t="s">
        <v>343</v>
      </c>
      <c r="H19344">
        <v>1</v>
      </c>
      <c r="I19344">
        <v>43954402</v>
      </c>
      <c r="J19344" t="s">
        <v>22</v>
      </c>
      <c r="K19344" s="2" t="b">
        <f t="shared" si="604"/>
        <v>0</v>
      </c>
      <c r="L19344" s="2" t="str">
        <f t="shared" si="605"/>
        <v>201315-24 yearsGR113-041</v>
      </c>
    </row>
    <row r="19345" spans="2:12" x14ac:dyDescent="0.45">
      <c r="B19345">
        <v>2013</v>
      </c>
      <c r="C19345">
        <v>2013</v>
      </c>
      <c r="D19345" s="1" t="s">
        <v>40</v>
      </c>
      <c r="E19345" s="1" t="s">
        <v>41</v>
      </c>
      <c r="F19345" s="1" t="s">
        <v>340</v>
      </c>
      <c r="G19345" s="1" t="s">
        <v>339</v>
      </c>
      <c r="H19345">
        <v>538</v>
      </c>
      <c r="I19345">
        <v>43954402</v>
      </c>
      <c r="J19345">
        <v>1.2</v>
      </c>
      <c r="K19345" s="2" t="b">
        <f t="shared" si="604"/>
        <v>0</v>
      </c>
      <c r="L19345" s="2" t="str">
        <f t="shared" si="605"/>
        <v>201315-24 yearsGR113-043</v>
      </c>
    </row>
    <row r="19346" spans="2:12" x14ac:dyDescent="0.45">
      <c r="B19346">
        <v>2013</v>
      </c>
      <c r="C19346">
        <v>2013</v>
      </c>
      <c r="D19346" s="1" t="s">
        <v>40</v>
      </c>
      <c r="E19346" s="1" t="s">
        <v>41</v>
      </c>
      <c r="F19346" s="1" t="s">
        <v>338</v>
      </c>
      <c r="G19346" s="1" t="s">
        <v>337</v>
      </c>
      <c r="H19346">
        <v>80</v>
      </c>
      <c r="I19346">
        <v>43954402</v>
      </c>
      <c r="J19346">
        <v>0.2</v>
      </c>
      <c r="K19346" s="2" t="b">
        <f t="shared" si="604"/>
        <v>1</v>
      </c>
      <c r="L19346" s="2" t="str">
        <f t="shared" si="605"/>
        <v>201315-24 yearsGR113-044</v>
      </c>
    </row>
    <row r="19347" spans="2:12" x14ac:dyDescent="0.45">
      <c r="B19347">
        <v>2013</v>
      </c>
      <c r="C19347">
        <v>2013</v>
      </c>
      <c r="D19347" s="1" t="s">
        <v>40</v>
      </c>
      <c r="E19347" s="1" t="s">
        <v>41</v>
      </c>
      <c r="F19347" s="1" t="s">
        <v>336</v>
      </c>
      <c r="G19347" s="1" t="s">
        <v>335</v>
      </c>
      <c r="H19347">
        <v>93</v>
      </c>
      <c r="I19347">
        <v>43954402</v>
      </c>
      <c r="J19347">
        <v>0.2</v>
      </c>
      <c r="K19347" s="2" t="b">
        <f t="shared" si="604"/>
        <v>1</v>
      </c>
      <c r="L19347" s="2" t="str">
        <f t="shared" si="605"/>
        <v>201315-24 yearsGR113-045</v>
      </c>
    </row>
    <row r="19348" spans="2:12" x14ac:dyDescent="0.45">
      <c r="B19348">
        <v>2013</v>
      </c>
      <c r="C19348">
        <v>2013</v>
      </c>
      <c r="D19348" s="1" t="s">
        <v>40</v>
      </c>
      <c r="E19348" s="1" t="s">
        <v>41</v>
      </c>
      <c r="F19348" s="1" t="s">
        <v>228</v>
      </c>
      <c r="G19348" s="1" t="s">
        <v>227</v>
      </c>
      <c r="H19348">
        <v>193</v>
      </c>
      <c r="I19348">
        <v>43954402</v>
      </c>
      <c r="J19348">
        <v>0.4</v>
      </c>
      <c r="K19348" s="2" t="b">
        <f t="shared" si="604"/>
        <v>1</v>
      </c>
      <c r="L19348" s="2" t="str">
        <f t="shared" si="605"/>
        <v>201315-24 yearsGR113-046</v>
      </c>
    </row>
    <row r="19349" spans="2:12" x14ac:dyDescent="0.45">
      <c r="B19349">
        <v>2013</v>
      </c>
      <c r="C19349">
        <v>2013</v>
      </c>
      <c r="D19349" s="1" t="s">
        <v>40</v>
      </c>
      <c r="E19349" s="1" t="s">
        <v>41</v>
      </c>
      <c r="F19349" s="1" t="s">
        <v>334</v>
      </c>
      <c r="G19349" s="1" t="s">
        <v>333</v>
      </c>
      <c r="H19349">
        <v>7</v>
      </c>
      <c r="I19349">
        <v>43954402</v>
      </c>
      <c r="J19349" t="s">
        <v>22</v>
      </c>
      <c r="K19349" s="2" t="b">
        <f t="shared" si="604"/>
        <v>1</v>
      </c>
      <c r="L19349" s="2" t="str">
        <f t="shared" si="605"/>
        <v>201315-24 yearsGR113-047</v>
      </c>
    </row>
    <row r="19350" spans="2:12" x14ac:dyDescent="0.45">
      <c r="B19350">
        <v>2013</v>
      </c>
      <c r="C19350">
        <v>2013</v>
      </c>
      <c r="D19350" s="1" t="s">
        <v>40</v>
      </c>
      <c r="E19350" s="1" t="s">
        <v>41</v>
      </c>
      <c r="F19350" s="1" t="s">
        <v>332</v>
      </c>
      <c r="G19350" s="1" t="s">
        <v>331</v>
      </c>
      <c r="H19350">
        <v>6</v>
      </c>
      <c r="I19350">
        <v>43954402</v>
      </c>
      <c r="J19350" t="s">
        <v>22</v>
      </c>
      <c r="K19350" s="2" t="b">
        <f t="shared" si="604"/>
        <v>0</v>
      </c>
      <c r="L19350" s="2" t="str">
        <f t="shared" si="605"/>
        <v>201315-24 yearsGR113-048</v>
      </c>
    </row>
    <row r="19351" spans="2:12" x14ac:dyDescent="0.45">
      <c r="B19351">
        <v>2013</v>
      </c>
      <c r="C19351">
        <v>2013</v>
      </c>
      <c r="D19351" s="1" t="s">
        <v>40</v>
      </c>
      <c r="E19351" s="1" t="s">
        <v>41</v>
      </c>
      <c r="F19351" s="1" t="s">
        <v>330</v>
      </c>
      <c r="G19351" s="1" t="s">
        <v>329</v>
      </c>
      <c r="H19351">
        <v>1</v>
      </c>
      <c r="I19351">
        <v>43954402</v>
      </c>
      <c r="J19351" t="s">
        <v>22</v>
      </c>
      <c r="K19351" s="2" t="b">
        <f t="shared" si="604"/>
        <v>0</v>
      </c>
      <c r="L19351" s="2" t="str">
        <f t="shared" si="605"/>
        <v>201315-24 yearsGR113-049</v>
      </c>
    </row>
    <row r="19352" spans="2:12" x14ac:dyDescent="0.45">
      <c r="B19352">
        <v>2013</v>
      </c>
      <c r="C19352">
        <v>2013</v>
      </c>
      <c r="D19352" s="1" t="s">
        <v>40</v>
      </c>
      <c r="E19352" s="1" t="s">
        <v>41</v>
      </c>
      <c r="F19352" s="1" t="s">
        <v>328</v>
      </c>
      <c r="G19352" s="1" t="s">
        <v>327</v>
      </c>
      <c r="H19352">
        <v>18</v>
      </c>
      <c r="I19352">
        <v>43954402</v>
      </c>
      <c r="J19352" t="s">
        <v>22</v>
      </c>
      <c r="K19352" s="2" t="b">
        <f t="shared" si="604"/>
        <v>1</v>
      </c>
      <c r="L19352" s="2" t="str">
        <f t="shared" si="605"/>
        <v>201315-24 yearsGR113-050</v>
      </c>
    </row>
    <row r="19353" spans="2:12" x14ac:dyDescent="0.45">
      <c r="B19353">
        <v>2013</v>
      </c>
      <c r="C19353">
        <v>2013</v>
      </c>
      <c r="D19353" s="1" t="s">
        <v>40</v>
      </c>
      <c r="E19353" s="1" t="s">
        <v>41</v>
      </c>
      <c r="F19353" s="1" t="s">
        <v>326</v>
      </c>
      <c r="G19353" s="1" t="s">
        <v>325</v>
      </c>
      <c r="H19353">
        <v>3</v>
      </c>
      <c r="I19353">
        <v>43954402</v>
      </c>
      <c r="J19353" t="s">
        <v>22</v>
      </c>
      <c r="K19353" s="2" t="b">
        <f t="shared" si="604"/>
        <v>1</v>
      </c>
      <c r="L19353" s="2" t="str">
        <f t="shared" si="605"/>
        <v>201315-24 yearsGR113-051</v>
      </c>
    </row>
    <row r="19354" spans="2:12" x14ac:dyDescent="0.45">
      <c r="B19354">
        <v>2013</v>
      </c>
      <c r="C19354">
        <v>2013</v>
      </c>
      <c r="D19354" s="1" t="s">
        <v>40</v>
      </c>
      <c r="E19354" s="1" t="s">
        <v>41</v>
      </c>
      <c r="F19354" s="1" t="s">
        <v>226</v>
      </c>
      <c r="G19354" s="1" t="s">
        <v>225</v>
      </c>
      <c r="H19354">
        <v>1170</v>
      </c>
      <c r="I19354">
        <v>43954402</v>
      </c>
      <c r="J19354">
        <v>2.7</v>
      </c>
      <c r="K19354" s="2" t="b">
        <f t="shared" si="604"/>
        <v>0</v>
      </c>
      <c r="L19354" s="2" t="str">
        <f t="shared" si="605"/>
        <v>201315-24 yearsGR113-053</v>
      </c>
    </row>
    <row r="19355" spans="2:12" x14ac:dyDescent="0.45">
      <c r="B19355">
        <v>2013</v>
      </c>
      <c r="C19355">
        <v>2013</v>
      </c>
      <c r="D19355" s="1" t="s">
        <v>40</v>
      </c>
      <c r="E19355" s="1" t="s">
        <v>41</v>
      </c>
      <c r="F19355" s="1" t="s">
        <v>224</v>
      </c>
      <c r="G19355" s="1" t="s">
        <v>223</v>
      </c>
      <c r="H19355">
        <v>941</v>
      </c>
      <c r="I19355">
        <v>43954402</v>
      </c>
      <c r="J19355">
        <v>2.1</v>
      </c>
      <c r="K19355" s="2" t="b">
        <f t="shared" si="604"/>
        <v>1</v>
      </c>
      <c r="L19355" s="2" t="str">
        <f t="shared" si="605"/>
        <v>201315-24 yearsGR113-054</v>
      </c>
    </row>
    <row r="19356" spans="2:12" x14ac:dyDescent="0.45">
      <c r="B19356">
        <v>2013</v>
      </c>
      <c r="C19356">
        <v>2013</v>
      </c>
      <c r="D19356" s="1" t="s">
        <v>40</v>
      </c>
      <c r="E19356" s="1" t="s">
        <v>41</v>
      </c>
      <c r="F19356" s="1" t="s">
        <v>322</v>
      </c>
      <c r="G19356" s="1" t="s">
        <v>321</v>
      </c>
      <c r="H19356">
        <v>11</v>
      </c>
      <c r="I19356">
        <v>43954402</v>
      </c>
      <c r="J19356" t="s">
        <v>22</v>
      </c>
      <c r="K19356" s="2" t="b">
        <f t="shared" si="604"/>
        <v>0</v>
      </c>
      <c r="L19356" s="2" t="str">
        <f t="shared" si="605"/>
        <v>201315-24 yearsGR113-055</v>
      </c>
    </row>
    <row r="19357" spans="2:12" x14ac:dyDescent="0.45">
      <c r="B19357">
        <v>2013</v>
      </c>
      <c r="C19357">
        <v>2013</v>
      </c>
      <c r="D19357" s="1" t="s">
        <v>40</v>
      </c>
      <c r="E19357" s="1" t="s">
        <v>41</v>
      </c>
      <c r="F19357" s="1" t="s">
        <v>320</v>
      </c>
      <c r="G19357" s="1" t="s">
        <v>319</v>
      </c>
      <c r="H19357">
        <v>44</v>
      </c>
      <c r="I19357">
        <v>43954402</v>
      </c>
      <c r="J19357">
        <v>0.1</v>
      </c>
      <c r="K19357" s="2" t="b">
        <f t="shared" si="604"/>
        <v>0</v>
      </c>
      <c r="L19357" s="2" t="str">
        <f t="shared" si="605"/>
        <v>201315-24 yearsGR113-056</v>
      </c>
    </row>
    <row r="19358" spans="2:12" x14ac:dyDescent="0.45">
      <c r="B19358">
        <v>2013</v>
      </c>
      <c r="C19358">
        <v>2013</v>
      </c>
      <c r="D19358" s="1" t="s">
        <v>40</v>
      </c>
      <c r="E19358" s="1" t="s">
        <v>41</v>
      </c>
      <c r="F19358" s="1" t="s">
        <v>222</v>
      </c>
      <c r="G19358" s="1" t="s">
        <v>221</v>
      </c>
      <c r="H19358">
        <v>3</v>
      </c>
      <c r="I19358">
        <v>43954402</v>
      </c>
      <c r="J19358" t="s">
        <v>22</v>
      </c>
      <c r="K19358" s="2" t="b">
        <f t="shared" si="604"/>
        <v>0</v>
      </c>
      <c r="L19358" s="2" t="str">
        <f t="shared" si="605"/>
        <v>201315-24 yearsGR113-057</v>
      </c>
    </row>
    <row r="19359" spans="2:12" x14ac:dyDescent="0.45">
      <c r="B19359">
        <v>2013</v>
      </c>
      <c r="C19359">
        <v>2013</v>
      </c>
      <c r="D19359" s="1" t="s">
        <v>40</v>
      </c>
      <c r="E19359" s="1" t="s">
        <v>41</v>
      </c>
      <c r="F19359" s="1" t="s">
        <v>220</v>
      </c>
      <c r="G19359" s="1" t="s">
        <v>219</v>
      </c>
      <c r="H19359">
        <v>140</v>
      </c>
      <c r="I19359">
        <v>43954402</v>
      </c>
      <c r="J19359">
        <v>0.3</v>
      </c>
      <c r="K19359" s="2" t="b">
        <f t="shared" si="604"/>
        <v>0</v>
      </c>
      <c r="L19359" s="2" t="str">
        <f t="shared" si="605"/>
        <v>201315-24 yearsGR113-058</v>
      </c>
    </row>
    <row r="19360" spans="2:12" x14ac:dyDescent="0.45">
      <c r="B19360">
        <v>2013</v>
      </c>
      <c r="C19360">
        <v>2013</v>
      </c>
      <c r="D19360" s="1" t="s">
        <v>40</v>
      </c>
      <c r="E19360" s="1" t="s">
        <v>41</v>
      </c>
      <c r="F19360" s="1" t="s">
        <v>218</v>
      </c>
      <c r="G19360" s="1" t="s">
        <v>217</v>
      </c>
      <c r="H19360">
        <v>54</v>
      </c>
      <c r="I19360">
        <v>43954402</v>
      </c>
      <c r="J19360">
        <v>0.1</v>
      </c>
      <c r="K19360" s="2" t="b">
        <f t="shared" si="604"/>
        <v>0</v>
      </c>
      <c r="L19360" s="2" t="str">
        <f t="shared" si="605"/>
        <v>201315-24 yearsGR113-059</v>
      </c>
    </row>
    <row r="19361" spans="2:12" x14ac:dyDescent="0.45">
      <c r="B19361">
        <v>2013</v>
      </c>
      <c r="C19361">
        <v>2013</v>
      </c>
      <c r="D19361" s="1" t="s">
        <v>40</v>
      </c>
      <c r="E19361" s="1" t="s">
        <v>41</v>
      </c>
      <c r="F19361" s="1" t="s">
        <v>318</v>
      </c>
      <c r="G19361" s="1" t="s">
        <v>317</v>
      </c>
      <c r="H19361">
        <v>7</v>
      </c>
      <c r="I19361">
        <v>43954402</v>
      </c>
      <c r="J19361" t="s">
        <v>22</v>
      </c>
      <c r="K19361" s="2" t="b">
        <f t="shared" si="604"/>
        <v>0</v>
      </c>
      <c r="L19361" s="2" t="str">
        <f t="shared" si="605"/>
        <v>201315-24 yearsGR113-060</v>
      </c>
    </row>
    <row r="19362" spans="2:12" x14ac:dyDescent="0.45">
      <c r="B19362">
        <v>2013</v>
      </c>
      <c r="C19362">
        <v>2013</v>
      </c>
      <c r="D19362" s="1" t="s">
        <v>40</v>
      </c>
      <c r="E19362" s="1" t="s">
        <v>41</v>
      </c>
      <c r="F19362" s="1" t="s">
        <v>216</v>
      </c>
      <c r="G19362" s="1" t="s">
        <v>215</v>
      </c>
      <c r="H19362">
        <v>79</v>
      </c>
      <c r="I19362">
        <v>43954402</v>
      </c>
      <c r="J19362">
        <v>0.2</v>
      </c>
      <c r="K19362" s="2" t="b">
        <f t="shared" si="604"/>
        <v>0</v>
      </c>
      <c r="L19362" s="2" t="str">
        <f t="shared" si="605"/>
        <v>201315-24 yearsGR113-061</v>
      </c>
    </row>
    <row r="19363" spans="2:12" x14ac:dyDescent="0.45">
      <c r="B19363">
        <v>2013</v>
      </c>
      <c r="C19363">
        <v>2013</v>
      </c>
      <c r="D19363" s="1" t="s">
        <v>40</v>
      </c>
      <c r="E19363" s="1" t="s">
        <v>41</v>
      </c>
      <c r="F19363" s="1" t="s">
        <v>214</v>
      </c>
      <c r="G19363" s="1" t="s">
        <v>213</v>
      </c>
      <c r="H19363">
        <v>26</v>
      </c>
      <c r="I19363">
        <v>43954402</v>
      </c>
      <c r="J19363">
        <v>0.1</v>
      </c>
      <c r="K19363" s="2" t="b">
        <f t="shared" si="604"/>
        <v>0</v>
      </c>
      <c r="L19363" s="2" t="str">
        <f t="shared" si="605"/>
        <v>201315-24 yearsGR113-062</v>
      </c>
    </row>
    <row r="19364" spans="2:12" x14ac:dyDescent="0.45">
      <c r="B19364">
        <v>2013</v>
      </c>
      <c r="C19364">
        <v>2013</v>
      </c>
      <c r="D19364" s="1" t="s">
        <v>40</v>
      </c>
      <c r="E19364" s="1" t="s">
        <v>41</v>
      </c>
      <c r="F19364" s="1" t="s">
        <v>212</v>
      </c>
      <c r="G19364" s="1" t="s">
        <v>211</v>
      </c>
      <c r="H19364">
        <v>53</v>
      </c>
      <c r="I19364">
        <v>43954402</v>
      </c>
      <c r="J19364">
        <v>0.1</v>
      </c>
      <c r="K19364" s="2" t="b">
        <f t="shared" si="604"/>
        <v>0</v>
      </c>
      <c r="L19364" s="2" t="str">
        <f t="shared" si="605"/>
        <v>201315-24 yearsGR113-063</v>
      </c>
    </row>
    <row r="19365" spans="2:12" x14ac:dyDescent="0.45">
      <c r="B19365">
        <v>2013</v>
      </c>
      <c r="C19365">
        <v>2013</v>
      </c>
      <c r="D19365" s="1" t="s">
        <v>40</v>
      </c>
      <c r="E19365" s="1" t="s">
        <v>41</v>
      </c>
      <c r="F19365" s="1" t="s">
        <v>210</v>
      </c>
      <c r="G19365" s="1" t="s">
        <v>209</v>
      </c>
      <c r="H19365">
        <v>743</v>
      </c>
      <c r="I19365">
        <v>43954402</v>
      </c>
      <c r="J19365">
        <v>1.7</v>
      </c>
      <c r="K19365" s="2" t="b">
        <f t="shared" si="604"/>
        <v>0</v>
      </c>
      <c r="L19365" s="2" t="str">
        <f t="shared" si="605"/>
        <v>201315-24 yearsGR113-064</v>
      </c>
    </row>
    <row r="19366" spans="2:12" x14ac:dyDescent="0.45">
      <c r="B19366">
        <v>2013</v>
      </c>
      <c r="C19366">
        <v>2013</v>
      </c>
      <c r="D19366" s="1" t="s">
        <v>40</v>
      </c>
      <c r="E19366" s="1" t="s">
        <v>41</v>
      </c>
      <c r="F19366" s="1" t="s">
        <v>208</v>
      </c>
      <c r="G19366" s="1" t="s">
        <v>207</v>
      </c>
      <c r="H19366">
        <v>13</v>
      </c>
      <c r="I19366">
        <v>43954402</v>
      </c>
      <c r="J19366" t="s">
        <v>22</v>
      </c>
      <c r="K19366" s="2" t="b">
        <f t="shared" si="604"/>
        <v>0</v>
      </c>
      <c r="L19366" s="2" t="str">
        <f t="shared" si="605"/>
        <v>201315-24 yearsGR113-065</v>
      </c>
    </row>
    <row r="19367" spans="2:12" x14ac:dyDescent="0.45">
      <c r="B19367">
        <v>2013</v>
      </c>
      <c r="C19367">
        <v>2013</v>
      </c>
      <c r="D19367" s="1" t="s">
        <v>40</v>
      </c>
      <c r="E19367" s="1" t="s">
        <v>41</v>
      </c>
      <c r="F19367" s="1" t="s">
        <v>316</v>
      </c>
      <c r="G19367" s="1" t="s">
        <v>315</v>
      </c>
      <c r="H19367">
        <v>31</v>
      </c>
      <c r="I19367">
        <v>43954402</v>
      </c>
      <c r="J19367">
        <v>0.1</v>
      </c>
      <c r="K19367" s="2" t="b">
        <f t="shared" si="604"/>
        <v>0</v>
      </c>
      <c r="L19367" s="2" t="str">
        <f t="shared" si="605"/>
        <v>201315-24 yearsGR113-066</v>
      </c>
    </row>
    <row r="19368" spans="2:12" x14ac:dyDescent="0.45">
      <c r="B19368">
        <v>2013</v>
      </c>
      <c r="C19368">
        <v>2013</v>
      </c>
      <c r="D19368" s="1" t="s">
        <v>40</v>
      </c>
      <c r="E19368" s="1" t="s">
        <v>41</v>
      </c>
      <c r="F19368" s="1" t="s">
        <v>314</v>
      </c>
      <c r="G19368" s="1" t="s">
        <v>313</v>
      </c>
      <c r="H19368">
        <v>31</v>
      </c>
      <c r="I19368">
        <v>43954402</v>
      </c>
      <c r="J19368">
        <v>0.1</v>
      </c>
      <c r="K19368" s="2" t="b">
        <f t="shared" si="604"/>
        <v>0</v>
      </c>
      <c r="L19368" s="2" t="str">
        <f t="shared" si="605"/>
        <v>201315-24 yearsGR113-067</v>
      </c>
    </row>
    <row r="19369" spans="2:12" x14ac:dyDescent="0.45">
      <c r="B19369">
        <v>2013</v>
      </c>
      <c r="C19369">
        <v>2013</v>
      </c>
      <c r="D19369" s="1" t="s">
        <v>40</v>
      </c>
      <c r="E19369" s="1" t="s">
        <v>41</v>
      </c>
      <c r="F19369" s="1" t="s">
        <v>206</v>
      </c>
      <c r="G19369" s="1" t="s">
        <v>205</v>
      </c>
      <c r="H19369">
        <v>668</v>
      </c>
      <c r="I19369">
        <v>43954402</v>
      </c>
      <c r="J19369">
        <v>1.5</v>
      </c>
      <c r="K19369" s="2" t="b">
        <f t="shared" si="604"/>
        <v>0</v>
      </c>
      <c r="L19369" s="2" t="str">
        <f t="shared" si="605"/>
        <v>201315-24 yearsGR113-068</v>
      </c>
    </row>
    <row r="19370" spans="2:12" x14ac:dyDescent="0.45">
      <c r="B19370">
        <v>2013</v>
      </c>
      <c r="C19370">
        <v>2013</v>
      </c>
      <c r="D19370" s="1" t="s">
        <v>40</v>
      </c>
      <c r="E19370" s="1" t="s">
        <v>41</v>
      </c>
      <c r="F19370" s="1" t="s">
        <v>312</v>
      </c>
      <c r="G19370" s="1" t="s">
        <v>311</v>
      </c>
      <c r="H19370">
        <v>23</v>
      </c>
      <c r="I19370">
        <v>43954402</v>
      </c>
      <c r="J19370">
        <v>0.1</v>
      </c>
      <c r="K19370" s="2" t="b">
        <f t="shared" si="604"/>
        <v>1</v>
      </c>
      <c r="L19370" s="2" t="str">
        <f t="shared" si="605"/>
        <v>201315-24 yearsGR113-069</v>
      </c>
    </row>
    <row r="19371" spans="2:12" x14ac:dyDescent="0.45">
      <c r="B19371">
        <v>2013</v>
      </c>
      <c r="C19371">
        <v>2013</v>
      </c>
      <c r="D19371" s="1" t="s">
        <v>40</v>
      </c>
      <c r="E19371" s="1" t="s">
        <v>41</v>
      </c>
      <c r="F19371" s="1" t="s">
        <v>204</v>
      </c>
      <c r="G19371" s="1" t="s">
        <v>203</v>
      </c>
      <c r="H19371">
        <v>153</v>
      </c>
      <c r="I19371">
        <v>43954402</v>
      </c>
      <c r="J19371">
        <v>0.3</v>
      </c>
      <c r="K19371" s="2" t="b">
        <f t="shared" si="604"/>
        <v>1</v>
      </c>
      <c r="L19371" s="2" t="str">
        <f t="shared" si="605"/>
        <v>201315-24 yearsGR113-070</v>
      </c>
    </row>
    <row r="19372" spans="2:12" x14ac:dyDescent="0.45">
      <c r="B19372">
        <v>2013</v>
      </c>
      <c r="C19372">
        <v>2013</v>
      </c>
      <c r="D19372" s="1" t="s">
        <v>40</v>
      </c>
      <c r="E19372" s="1" t="s">
        <v>41</v>
      </c>
      <c r="F19372" s="1" t="s">
        <v>308</v>
      </c>
      <c r="G19372" s="1" t="s">
        <v>307</v>
      </c>
      <c r="H19372">
        <v>53</v>
      </c>
      <c r="I19372">
        <v>43954402</v>
      </c>
      <c r="J19372">
        <v>0.1</v>
      </c>
      <c r="K19372" s="2" t="b">
        <f t="shared" si="604"/>
        <v>0</v>
      </c>
      <c r="L19372" s="2" t="str">
        <f t="shared" si="605"/>
        <v>201315-24 yearsGR113-072</v>
      </c>
    </row>
    <row r="19373" spans="2:12" x14ac:dyDescent="0.45">
      <c r="B19373">
        <v>2013</v>
      </c>
      <c r="C19373">
        <v>2013</v>
      </c>
      <c r="D19373" s="1" t="s">
        <v>40</v>
      </c>
      <c r="E19373" s="1" t="s">
        <v>41</v>
      </c>
      <c r="F19373" s="1" t="s">
        <v>306</v>
      </c>
      <c r="G19373" s="1" t="s">
        <v>305</v>
      </c>
      <c r="H19373">
        <v>28</v>
      </c>
      <c r="I19373">
        <v>43954402</v>
      </c>
      <c r="J19373">
        <v>0.1</v>
      </c>
      <c r="K19373" s="2" t="b">
        <f t="shared" si="604"/>
        <v>1</v>
      </c>
      <c r="L19373" s="2" t="str">
        <f t="shared" si="605"/>
        <v>201315-24 yearsGR113-073</v>
      </c>
    </row>
    <row r="19374" spans="2:12" x14ac:dyDescent="0.45">
      <c r="B19374">
        <v>2013</v>
      </c>
      <c r="C19374">
        <v>2013</v>
      </c>
      <c r="D19374" s="1" t="s">
        <v>40</v>
      </c>
      <c r="E19374" s="1" t="s">
        <v>41</v>
      </c>
      <c r="F19374" s="1" t="s">
        <v>304</v>
      </c>
      <c r="G19374" s="1" t="s">
        <v>303</v>
      </c>
      <c r="H19374">
        <v>25</v>
      </c>
      <c r="I19374">
        <v>43954402</v>
      </c>
      <c r="J19374">
        <v>0.1</v>
      </c>
      <c r="K19374" s="2" t="b">
        <f t="shared" si="604"/>
        <v>0</v>
      </c>
      <c r="L19374" s="2" t="str">
        <f t="shared" si="605"/>
        <v>201315-24 yearsGR113-074</v>
      </c>
    </row>
    <row r="19375" spans="2:12" x14ac:dyDescent="0.45">
      <c r="B19375">
        <v>2013</v>
      </c>
      <c r="C19375">
        <v>2013</v>
      </c>
      <c r="D19375" s="1" t="s">
        <v>40</v>
      </c>
      <c r="E19375" s="1" t="s">
        <v>41</v>
      </c>
      <c r="F19375" s="1" t="s">
        <v>202</v>
      </c>
      <c r="G19375" s="1" t="s">
        <v>201</v>
      </c>
      <c r="H19375">
        <v>46</v>
      </c>
      <c r="I19375">
        <v>43954402</v>
      </c>
      <c r="J19375">
        <v>0.1</v>
      </c>
      <c r="K19375" s="2" t="b">
        <f t="shared" si="604"/>
        <v>0</v>
      </c>
      <c r="L19375" s="2" t="str">
        <f t="shared" si="605"/>
        <v>201315-24 yearsGR113-075</v>
      </c>
    </row>
    <row r="19376" spans="2:12" x14ac:dyDescent="0.45">
      <c r="B19376">
        <v>2013</v>
      </c>
      <c r="C19376">
        <v>2013</v>
      </c>
      <c r="D19376" s="1" t="s">
        <v>40</v>
      </c>
      <c r="E19376" s="1" t="s">
        <v>41</v>
      </c>
      <c r="F19376" s="1" t="s">
        <v>200</v>
      </c>
      <c r="G19376" s="1" t="s">
        <v>199</v>
      </c>
      <c r="H19376">
        <v>197</v>
      </c>
      <c r="I19376">
        <v>43954402</v>
      </c>
      <c r="J19376">
        <v>0.4</v>
      </c>
      <c r="K19376" s="2" t="b">
        <f t="shared" si="604"/>
        <v>1</v>
      </c>
      <c r="L19376" s="2" t="str">
        <f t="shared" si="605"/>
        <v>201315-24 yearsGR113-076</v>
      </c>
    </row>
    <row r="19377" spans="2:12" x14ac:dyDescent="0.45">
      <c r="B19377">
        <v>2013</v>
      </c>
      <c r="C19377">
        <v>2013</v>
      </c>
      <c r="D19377" s="1" t="s">
        <v>40</v>
      </c>
      <c r="E19377" s="1" t="s">
        <v>41</v>
      </c>
      <c r="F19377" s="1" t="s">
        <v>302</v>
      </c>
      <c r="G19377" s="1" t="s">
        <v>301</v>
      </c>
      <c r="H19377">
        <v>46</v>
      </c>
      <c r="I19377">
        <v>43954402</v>
      </c>
      <c r="J19377">
        <v>0.1</v>
      </c>
      <c r="K19377" s="2" t="b">
        <f t="shared" si="604"/>
        <v>0</v>
      </c>
      <c r="L19377" s="2" t="str">
        <f t="shared" si="605"/>
        <v>201315-24 yearsGR113-077</v>
      </c>
    </row>
    <row r="19378" spans="2:12" x14ac:dyDescent="0.45">
      <c r="B19378">
        <v>2013</v>
      </c>
      <c r="C19378">
        <v>2013</v>
      </c>
      <c r="D19378" s="1" t="s">
        <v>40</v>
      </c>
      <c r="E19378" s="1" t="s">
        <v>41</v>
      </c>
      <c r="F19378" s="1" t="s">
        <v>198</v>
      </c>
      <c r="G19378" s="1" t="s">
        <v>197</v>
      </c>
      <c r="H19378">
        <v>151</v>
      </c>
      <c r="I19378">
        <v>43954402</v>
      </c>
      <c r="J19378">
        <v>0.3</v>
      </c>
      <c r="K19378" s="2" t="b">
        <f t="shared" si="604"/>
        <v>0</v>
      </c>
      <c r="L19378" s="2" t="str">
        <f t="shared" si="605"/>
        <v>201315-24 yearsGR113-078</v>
      </c>
    </row>
    <row r="19379" spans="2:12" x14ac:dyDescent="0.45">
      <c r="B19379">
        <v>2013</v>
      </c>
      <c r="C19379">
        <v>2013</v>
      </c>
      <c r="D19379" s="1" t="s">
        <v>40</v>
      </c>
      <c r="E19379" s="1" t="s">
        <v>41</v>
      </c>
      <c r="F19379" s="1" t="s">
        <v>196</v>
      </c>
      <c r="G19379" s="1" t="s">
        <v>195</v>
      </c>
      <c r="H19379">
        <v>155</v>
      </c>
      <c r="I19379">
        <v>43954402</v>
      </c>
      <c r="J19379">
        <v>0.4</v>
      </c>
      <c r="K19379" s="2" t="b">
        <f t="shared" si="604"/>
        <v>1</v>
      </c>
      <c r="L19379" s="2" t="str">
        <f t="shared" si="605"/>
        <v>201315-24 yearsGR113-082</v>
      </c>
    </row>
    <row r="19380" spans="2:12" x14ac:dyDescent="0.45">
      <c r="B19380">
        <v>2013</v>
      </c>
      <c r="C19380">
        <v>2013</v>
      </c>
      <c r="D19380" s="1" t="s">
        <v>40</v>
      </c>
      <c r="E19380" s="1" t="s">
        <v>41</v>
      </c>
      <c r="F19380" s="1" t="s">
        <v>294</v>
      </c>
      <c r="G19380" s="1" t="s">
        <v>293</v>
      </c>
      <c r="H19380">
        <v>3</v>
      </c>
      <c r="I19380">
        <v>43954402</v>
      </c>
      <c r="J19380" t="s">
        <v>22</v>
      </c>
      <c r="K19380" s="2" t="b">
        <f t="shared" si="604"/>
        <v>0</v>
      </c>
      <c r="L19380" s="2" t="str">
        <f t="shared" si="605"/>
        <v>201315-24 yearsGR113-083</v>
      </c>
    </row>
    <row r="19381" spans="2:12" x14ac:dyDescent="0.45">
      <c r="B19381">
        <v>2013</v>
      </c>
      <c r="C19381">
        <v>2013</v>
      </c>
      <c r="D19381" s="1" t="s">
        <v>40</v>
      </c>
      <c r="E19381" s="1" t="s">
        <v>41</v>
      </c>
      <c r="F19381" s="1" t="s">
        <v>292</v>
      </c>
      <c r="G19381" s="1" t="s">
        <v>291</v>
      </c>
      <c r="H19381">
        <v>1</v>
      </c>
      <c r="I19381">
        <v>43954402</v>
      </c>
      <c r="J19381" t="s">
        <v>22</v>
      </c>
      <c r="K19381" s="2" t="b">
        <f t="shared" si="604"/>
        <v>0</v>
      </c>
      <c r="L19381" s="2" t="str">
        <f t="shared" si="605"/>
        <v>201315-24 yearsGR113-084</v>
      </c>
    </row>
    <row r="19382" spans="2:12" x14ac:dyDescent="0.45">
      <c r="B19382">
        <v>2013</v>
      </c>
      <c r="C19382">
        <v>2013</v>
      </c>
      <c r="D19382" s="1" t="s">
        <v>40</v>
      </c>
      <c r="E19382" s="1" t="s">
        <v>41</v>
      </c>
      <c r="F19382" s="1" t="s">
        <v>290</v>
      </c>
      <c r="G19382" s="1" t="s">
        <v>289</v>
      </c>
      <c r="H19382">
        <v>140</v>
      </c>
      <c r="I19382">
        <v>43954402</v>
      </c>
      <c r="J19382">
        <v>0.3</v>
      </c>
      <c r="K19382" s="2" t="b">
        <f t="shared" si="604"/>
        <v>0</v>
      </c>
      <c r="L19382" s="2" t="str">
        <f t="shared" si="605"/>
        <v>201315-24 yearsGR113-085</v>
      </c>
    </row>
    <row r="19383" spans="2:12" x14ac:dyDescent="0.45">
      <c r="B19383">
        <v>2013</v>
      </c>
      <c r="C19383">
        <v>2013</v>
      </c>
      <c r="D19383" s="1" t="s">
        <v>40</v>
      </c>
      <c r="E19383" s="1" t="s">
        <v>41</v>
      </c>
      <c r="F19383" s="1" t="s">
        <v>194</v>
      </c>
      <c r="G19383" s="1" t="s">
        <v>193</v>
      </c>
      <c r="H19383">
        <v>11</v>
      </c>
      <c r="I19383">
        <v>43954402</v>
      </c>
      <c r="J19383" t="s">
        <v>22</v>
      </c>
      <c r="K19383" s="2" t="b">
        <f t="shared" si="604"/>
        <v>0</v>
      </c>
      <c r="L19383" s="2" t="str">
        <f t="shared" si="605"/>
        <v>201315-24 yearsGR113-086</v>
      </c>
    </row>
    <row r="19384" spans="2:12" x14ac:dyDescent="0.45">
      <c r="B19384">
        <v>2013</v>
      </c>
      <c r="C19384">
        <v>2013</v>
      </c>
      <c r="D19384" s="1" t="s">
        <v>40</v>
      </c>
      <c r="E19384" s="1" t="s">
        <v>41</v>
      </c>
      <c r="F19384" s="1" t="s">
        <v>288</v>
      </c>
      <c r="G19384" s="1" t="s">
        <v>287</v>
      </c>
      <c r="H19384">
        <v>1</v>
      </c>
      <c r="I19384">
        <v>43954402</v>
      </c>
      <c r="J19384" t="s">
        <v>22</v>
      </c>
      <c r="K19384" s="2" t="b">
        <f t="shared" si="604"/>
        <v>1</v>
      </c>
      <c r="L19384" s="2" t="str">
        <f t="shared" si="605"/>
        <v>201315-24 yearsGR113-087</v>
      </c>
    </row>
    <row r="19385" spans="2:12" x14ac:dyDescent="0.45">
      <c r="B19385">
        <v>2013</v>
      </c>
      <c r="C19385">
        <v>2013</v>
      </c>
      <c r="D19385" s="1" t="s">
        <v>40</v>
      </c>
      <c r="E19385" s="1" t="s">
        <v>41</v>
      </c>
      <c r="F19385" s="1" t="s">
        <v>192</v>
      </c>
      <c r="G19385" s="1" t="s">
        <v>191</v>
      </c>
      <c r="H19385">
        <v>32</v>
      </c>
      <c r="I19385">
        <v>43954402</v>
      </c>
      <c r="J19385">
        <v>0.1</v>
      </c>
      <c r="K19385" s="2" t="b">
        <f t="shared" si="604"/>
        <v>1</v>
      </c>
      <c r="L19385" s="2" t="str">
        <f t="shared" si="605"/>
        <v>201315-24 yearsGR113-088</v>
      </c>
    </row>
    <row r="19386" spans="2:12" x14ac:dyDescent="0.45">
      <c r="B19386">
        <v>2013</v>
      </c>
      <c r="C19386">
        <v>2013</v>
      </c>
      <c r="D19386" s="1" t="s">
        <v>40</v>
      </c>
      <c r="E19386" s="1" t="s">
        <v>41</v>
      </c>
      <c r="F19386" s="1" t="s">
        <v>286</v>
      </c>
      <c r="G19386" s="1" t="s">
        <v>285</v>
      </c>
      <c r="H19386">
        <v>119</v>
      </c>
      <c r="I19386">
        <v>43954402</v>
      </c>
      <c r="J19386">
        <v>0.3</v>
      </c>
      <c r="K19386" s="2" t="b">
        <f t="shared" si="604"/>
        <v>0</v>
      </c>
      <c r="L19386" s="2" t="str">
        <f t="shared" si="605"/>
        <v>201315-24 yearsGR113-089</v>
      </c>
    </row>
    <row r="19387" spans="2:12" x14ac:dyDescent="0.45">
      <c r="B19387">
        <v>2013</v>
      </c>
      <c r="C19387">
        <v>2013</v>
      </c>
      <c r="D19387" s="1" t="s">
        <v>40</v>
      </c>
      <c r="E19387" s="1" t="s">
        <v>41</v>
      </c>
      <c r="F19387" s="1" t="s">
        <v>284</v>
      </c>
      <c r="G19387" s="1" t="s">
        <v>283</v>
      </c>
      <c r="H19387">
        <v>6</v>
      </c>
      <c r="I19387">
        <v>43954402</v>
      </c>
      <c r="J19387" t="s">
        <v>22</v>
      </c>
      <c r="K19387" s="2" t="b">
        <f t="shared" si="604"/>
        <v>1</v>
      </c>
      <c r="L19387" s="2" t="str">
        <f t="shared" si="605"/>
        <v>201315-24 yearsGR113-090</v>
      </c>
    </row>
    <row r="19388" spans="2:12" x14ac:dyDescent="0.45">
      <c r="B19388">
        <v>2013</v>
      </c>
      <c r="C19388">
        <v>2013</v>
      </c>
      <c r="D19388" s="1" t="s">
        <v>40</v>
      </c>
      <c r="E19388" s="1" t="s">
        <v>41</v>
      </c>
      <c r="F19388" s="1" t="s">
        <v>282</v>
      </c>
      <c r="G19388" s="1" t="s">
        <v>281</v>
      </c>
      <c r="H19388">
        <v>9</v>
      </c>
      <c r="I19388">
        <v>43954402</v>
      </c>
      <c r="J19388" t="s">
        <v>22</v>
      </c>
      <c r="K19388" s="2" t="b">
        <f t="shared" si="604"/>
        <v>1</v>
      </c>
      <c r="L19388" s="2" t="str">
        <f t="shared" si="605"/>
        <v>201315-24 yearsGR113-091</v>
      </c>
    </row>
    <row r="19389" spans="2:12" x14ac:dyDescent="0.45">
      <c r="B19389">
        <v>2013</v>
      </c>
      <c r="C19389">
        <v>2013</v>
      </c>
      <c r="D19389" s="1" t="s">
        <v>40</v>
      </c>
      <c r="E19389" s="1" t="s">
        <v>41</v>
      </c>
      <c r="F19389" s="1" t="s">
        <v>280</v>
      </c>
      <c r="G19389" s="1" t="s">
        <v>279</v>
      </c>
      <c r="H19389">
        <v>3</v>
      </c>
      <c r="I19389">
        <v>43954402</v>
      </c>
      <c r="J19389" t="s">
        <v>22</v>
      </c>
      <c r="K19389" s="2" t="b">
        <f t="shared" si="604"/>
        <v>1</v>
      </c>
      <c r="L19389" s="2" t="str">
        <f t="shared" si="605"/>
        <v>201315-24 yearsGR113-092</v>
      </c>
    </row>
    <row r="19390" spans="2:12" x14ac:dyDescent="0.45">
      <c r="B19390">
        <v>2013</v>
      </c>
      <c r="C19390">
        <v>2013</v>
      </c>
      <c r="D19390" s="1" t="s">
        <v>40</v>
      </c>
      <c r="E19390" s="1" t="s">
        <v>41</v>
      </c>
      <c r="F19390" s="1" t="s">
        <v>190</v>
      </c>
      <c r="G19390" s="1" t="s">
        <v>189</v>
      </c>
      <c r="H19390">
        <v>32</v>
      </c>
      <c r="I19390">
        <v>43954402</v>
      </c>
      <c r="J19390">
        <v>0.1</v>
      </c>
      <c r="K19390" s="2" t="b">
        <f t="shared" si="604"/>
        <v>1</v>
      </c>
      <c r="L19390" s="2" t="str">
        <f t="shared" si="605"/>
        <v>201315-24 yearsGR113-093</v>
      </c>
    </row>
    <row r="19391" spans="2:12" x14ac:dyDescent="0.45">
      <c r="B19391">
        <v>2013</v>
      </c>
      <c r="C19391">
        <v>2013</v>
      </c>
      <c r="D19391" s="1" t="s">
        <v>40</v>
      </c>
      <c r="E19391" s="1" t="s">
        <v>41</v>
      </c>
      <c r="F19391" s="1" t="s">
        <v>188</v>
      </c>
      <c r="G19391" s="1" t="s">
        <v>187</v>
      </c>
      <c r="H19391">
        <v>22</v>
      </c>
      <c r="I19391">
        <v>43954402</v>
      </c>
      <c r="J19391">
        <v>0.1</v>
      </c>
      <c r="K19391" s="2" t="b">
        <f t="shared" si="604"/>
        <v>0</v>
      </c>
      <c r="L19391" s="2" t="str">
        <f t="shared" si="605"/>
        <v>201315-24 yearsGR113-094</v>
      </c>
    </row>
    <row r="19392" spans="2:12" x14ac:dyDescent="0.45">
      <c r="B19392">
        <v>2013</v>
      </c>
      <c r="C19392">
        <v>2013</v>
      </c>
      <c r="D19392" s="1" t="s">
        <v>40</v>
      </c>
      <c r="E19392" s="1" t="s">
        <v>41</v>
      </c>
      <c r="F19392" s="1" t="s">
        <v>278</v>
      </c>
      <c r="G19392" s="1" t="s">
        <v>277</v>
      </c>
      <c r="H19392">
        <v>10</v>
      </c>
      <c r="I19392">
        <v>43954402</v>
      </c>
      <c r="J19392" t="s">
        <v>22</v>
      </c>
      <c r="K19392" s="2" t="b">
        <f t="shared" si="604"/>
        <v>0</v>
      </c>
      <c r="L19392" s="2" t="str">
        <f t="shared" si="605"/>
        <v>201315-24 yearsGR113-095</v>
      </c>
    </row>
    <row r="19393" spans="2:12" x14ac:dyDescent="0.45">
      <c r="B19393">
        <v>2013</v>
      </c>
      <c r="C19393">
        <v>2013</v>
      </c>
      <c r="D19393" s="1" t="s">
        <v>40</v>
      </c>
      <c r="E19393" s="1" t="s">
        <v>41</v>
      </c>
      <c r="F19393" s="1" t="s">
        <v>276</v>
      </c>
      <c r="G19393" s="1" t="s">
        <v>275</v>
      </c>
      <c r="H19393">
        <v>3</v>
      </c>
      <c r="I19393">
        <v>43954402</v>
      </c>
      <c r="J19393" t="s">
        <v>22</v>
      </c>
      <c r="K19393" s="2" t="b">
        <f t="shared" si="604"/>
        <v>1</v>
      </c>
      <c r="L19393" s="2" t="str">
        <f t="shared" si="605"/>
        <v>201315-24 yearsGR113-096</v>
      </c>
    </row>
    <row r="19394" spans="2:12" x14ac:dyDescent="0.45">
      <c r="B19394">
        <v>2013</v>
      </c>
      <c r="C19394">
        <v>2013</v>
      </c>
      <c r="D19394" s="1" t="s">
        <v>40</v>
      </c>
      <c r="E19394" s="1" t="s">
        <v>41</v>
      </c>
      <c r="F19394" s="1" t="s">
        <v>186</v>
      </c>
      <c r="G19394" s="1" t="s">
        <v>185</v>
      </c>
      <c r="H19394">
        <v>61</v>
      </c>
      <c r="I19394">
        <v>43954402</v>
      </c>
      <c r="J19394">
        <v>0.1</v>
      </c>
      <c r="K19394" s="2" t="b">
        <f t="shared" si="604"/>
        <v>1</v>
      </c>
      <c r="L19394" s="2" t="str">
        <f t="shared" si="605"/>
        <v>201315-24 yearsGR113-097</v>
      </c>
    </row>
    <row r="19395" spans="2:12" x14ac:dyDescent="0.45">
      <c r="B19395">
        <v>2013</v>
      </c>
      <c r="C19395">
        <v>2013</v>
      </c>
      <c r="D19395" s="1" t="s">
        <v>40</v>
      </c>
      <c r="E19395" s="1" t="s">
        <v>41</v>
      </c>
      <c r="F19395" s="1" t="s">
        <v>274</v>
      </c>
      <c r="G19395" s="1" t="s">
        <v>273</v>
      </c>
      <c r="H19395">
        <v>1</v>
      </c>
      <c r="I19395">
        <v>43954402</v>
      </c>
      <c r="J19395" t="s">
        <v>22</v>
      </c>
      <c r="K19395" s="2" t="b">
        <f t="shared" ref="K19395:K19458" si="606">LEFT(F19395,1)="#"</f>
        <v>0</v>
      </c>
      <c r="L19395" s="2" t="str">
        <f t="shared" ref="L19395:L19458" si="607">C19395&amp;D19395&amp;G19395</f>
        <v>201315-24 yearsGR113-098</v>
      </c>
    </row>
    <row r="19396" spans="2:12" x14ac:dyDescent="0.45">
      <c r="B19396">
        <v>2013</v>
      </c>
      <c r="C19396">
        <v>2013</v>
      </c>
      <c r="D19396" s="1" t="s">
        <v>40</v>
      </c>
      <c r="E19396" s="1" t="s">
        <v>41</v>
      </c>
      <c r="F19396" s="1" t="s">
        <v>272</v>
      </c>
      <c r="G19396" s="1" t="s">
        <v>271</v>
      </c>
      <c r="H19396">
        <v>5</v>
      </c>
      <c r="I19396">
        <v>43954402</v>
      </c>
      <c r="J19396" t="s">
        <v>22</v>
      </c>
      <c r="K19396" s="2" t="b">
        <f t="shared" si="606"/>
        <v>0</v>
      </c>
      <c r="L19396" s="2" t="str">
        <f t="shared" si="607"/>
        <v>201315-24 yearsGR113-099</v>
      </c>
    </row>
    <row r="19397" spans="2:12" x14ac:dyDescent="0.45">
      <c r="B19397">
        <v>2013</v>
      </c>
      <c r="C19397">
        <v>2013</v>
      </c>
      <c r="D19397" s="1" t="s">
        <v>40</v>
      </c>
      <c r="E19397" s="1" t="s">
        <v>41</v>
      </c>
      <c r="F19397" s="1" t="s">
        <v>184</v>
      </c>
      <c r="G19397" s="1" t="s">
        <v>183</v>
      </c>
      <c r="H19397">
        <v>55</v>
      </c>
      <c r="I19397">
        <v>43954402</v>
      </c>
      <c r="J19397">
        <v>0.1</v>
      </c>
      <c r="K19397" s="2" t="b">
        <f t="shared" si="606"/>
        <v>0</v>
      </c>
      <c r="L19397" s="2" t="str">
        <f t="shared" si="607"/>
        <v>201315-24 yearsGR113-100</v>
      </c>
    </row>
    <row r="19398" spans="2:12" x14ac:dyDescent="0.45">
      <c r="B19398">
        <v>2013</v>
      </c>
      <c r="C19398">
        <v>2013</v>
      </c>
      <c r="D19398" s="1" t="s">
        <v>40</v>
      </c>
      <c r="E19398" s="1" t="s">
        <v>41</v>
      </c>
      <c r="F19398" s="1" t="s">
        <v>264</v>
      </c>
      <c r="G19398" s="1" t="s">
        <v>263</v>
      </c>
      <c r="H19398">
        <v>1</v>
      </c>
      <c r="I19398">
        <v>43954402</v>
      </c>
      <c r="J19398" t="s">
        <v>22</v>
      </c>
      <c r="K19398" s="2" t="b">
        <f t="shared" si="606"/>
        <v>1</v>
      </c>
      <c r="L19398" s="2" t="str">
        <f t="shared" si="607"/>
        <v>201315-24 yearsGR113-104</v>
      </c>
    </row>
    <row r="19399" spans="2:12" x14ac:dyDescent="0.45">
      <c r="B19399">
        <v>2013</v>
      </c>
      <c r="C19399">
        <v>2013</v>
      </c>
      <c r="D19399" s="1" t="s">
        <v>40</v>
      </c>
      <c r="E19399" s="1" t="s">
        <v>41</v>
      </c>
      <c r="F19399" s="1" t="s">
        <v>410</v>
      </c>
      <c r="G19399" s="1" t="s">
        <v>409</v>
      </c>
      <c r="H19399">
        <v>178</v>
      </c>
      <c r="I19399">
        <v>43954402</v>
      </c>
      <c r="J19399">
        <v>0.4</v>
      </c>
      <c r="K19399" s="2" t="b">
        <f t="shared" si="606"/>
        <v>1</v>
      </c>
      <c r="L19399" s="2" t="str">
        <f t="shared" si="607"/>
        <v>201315-24 yearsGR113-105</v>
      </c>
    </row>
    <row r="19400" spans="2:12" x14ac:dyDescent="0.45">
      <c r="B19400">
        <v>2013</v>
      </c>
      <c r="C19400">
        <v>2013</v>
      </c>
      <c r="D19400" s="1" t="s">
        <v>40</v>
      </c>
      <c r="E19400" s="1" t="s">
        <v>41</v>
      </c>
      <c r="F19400" s="1" t="s">
        <v>416</v>
      </c>
      <c r="G19400" s="1" t="s">
        <v>415</v>
      </c>
      <c r="H19400">
        <v>7</v>
      </c>
      <c r="I19400">
        <v>43954402</v>
      </c>
      <c r="J19400" t="s">
        <v>22</v>
      </c>
      <c r="K19400" s="2" t="b">
        <f t="shared" si="606"/>
        <v>0</v>
      </c>
      <c r="L19400" s="2" t="str">
        <f t="shared" si="607"/>
        <v>201315-24 yearsGR113-106</v>
      </c>
    </row>
    <row r="19401" spans="2:12" x14ac:dyDescent="0.45">
      <c r="B19401">
        <v>2013</v>
      </c>
      <c r="C19401">
        <v>2013</v>
      </c>
      <c r="D19401" s="1" t="s">
        <v>40</v>
      </c>
      <c r="E19401" s="1" t="s">
        <v>41</v>
      </c>
      <c r="F19401" s="1" t="s">
        <v>408</v>
      </c>
      <c r="G19401" s="1" t="s">
        <v>407</v>
      </c>
      <c r="H19401">
        <v>171</v>
      </c>
      <c r="I19401">
        <v>43954402</v>
      </c>
      <c r="J19401">
        <v>0.4</v>
      </c>
      <c r="K19401" s="2" t="b">
        <f t="shared" si="606"/>
        <v>0</v>
      </c>
      <c r="L19401" s="2" t="str">
        <f t="shared" si="607"/>
        <v>201315-24 yearsGR113-107</v>
      </c>
    </row>
    <row r="19402" spans="2:12" x14ac:dyDescent="0.45">
      <c r="B19402">
        <v>2013</v>
      </c>
      <c r="C19402">
        <v>2013</v>
      </c>
      <c r="D19402" s="1" t="s">
        <v>40</v>
      </c>
      <c r="E19402" s="1" t="s">
        <v>41</v>
      </c>
      <c r="F19402" s="1" t="s">
        <v>182</v>
      </c>
      <c r="G19402" s="1" t="s">
        <v>181</v>
      </c>
      <c r="H19402">
        <v>23</v>
      </c>
      <c r="I19402">
        <v>43954402</v>
      </c>
      <c r="J19402">
        <v>0.1</v>
      </c>
      <c r="K19402" s="2" t="b">
        <f t="shared" si="606"/>
        <v>1</v>
      </c>
      <c r="L19402" s="2" t="str">
        <f t="shared" si="607"/>
        <v>201315-24 yearsGR113-108</v>
      </c>
    </row>
    <row r="19403" spans="2:12" x14ac:dyDescent="0.45">
      <c r="B19403">
        <v>2013</v>
      </c>
      <c r="C19403">
        <v>2013</v>
      </c>
      <c r="D19403" s="1" t="s">
        <v>40</v>
      </c>
      <c r="E19403" s="1" t="s">
        <v>41</v>
      </c>
      <c r="F19403" s="1" t="s">
        <v>262</v>
      </c>
      <c r="G19403" s="1" t="s">
        <v>261</v>
      </c>
      <c r="H19403">
        <v>362</v>
      </c>
      <c r="I19403">
        <v>43954402</v>
      </c>
      <c r="J19403">
        <v>0.8</v>
      </c>
      <c r="K19403" s="2" t="b">
        <f t="shared" si="606"/>
        <v>1</v>
      </c>
      <c r="L19403" s="2" t="str">
        <f t="shared" si="607"/>
        <v>201315-24 yearsGR113-109</v>
      </c>
    </row>
    <row r="19404" spans="2:12" x14ac:dyDescent="0.45">
      <c r="B19404">
        <v>2013</v>
      </c>
      <c r="C19404">
        <v>2013</v>
      </c>
      <c r="D19404" s="1" t="s">
        <v>40</v>
      </c>
      <c r="E19404" s="1" t="s">
        <v>41</v>
      </c>
      <c r="F19404" s="1" t="s">
        <v>180</v>
      </c>
      <c r="G19404" s="1" t="s">
        <v>179</v>
      </c>
      <c r="H19404">
        <v>599</v>
      </c>
      <c r="I19404">
        <v>43954402</v>
      </c>
      <c r="J19404">
        <v>1.4</v>
      </c>
      <c r="K19404" s="2" t="b">
        <f t="shared" si="606"/>
        <v>0</v>
      </c>
      <c r="L19404" s="2" t="str">
        <f t="shared" si="607"/>
        <v>201315-24 yearsGR113-110</v>
      </c>
    </row>
    <row r="19405" spans="2:12" x14ac:dyDescent="0.45">
      <c r="B19405">
        <v>2013</v>
      </c>
      <c r="C19405">
        <v>2013</v>
      </c>
      <c r="D19405" s="1" t="s">
        <v>40</v>
      </c>
      <c r="E19405" s="1" t="s">
        <v>41</v>
      </c>
      <c r="F19405" s="1" t="s">
        <v>178</v>
      </c>
      <c r="G19405" s="1" t="s">
        <v>177</v>
      </c>
      <c r="H19405">
        <v>1878</v>
      </c>
      <c r="I19405">
        <v>43954402</v>
      </c>
      <c r="J19405">
        <v>4.3</v>
      </c>
      <c r="K19405" s="2" t="b">
        <f t="shared" si="606"/>
        <v>0</v>
      </c>
      <c r="L19405" s="2" t="str">
        <f t="shared" si="607"/>
        <v>201315-24 yearsGR113-111</v>
      </c>
    </row>
    <row r="19406" spans="2:12" x14ac:dyDescent="0.45">
      <c r="B19406">
        <v>2013</v>
      </c>
      <c r="C19406">
        <v>2013</v>
      </c>
      <c r="D19406" s="1" t="s">
        <v>40</v>
      </c>
      <c r="E19406" s="1" t="s">
        <v>41</v>
      </c>
      <c r="F19406" s="1" t="s">
        <v>176</v>
      </c>
      <c r="G19406" s="1" t="s">
        <v>175</v>
      </c>
      <c r="H19406">
        <v>11619</v>
      </c>
      <c r="I19406">
        <v>43954402</v>
      </c>
      <c r="J19406">
        <v>26.4</v>
      </c>
      <c r="K19406" s="2" t="b">
        <f t="shared" si="606"/>
        <v>1</v>
      </c>
      <c r="L19406" s="2" t="str">
        <f t="shared" si="607"/>
        <v>201315-24 yearsGR113-112</v>
      </c>
    </row>
    <row r="19407" spans="2:12" x14ac:dyDescent="0.45">
      <c r="B19407">
        <v>2013</v>
      </c>
      <c r="C19407">
        <v>2013</v>
      </c>
      <c r="D19407" s="1" t="s">
        <v>40</v>
      </c>
      <c r="E19407" s="1" t="s">
        <v>41</v>
      </c>
      <c r="F19407" s="1" t="s">
        <v>174</v>
      </c>
      <c r="G19407" s="1" t="s">
        <v>173</v>
      </c>
      <c r="H19407">
        <v>6968</v>
      </c>
      <c r="I19407">
        <v>43954402</v>
      </c>
      <c r="J19407">
        <v>15.9</v>
      </c>
      <c r="K19407" s="2" t="b">
        <f t="shared" si="606"/>
        <v>0</v>
      </c>
      <c r="L19407" s="2" t="str">
        <f t="shared" si="607"/>
        <v>201315-24 yearsGR113-113</v>
      </c>
    </row>
    <row r="19408" spans="2:12" x14ac:dyDescent="0.45">
      <c r="B19408">
        <v>2013</v>
      </c>
      <c r="C19408">
        <v>2013</v>
      </c>
      <c r="D19408" s="1" t="s">
        <v>40</v>
      </c>
      <c r="E19408" s="1" t="s">
        <v>41</v>
      </c>
      <c r="F19408" s="1" t="s">
        <v>172</v>
      </c>
      <c r="G19408" s="1" t="s">
        <v>171</v>
      </c>
      <c r="H19408">
        <v>6692</v>
      </c>
      <c r="I19408">
        <v>43954402</v>
      </c>
      <c r="J19408">
        <v>15.2</v>
      </c>
      <c r="K19408" s="2" t="b">
        <f t="shared" si="606"/>
        <v>0</v>
      </c>
      <c r="L19408" s="2" t="str">
        <f t="shared" si="607"/>
        <v>201315-24 yearsGR113-114</v>
      </c>
    </row>
    <row r="19409" spans="2:12" x14ac:dyDescent="0.45">
      <c r="B19409">
        <v>2013</v>
      </c>
      <c r="C19409">
        <v>2013</v>
      </c>
      <c r="D19409" s="1" t="s">
        <v>40</v>
      </c>
      <c r="E19409" s="1" t="s">
        <v>41</v>
      </c>
      <c r="F19409" s="1" t="s">
        <v>260</v>
      </c>
      <c r="G19409" s="1" t="s">
        <v>259</v>
      </c>
      <c r="H19409">
        <v>153</v>
      </c>
      <c r="I19409">
        <v>43954402</v>
      </c>
      <c r="J19409">
        <v>0.3</v>
      </c>
      <c r="K19409" s="2" t="b">
        <f t="shared" si="606"/>
        <v>0</v>
      </c>
      <c r="L19409" s="2" t="str">
        <f t="shared" si="607"/>
        <v>201315-24 yearsGR113-115</v>
      </c>
    </row>
    <row r="19410" spans="2:12" x14ac:dyDescent="0.45">
      <c r="B19410">
        <v>2013</v>
      </c>
      <c r="C19410">
        <v>2013</v>
      </c>
      <c r="D19410" s="1" t="s">
        <v>40</v>
      </c>
      <c r="E19410" s="1" t="s">
        <v>41</v>
      </c>
      <c r="F19410" s="1" t="s">
        <v>258</v>
      </c>
      <c r="G19410" s="1" t="s">
        <v>257</v>
      </c>
      <c r="H19410">
        <v>123</v>
      </c>
      <c r="I19410">
        <v>43954402</v>
      </c>
      <c r="J19410">
        <v>0.3</v>
      </c>
      <c r="K19410" s="2" t="b">
        <f t="shared" si="606"/>
        <v>0</v>
      </c>
      <c r="L19410" s="2" t="str">
        <f t="shared" si="607"/>
        <v>201315-24 yearsGR113-116</v>
      </c>
    </row>
    <row r="19411" spans="2:12" x14ac:dyDescent="0.45">
      <c r="B19411">
        <v>2013</v>
      </c>
      <c r="C19411">
        <v>2013</v>
      </c>
      <c r="D19411" s="1" t="s">
        <v>40</v>
      </c>
      <c r="E19411" s="1" t="s">
        <v>41</v>
      </c>
      <c r="F19411" s="1" t="s">
        <v>170</v>
      </c>
      <c r="G19411" s="1" t="s">
        <v>169</v>
      </c>
      <c r="H19411">
        <v>4651</v>
      </c>
      <c r="I19411">
        <v>43954402</v>
      </c>
      <c r="J19411">
        <v>10.6</v>
      </c>
      <c r="K19411" s="2" t="b">
        <f t="shared" si="606"/>
        <v>0</v>
      </c>
      <c r="L19411" s="2" t="str">
        <f t="shared" si="607"/>
        <v>201315-24 yearsGR113-117</v>
      </c>
    </row>
    <row r="19412" spans="2:12" x14ac:dyDescent="0.45">
      <c r="B19412">
        <v>2013</v>
      </c>
      <c r="C19412">
        <v>2013</v>
      </c>
      <c r="D19412" s="1" t="s">
        <v>40</v>
      </c>
      <c r="E19412" s="1" t="s">
        <v>41</v>
      </c>
      <c r="F19412" s="1" t="s">
        <v>168</v>
      </c>
      <c r="G19412" s="1" t="s">
        <v>167</v>
      </c>
      <c r="H19412">
        <v>205</v>
      </c>
      <c r="I19412">
        <v>43954402</v>
      </c>
      <c r="J19412">
        <v>0.5</v>
      </c>
      <c r="K19412" s="2" t="b">
        <f t="shared" si="606"/>
        <v>0</v>
      </c>
      <c r="L19412" s="2" t="str">
        <f t="shared" si="607"/>
        <v>201315-24 yearsGR113-118</v>
      </c>
    </row>
    <row r="19413" spans="2:12" x14ac:dyDescent="0.45">
      <c r="B19413">
        <v>2013</v>
      </c>
      <c r="C19413">
        <v>2013</v>
      </c>
      <c r="D19413" s="1" t="s">
        <v>40</v>
      </c>
      <c r="E19413" s="1" t="s">
        <v>41</v>
      </c>
      <c r="F19413" s="1" t="s">
        <v>256</v>
      </c>
      <c r="G19413" s="1" t="s">
        <v>255</v>
      </c>
      <c r="H19413">
        <v>107</v>
      </c>
      <c r="I19413">
        <v>43954402</v>
      </c>
      <c r="J19413">
        <v>0.2</v>
      </c>
      <c r="K19413" s="2" t="b">
        <f t="shared" si="606"/>
        <v>0</v>
      </c>
      <c r="L19413" s="2" t="str">
        <f t="shared" si="607"/>
        <v>201315-24 yearsGR113-119</v>
      </c>
    </row>
    <row r="19414" spans="2:12" x14ac:dyDescent="0.45">
      <c r="B19414">
        <v>2013</v>
      </c>
      <c r="C19414">
        <v>2013</v>
      </c>
      <c r="D19414" s="1" t="s">
        <v>40</v>
      </c>
      <c r="E19414" s="1" t="s">
        <v>41</v>
      </c>
      <c r="F19414" s="1" t="s">
        <v>166</v>
      </c>
      <c r="G19414" s="1" t="s">
        <v>165</v>
      </c>
      <c r="H19414">
        <v>501</v>
      </c>
      <c r="I19414">
        <v>43954402</v>
      </c>
      <c r="J19414">
        <v>1.1000000000000001</v>
      </c>
      <c r="K19414" s="2" t="b">
        <f t="shared" si="606"/>
        <v>0</v>
      </c>
      <c r="L19414" s="2" t="str">
        <f t="shared" si="607"/>
        <v>201315-24 yearsGR113-120</v>
      </c>
    </row>
    <row r="19415" spans="2:12" x14ac:dyDescent="0.45">
      <c r="B19415">
        <v>2013</v>
      </c>
      <c r="C19415">
        <v>2013</v>
      </c>
      <c r="D19415" s="1" t="s">
        <v>40</v>
      </c>
      <c r="E19415" s="1" t="s">
        <v>41</v>
      </c>
      <c r="F19415" s="1" t="s">
        <v>254</v>
      </c>
      <c r="G19415" s="1" t="s">
        <v>253</v>
      </c>
      <c r="H19415">
        <v>137</v>
      </c>
      <c r="I19415">
        <v>43954402</v>
      </c>
      <c r="J19415">
        <v>0.3</v>
      </c>
      <c r="K19415" s="2" t="b">
        <f t="shared" si="606"/>
        <v>0</v>
      </c>
      <c r="L19415" s="2" t="str">
        <f t="shared" si="607"/>
        <v>201315-24 yearsGR113-121</v>
      </c>
    </row>
    <row r="19416" spans="2:12" x14ac:dyDescent="0.45">
      <c r="B19416">
        <v>2013</v>
      </c>
      <c r="C19416">
        <v>2013</v>
      </c>
      <c r="D19416" s="1" t="s">
        <v>40</v>
      </c>
      <c r="E19416" s="1" t="s">
        <v>41</v>
      </c>
      <c r="F19416" s="1" t="s">
        <v>164</v>
      </c>
      <c r="G19416" s="1" t="s">
        <v>163</v>
      </c>
      <c r="H19416">
        <v>3293</v>
      </c>
      <c r="I19416">
        <v>43954402</v>
      </c>
      <c r="J19416">
        <v>7.5</v>
      </c>
      <c r="K19416" s="2" t="b">
        <f t="shared" si="606"/>
        <v>0</v>
      </c>
      <c r="L19416" s="2" t="str">
        <f t="shared" si="607"/>
        <v>201315-24 yearsGR113-122</v>
      </c>
    </row>
    <row r="19417" spans="2:12" x14ac:dyDescent="0.45">
      <c r="B19417">
        <v>2013</v>
      </c>
      <c r="C19417">
        <v>2013</v>
      </c>
      <c r="D19417" s="1" t="s">
        <v>40</v>
      </c>
      <c r="E19417" s="1" t="s">
        <v>41</v>
      </c>
      <c r="F19417" s="1" t="s">
        <v>252</v>
      </c>
      <c r="G19417" s="1" t="s">
        <v>251</v>
      </c>
      <c r="H19417">
        <v>408</v>
      </c>
      <c r="I19417">
        <v>43954402</v>
      </c>
      <c r="J19417">
        <v>0.9</v>
      </c>
      <c r="K19417" s="2" t="b">
        <f t="shared" si="606"/>
        <v>0</v>
      </c>
      <c r="L19417" s="2" t="str">
        <f t="shared" si="607"/>
        <v>201315-24 yearsGR113-123</v>
      </c>
    </row>
    <row r="19418" spans="2:12" x14ac:dyDescent="0.45">
      <c r="B19418">
        <v>2013</v>
      </c>
      <c r="C19418">
        <v>2013</v>
      </c>
      <c r="D19418" s="1" t="s">
        <v>40</v>
      </c>
      <c r="E19418" s="1" t="s">
        <v>41</v>
      </c>
      <c r="F19418" s="1" t="s">
        <v>162</v>
      </c>
      <c r="G19418" s="1" t="s">
        <v>161</v>
      </c>
      <c r="H19418">
        <v>4878</v>
      </c>
      <c r="I19418">
        <v>43954402</v>
      </c>
      <c r="J19418">
        <v>11.1</v>
      </c>
      <c r="K19418" s="2" t="b">
        <f t="shared" si="606"/>
        <v>1</v>
      </c>
      <c r="L19418" s="2" t="str">
        <f t="shared" si="607"/>
        <v>201315-24 yearsGR113-124</v>
      </c>
    </row>
    <row r="19419" spans="2:12" x14ac:dyDescent="0.45">
      <c r="B19419">
        <v>2013</v>
      </c>
      <c r="C19419">
        <v>2013</v>
      </c>
      <c r="D19419" s="1" t="s">
        <v>40</v>
      </c>
      <c r="E19419" s="1" t="s">
        <v>41</v>
      </c>
      <c r="F19419" s="1" t="s">
        <v>250</v>
      </c>
      <c r="G19419" s="1" t="s">
        <v>249</v>
      </c>
      <c r="H19419">
        <v>2210</v>
      </c>
      <c r="I19419">
        <v>43954402</v>
      </c>
      <c r="J19419">
        <v>5</v>
      </c>
      <c r="K19419" s="2" t="b">
        <f t="shared" si="606"/>
        <v>0</v>
      </c>
      <c r="L19419" s="2" t="str">
        <f t="shared" si="607"/>
        <v>201315-24 yearsGR113-125</v>
      </c>
    </row>
    <row r="19420" spans="2:12" x14ac:dyDescent="0.45">
      <c r="B19420">
        <v>2013</v>
      </c>
      <c r="C19420">
        <v>2013</v>
      </c>
      <c r="D19420" s="1" t="s">
        <v>40</v>
      </c>
      <c r="E19420" s="1" t="s">
        <v>41</v>
      </c>
      <c r="F19420" s="1" t="s">
        <v>160</v>
      </c>
      <c r="G19420" s="1" t="s">
        <v>159</v>
      </c>
      <c r="H19420">
        <v>2668</v>
      </c>
      <c r="I19420">
        <v>43954402</v>
      </c>
      <c r="J19420">
        <v>6.1</v>
      </c>
      <c r="K19420" s="2" t="b">
        <f t="shared" si="606"/>
        <v>0</v>
      </c>
      <c r="L19420" s="2" t="str">
        <f t="shared" si="607"/>
        <v>201315-24 yearsGR113-126</v>
      </c>
    </row>
    <row r="19421" spans="2:12" x14ac:dyDescent="0.45">
      <c r="B19421">
        <v>2013</v>
      </c>
      <c r="C19421">
        <v>2013</v>
      </c>
      <c r="D19421" s="1" t="s">
        <v>40</v>
      </c>
      <c r="E19421" s="1" t="s">
        <v>41</v>
      </c>
      <c r="F19421" s="1" t="s">
        <v>158</v>
      </c>
      <c r="G19421" s="1" t="s">
        <v>157</v>
      </c>
      <c r="H19421">
        <v>4329</v>
      </c>
      <c r="I19421">
        <v>43954402</v>
      </c>
      <c r="J19421">
        <v>9.8000000000000007</v>
      </c>
      <c r="K19421" s="2" t="b">
        <f t="shared" si="606"/>
        <v>1</v>
      </c>
      <c r="L19421" s="2" t="str">
        <f t="shared" si="607"/>
        <v>201315-24 yearsGR113-127</v>
      </c>
    </row>
    <row r="19422" spans="2:12" x14ac:dyDescent="0.45">
      <c r="B19422">
        <v>2013</v>
      </c>
      <c r="C19422">
        <v>2013</v>
      </c>
      <c r="D19422" s="1" t="s">
        <v>40</v>
      </c>
      <c r="E19422" s="1" t="s">
        <v>41</v>
      </c>
      <c r="F19422" s="1" t="s">
        <v>156</v>
      </c>
      <c r="G19422" s="1" t="s">
        <v>155</v>
      </c>
      <c r="H19422">
        <v>3704</v>
      </c>
      <c r="I19422">
        <v>43954402</v>
      </c>
      <c r="J19422">
        <v>8.4</v>
      </c>
      <c r="K19422" s="2" t="b">
        <f t="shared" si="606"/>
        <v>0</v>
      </c>
      <c r="L19422" s="2" t="str">
        <f t="shared" si="607"/>
        <v>201315-24 yearsGR113-128</v>
      </c>
    </row>
    <row r="19423" spans="2:12" x14ac:dyDescent="0.45">
      <c r="B19423">
        <v>2013</v>
      </c>
      <c r="C19423">
        <v>2013</v>
      </c>
      <c r="D19423" s="1" t="s">
        <v>40</v>
      </c>
      <c r="E19423" s="1" t="s">
        <v>41</v>
      </c>
      <c r="F19423" s="1" t="s">
        <v>154</v>
      </c>
      <c r="G19423" s="1" t="s">
        <v>153</v>
      </c>
      <c r="H19423">
        <v>625</v>
      </c>
      <c r="I19423">
        <v>43954402</v>
      </c>
      <c r="J19423">
        <v>1.4</v>
      </c>
      <c r="K19423" s="2" t="b">
        <f t="shared" si="606"/>
        <v>0</v>
      </c>
      <c r="L19423" s="2" t="str">
        <f t="shared" si="607"/>
        <v>201315-24 yearsGR113-129</v>
      </c>
    </row>
    <row r="19424" spans="2:12" x14ac:dyDescent="0.45">
      <c r="B19424">
        <v>2013</v>
      </c>
      <c r="C19424">
        <v>2013</v>
      </c>
      <c r="D19424" s="1" t="s">
        <v>40</v>
      </c>
      <c r="E19424" s="1" t="s">
        <v>41</v>
      </c>
      <c r="F19424" s="1" t="s">
        <v>406</v>
      </c>
      <c r="G19424" s="1" t="s">
        <v>405</v>
      </c>
      <c r="H19424">
        <v>99</v>
      </c>
      <c r="I19424">
        <v>43954402</v>
      </c>
      <c r="J19424">
        <v>0.2</v>
      </c>
      <c r="K19424" s="2" t="b">
        <f t="shared" si="606"/>
        <v>1</v>
      </c>
      <c r="L19424" s="2" t="str">
        <f t="shared" si="607"/>
        <v>201315-24 yearsGR113-130</v>
      </c>
    </row>
    <row r="19425" spans="2:12" x14ac:dyDescent="0.45">
      <c r="B19425">
        <v>2013</v>
      </c>
      <c r="C19425">
        <v>2013</v>
      </c>
      <c r="D19425" s="1" t="s">
        <v>40</v>
      </c>
      <c r="E19425" s="1" t="s">
        <v>41</v>
      </c>
      <c r="F19425" s="1" t="s">
        <v>152</v>
      </c>
      <c r="G19425" s="1" t="s">
        <v>151</v>
      </c>
      <c r="H19425">
        <v>394</v>
      </c>
      <c r="I19425">
        <v>43954402</v>
      </c>
      <c r="J19425">
        <v>0.9</v>
      </c>
      <c r="K19425" s="2" t="b">
        <f t="shared" si="606"/>
        <v>0</v>
      </c>
      <c r="L19425" s="2" t="str">
        <f t="shared" si="607"/>
        <v>201315-24 yearsGR113-131</v>
      </c>
    </row>
    <row r="19426" spans="2:12" x14ac:dyDescent="0.45">
      <c r="B19426">
        <v>2013</v>
      </c>
      <c r="C19426">
        <v>2013</v>
      </c>
      <c r="D19426" s="1" t="s">
        <v>40</v>
      </c>
      <c r="E19426" s="1" t="s">
        <v>41</v>
      </c>
      <c r="F19426" s="1" t="s">
        <v>248</v>
      </c>
      <c r="G19426" s="1" t="s">
        <v>247</v>
      </c>
      <c r="H19426">
        <v>64</v>
      </c>
      <c r="I19426">
        <v>43954402</v>
      </c>
      <c r="J19426">
        <v>0.1</v>
      </c>
      <c r="K19426" s="2" t="b">
        <f t="shared" si="606"/>
        <v>0</v>
      </c>
      <c r="L19426" s="2" t="str">
        <f t="shared" si="607"/>
        <v>201315-24 yearsGR113-132</v>
      </c>
    </row>
    <row r="19427" spans="2:12" x14ac:dyDescent="0.45">
      <c r="B19427">
        <v>2013</v>
      </c>
      <c r="C19427">
        <v>2013</v>
      </c>
      <c r="D19427" s="1" t="s">
        <v>40</v>
      </c>
      <c r="E19427" s="1" t="s">
        <v>41</v>
      </c>
      <c r="F19427" s="1" t="s">
        <v>150</v>
      </c>
      <c r="G19427" s="1" t="s">
        <v>149</v>
      </c>
      <c r="H19427">
        <v>330</v>
      </c>
      <c r="I19427">
        <v>43954402</v>
      </c>
      <c r="J19427">
        <v>0.8</v>
      </c>
      <c r="K19427" s="2" t="b">
        <f t="shared" si="606"/>
        <v>0</v>
      </c>
      <c r="L19427" s="2" t="str">
        <f t="shared" si="607"/>
        <v>201315-24 yearsGR113-133</v>
      </c>
    </row>
    <row r="19428" spans="2:12" x14ac:dyDescent="0.45">
      <c r="B19428">
        <v>2013</v>
      </c>
      <c r="C19428">
        <v>2013</v>
      </c>
      <c r="D19428" s="1" t="s">
        <v>40</v>
      </c>
      <c r="E19428" s="1" t="s">
        <v>41</v>
      </c>
      <c r="F19428" s="1" t="s">
        <v>246</v>
      </c>
      <c r="G19428" s="1" t="s">
        <v>245</v>
      </c>
      <c r="H19428">
        <v>1</v>
      </c>
      <c r="I19428">
        <v>43954402</v>
      </c>
      <c r="J19428" t="s">
        <v>22</v>
      </c>
      <c r="K19428" s="2" t="b">
        <f t="shared" si="606"/>
        <v>1</v>
      </c>
      <c r="L19428" s="2" t="str">
        <f t="shared" si="607"/>
        <v>201315-24 yearsGR113-134</v>
      </c>
    </row>
    <row r="19429" spans="2:12" x14ac:dyDescent="0.45">
      <c r="B19429">
        <v>2013</v>
      </c>
      <c r="C19429">
        <v>2013</v>
      </c>
      <c r="D19429" s="1" t="s">
        <v>40</v>
      </c>
      <c r="E19429" s="1" t="s">
        <v>41</v>
      </c>
      <c r="F19429" s="1" t="s">
        <v>244</v>
      </c>
      <c r="G19429" s="1" t="s">
        <v>243</v>
      </c>
      <c r="H19429">
        <v>37</v>
      </c>
      <c r="I19429">
        <v>43954402</v>
      </c>
      <c r="J19429">
        <v>0.1</v>
      </c>
      <c r="K19429" s="2" t="b">
        <f t="shared" si="606"/>
        <v>1</v>
      </c>
      <c r="L19429" s="2" t="str">
        <f t="shared" si="607"/>
        <v>201315-24 yearsGR113-135</v>
      </c>
    </row>
    <row r="19430" spans="2:12" x14ac:dyDescent="0.45">
      <c r="B19430">
        <v>2013</v>
      </c>
      <c r="C19430">
        <v>2013</v>
      </c>
      <c r="D19430" s="1" t="s">
        <v>40</v>
      </c>
      <c r="E19430" s="1" t="s">
        <v>41</v>
      </c>
      <c r="F19430" s="1" t="s">
        <v>242</v>
      </c>
      <c r="G19430" s="1" t="s">
        <v>241</v>
      </c>
      <c r="H19430">
        <v>6</v>
      </c>
      <c r="I19430">
        <v>43954402</v>
      </c>
      <c r="J19430" t="s">
        <v>22</v>
      </c>
      <c r="K19430" s="2" t="b">
        <f t="shared" si="606"/>
        <v>1</v>
      </c>
      <c r="L19430" s="2" t="str">
        <f t="shared" si="607"/>
        <v>201315-24 yearsGR113-136</v>
      </c>
    </row>
    <row r="19431" spans="2:12" x14ac:dyDescent="0.45">
      <c r="B19431">
        <v>2013</v>
      </c>
      <c r="C19431">
        <v>2013</v>
      </c>
      <c r="D19431" s="1" t="s">
        <v>42</v>
      </c>
      <c r="E19431" s="1" t="s">
        <v>43</v>
      </c>
      <c r="F19431" s="1" t="s">
        <v>404</v>
      </c>
      <c r="G19431" s="1" t="s">
        <v>403</v>
      </c>
      <c r="H19431">
        <v>2</v>
      </c>
      <c r="I19431">
        <v>42844587</v>
      </c>
      <c r="J19431" t="s">
        <v>22</v>
      </c>
      <c r="K19431" s="2" t="b">
        <f t="shared" si="606"/>
        <v>1</v>
      </c>
      <c r="L19431" s="2" t="str">
        <f t="shared" si="607"/>
        <v>201325-34 yearsGR113-001</v>
      </c>
    </row>
    <row r="19432" spans="2:12" x14ac:dyDescent="0.45">
      <c r="B19432">
        <v>2013</v>
      </c>
      <c r="C19432">
        <v>2013</v>
      </c>
      <c r="D19432" s="1" t="s">
        <v>42</v>
      </c>
      <c r="E19432" s="1" t="s">
        <v>43</v>
      </c>
      <c r="F19432" s="1" t="s">
        <v>400</v>
      </c>
      <c r="G19432" s="1" t="s">
        <v>399</v>
      </c>
      <c r="H19432">
        <v>39</v>
      </c>
      <c r="I19432">
        <v>42844587</v>
      </c>
      <c r="J19432">
        <v>0.1</v>
      </c>
      <c r="K19432" s="2" t="b">
        <f t="shared" si="606"/>
        <v>0</v>
      </c>
      <c r="L19432" s="2" t="str">
        <f t="shared" si="607"/>
        <v>201325-34 yearsGR113-003</v>
      </c>
    </row>
    <row r="19433" spans="2:12" x14ac:dyDescent="0.45">
      <c r="B19433">
        <v>2013</v>
      </c>
      <c r="C19433">
        <v>2013</v>
      </c>
      <c r="D19433" s="1" t="s">
        <v>42</v>
      </c>
      <c r="E19433" s="1" t="s">
        <v>43</v>
      </c>
      <c r="F19433" s="1" t="s">
        <v>398</v>
      </c>
      <c r="G19433" s="1" t="s">
        <v>397</v>
      </c>
      <c r="H19433">
        <v>16</v>
      </c>
      <c r="I19433">
        <v>42844587</v>
      </c>
      <c r="J19433" t="s">
        <v>22</v>
      </c>
      <c r="K19433" s="2" t="b">
        <f t="shared" si="606"/>
        <v>1</v>
      </c>
      <c r="L19433" s="2" t="str">
        <f t="shared" si="607"/>
        <v>201325-34 yearsGR113-004</v>
      </c>
    </row>
    <row r="19434" spans="2:12" x14ac:dyDescent="0.45">
      <c r="B19434">
        <v>2013</v>
      </c>
      <c r="C19434">
        <v>2013</v>
      </c>
      <c r="D19434" s="1" t="s">
        <v>42</v>
      </c>
      <c r="E19434" s="1" t="s">
        <v>43</v>
      </c>
      <c r="F19434" s="1" t="s">
        <v>396</v>
      </c>
      <c r="G19434" s="1" t="s">
        <v>395</v>
      </c>
      <c r="H19434">
        <v>10</v>
      </c>
      <c r="I19434">
        <v>42844587</v>
      </c>
      <c r="J19434" t="s">
        <v>22</v>
      </c>
      <c r="K19434" s="2" t="b">
        <f t="shared" si="606"/>
        <v>0</v>
      </c>
      <c r="L19434" s="2" t="str">
        <f t="shared" si="607"/>
        <v>201325-34 yearsGR113-005</v>
      </c>
    </row>
    <row r="19435" spans="2:12" x14ac:dyDescent="0.45">
      <c r="B19435">
        <v>2013</v>
      </c>
      <c r="C19435">
        <v>2013</v>
      </c>
      <c r="D19435" s="1" t="s">
        <v>42</v>
      </c>
      <c r="E19435" s="1" t="s">
        <v>43</v>
      </c>
      <c r="F19435" s="1" t="s">
        <v>394</v>
      </c>
      <c r="G19435" s="1" t="s">
        <v>393</v>
      </c>
      <c r="H19435">
        <v>6</v>
      </c>
      <c r="I19435">
        <v>42844587</v>
      </c>
      <c r="J19435" t="s">
        <v>22</v>
      </c>
      <c r="K19435" s="2" t="b">
        <f t="shared" si="606"/>
        <v>0</v>
      </c>
      <c r="L19435" s="2" t="str">
        <f t="shared" si="607"/>
        <v>201325-34 yearsGR113-006</v>
      </c>
    </row>
    <row r="19436" spans="2:12" x14ac:dyDescent="0.45">
      <c r="B19436">
        <v>2013</v>
      </c>
      <c r="C19436">
        <v>2013</v>
      </c>
      <c r="D19436" s="1" t="s">
        <v>42</v>
      </c>
      <c r="E19436" s="1" t="s">
        <v>43</v>
      </c>
      <c r="F19436" s="1" t="s">
        <v>388</v>
      </c>
      <c r="G19436" s="1" t="s">
        <v>387</v>
      </c>
      <c r="H19436">
        <v>9</v>
      </c>
      <c r="I19436">
        <v>42844587</v>
      </c>
      <c r="J19436" t="s">
        <v>22</v>
      </c>
      <c r="K19436" s="2" t="b">
        <f t="shared" si="606"/>
        <v>1</v>
      </c>
      <c r="L19436" s="2" t="str">
        <f t="shared" si="607"/>
        <v>201325-34 yearsGR113-009</v>
      </c>
    </row>
    <row r="19437" spans="2:12" x14ac:dyDescent="0.45">
      <c r="B19437">
        <v>2013</v>
      </c>
      <c r="C19437">
        <v>2013</v>
      </c>
      <c r="D19437" s="1" t="s">
        <v>42</v>
      </c>
      <c r="E19437" s="1" t="s">
        <v>43</v>
      </c>
      <c r="F19437" s="1" t="s">
        <v>240</v>
      </c>
      <c r="G19437" s="1" t="s">
        <v>239</v>
      </c>
      <c r="H19437">
        <v>333</v>
      </c>
      <c r="I19437">
        <v>42844587</v>
      </c>
      <c r="J19437">
        <v>0.8</v>
      </c>
      <c r="K19437" s="2" t="b">
        <f t="shared" si="606"/>
        <v>1</v>
      </c>
      <c r="L19437" s="2" t="str">
        <f t="shared" si="607"/>
        <v>201325-34 yearsGR113-010</v>
      </c>
    </row>
    <row r="19438" spans="2:12" x14ac:dyDescent="0.45">
      <c r="B19438">
        <v>2013</v>
      </c>
      <c r="C19438">
        <v>2013</v>
      </c>
      <c r="D19438" s="1" t="s">
        <v>42</v>
      </c>
      <c r="E19438" s="1" t="s">
        <v>43</v>
      </c>
      <c r="F19438" s="1" t="s">
        <v>386</v>
      </c>
      <c r="G19438" s="1" t="s">
        <v>385</v>
      </c>
      <c r="H19438">
        <v>1</v>
      </c>
      <c r="I19438">
        <v>42844587</v>
      </c>
      <c r="J19438" t="s">
        <v>22</v>
      </c>
      <c r="K19438" s="2" t="b">
        <f t="shared" si="606"/>
        <v>1</v>
      </c>
      <c r="L19438" s="2" t="str">
        <f t="shared" si="607"/>
        <v>201325-34 yearsGR113-011</v>
      </c>
    </row>
    <row r="19439" spans="2:12" x14ac:dyDescent="0.45">
      <c r="B19439">
        <v>2013</v>
      </c>
      <c r="C19439">
        <v>2013</v>
      </c>
      <c r="D19439" s="1" t="s">
        <v>42</v>
      </c>
      <c r="E19439" s="1" t="s">
        <v>43</v>
      </c>
      <c r="F19439" s="1" t="s">
        <v>384</v>
      </c>
      <c r="G19439" s="1" t="s">
        <v>383</v>
      </c>
      <c r="H19439">
        <v>46</v>
      </c>
      <c r="I19439">
        <v>42844587</v>
      </c>
      <c r="J19439">
        <v>0.1</v>
      </c>
      <c r="K19439" s="2" t="b">
        <f t="shared" si="606"/>
        <v>1</v>
      </c>
      <c r="L19439" s="2" t="str">
        <f t="shared" si="607"/>
        <v>201325-34 yearsGR113-015</v>
      </c>
    </row>
    <row r="19440" spans="2:12" x14ac:dyDescent="0.45">
      <c r="B19440">
        <v>2013</v>
      </c>
      <c r="C19440">
        <v>2013</v>
      </c>
      <c r="D19440" s="1" t="s">
        <v>42</v>
      </c>
      <c r="E19440" s="1" t="s">
        <v>43</v>
      </c>
      <c r="F19440" s="1" t="s">
        <v>382</v>
      </c>
      <c r="G19440" s="1" t="s">
        <v>381</v>
      </c>
      <c r="H19440">
        <v>631</v>
      </c>
      <c r="I19440">
        <v>42844587</v>
      </c>
      <c r="J19440">
        <v>1.5</v>
      </c>
      <c r="K19440" s="2" t="b">
        <f t="shared" si="606"/>
        <v>1</v>
      </c>
      <c r="L19440" s="2" t="str">
        <f t="shared" si="607"/>
        <v>201325-34 yearsGR113-016</v>
      </c>
    </row>
    <row r="19441" spans="2:12" x14ac:dyDescent="0.45">
      <c r="B19441">
        <v>2013</v>
      </c>
      <c r="C19441">
        <v>2013</v>
      </c>
      <c r="D19441" s="1" t="s">
        <v>42</v>
      </c>
      <c r="E19441" s="1" t="s">
        <v>43</v>
      </c>
      <c r="F19441" s="1" t="s">
        <v>414</v>
      </c>
      <c r="G19441" s="1" t="s">
        <v>413</v>
      </c>
      <c r="H19441">
        <v>1</v>
      </c>
      <c r="I19441">
        <v>42844587</v>
      </c>
      <c r="J19441" t="s">
        <v>22</v>
      </c>
      <c r="K19441" s="2" t="b">
        <f t="shared" si="606"/>
        <v>1</v>
      </c>
      <c r="L19441" s="2" t="str">
        <f t="shared" si="607"/>
        <v>201325-34 yearsGR113-017</v>
      </c>
    </row>
    <row r="19442" spans="2:12" x14ac:dyDescent="0.45">
      <c r="B19442">
        <v>2013</v>
      </c>
      <c r="C19442">
        <v>2013</v>
      </c>
      <c r="D19442" s="1" t="s">
        <v>42</v>
      </c>
      <c r="E19442" s="1" t="s">
        <v>43</v>
      </c>
      <c r="F19442" s="1" t="s">
        <v>238</v>
      </c>
      <c r="G19442" s="1" t="s">
        <v>237</v>
      </c>
      <c r="H19442">
        <v>107</v>
      </c>
      <c r="I19442">
        <v>42844587</v>
      </c>
      <c r="J19442">
        <v>0.2</v>
      </c>
      <c r="K19442" s="2" t="b">
        <f t="shared" si="606"/>
        <v>0</v>
      </c>
      <c r="L19442" s="2" t="str">
        <f t="shared" si="607"/>
        <v>201325-34 yearsGR113-018</v>
      </c>
    </row>
    <row r="19443" spans="2:12" x14ac:dyDescent="0.45">
      <c r="B19443">
        <v>2013</v>
      </c>
      <c r="C19443">
        <v>2013</v>
      </c>
      <c r="D19443" s="1" t="s">
        <v>42</v>
      </c>
      <c r="E19443" s="1" t="s">
        <v>43</v>
      </c>
      <c r="F19443" s="1" t="s">
        <v>236</v>
      </c>
      <c r="G19443" s="1" t="s">
        <v>235</v>
      </c>
      <c r="H19443">
        <v>3673</v>
      </c>
      <c r="I19443">
        <v>42844587</v>
      </c>
      <c r="J19443">
        <v>8.6</v>
      </c>
      <c r="K19443" s="2" t="b">
        <f t="shared" si="606"/>
        <v>1</v>
      </c>
      <c r="L19443" s="2" t="str">
        <f t="shared" si="607"/>
        <v>201325-34 yearsGR113-019</v>
      </c>
    </row>
    <row r="19444" spans="2:12" x14ac:dyDescent="0.45">
      <c r="B19444">
        <v>2013</v>
      </c>
      <c r="C19444">
        <v>2013</v>
      </c>
      <c r="D19444" s="1" t="s">
        <v>42</v>
      </c>
      <c r="E19444" s="1" t="s">
        <v>43</v>
      </c>
      <c r="F19444" s="1" t="s">
        <v>380</v>
      </c>
      <c r="G19444" s="1" t="s">
        <v>379</v>
      </c>
      <c r="H19444">
        <v>56</v>
      </c>
      <c r="I19444">
        <v>42844587</v>
      </c>
      <c r="J19444">
        <v>0.1</v>
      </c>
      <c r="K19444" s="2" t="b">
        <f t="shared" si="606"/>
        <v>0</v>
      </c>
      <c r="L19444" s="2" t="str">
        <f t="shared" si="607"/>
        <v>201325-34 yearsGR113-020</v>
      </c>
    </row>
    <row r="19445" spans="2:12" x14ac:dyDescent="0.45">
      <c r="B19445">
        <v>2013</v>
      </c>
      <c r="C19445">
        <v>2013</v>
      </c>
      <c r="D19445" s="1" t="s">
        <v>42</v>
      </c>
      <c r="E19445" s="1" t="s">
        <v>43</v>
      </c>
      <c r="F19445" s="1" t="s">
        <v>378</v>
      </c>
      <c r="G19445" s="1" t="s">
        <v>377</v>
      </c>
      <c r="H19445">
        <v>33</v>
      </c>
      <c r="I19445">
        <v>42844587</v>
      </c>
      <c r="J19445">
        <v>0.1</v>
      </c>
      <c r="K19445" s="2" t="b">
        <f t="shared" si="606"/>
        <v>0</v>
      </c>
      <c r="L19445" s="2" t="str">
        <f t="shared" si="607"/>
        <v>201325-34 yearsGR113-021</v>
      </c>
    </row>
    <row r="19446" spans="2:12" x14ac:dyDescent="0.45">
      <c r="B19446">
        <v>2013</v>
      </c>
      <c r="C19446">
        <v>2013</v>
      </c>
      <c r="D19446" s="1" t="s">
        <v>42</v>
      </c>
      <c r="E19446" s="1" t="s">
        <v>43</v>
      </c>
      <c r="F19446" s="1" t="s">
        <v>376</v>
      </c>
      <c r="G19446" s="1" t="s">
        <v>375</v>
      </c>
      <c r="H19446">
        <v>133</v>
      </c>
      <c r="I19446">
        <v>42844587</v>
      </c>
      <c r="J19446">
        <v>0.3</v>
      </c>
      <c r="K19446" s="2" t="b">
        <f t="shared" si="606"/>
        <v>0</v>
      </c>
      <c r="L19446" s="2" t="str">
        <f t="shared" si="607"/>
        <v>201325-34 yearsGR113-022</v>
      </c>
    </row>
    <row r="19447" spans="2:12" x14ac:dyDescent="0.45">
      <c r="B19447">
        <v>2013</v>
      </c>
      <c r="C19447">
        <v>2013</v>
      </c>
      <c r="D19447" s="1" t="s">
        <v>42</v>
      </c>
      <c r="E19447" s="1" t="s">
        <v>43</v>
      </c>
      <c r="F19447" s="1" t="s">
        <v>374</v>
      </c>
      <c r="G19447" s="1" t="s">
        <v>373</v>
      </c>
      <c r="H19447">
        <v>362</v>
      </c>
      <c r="I19447">
        <v>42844587</v>
      </c>
      <c r="J19447">
        <v>0.8</v>
      </c>
      <c r="K19447" s="2" t="b">
        <f t="shared" si="606"/>
        <v>0</v>
      </c>
      <c r="L19447" s="2" t="str">
        <f t="shared" si="607"/>
        <v>201325-34 yearsGR113-023</v>
      </c>
    </row>
    <row r="19448" spans="2:12" x14ac:dyDescent="0.45">
      <c r="B19448">
        <v>2013</v>
      </c>
      <c r="C19448">
        <v>2013</v>
      </c>
      <c r="D19448" s="1" t="s">
        <v>42</v>
      </c>
      <c r="E19448" s="1" t="s">
        <v>43</v>
      </c>
      <c r="F19448" s="1" t="s">
        <v>372</v>
      </c>
      <c r="G19448" s="1" t="s">
        <v>371</v>
      </c>
      <c r="H19448">
        <v>103</v>
      </c>
      <c r="I19448">
        <v>42844587</v>
      </c>
      <c r="J19448">
        <v>0.2</v>
      </c>
      <c r="K19448" s="2" t="b">
        <f t="shared" si="606"/>
        <v>0</v>
      </c>
      <c r="L19448" s="2" t="str">
        <f t="shared" si="607"/>
        <v>201325-34 yearsGR113-024</v>
      </c>
    </row>
    <row r="19449" spans="2:12" x14ac:dyDescent="0.45">
      <c r="B19449">
        <v>2013</v>
      </c>
      <c r="C19449">
        <v>2013</v>
      </c>
      <c r="D19449" s="1" t="s">
        <v>42</v>
      </c>
      <c r="E19449" s="1" t="s">
        <v>43</v>
      </c>
      <c r="F19449" s="1" t="s">
        <v>370</v>
      </c>
      <c r="G19449" s="1" t="s">
        <v>369</v>
      </c>
      <c r="H19449">
        <v>60</v>
      </c>
      <c r="I19449">
        <v>42844587</v>
      </c>
      <c r="J19449">
        <v>0.1</v>
      </c>
      <c r="K19449" s="2" t="b">
        <f t="shared" si="606"/>
        <v>0</v>
      </c>
      <c r="L19449" s="2" t="str">
        <f t="shared" si="607"/>
        <v>201325-34 yearsGR113-025</v>
      </c>
    </row>
    <row r="19450" spans="2:12" x14ac:dyDescent="0.45">
      <c r="B19450">
        <v>2013</v>
      </c>
      <c r="C19450">
        <v>2013</v>
      </c>
      <c r="D19450" s="1" t="s">
        <v>42</v>
      </c>
      <c r="E19450" s="1" t="s">
        <v>43</v>
      </c>
      <c r="F19450" s="1" t="s">
        <v>368</v>
      </c>
      <c r="G19450" s="1" t="s">
        <v>367</v>
      </c>
      <c r="H19450">
        <v>1</v>
      </c>
      <c r="I19450">
        <v>42844587</v>
      </c>
      <c r="J19450" t="s">
        <v>22</v>
      </c>
      <c r="K19450" s="2" t="b">
        <f t="shared" si="606"/>
        <v>0</v>
      </c>
      <c r="L19450" s="2" t="str">
        <f t="shared" si="607"/>
        <v>201325-34 yearsGR113-026</v>
      </c>
    </row>
    <row r="19451" spans="2:12" x14ac:dyDescent="0.45">
      <c r="B19451">
        <v>2013</v>
      </c>
      <c r="C19451">
        <v>2013</v>
      </c>
      <c r="D19451" s="1" t="s">
        <v>42</v>
      </c>
      <c r="E19451" s="1" t="s">
        <v>43</v>
      </c>
      <c r="F19451" s="1" t="s">
        <v>366</v>
      </c>
      <c r="G19451" s="1" t="s">
        <v>365</v>
      </c>
      <c r="H19451">
        <v>124</v>
      </c>
      <c r="I19451">
        <v>42844587</v>
      </c>
      <c r="J19451">
        <v>0.3</v>
      </c>
      <c r="K19451" s="2" t="b">
        <f t="shared" si="606"/>
        <v>0</v>
      </c>
      <c r="L19451" s="2" t="str">
        <f t="shared" si="607"/>
        <v>201325-34 yearsGR113-027</v>
      </c>
    </row>
    <row r="19452" spans="2:12" x14ac:dyDescent="0.45">
      <c r="B19452">
        <v>2013</v>
      </c>
      <c r="C19452">
        <v>2013</v>
      </c>
      <c r="D19452" s="1" t="s">
        <v>42</v>
      </c>
      <c r="E19452" s="1" t="s">
        <v>43</v>
      </c>
      <c r="F19452" s="1" t="s">
        <v>364</v>
      </c>
      <c r="G19452" s="1" t="s">
        <v>363</v>
      </c>
      <c r="H19452">
        <v>175</v>
      </c>
      <c r="I19452">
        <v>42844587</v>
      </c>
      <c r="J19452">
        <v>0.4</v>
      </c>
      <c r="K19452" s="2" t="b">
        <f t="shared" si="606"/>
        <v>0</v>
      </c>
      <c r="L19452" s="2" t="str">
        <f t="shared" si="607"/>
        <v>201325-34 yearsGR113-028</v>
      </c>
    </row>
    <row r="19453" spans="2:12" x14ac:dyDescent="0.45">
      <c r="B19453">
        <v>2013</v>
      </c>
      <c r="C19453">
        <v>2013</v>
      </c>
      <c r="D19453" s="1" t="s">
        <v>42</v>
      </c>
      <c r="E19453" s="1" t="s">
        <v>43</v>
      </c>
      <c r="F19453" s="1" t="s">
        <v>234</v>
      </c>
      <c r="G19453" s="1" t="s">
        <v>233</v>
      </c>
      <c r="H19453">
        <v>350</v>
      </c>
      <c r="I19453">
        <v>42844587</v>
      </c>
      <c r="J19453">
        <v>0.8</v>
      </c>
      <c r="K19453" s="2" t="b">
        <f t="shared" si="606"/>
        <v>0</v>
      </c>
      <c r="L19453" s="2" t="str">
        <f t="shared" si="607"/>
        <v>201325-34 yearsGR113-029</v>
      </c>
    </row>
    <row r="19454" spans="2:12" x14ac:dyDescent="0.45">
      <c r="B19454">
        <v>2013</v>
      </c>
      <c r="C19454">
        <v>2013</v>
      </c>
      <c r="D19454" s="1" t="s">
        <v>42</v>
      </c>
      <c r="E19454" s="1" t="s">
        <v>43</v>
      </c>
      <c r="F19454" s="1" t="s">
        <v>362</v>
      </c>
      <c r="G19454" s="1" t="s">
        <v>361</v>
      </c>
      <c r="H19454">
        <v>208</v>
      </c>
      <c r="I19454">
        <v>42844587</v>
      </c>
      <c r="J19454">
        <v>0.5</v>
      </c>
      <c r="K19454" s="2" t="b">
        <f t="shared" si="606"/>
        <v>0</v>
      </c>
      <c r="L19454" s="2" t="str">
        <f t="shared" si="607"/>
        <v>201325-34 yearsGR113-030</v>
      </c>
    </row>
    <row r="19455" spans="2:12" x14ac:dyDescent="0.45">
      <c r="B19455">
        <v>2013</v>
      </c>
      <c r="C19455">
        <v>2013</v>
      </c>
      <c r="D19455" s="1" t="s">
        <v>42</v>
      </c>
      <c r="E19455" s="1" t="s">
        <v>43</v>
      </c>
      <c r="F19455" s="1" t="s">
        <v>360</v>
      </c>
      <c r="G19455" s="1" t="s">
        <v>359</v>
      </c>
      <c r="H19455">
        <v>38</v>
      </c>
      <c r="I19455">
        <v>42844587</v>
      </c>
      <c r="J19455">
        <v>0.1</v>
      </c>
      <c r="K19455" s="2" t="b">
        <f t="shared" si="606"/>
        <v>0</v>
      </c>
      <c r="L19455" s="2" t="str">
        <f t="shared" si="607"/>
        <v>201325-34 yearsGR113-031</v>
      </c>
    </row>
    <row r="19456" spans="2:12" x14ac:dyDescent="0.45">
      <c r="B19456">
        <v>2013</v>
      </c>
      <c r="C19456">
        <v>2013</v>
      </c>
      <c r="D19456" s="1" t="s">
        <v>42</v>
      </c>
      <c r="E19456" s="1" t="s">
        <v>43</v>
      </c>
      <c r="F19456" s="1" t="s">
        <v>358</v>
      </c>
      <c r="G19456" s="1" t="s">
        <v>357</v>
      </c>
      <c r="H19456">
        <v>64</v>
      </c>
      <c r="I19456">
        <v>42844587</v>
      </c>
      <c r="J19456">
        <v>0.1</v>
      </c>
      <c r="K19456" s="2" t="b">
        <f t="shared" si="606"/>
        <v>0</v>
      </c>
      <c r="L19456" s="2" t="str">
        <f t="shared" si="607"/>
        <v>201325-34 yearsGR113-032</v>
      </c>
    </row>
    <row r="19457" spans="2:12" x14ac:dyDescent="0.45">
      <c r="B19457">
        <v>2013</v>
      </c>
      <c r="C19457">
        <v>2013</v>
      </c>
      <c r="D19457" s="1" t="s">
        <v>42</v>
      </c>
      <c r="E19457" s="1" t="s">
        <v>43</v>
      </c>
      <c r="F19457" s="1" t="s">
        <v>356</v>
      </c>
      <c r="G19457" s="1" t="s">
        <v>355</v>
      </c>
      <c r="H19457">
        <v>3</v>
      </c>
      <c r="I19457">
        <v>42844587</v>
      </c>
      <c r="J19457" t="s">
        <v>22</v>
      </c>
      <c r="K19457" s="2" t="b">
        <f t="shared" si="606"/>
        <v>0</v>
      </c>
      <c r="L19457" s="2" t="str">
        <f t="shared" si="607"/>
        <v>201325-34 yearsGR113-033</v>
      </c>
    </row>
    <row r="19458" spans="2:12" x14ac:dyDescent="0.45">
      <c r="B19458">
        <v>2013</v>
      </c>
      <c r="C19458">
        <v>2013</v>
      </c>
      <c r="D19458" s="1" t="s">
        <v>42</v>
      </c>
      <c r="E19458" s="1" t="s">
        <v>43</v>
      </c>
      <c r="F19458" s="1" t="s">
        <v>354</v>
      </c>
      <c r="G19458" s="1" t="s">
        <v>353</v>
      </c>
      <c r="H19458">
        <v>62</v>
      </c>
      <c r="I19458">
        <v>42844587</v>
      </c>
      <c r="J19458">
        <v>0.1</v>
      </c>
      <c r="K19458" s="2" t="b">
        <f t="shared" si="606"/>
        <v>0</v>
      </c>
      <c r="L19458" s="2" t="str">
        <f t="shared" si="607"/>
        <v>201325-34 yearsGR113-034</v>
      </c>
    </row>
    <row r="19459" spans="2:12" x14ac:dyDescent="0.45">
      <c r="B19459">
        <v>2013</v>
      </c>
      <c r="C19459">
        <v>2013</v>
      </c>
      <c r="D19459" s="1" t="s">
        <v>42</v>
      </c>
      <c r="E19459" s="1" t="s">
        <v>43</v>
      </c>
      <c r="F19459" s="1" t="s">
        <v>352</v>
      </c>
      <c r="G19459" s="1" t="s">
        <v>351</v>
      </c>
      <c r="H19459">
        <v>13</v>
      </c>
      <c r="I19459">
        <v>42844587</v>
      </c>
      <c r="J19459" t="s">
        <v>22</v>
      </c>
      <c r="K19459" s="2" t="b">
        <f t="shared" ref="K19459:K19522" si="608">LEFT(F19459,1)="#"</f>
        <v>0</v>
      </c>
      <c r="L19459" s="2" t="str">
        <f t="shared" ref="L19459:L19522" si="609">C19459&amp;D19459&amp;G19459</f>
        <v>201325-34 yearsGR113-035</v>
      </c>
    </row>
    <row r="19460" spans="2:12" x14ac:dyDescent="0.45">
      <c r="B19460">
        <v>2013</v>
      </c>
      <c r="C19460">
        <v>2013</v>
      </c>
      <c r="D19460" s="1" t="s">
        <v>42</v>
      </c>
      <c r="E19460" s="1" t="s">
        <v>43</v>
      </c>
      <c r="F19460" s="1" t="s">
        <v>350</v>
      </c>
      <c r="G19460" s="1" t="s">
        <v>349</v>
      </c>
      <c r="H19460">
        <v>424</v>
      </c>
      <c r="I19460">
        <v>42844587</v>
      </c>
      <c r="J19460">
        <v>1</v>
      </c>
      <c r="K19460" s="2" t="b">
        <f t="shared" si="608"/>
        <v>0</v>
      </c>
      <c r="L19460" s="2" t="str">
        <f t="shared" si="609"/>
        <v>201325-34 yearsGR113-036</v>
      </c>
    </row>
    <row r="19461" spans="2:12" x14ac:dyDescent="0.45">
      <c r="B19461">
        <v>2013</v>
      </c>
      <c r="C19461">
        <v>2013</v>
      </c>
      <c r="D19461" s="1" t="s">
        <v>42</v>
      </c>
      <c r="E19461" s="1" t="s">
        <v>43</v>
      </c>
      <c r="F19461" s="1" t="s">
        <v>232</v>
      </c>
      <c r="G19461" s="1" t="s">
        <v>231</v>
      </c>
      <c r="H19461">
        <v>701</v>
      </c>
      <c r="I19461">
        <v>42844587</v>
      </c>
      <c r="J19461">
        <v>1.6</v>
      </c>
      <c r="K19461" s="2" t="b">
        <f t="shared" si="608"/>
        <v>0</v>
      </c>
      <c r="L19461" s="2" t="str">
        <f t="shared" si="609"/>
        <v>201325-34 yearsGR113-037</v>
      </c>
    </row>
    <row r="19462" spans="2:12" x14ac:dyDescent="0.45">
      <c r="B19462">
        <v>2013</v>
      </c>
      <c r="C19462">
        <v>2013</v>
      </c>
      <c r="D19462" s="1" t="s">
        <v>42</v>
      </c>
      <c r="E19462" s="1" t="s">
        <v>43</v>
      </c>
      <c r="F19462" s="1" t="s">
        <v>348</v>
      </c>
      <c r="G19462" s="1" t="s">
        <v>347</v>
      </c>
      <c r="H19462">
        <v>99</v>
      </c>
      <c r="I19462">
        <v>42844587</v>
      </c>
      <c r="J19462">
        <v>0.2</v>
      </c>
      <c r="K19462" s="2" t="b">
        <f t="shared" si="608"/>
        <v>0</v>
      </c>
      <c r="L19462" s="2" t="str">
        <f t="shared" si="609"/>
        <v>201325-34 yearsGR113-038</v>
      </c>
    </row>
    <row r="19463" spans="2:12" x14ac:dyDescent="0.45">
      <c r="B19463">
        <v>2013</v>
      </c>
      <c r="C19463">
        <v>2013</v>
      </c>
      <c r="D19463" s="1" t="s">
        <v>42</v>
      </c>
      <c r="E19463" s="1" t="s">
        <v>43</v>
      </c>
      <c r="F19463" s="1" t="s">
        <v>230</v>
      </c>
      <c r="G19463" s="1" t="s">
        <v>229</v>
      </c>
      <c r="H19463">
        <v>197</v>
      </c>
      <c r="I19463">
        <v>42844587</v>
      </c>
      <c r="J19463">
        <v>0.5</v>
      </c>
      <c r="K19463" s="2" t="b">
        <f t="shared" si="608"/>
        <v>0</v>
      </c>
      <c r="L19463" s="2" t="str">
        <f t="shared" si="609"/>
        <v>201325-34 yearsGR113-039</v>
      </c>
    </row>
    <row r="19464" spans="2:12" x14ac:dyDescent="0.45">
      <c r="B19464">
        <v>2013</v>
      </c>
      <c r="C19464">
        <v>2013</v>
      </c>
      <c r="D19464" s="1" t="s">
        <v>42</v>
      </c>
      <c r="E19464" s="1" t="s">
        <v>43</v>
      </c>
      <c r="F19464" s="1" t="s">
        <v>346</v>
      </c>
      <c r="G19464" s="1" t="s">
        <v>345</v>
      </c>
      <c r="H19464">
        <v>396</v>
      </c>
      <c r="I19464">
        <v>42844587</v>
      </c>
      <c r="J19464">
        <v>0.9</v>
      </c>
      <c r="K19464" s="2" t="b">
        <f t="shared" si="608"/>
        <v>0</v>
      </c>
      <c r="L19464" s="2" t="str">
        <f t="shared" si="609"/>
        <v>201325-34 yearsGR113-040</v>
      </c>
    </row>
    <row r="19465" spans="2:12" x14ac:dyDescent="0.45">
      <c r="B19465">
        <v>2013</v>
      </c>
      <c r="C19465">
        <v>2013</v>
      </c>
      <c r="D19465" s="1" t="s">
        <v>42</v>
      </c>
      <c r="E19465" s="1" t="s">
        <v>43</v>
      </c>
      <c r="F19465" s="1" t="s">
        <v>344</v>
      </c>
      <c r="G19465" s="1" t="s">
        <v>343</v>
      </c>
      <c r="H19465">
        <v>8</v>
      </c>
      <c r="I19465">
        <v>42844587</v>
      </c>
      <c r="J19465" t="s">
        <v>22</v>
      </c>
      <c r="K19465" s="2" t="b">
        <f t="shared" si="608"/>
        <v>0</v>
      </c>
      <c r="L19465" s="2" t="str">
        <f t="shared" si="609"/>
        <v>201325-34 yearsGR113-041</v>
      </c>
    </row>
    <row r="19466" spans="2:12" x14ac:dyDescent="0.45">
      <c r="B19466">
        <v>2013</v>
      </c>
      <c r="C19466">
        <v>2013</v>
      </c>
      <c r="D19466" s="1" t="s">
        <v>42</v>
      </c>
      <c r="E19466" s="1" t="s">
        <v>43</v>
      </c>
      <c r="F19466" s="1" t="s">
        <v>342</v>
      </c>
      <c r="G19466" s="1" t="s">
        <v>341</v>
      </c>
      <c r="H19466">
        <v>1</v>
      </c>
      <c r="I19466">
        <v>42844587</v>
      </c>
      <c r="J19466" t="s">
        <v>22</v>
      </c>
      <c r="K19466" s="2" t="b">
        <f t="shared" si="608"/>
        <v>0</v>
      </c>
      <c r="L19466" s="2" t="str">
        <f t="shared" si="609"/>
        <v>201325-34 yearsGR113-042</v>
      </c>
    </row>
    <row r="19467" spans="2:12" x14ac:dyDescent="0.45">
      <c r="B19467">
        <v>2013</v>
      </c>
      <c r="C19467">
        <v>2013</v>
      </c>
      <c r="D19467" s="1" t="s">
        <v>42</v>
      </c>
      <c r="E19467" s="1" t="s">
        <v>43</v>
      </c>
      <c r="F19467" s="1" t="s">
        <v>340</v>
      </c>
      <c r="G19467" s="1" t="s">
        <v>339</v>
      </c>
      <c r="H19467">
        <v>763</v>
      </c>
      <c r="I19467">
        <v>42844587</v>
      </c>
      <c r="J19467">
        <v>1.8</v>
      </c>
      <c r="K19467" s="2" t="b">
        <f t="shared" si="608"/>
        <v>0</v>
      </c>
      <c r="L19467" s="2" t="str">
        <f t="shared" si="609"/>
        <v>201325-34 yearsGR113-043</v>
      </c>
    </row>
    <row r="19468" spans="2:12" x14ac:dyDescent="0.45">
      <c r="B19468">
        <v>2013</v>
      </c>
      <c r="C19468">
        <v>2013</v>
      </c>
      <c r="D19468" s="1" t="s">
        <v>42</v>
      </c>
      <c r="E19468" s="1" t="s">
        <v>43</v>
      </c>
      <c r="F19468" s="1" t="s">
        <v>338</v>
      </c>
      <c r="G19468" s="1" t="s">
        <v>337</v>
      </c>
      <c r="H19468">
        <v>139</v>
      </c>
      <c r="I19468">
        <v>42844587</v>
      </c>
      <c r="J19468">
        <v>0.3</v>
      </c>
      <c r="K19468" s="2" t="b">
        <f t="shared" si="608"/>
        <v>1</v>
      </c>
      <c r="L19468" s="2" t="str">
        <f t="shared" si="609"/>
        <v>201325-34 yearsGR113-044</v>
      </c>
    </row>
    <row r="19469" spans="2:12" x14ac:dyDescent="0.45">
      <c r="B19469">
        <v>2013</v>
      </c>
      <c r="C19469">
        <v>2013</v>
      </c>
      <c r="D19469" s="1" t="s">
        <v>42</v>
      </c>
      <c r="E19469" s="1" t="s">
        <v>43</v>
      </c>
      <c r="F19469" s="1" t="s">
        <v>336</v>
      </c>
      <c r="G19469" s="1" t="s">
        <v>335</v>
      </c>
      <c r="H19469">
        <v>142</v>
      </c>
      <c r="I19469">
        <v>42844587</v>
      </c>
      <c r="J19469">
        <v>0.3</v>
      </c>
      <c r="K19469" s="2" t="b">
        <f t="shared" si="608"/>
        <v>1</v>
      </c>
      <c r="L19469" s="2" t="str">
        <f t="shared" si="609"/>
        <v>201325-34 yearsGR113-045</v>
      </c>
    </row>
    <row r="19470" spans="2:12" x14ac:dyDescent="0.45">
      <c r="B19470">
        <v>2013</v>
      </c>
      <c r="C19470">
        <v>2013</v>
      </c>
      <c r="D19470" s="1" t="s">
        <v>42</v>
      </c>
      <c r="E19470" s="1" t="s">
        <v>43</v>
      </c>
      <c r="F19470" s="1" t="s">
        <v>228</v>
      </c>
      <c r="G19470" s="1" t="s">
        <v>227</v>
      </c>
      <c r="H19470">
        <v>684</v>
      </c>
      <c r="I19470">
        <v>42844587</v>
      </c>
      <c r="J19470">
        <v>1.6</v>
      </c>
      <c r="K19470" s="2" t="b">
        <f t="shared" si="608"/>
        <v>1</v>
      </c>
      <c r="L19470" s="2" t="str">
        <f t="shared" si="609"/>
        <v>201325-34 yearsGR113-046</v>
      </c>
    </row>
    <row r="19471" spans="2:12" x14ac:dyDescent="0.45">
      <c r="B19471">
        <v>2013</v>
      </c>
      <c r="C19471">
        <v>2013</v>
      </c>
      <c r="D19471" s="1" t="s">
        <v>42</v>
      </c>
      <c r="E19471" s="1" t="s">
        <v>43</v>
      </c>
      <c r="F19471" s="1" t="s">
        <v>334</v>
      </c>
      <c r="G19471" s="1" t="s">
        <v>333</v>
      </c>
      <c r="H19471">
        <v>20</v>
      </c>
      <c r="I19471">
        <v>42844587</v>
      </c>
      <c r="J19471">
        <v>0</v>
      </c>
      <c r="K19471" s="2" t="b">
        <f t="shared" si="608"/>
        <v>1</v>
      </c>
      <c r="L19471" s="2" t="str">
        <f t="shared" si="609"/>
        <v>201325-34 yearsGR113-047</v>
      </c>
    </row>
    <row r="19472" spans="2:12" x14ac:dyDescent="0.45">
      <c r="B19472">
        <v>2013</v>
      </c>
      <c r="C19472">
        <v>2013</v>
      </c>
      <c r="D19472" s="1" t="s">
        <v>42</v>
      </c>
      <c r="E19472" s="1" t="s">
        <v>43</v>
      </c>
      <c r="F19472" s="1" t="s">
        <v>332</v>
      </c>
      <c r="G19472" s="1" t="s">
        <v>331</v>
      </c>
      <c r="H19472">
        <v>19</v>
      </c>
      <c r="I19472">
        <v>42844587</v>
      </c>
      <c r="J19472" t="s">
        <v>22</v>
      </c>
      <c r="K19472" s="2" t="b">
        <f t="shared" si="608"/>
        <v>0</v>
      </c>
      <c r="L19472" s="2" t="str">
        <f t="shared" si="609"/>
        <v>201325-34 yearsGR113-048</v>
      </c>
    </row>
    <row r="19473" spans="2:12" x14ac:dyDescent="0.45">
      <c r="B19473">
        <v>2013</v>
      </c>
      <c r="C19473">
        <v>2013</v>
      </c>
      <c r="D19473" s="1" t="s">
        <v>42</v>
      </c>
      <c r="E19473" s="1" t="s">
        <v>43</v>
      </c>
      <c r="F19473" s="1" t="s">
        <v>330</v>
      </c>
      <c r="G19473" s="1" t="s">
        <v>329</v>
      </c>
      <c r="H19473">
        <v>1</v>
      </c>
      <c r="I19473">
        <v>42844587</v>
      </c>
      <c r="J19473" t="s">
        <v>22</v>
      </c>
      <c r="K19473" s="2" t="b">
        <f t="shared" si="608"/>
        <v>0</v>
      </c>
      <c r="L19473" s="2" t="str">
        <f t="shared" si="609"/>
        <v>201325-34 yearsGR113-049</v>
      </c>
    </row>
    <row r="19474" spans="2:12" x14ac:dyDescent="0.45">
      <c r="B19474">
        <v>2013</v>
      </c>
      <c r="C19474">
        <v>2013</v>
      </c>
      <c r="D19474" s="1" t="s">
        <v>42</v>
      </c>
      <c r="E19474" s="1" t="s">
        <v>43</v>
      </c>
      <c r="F19474" s="1" t="s">
        <v>328</v>
      </c>
      <c r="G19474" s="1" t="s">
        <v>327</v>
      </c>
      <c r="H19474">
        <v>30</v>
      </c>
      <c r="I19474">
        <v>42844587</v>
      </c>
      <c r="J19474">
        <v>0.1</v>
      </c>
      <c r="K19474" s="2" t="b">
        <f t="shared" si="608"/>
        <v>1</v>
      </c>
      <c r="L19474" s="2" t="str">
        <f t="shared" si="609"/>
        <v>201325-34 yearsGR113-050</v>
      </c>
    </row>
    <row r="19475" spans="2:12" x14ac:dyDescent="0.45">
      <c r="B19475">
        <v>2013</v>
      </c>
      <c r="C19475">
        <v>2013</v>
      </c>
      <c r="D19475" s="1" t="s">
        <v>42</v>
      </c>
      <c r="E19475" s="1" t="s">
        <v>43</v>
      </c>
      <c r="F19475" s="1" t="s">
        <v>326</v>
      </c>
      <c r="G19475" s="1" t="s">
        <v>325</v>
      </c>
      <c r="H19475">
        <v>9</v>
      </c>
      <c r="I19475">
        <v>42844587</v>
      </c>
      <c r="J19475" t="s">
        <v>22</v>
      </c>
      <c r="K19475" s="2" t="b">
        <f t="shared" si="608"/>
        <v>1</v>
      </c>
      <c r="L19475" s="2" t="str">
        <f t="shared" si="609"/>
        <v>201325-34 yearsGR113-051</v>
      </c>
    </row>
    <row r="19476" spans="2:12" x14ac:dyDescent="0.45">
      <c r="B19476">
        <v>2013</v>
      </c>
      <c r="C19476">
        <v>2013</v>
      </c>
      <c r="D19476" s="1" t="s">
        <v>42</v>
      </c>
      <c r="E19476" s="1" t="s">
        <v>43</v>
      </c>
      <c r="F19476" s="1" t="s">
        <v>226</v>
      </c>
      <c r="G19476" s="1" t="s">
        <v>225</v>
      </c>
      <c r="H19476">
        <v>4051</v>
      </c>
      <c r="I19476">
        <v>42844587</v>
      </c>
      <c r="J19476">
        <v>9.5</v>
      </c>
      <c r="K19476" s="2" t="b">
        <f t="shared" si="608"/>
        <v>0</v>
      </c>
      <c r="L19476" s="2" t="str">
        <f t="shared" si="609"/>
        <v>201325-34 yearsGR113-053</v>
      </c>
    </row>
    <row r="19477" spans="2:12" x14ac:dyDescent="0.45">
      <c r="B19477">
        <v>2013</v>
      </c>
      <c r="C19477">
        <v>2013</v>
      </c>
      <c r="D19477" s="1" t="s">
        <v>42</v>
      </c>
      <c r="E19477" s="1" t="s">
        <v>43</v>
      </c>
      <c r="F19477" s="1" t="s">
        <v>224</v>
      </c>
      <c r="G19477" s="1" t="s">
        <v>223</v>
      </c>
      <c r="H19477">
        <v>3258</v>
      </c>
      <c r="I19477">
        <v>42844587</v>
      </c>
      <c r="J19477">
        <v>7.6</v>
      </c>
      <c r="K19477" s="2" t="b">
        <f t="shared" si="608"/>
        <v>1</v>
      </c>
      <c r="L19477" s="2" t="str">
        <f t="shared" si="609"/>
        <v>201325-34 yearsGR113-054</v>
      </c>
    </row>
    <row r="19478" spans="2:12" x14ac:dyDescent="0.45">
      <c r="B19478">
        <v>2013</v>
      </c>
      <c r="C19478">
        <v>2013</v>
      </c>
      <c r="D19478" s="1" t="s">
        <v>42</v>
      </c>
      <c r="E19478" s="1" t="s">
        <v>43</v>
      </c>
      <c r="F19478" s="1" t="s">
        <v>322</v>
      </c>
      <c r="G19478" s="1" t="s">
        <v>321</v>
      </c>
      <c r="H19478">
        <v>37</v>
      </c>
      <c r="I19478">
        <v>42844587</v>
      </c>
      <c r="J19478">
        <v>0.1</v>
      </c>
      <c r="K19478" s="2" t="b">
        <f t="shared" si="608"/>
        <v>0</v>
      </c>
      <c r="L19478" s="2" t="str">
        <f t="shared" si="609"/>
        <v>201325-34 yearsGR113-055</v>
      </c>
    </row>
    <row r="19479" spans="2:12" x14ac:dyDescent="0.45">
      <c r="B19479">
        <v>2013</v>
      </c>
      <c r="C19479">
        <v>2013</v>
      </c>
      <c r="D19479" s="1" t="s">
        <v>42</v>
      </c>
      <c r="E19479" s="1" t="s">
        <v>43</v>
      </c>
      <c r="F19479" s="1" t="s">
        <v>320</v>
      </c>
      <c r="G19479" s="1" t="s">
        <v>319</v>
      </c>
      <c r="H19479">
        <v>394</v>
      </c>
      <c r="I19479">
        <v>42844587</v>
      </c>
      <c r="J19479">
        <v>0.9</v>
      </c>
      <c r="K19479" s="2" t="b">
        <f t="shared" si="608"/>
        <v>0</v>
      </c>
      <c r="L19479" s="2" t="str">
        <f t="shared" si="609"/>
        <v>201325-34 yearsGR113-056</v>
      </c>
    </row>
    <row r="19480" spans="2:12" x14ac:dyDescent="0.45">
      <c r="B19480">
        <v>2013</v>
      </c>
      <c r="C19480">
        <v>2013</v>
      </c>
      <c r="D19480" s="1" t="s">
        <v>42</v>
      </c>
      <c r="E19480" s="1" t="s">
        <v>43</v>
      </c>
      <c r="F19480" s="1" t="s">
        <v>222</v>
      </c>
      <c r="G19480" s="1" t="s">
        <v>221</v>
      </c>
      <c r="H19480">
        <v>26</v>
      </c>
      <c r="I19480">
        <v>42844587</v>
      </c>
      <c r="J19480">
        <v>0.1</v>
      </c>
      <c r="K19480" s="2" t="b">
        <f t="shared" si="608"/>
        <v>0</v>
      </c>
      <c r="L19480" s="2" t="str">
        <f t="shared" si="609"/>
        <v>201325-34 yearsGR113-057</v>
      </c>
    </row>
    <row r="19481" spans="2:12" x14ac:dyDescent="0.45">
      <c r="B19481">
        <v>2013</v>
      </c>
      <c r="C19481">
        <v>2013</v>
      </c>
      <c r="D19481" s="1" t="s">
        <v>42</v>
      </c>
      <c r="E19481" s="1" t="s">
        <v>43</v>
      </c>
      <c r="F19481" s="1" t="s">
        <v>220</v>
      </c>
      <c r="G19481" s="1" t="s">
        <v>219</v>
      </c>
      <c r="H19481">
        <v>1010</v>
      </c>
      <c r="I19481">
        <v>42844587</v>
      </c>
      <c r="J19481">
        <v>2.4</v>
      </c>
      <c r="K19481" s="2" t="b">
        <f t="shared" si="608"/>
        <v>0</v>
      </c>
      <c r="L19481" s="2" t="str">
        <f t="shared" si="609"/>
        <v>201325-34 yearsGR113-058</v>
      </c>
    </row>
    <row r="19482" spans="2:12" x14ac:dyDescent="0.45">
      <c r="B19482">
        <v>2013</v>
      </c>
      <c r="C19482">
        <v>2013</v>
      </c>
      <c r="D19482" s="1" t="s">
        <v>42</v>
      </c>
      <c r="E19482" s="1" t="s">
        <v>43</v>
      </c>
      <c r="F19482" s="1" t="s">
        <v>218</v>
      </c>
      <c r="G19482" s="1" t="s">
        <v>217</v>
      </c>
      <c r="H19482">
        <v>387</v>
      </c>
      <c r="I19482">
        <v>42844587</v>
      </c>
      <c r="J19482">
        <v>0.9</v>
      </c>
      <c r="K19482" s="2" t="b">
        <f t="shared" si="608"/>
        <v>0</v>
      </c>
      <c r="L19482" s="2" t="str">
        <f t="shared" si="609"/>
        <v>201325-34 yearsGR113-059</v>
      </c>
    </row>
    <row r="19483" spans="2:12" x14ac:dyDescent="0.45">
      <c r="B19483">
        <v>2013</v>
      </c>
      <c r="C19483">
        <v>2013</v>
      </c>
      <c r="D19483" s="1" t="s">
        <v>42</v>
      </c>
      <c r="E19483" s="1" t="s">
        <v>43</v>
      </c>
      <c r="F19483" s="1" t="s">
        <v>318</v>
      </c>
      <c r="G19483" s="1" t="s">
        <v>317</v>
      </c>
      <c r="H19483">
        <v>13</v>
      </c>
      <c r="I19483">
        <v>42844587</v>
      </c>
      <c r="J19483" t="s">
        <v>22</v>
      </c>
      <c r="K19483" s="2" t="b">
        <f t="shared" si="608"/>
        <v>0</v>
      </c>
      <c r="L19483" s="2" t="str">
        <f t="shared" si="609"/>
        <v>201325-34 yearsGR113-060</v>
      </c>
    </row>
    <row r="19484" spans="2:12" x14ac:dyDescent="0.45">
      <c r="B19484">
        <v>2013</v>
      </c>
      <c r="C19484">
        <v>2013</v>
      </c>
      <c r="D19484" s="1" t="s">
        <v>42</v>
      </c>
      <c r="E19484" s="1" t="s">
        <v>43</v>
      </c>
      <c r="F19484" s="1" t="s">
        <v>216</v>
      </c>
      <c r="G19484" s="1" t="s">
        <v>215</v>
      </c>
      <c r="H19484">
        <v>610</v>
      </c>
      <c r="I19484">
        <v>42844587</v>
      </c>
      <c r="J19484">
        <v>1.4</v>
      </c>
      <c r="K19484" s="2" t="b">
        <f t="shared" si="608"/>
        <v>0</v>
      </c>
      <c r="L19484" s="2" t="str">
        <f t="shared" si="609"/>
        <v>201325-34 yearsGR113-061</v>
      </c>
    </row>
    <row r="19485" spans="2:12" x14ac:dyDescent="0.45">
      <c r="B19485">
        <v>2013</v>
      </c>
      <c r="C19485">
        <v>2013</v>
      </c>
      <c r="D19485" s="1" t="s">
        <v>42</v>
      </c>
      <c r="E19485" s="1" t="s">
        <v>43</v>
      </c>
      <c r="F19485" s="1" t="s">
        <v>214</v>
      </c>
      <c r="G19485" s="1" t="s">
        <v>213</v>
      </c>
      <c r="H19485">
        <v>282</v>
      </c>
      <c r="I19485">
        <v>42844587</v>
      </c>
      <c r="J19485">
        <v>0.7</v>
      </c>
      <c r="K19485" s="2" t="b">
        <f t="shared" si="608"/>
        <v>0</v>
      </c>
      <c r="L19485" s="2" t="str">
        <f t="shared" si="609"/>
        <v>201325-34 yearsGR113-062</v>
      </c>
    </row>
    <row r="19486" spans="2:12" x14ac:dyDescent="0.45">
      <c r="B19486">
        <v>2013</v>
      </c>
      <c r="C19486">
        <v>2013</v>
      </c>
      <c r="D19486" s="1" t="s">
        <v>42</v>
      </c>
      <c r="E19486" s="1" t="s">
        <v>43</v>
      </c>
      <c r="F19486" s="1" t="s">
        <v>212</v>
      </c>
      <c r="G19486" s="1" t="s">
        <v>211</v>
      </c>
      <c r="H19486">
        <v>328</v>
      </c>
      <c r="I19486">
        <v>42844587</v>
      </c>
      <c r="J19486">
        <v>0.8</v>
      </c>
      <c r="K19486" s="2" t="b">
        <f t="shared" si="608"/>
        <v>0</v>
      </c>
      <c r="L19486" s="2" t="str">
        <f t="shared" si="609"/>
        <v>201325-34 yearsGR113-063</v>
      </c>
    </row>
    <row r="19487" spans="2:12" x14ac:dyDescent="0.45">
      <c r="B19487">
        <v>2013</v>
      </c>
      <c r="C19487">
        <v>2013</v>
      </c>
      <c r="D19487" s="1" t="s">
        <v>42</v>
      </c>
      <c r="E19487" s="1" t="s">
        <v>43</v>
      </c>
      <c r="F19487" s="1" t="s">
        <v>210</v>
      </c>
      <c r="G19487" s="1" t="s">
        <v>209</v>
      </c>
      <c r="H19487">
        <v>1791</v>
      </c>
      <c r="I19487">
        <v>42844587</v>
      </c>
      <c r="J19487">
        <v>4.2</v>
      </c>
      <c r="K19487" s="2" t="b">
        <f t="shared" si="608"/>
        <v>0</v>
      </c>
      <c r="L19487" s="2" t="str">
        <f t="shared" si="609"/>
        <v>201325-34 yearsGR113-064</v>
      </c>
    </row>
    <row r="19488" spans="2:12" x14ac:dyDescent="0.45">
      <c r="B19488">
        <v>2013</v>
      </c>
      <c r="C19488">
        <v>2013</v>
      </c>
      <c r="D19488" s="1" t="s">
        <v>42</v>
      </c>
      <c r="E19488" s="1" t="s">
        <v>43</v>
      </c>
      <c r="F19488" s="1" t="s">
        <v>208</v>
      </c>
      <c r="G19488" s="1" t="s">
        <v>207</v>
      </c>
      <c r="H19488">
        <v>79</v>
      </c>
      <c r="I19488">
        <v>42844587</v>
      </c>
      <c r="J19488">
        <v>0.2</v>
      </c>
      <c r="K19488" s="2" t="b">
        <f t="shared" si="608"/>
        <v>0</v>
      </c>
      <c r="L19488" s="2" t="str">
        <f t="shared" si="609"/>
        <v>201325-34 yearsGR113-065</v>
      </c>
    </row>
    <row r="19489" spans="2:12" x14ac:dyDescent="0.45">
      <c r="B19489">
        <v>2013</v>
      </c>
      <c r="C19489">
        <v>2013</v>
      </c>
      <c r="D19489" s="1" t="s">
        <v>42</v>
      </c>
      <c r="E19489" s="1" t="s">
        <v>43</v>
      </c>
      <c r="F19489" s="1" t="s">
        <v>316</v>
      </c>
      <c r="G19489" s="1" t="s">
        <v>315</v>
      </c>
      <c r="H19489">
        <v>42</v>
      </c>
      <c r="I19489">
        <v>42844587</v>
      </c>
      <c r="J19489">
        <v>0.1</v>
      </c>
      <c r="K19489" s="2" t="b">
        <f t="shared" si="608"/>
        <v>0</v>
      </c>
      <c r="L19489" s="2" t="str">
        <f t="shared" si="609"/>
        <v>201325-34 yearsGR113-066</v>
      </c>
    </row>
    <row r="19490" spans="2:12" x14ac:dyDescent="0.45">
      <c r="B19490">
        <v>2013</v>
      </c>
      <c r="C19490">
        <v>2013</v>
      </c>
      <c r="D19490" s="1" t="s">
        <v>42</v>
      </c>
      <c r="E19490" s="1" t="s">
        <v>43</v>
      </c>
      <c r="F19490" s="1" t="s">
        <v>314</v>
      </c>
      <c r="G19490" s="1" t="s">
        <v>313</v>
      </c>
      <c r="H19490">
        <v>111</v>
      </c>
      <c r="I19490">
        <v>42844587</v>
      </c>
      <c r="J19490">
        <v>0.3</v>
      </c>
      <c r="K19490" s="2" t="b">
        <f t="shared" si="608"/>
        <v>0</v>
      </c>
      <c r="L19490" s="2" t="str">
        <f t="shared" si="609"/>
        <v>201325-34 yearsGR113-067</v>
      </c>
    </row>
    <row r="19491" spans="2:12" x14ac:dyDescent="0.45">
      <c r="B19491">
        <v>2013</v>
      </c>
      <c r="C19491">
        <v>2013</v>
      </c>
      <c r="D19491" s="1" t="s">
        <v>42</v>
      </c>
      <c r="E19491" s="1" t="s">
        <v>43</v>
      </c>
      <c r="F19491" s="1" t="s">
        <v>206</v>
      </c>
      <c r="G19491" s="1" t="s">
        <v>205</v>
      </c>
      <c r="H19491">
        <v>1559</v>
      </c>
      <c r="I19491">
        <v>42844587</v>
      </c>
      <c r="J19491">
        <v>3.6</v>
      </c>
      <c r="K19491" s="2" t="b">
        <f t="shared" si="608"/>
        <v>0</v>
      </c>
      <c r="L19491" s="2" t="str">
        <f t="shared" si="609"/>
        <v>201325-34 yearsGR113-068</v>
      </c>
    </row>
    <row r="19492" spans="2:12" x14ac:dyDescent="0.45">
      <c r="B19492">
        <v>2013</v>
      </c>
      <c r="C19492">
        <v>2013</v>
      </c>
      <c r="D19492" s="1" t="s">
        <v>42</v>
      </c>
      <c r="E19492" s="1" t="s">
        <v>43</v>
      </c>
      <c r="F19492" s="1" t="s">
        <v>312</v>
      </c>
      <c r="G19492" s="1" t="s">
        <v>311</v>
      </c>
      <c r="H19492">
        <v>120</v>
      </c>
      <c r="I19492">
        <v>42844587</v>
      </c>
      <c r="J19492">
        <v>0.3</v>
      </c>
      <c r="K19492" s="2" t="b">
        <f t="shared" si="608"/>
        <v>1</v>
      </c>
      <c r="L19492" s="2" t="str">
        <f t="shared" si="609"/>
        <v>201325-34 yearsGR113-069</v>
      </c>
    </row>
    <row r="19493" spans="2:12" x14ac:dyDescent="0.45">
      <c r="B19493">
        <v>2013</v>
      </c>
      <c r="C19493">
        <v>2013</v>
      </c>
      <c r="D19493" s="1" t="s">
        <v>42</v>
      </c>
      <c r="E19493" s="1" t="s">
        <v>43</v>
      </c>
      <c r="F19493" s="1" t="s">
        <v>204</v>
      </c>
      <c r="G19493" s="1" t="s">
        <v>203</v>
      </c>
      <c r="H19493">
        <v>508</v>
      </c>
      <c r="I19493">
        <v>42844587</v>
      </c>
      <c r="J19493">
        <v>1.2</v>
      </c>
      <c r="K19493" s="2" t="b">
        <f t="shared" si="608"/>
        <v>1</v>
      </c>
      <c r="L19493" s="2" t="str">
        <f t="shared" si="609"/>
        <v>201325-34 yearsGR113-070</v>
      </c>
    </row>
    <row r="19494" spans="2:12" x14ac:dyDescent="0.45">
      <c r="B19494">
        <v>2013</v>
      </c>
      <c r="C19494">
        <v>2013</v>
      </c>
      <c r="D19494" s="1" t="s">
        <v>42</v>
      </c>
      <c r="E19494" s="1" t="s">
        <v>43</v>
      </c>
      <c r="F19494" s="1" t="s">
        <v>310</v>
      </c>
      <c r="G19494" s="1" t="s">
        <v>309</v>
      </c>
      <c r="H19494">
        <v>5</v>
      </c>
      <c r="I19494">
        <v>42844587</v>
      </c>
      <c r="J19494" t="s">
        <v>22</v>
      </c>
      <c r="K19494" s="2" t="b">
        <f t="shared" si="608"/>
        <v>1</v>
      </c>
      <c r="L19494" s="2" t="str">
        <f t="shared" si="609"/>
        <v>201325-34 yearsGR113-071</v>
      </c>
    </row>
    <row r="19495" spans="2:12" x14ac:dyDescent="0.45">
      <c r="B19495">
        <v>2013</v>
      </c>
      <c r="C19495">
        <v>2013</v>
      </c>
      <c r="D19495" s="1" t="s">
        <v>42</v>
      </c>
      <c r="E19495" s="1" t="s">
        <v>43</v>
      </c>
      <c r="F19495" s="1" t="s">
        <v>308</v>
      </c>
      <c r="G19495" s="1" t="s">
        <v>307</v>
      </c>
      <c r="H19495">
        <v>160</v>
      </c>
      <c r="I19495">
        <v>42844587</v>
      </c>
      <c r="J19495">
        <v>0.4</v>
      </c>
      <c r="K19495" s="2" t="b">
        <f t="shared" si="608"/>
        <v>0</v>
      </c>
      <c r="L19495" s="2" t="str">
        <f t="shared" si="609"/>
        <v>201325-34 yearsGR113-072</v>
      </c>
    </row>
    <row r="19496" spans="2:12" x14ac:dyDescent="0.45">
      <c r="B19496">
        <v>2013</v>
      </c>
      <c r="C19496">
        <v>2013</v>
      </c>
      <c r="D19496" s="1" t="s">
        <v>42</v>
      </c>
      <c r="E19496" s="1" t="s">
        <v>43</v>
      </c>
      <c r="F19496" s="1" t="s">
        <v>306</v>
      </c>
      <c r="G19496" s="1" t="s">
        <v>305</v>
      </c>
      <c r="H19496">
        <v>119</v>
      </c>
      <c r="I19496">
        <v>42844587</v>
      </c>
      <c r="J19496">
        <v>0.3</v>
      </c>
      <c r="K19496" s="2" t="b">
        <f t="shared" si="608"/>
        <v>1</v>
      </c>
      <c r="L19496" s="2" t="str">
        <f t="shared" si="609"/>
        <v>201325-34 yearsGR113-073</v>
      </c>
    </row>
    <row r="19497" spans="2:12" x14ac:dyDescent="0.45">
      <c r="B19497">
        <v>2013</v>
      </c>
      <c r="C19497">
        <v>2013</v>
      </c>
      <c r="D19497" s="1" t="s">
        <v>42</v>
      </c>
      <c r="E19497" s="1" t="s">
        <v>43</v>
      </c>
      <c r="F19497" s="1" t="s">
        <v>304</v>
      </c>
      <c r="G19497" s="1" t="s">
        <v>303</v>
      </c>
      <c r="H19497">
        <v>41</v>
      </c>
      <c r="I19497">
        <v>42844587</v>
      </c>
      <c r="J19497">
        <v>0.1</v>
      </c>
      <c r="K19497" s="2" t="b">
        <f t="shared" si="608"/>
        <v>0</v>
      </c>
      <c r="L19497" s="2" t="str">
        <f t="shared" si="609"/>
        <v>201325-34 yearsGR113-074</v>
      </c>
    </row>
    <row r="19498" spans="2:12" x14ac:dyDescent="0.45">
      <c r="B19498">
        <v>2013</v>
      </c>
      <c r="C19498">
        <v>2013</v>
      </c>
      <c r="D19498" s="1" t="s">
        <v>42</v>
      </c>
      <c r="E19498" s="1" t="s">
        <v>43</v>
      </c>
      <c r="F19498" s="1" t="s">
        <v>202</v>
      </c>
      <c r="G19498" s="1" t="s">
        <v>201</v>
      </c>
      <c r="H19498">
        <v>153</v>
      </c>
      <c r="I19498">
        <v>42844587</v>
      </c>
      <c r="J19498">
        <v>0.4</v>
      </c>
      <c r="K19498" s="2" t="b">
        <f t="shared" si="608"/>
        <v>0</v>
      </c>
      <c r="L19498" s="2" t="str">
        <f t="shared" si="609"/>
        <v>201325-34 yearsGR113-075</v>
      </c>
    </row>
    <row r="19499" spans="2:12" x14ac:dyDescent="0.45">
      <c r="B19499">
        <v>2013</v>
      </c>
      <c r="C19499">
        <v>2013</v>
      </c>
      <c r="D19499" s="1" t="s">
        <v>42</v>
      </c>
      <c r="E19499" s="1" t="s">
        <v>43</v>
      </c>
      <c r="F19499" s="1" t="s">
        <v>200</v>
      </c>
      <c r="G19499" s="1" t="s">
        <v>199</v>
      </c>
      <c r="H19499">
        <v>449</v>
      </c>
      <c r="I19499">
        <v>42844587</v>
      </c>
      <c r="J19499">
        <v>1</v>
      </c>
      <c r="K19499" s="2" t="b">
        <f t="shared" si="608"/>
        <v>1</v>
      </c>
      <c r="L19499" s="2" t="str">
        <f t="shared" si="609"/>
        <v>201325-34 yearsGR113-076</v>
      </c>
    </row>
    <row r="19500" spans="2:12" x14ac:dyDescent="0.45">
      <c r="B19500">
        <v>2013</v>
      </c>
      <c r="C19500">
        <v>2013</v>
      </c>
      <c r="D19500" s="1" t="s">
        <v>42</v>
      </c>
      <c r="E19500" s="1" t="s">
        <v>43</v>
      </c>
      <c r="F19500" s="1" t="s">
        <v>302</v>
      </c>
      <c r="G19500" s="1" t="s">
        <v>301</v>
      </c>
      <c r="H19500">
        <v>77</v>
      </c>
      <c r="I19500">
        <v>42844587</v>
      </c>
      <c r="J19500">
        <v>0.2</v>
      </c>
      <c r="K19500" s="2" t="b">
        <f t="shared" si="608"/>
        <v>0</v>
      </c>
      <c r="L19500" s="2" t="str">
        <f t="shared" si="609"/>
        <v>201325-34 yearsGR113-077</v>
      </c>
    </row>
    <row r="19501" spans="2:12" x14ac:dyDescent="0.45">
      <c r="B19501">
        <v>2013</v>
      </c>
      <c r="C19501">
        <v>2013</v>
      </c>
      <c r="D19501" s="1" t="s">
        <v>42</v>
      </c>
      <c r="E19501" s="1" t="s">
        <v>43</v>
      </c>
      <c r="F19501" s="1" t="s">
        <v>198</v>
      </c>
      <c r="G19501" s="1" t="s">
        <v>197</v>
      </c>
      <c r="H19501">
        <v>372</v>
      </c>
      <c r="I19501">
        <v>42844587</v>
      </c>
      <c r="J19501">
        <v>0.9</v>
      </c>
      <c r="K19501" s="2" t="b">
        <f t="shared" si="608"/>
        <v>0</v>
      </c>
      <c r="L19501" s="2" t="str">
        <f t="shared" si="609"/>
        <v>201325-34 yearsGR113-078</v>
      </c>
    </row>
    <row r="19502" spans="2:12" x14ac:dyDescent="0.45">
      <c r="B19502">
        <v>2013</v>
      </c>
      <c r="C19502">
        <v>2013</v>
      </c>
      <c r="D19502" s="1" t="s">
        <v>42</v>
      </c>
      <c r="E19502" s="1" t="s">
        <v>43</v>
      </c>
      <c r="F19502" s="1" t="s">
        <v>300</v>
      </c>
      <c r="G19502" s="1" t="s">
        <v>299</v>
      </c>
      <c r="H19502">
        <v>4</v>
      </c>
      <c r="I19502">
        <v>42844587</v>
      </c>
      <c r="J19502" t="s">
        <v>22</v>
      </c>
      <c r="K19502" s="2" t="b">
        <f t="shared" si="608"/>
        <v>0</v>
      </c>
      <c r="L19502" s="2" t="str">
        <f t="shared" si="609"/>
        <v>201325-34 yearsGR113-079</v>
      </c>
    </row>
    <row r="19503" spans="2:12" x14ac:dyDescent="0.45">
      <c r="B19503">
        <v>2013</v>
      </c>
      <c r="C19503">
        <v>2013</v>
      </c>
      <c r="D19503" s="1" t="s">
        <v>42</v>
      </c>
      <c r="E19503" s="1" t="s">
        <v>43</v>
      </c>
      <c r="F19503" s="1" t="s">
        <v>298</v>
      </c>
      <c r="G19503" s="1" t="s">
        <v>297</v>
      </c>
      <c r="H19503">
        <v>1</v>
      </c>
      <c r="I19503">
        <v>42844587</v>
      </c>
      <c r="J19503" t="s">
        <v>22</v>
      </c>
      <c r="K19503" s="2" t="b">
        <f t="shared" si="608"/>
        <v>1</v>
      </c>
      <c r="L19503" s="2" t="str">
        <f t="shared" si="609"/>
        <v>201325-34 yearsGR113-080</v>
      </c>
    </row>
    <row r="19504" spans="2:12" x14ac:dyDescent="0.45">
      <c r="B19504">
        <v>2013</v>
      </c>
      <c r="C19504">
        <v>2013</v>
      </c>
      <c r="D19504" s="1" t="s">
        <v>42</v>
      </c>
      <c r="E19504" s="1" t="s">
        <v>43</v>
      </c>
      <c r="F19504" s="1" t="s">
        <v>296</v>
      </c>
      <c r="G19504" s="1" t="s">
        <v>295</v>
      </c>
      <c r="H19504">
        <v>3</v>
      </c>
      <c r="I19504">
        <v>42844587</v>
      </c>
      <c r="J19504" t="s">
        <v>22</v>
      </c>
      <c r="K19504" s="2" t="b">
        <f t="shared" si="608"/>
        <v>0</v>
      </c>
      <c r="L19504" s="2" t="str">
        <f t="shared" si="609"/>
        <v>201325-34 yearsGR113-081</v>
      </c>
    </row>
    <row r="19505" spans="2:12" x14ac:dyDescent="0.45">
      <c r="B19505">
        <v>2013</v>
      </c>
      <c r="C19505">
        <v>2013</v>
      </c>
      <c r="D19505" s="1" t="s">
        <v>42</v>
      </c>
      <c r="E19505" s="1" t="s">
        <v>43</v>
      </c>
      <c r="F19505" s="1" t="s">
        <v>196</v>
      </c>
      <c r="G19505" s="1" t="s">
        <v>195</v>
      </c>
      <c r="H19505">
        <v>291</v>
      </c>
      <c r="I19505">
        <v>42844587</v>
      </c>
      <c r="J19505">
        <v>0.7</v>
      </c>
      <c r="K19505" s="2" t="b">
        <f t="shared" si="608"/>
        <v>1</v>
      </c>
      <c r="L19505" s="2" t="str">
        <f t="shared" si="609"/>
        <v>201325-34 yearsGR113-082</v>
      </c>
    </row>
    <row r="19506" spans="2:12" x14ac:dyDescent="0.45">
      <c r="B19506">
        <v>2013</v>
      </c>
      <c r="C19506">
        <v>2013</v>
      </c>
      <c r="D19506" s="1" t="s">
        <v>42</v>
      </c>
      <c r="E19506" s="1" t="s">
        <v>43</v>
      </c>
      <c r="F19506" s="1" t="s">
        <v>294</v>
      </c>
      <c r="G19506" s="1" t="s">
        <v>293</v>
      </c>
      <c r="H19506">
        <v>13</v>
      </c>
      <c r="I19506">
        <v>42844587</v>
      </c>
      <c r="J19506" t="s">
        <v>22</v>
      </c>
      <c r="K19506" s="2" t="b">
        <f t="shared" si="608"/>
        <v>0</v>
      </c>
      <c r="L19506" s="2" t="str">
        <f t="shared" si="609"/>
        <v>201325-34 yearsGR113-083</v>
      </c>
    </row>
    <row r="19507" spans="2:12" x14ac:dyDescent="0.45">
      <c r="B19507">
        <v>2013</v>
      </c>
      <c r="C19507">
        <v>2013</v>
      </c>
      <c r="D19507" s="1" t="s">
        <v>42</v>
      </c>
      <c r="E19507" s="1" t="s">
        <v>43</v>
      </c>
      <c r="F19507" s="1" t="s">
        <v>292</v>
      </c>
      <c r="G19507" s="1" t="s">
        <v>291</v>
      </c>
      <c r="H19507">
        <v>7</v>
      </c>
      <c r="I19507">
        <v>42844587</v>
      </c>
      <c r="J19507" t="s">
        <v>22</v>
      </c>
      <c r="K19507" s="2" t="b">
        <f t="shared" si="608"/>
        <v>0</v>
      </c>
      <c r="L19507" s="2" t="str">
        <f t="shared" si="609"/>
        <v>201325-34 yearsGR113-084</v>
      </c>
    </row>
    <row r="19508" spans="2:12" x14ac:dyDescent="0.45">
      <c r="B19508">
        <v>2013</v>
      </c>
      <c r="C19508">
        <v>2013</v>
      </c>
      <c r="D19508" s="1" t="s">
        <v>42</v>
      </c>
      <c r="E19508" s="1" t="s">
        <v>43</v>
      </c>
      <c r="F19508" s="1" t="s">
        <v>290</v>
      </c>
      <c r="G19508" s="1" t="s">
        <v>289</v>
      </c>
      <c r="H19508">
        <v>228</v>
      </c>
      <c r="I19508">
        <v>42844587</v>
      </c>
      <c r="J19508">
        <v>0.5</v>
      </c>
      <c r="K19508" s="2" t="b">
        <f t="shared" si="608"/>
        <v>0</v>
      </c>
      <c r="L19508" s="2" t="str">
        <f t="shared" si="609"/>
        <v>201325-34 yearsGR113-085</v>
      </c>
    </row>
    <row r="19509" spans="2:12" x14ac:dyDescent="0.45">
      <c r="B19509">
        <v>2013</v>
      </c>
      <c r="C19509">
        <v>2013</v>
      </c>
      <c r="D19509" s="1" t="s">
        <v>42</v>
      </c>
      <c r="E19509" s="1" t="s">
        <v>43</v>
      </c>
      <c r="F19509" s="1" t="s">
        <v>194</v>
      </c>
      <c r="G19509" s="1" t="s">
        <v>193</v>
      </c>
      <c r="H19509">
        <v>43</v>
      </c>
      <c r="I19509">
        <v>42844587</v>
      </c>
      <c r="J19509">
        <v>0.1</v>
      </c>
      <c r="K19509" s="2" t="b">
        <f t="shared" si="608"/>
        <v>0</v>
      </c>
      <c r="L19509" s="2" t="str">
        <f t="shared" si="609"/>
        <v>201325-34 yearsGR113-086</v>
      </c>
    </row>
    <row r="19510" spans="2:12" x14ac:dyDescent="0.45">
      <c r="B19510">
        <v>2013</v>
      </c>
      <c r="C19510">
        <v>2013</v>
      </c>
      <c r="D19510" s="1" t="s">
        <v>42</v>
      </c>
      <c r="E19510" s="1" t="s">
        <v>43</v>
      </c>
      <c r="F19510" s="1" t="s">
        <v>288</v>
      </c>
      <c r="G19510" s="1" t="s">
        <v>287</v>
      </c>
      <c r="H19510">
        <v>2</v>
      </c>
      <c r="I19510">
        <v>42844587</v>
      </c>
      <c r="J19510" t="s">
        <v>22</v>
      </c>
      <c r="K19510" s="2" t="b">
        <f t="shared" si="608"/>
        <v>1</v>
      </c>
      <c r="L19510" s="2" t="str">
        <f t="shared" si="609"/>
        <v>201325-34 yearsGR113-087</v>
      </c>
    </row>
    <row r="19511" spans="2:12" x14ac:dyDescent="0.45">
      <c r="B19511">
        <v>2013</v>
      </c>
      <c r="C19511">
        <v>2013</v>
      </c>
      <c r="D19511" s="1" t="s">
        <v>42</v>
      </c>
      <c r="E19511" s="1" t="s">
        <v>43</v>
      </c>
      <c r="F19511" s="1" t="s">
        <v>192</v>
      </c>
      <c r="G19511" s="1" t="s">
        <v>191</v>
      </c>
      <c r="H19511">
        <v>85</v>
      </c>
      <c r="I19511">
        <v>42844587</v>
      </c>
      <c r="J19511">
        <v>0.2</v>
      </c>
      <c r="K19511" s="2" t="b">
        <f t="shared" si="608"/>
        <v>1</v>
      </c>
      <c r="L19511" s="2" t="str">
        <f t="shared" si="609"/>
        <v>201325-34 yearsGR113-088</v>
      </c>
    </row>
    <row r="19512" spans="2:12" x14ac:dyDescent="0.45">
      <c r="B19512">
        <v>2013</v>
      </c>
      <c r="C19512">
        <v>2013</v>
      </c>
      <c r="D19512" s="1" t="s">
        <v>42</v>
      </c>
      <c r="E19512" s="1" t="s">
        <v>43</v>
      </c>
      <c r="F19512" s="1" t="s">
        <v>286</v>
      </c>
      <c r="G19512" s="1" t="s">
        <v>285</v>
      </c>
      <c r="H19512">
        <v>222</v>
      </c>
      <c r="I19512">
        <v>42844587</v>
      </c>
      <c r="J19512">
        <v>0.5</v>
      </c>
      <c r="K19512" s="2" t="b">
        <f t="shared" si="608"/>
        <v>0</v>
      </c>
      <c r="L19512" s="2" t="str">
        <f t="shared" si="609"/>
        <v>201325-34 yearsGR113-089</v>
      </c>
    </row>
    <row r="19513" spans="2:12" x14ac:dyDescent="0.45">
      <c r="B19513">
        <v>2013</v>
      </c>
      <c r="C19513">
        <v>2013</v>
      </c>
      <c r="D19513" s="1" t="s">
        <v>42</v>
      </c>
      <c r="E19513" s="1" t="s">
        <v>43</v>
      </c>
      <c r="F19513" s="1" t="s">
        <v>284</v>
      </c>
      <c r="G19513" s="1" t="s">
        <v>283</v>
      </c>
      <c r="H19513">
        <v>16</v>
      </c>
      <c r="I19513">
        <v>42844587</v>
      </c>
      <c r="J19513" t="s">
        <v>22</v>
      </c>
      <c r="K19513" s="2" t="b">
        <f t="shared" si="608"/>
        <v>1</v>
      </c>
      <c r="L19513" s="2" t="str">
        <f t="shared" si="609"/>
        <v>201325-34 yearsGR113-090</v>
      </c>
    </row>
    <row r="19514" spans="2:12" x14ac:dyDescent="0.45">
      <c r="B19514">
        <v>2013</v>
      </c>
      <c r="C19514">
        <v>2013</v>
      </c>
      <c r="D19514" s="1" t="s">
        <v>42</v>
      </c>
      <c r="E19514" s="1" t="s">
        <v>43</v>
      </c>
      <c r="F19514" s="1" t="s">
        <v>282</v>
      </c>
      <c r="G19514" s="1" t="s">
        <v>281</v>
      </c>
      <c r="H19514">
        <v>8</v>
      </c>
      <c r="I19514">
        <v>42844587</v>
      </c>
      <c r="J19514" t="s">
        <v>22</v>
      </c>
      <c r="K19514" s="2" t="b">
        <f t="shared" si="608"/>
        <v>1</v>
      </c>
      <c r="L19514" s="2" t="str">
        <f t="shared" si="609"/>
        <v>201325-34 yearsGR113-091</v>
      </c>
    </row>
    <row r="19515" spans="2:12" x14ac:dyDescent="0.45">
      <c r="B19515">
        <v>2013</v>
      </c>
      <c r="C19515">
        <v>2013</v>
      </c>
      <c r="D19515" s="1" t="s">
        <v>42</v>
      </c>
      <c r="E19515" s="1" t="s">
        <v>43</v>
      </c>
      <c r="F19515" s="1" t="s">
        <v>280</v>
      </c>
      <c r="G19515" s="1" t="s">
        <v>279</v>
      </c>
      <c r="H19515">
        <v>10</v>
      </c>
      <c r="I19515">
        <v>42844587</v>
      </c>
      <c r="J19515" t="s">
        <v>22</v>
      </c>
      <c r="K19515" s="2" t="b">
        <f t="shared" si="608"/>
        <v>1</v>
      </c>
      <c r="L19515" s="2" t="str">
        <f t="shared" si="609"/>
        <v>201325-34 yearsGR113-092</v>
      </c>
    </row>
    <row r="19516" spans="2:12" x14ac:dyDescent="0.45">
      <c r="B19516">
        <v>2013</v>
      </c>
      <c r="C19516">
        <v>2013</v>
      </c>
      <c r="D19516" s="1" t="s">
        <v>42</v>
      </c>
      <c r="E19516" s="1" t="s">
        <v>43</v>
      </c>
      <c r="F19516" s="1" t="s">
        <v>190</v>
      </c>
      <c r="G19516" s="1" t="s">
        <v>189</v>
      </c>
      <c r="H19516">
        <v>676</v>
      </c>
      <c r="I19516">
        <v>42844587</v>
      </c>
      <c r="J19516">
        <v>1.6</v>
      </c>
      <c r="K19516" s="2" t="b">
        <f t="shared" si="608"/>
        <v>1</v>
      </c>
      <c r="L19516" s="2" t="str">
        <f t="shared" si="609"/>
        <v>201325-34 yearsGR113-093</v>
      </c>
    </row>
    <row r="19517" spans="2:12" x14ac:dyDescent="0.45">
      <c r="B19517">
        <v>2013</v>
      </c>
      <c r="C19517">
        <v>2013</v>
      </c>
      <c r="D19517" s="1" t="s">
        <v>42</v>
      </c>
      <c r="E19517" s="1" t="s">
        <v>43</v>
      </c>
      <c r="F19517" s="1" t="s">
        <v>188</v>
      </c>
      <c r="G19517" s="1" t="s">
        <v>187</v>
      </c>
      <c r="H19517">
        <v>546</v>
      </c>
      <c r="I19517">
        <v>42844587</v>
      </c>
      <c r="J19517">
        <v>1.3</v>
      </c>
      <c r="K19517" s="2" t="b">
        <f t="shared" si="608"/>
        <v>0</v>
      </c>
      <c r="L19517" s="2" t="str">
        <f t="shared" si="609"/>
        <v>201325-34 yearsGR113-094</v>
      </c>
    </row>
    <row r="19518" spans="2:12" x14ac:dyDescent="0.45">
      <c r="B19518">
        <v>2013</v>
      </c>
      <c r="C19518">
        <v>2013</v>
      </c>
      <c r="D19518" s="1" t="s">
        <v>42</v>
      </c>
      <c r="E19518" s="1" t="s">
        <v>43</v>
      </c>
      <c r="F19518" s="1" t="s">
        <v>278</v>
      </c>
      <c r="G19518" s="1" t="s">
        <v>277</v>
      </c>
      <c r="H19518">
        <v>130</v>
      </c>
      <c r="I19518">
        <v>42844587</v>
      </c>
      <c r="J19518">
        <v>0.3</v>
      </c>
      <c r="K19518" s="2" t="b">
        <f t="shared" si="608"/>
        <v>0</v>
      </c>
      <c r="L19518" s="2" t="str">
        <f t="shared" si="609"/>
        <v>201325-34 yearsGR113-095</v>
      </c>
    </row>
    <row r="19519" spans="2:12" x14ac:dyDescent="0.45">
      <c r="B19519">
        <v>2013</v>
      </c>
      <c r="C19519">
        <v>2013</v>
      </c>
      <c r="D19519" s="1" t="s">
        <v>42</v>
      </c>
      <c r="E19519" s="1" t="s">
        <v>43</v>
      </c>
      <c r="F19519" s="1" t="s">
        <v>276</v>
      </c>
      <c r="G19519" s="1" t="s">
        <v>275</v>
      </c>
      <c r="H19519">
        <v>22</v>
      </c>
      <c r="I19519">
        <v>42844587</v>
      </c>
      <c r="J19519">
        <v>0.1</v>
      </c>
      <c r="K19519" s="2" t="b">
        <f t="shared" si="608"/>
        <v>1</v>
      </c>
      <c r="L19519" s="2" t="str">
        <f t="shared" si="609"/>
        <v>201325-34 yearsGR113-096</v>
      </c>
    </row>
    <row r="19520" spans="2:12" x14ac:dyDescent="0.45">
      <c r="B19520">
        <v>2013</v>
      </c>
      <c r="C19520">
        <v>2013</v>
      </c>
      <c r="D19520" s="1" t="s">
        <v>42</v>
      </c>
      <c r="E19520" s="1" t="s">
        <v>43</v>
      </c>
      <c r="F19520" s="1" t="s">
        <v>186</v>
      </c>
      <c r="G19520" s="1" t="s">
        <v>185</v>
      </c>
      <c r="H19520">
        <v>266</v>
      </c>
      <c r="I19520">
        <v>42844587</v>
      </c>
      <c r="J19520">
        <v>0.6</v>
      </c>
      <c r="K19520" s="2" t="b">
        <f t="shared" si="608"/>
        <v>1</v>
      </c>
      <c r="L19520" s="2" t="str">
        <f t="shared" si="609"/>
        <v>201325-34 yearsGR113-097</v>
      </c>
    </row>
    <row r="19521" spans="2:12" x14ac:dyDescent="0.45">
      <c r="B19521">
        <v>2013</v>
      </c>
      <c r="C19521">
        <v>2013</v>
      </c>
      <c r="D19521" s="1" t="s">
        <v>42</v>
      </c>
      <c r="E19521" s="1" t="s">
        <v>43</v>
      </c>
      <c r="F19521" s="1" t="s">
        <v>274</v>
      </c>
      <c r="G19521" s="1" t="s">
        <v>273</v>
      </c>
      <c r="H19521">
        <v>2</v>
      </c>
      <c r="I19521">
        <v>42844587</v>
      </c>
      <c r="J19521" t="s">
        <v>22</v>
      </c>
      <c r="K19521" s="2" t="b">
        <f t="shared" si="608"/>
        <v>0</v>
      </c>
      <c r="L19521" s="2" t="str">
        <f t="shared" si="609"/>
        <v>201325-34 yearsGR113-098</v>
      </c>
    </row>
    <row r="19522" spans="2:12" x14ac:dyDescent="0.45">
      <c r="B19522">
        <v>2013</v>
      </c>
      <c r="C19522">
        <v>2013</v>
      </c>
      <c r="D19522" s="1" t="s">
        <v>42</v>
      </c>
      <c r="E19522" s="1" t="s">
        <v>43</v>
      </c>
      <c r="F19522" s="1" t="s">
        <v>272</v>
      </c>
      <c r="G19522" s="1" t="s">
        <v>271</v>
      </c>
      <c r="H19522">
        <v>8</v>
      </c>
      <c r="I19522">
        <v>42844587</v>
      </c>
      <c r="J19522" t="s">
        <v>22</v>
      </c>
      <c r="K19522" s="2" t="b">
        <f t="shared" si="608"/>
        <v>0</v>
      </c>
      <c r="L19522" s="2" t="str">
        <f t="shared" si="609"/>
        <v>201325-34 yearsGR113-099</v>
      </c>
    </row>
    <row r="19523" spans="2:12" x14ac:dyDescent="0.45">
      <c r="B19523">
        <v>2013</v>
      </c>
      <c r="C19523">
        <v>2013</v>
      </c>
      <c r="D19523" s="1" t="s">
        <v>42</v>
      </c>
      <c r="E19523" s="1" t="s">
        <v>43</v>
      </c>
      <c r="F19523" s="1" t="s">
        <v>184</v>
      </c>
      <c r="G19523" s="1" t="s">
        <v>183</v>
      </c>
      <c r="H19523">
        <v>256</v>
      </c>
      <c r="I19523">
        <v>42844587</v>
      </c>
      <c r="J19523">
        <v>0.6</v>
      </c>
      <c r="K19523" s="2" t="b">
        <f t="shared" ref="K19523:K19586" si="610">LEFT(F19523,1)="#"</f>
        <v>0</v>
      </c>
      <c r="L19523" s="2" t="str">
        <f t="shared" ref="L19523:L19586" si="611">C19523&amp;D19523&amp;G19523</f>
        <v>201325-34 yearsGR113-100</v>
      </c>
    </row>
    <row r="19524" spans="2:12" x14ac:dyDescent="0.45">
      <c r="B19524">
        <v>2013</v>
      </c>
      <c r="C19524">
        <v>2013</v>
      </c>
      <c r="D19524" s="1" t="s">
        <v>42</v>
      </c>
      <c r="E19524" s="1" t="s">
        <v>43</v>
      </c>
      <c r="F19524" s="1" t="s">
        <v>268</v>
      </c>
      <c r="G19524" s="1" t="s">
        <v>267</v>
      </c>
      <c r="H19524">
        <v>4</v>
      </c>
      <c r="I19524">
        <v>42844587</v>
      </c>
      <c r="J19524" t="s">
        <v>22</v>
      </c>
      <c r="K19524" s="2" t="b">
        <f t="shared" si="610"/>
        <v>1</v>
      </c>
      <c r="L19524" s="2" t="str">
        <f t="shared" si="611"/>
        <v>201325-34 yearsGR113-102</v>
      </c>
    </row>
    <row r="19525" spans="2:12" x14ac:dyDescent="0.45">
      <c r="B19525">
        <v>2013</v>
      </c>
      <c r="C19525">
        <v>2013</v>
      </c>
      <c r="D19525" s="1" t="s">
        <v>42</v>
      </c>
      <c r="E19525" s="1" t="s">
        <v>43</v>
      </c>
      <c r="F19525" s="1" t="s">
        <v>264</v>
      </c>
      <c r="G19525" s="1" t="s">
        <v>263</v>
      </c>
      <c r="H19525">
        <v>9</v>
      </c>
      <c r="I19525">
        <v>42844587</v>
      </c>
      <c r="J19525" t="s">
        <v>22</v>
      </c>
      <c r="K19525" s="2" t="b">
        <f t="shared" si="610"/>
        <v>1</v>
      </c>
      <c r="L19525" s="2" t="str">
        <f t="shared" si="611"/>
        <v>201325-34 yearsGR113-104</v>
      </c>
    </row>
    <row r="19526" spans="2:12" x14ac:dyDescent="0.45">
      <c r="B19526">
        <v>2013</v>
      </c>
      <c r="C19526">
        <v>2013</v>
      </c>
      <c r="D19526" s="1" t="s">
        <v>42</v>
      </c>
      <c r="E19526" s="1" t="s">
        <v>43</v>
      </c>
      <c r="F19526" s="1" t="s">
        <v>410</v>
      </c>
      <c r="G19526" s="1" t="s">
        <v>409</v>
      </c>
      <c r="H19526">
        <v>441</v>
      </c>
      <c r="I19526">
        <v>42844587</v>
      </c>
      <c r="J19526">
        <v>1</v>
      </c>
      <c r="K19526" s="2" t="b">
        <f t="shared" si="610"/>
        <v>1</v>
      </c>
      <c r="L19526" s="2" t="str">
        <f t="shared" si="611"/>
        <v>201325-34 yearsGR113-105</v>
      </c>
    </row>
    <row r="19527" spans="2:12" x14ac:dyDescent="0.45">
      <c r="B19527">
        <v>2013</v>
      </c>
      <c r="C19527">
        <v>2013</v>
      </c>
      <c r="D19527" s="1" t="s">
        <v>42</v>
      </c>
      <c r="E19527" s="1" t="s">
        <v>43</v>
      </c>
      <c r="F19527" s="1" t="s">
        <v>416</v>
      </c>
      <c r="G19527" s="1" t="s">
        <v>415</v>
      </c>
      <c r="H19527">
        <v>14</v>
      </c>
      <c r="I19527">
        <v>42844587</v>
      </c>
      <c r="J19527" t="s">
        <v>22</v>
      </c>
      <c r="K19527" s="2" t="b">
        <f t="shared" si="610"/>
        <v>0</v>
      </c>
      <c r="L19527" s="2" t="str">
        <f t="shared" si="611"/>
        <v>201325-34 yearsGR113-106</v>
      </c>
    </row>
    <row r="19528" spans="2:12" x14ac:dyDescent="0.45">
      <c r="B19528">
        <v>2013</v>
      </c>
      <c r="C19528">
        <v>2013</v>
      </c>
      <c r="D19528" s="1" t="s">
        <v>42</v>
      </c>
      <c r="E19528" s="1" t="s">
        <v>43</v>
      </c>
      <c r="F19528" s="1" t="s">
        <v>408</v>
      </c>
      <c r="G19528" s="1" t="s">
        <v>407</v>
      </c>
      <c r="H19528">
        <v>427</v>
      </c>
      <c r="I19528">
        <v>42844587</v>
      </c>
      <c r="J19528">
        <v>1</v>
      </c>
      <c r="K19528" s="2" t="b">
        <f t="shared" si="610"/>
        <v>0</v>
      </c>
      <c r="L19528" s="2" t="str">
        <f t="shared" si="611"/>
        <v>201325-34 yearsGR113-107</v>
      </c>
    </row>
    <row r="19529" spans="2:12" x14ac:dyDescent="0.45">
      <c r="B19529">
        <v>2013</v>
      </c>
      <c r="C19529">
        <v>2013</v>
      </c>
      <c r="D19529" s="1" t="s">
        <v>42</v>
      </c>
      <c r="E19529" s="1" t="s">
        <v>43</v>
      </c>
      <c r="F19529" s="1" t="s">
        <v>182</v>
      </c>
      <c r="G19529" s="1" t="s">
        <v>181</v>
      </c>
      <c r="H19529">
        <v>10</v>
      </c>
      <c r="I19529">
        <v>42844587</v>
      </c>
      <c r="J19529" t="s">
        <v>22</v>
      </c>
      <c r="K19529" s="2" t="b">
        <f t="shared" si="610"/>
        <v>1</v>
      </c>
      <c r="L19529" s="2" t="str">
        <f t="shared" si="611"/>
        <v>201325-34 yearsGR113-108</v>
      </c>
    </row>
    <row r="19530" spans="2:12" x14ac:dyDescent="0.45">
      <c r="B19530">
        <v>2013</v>
      </c>
      <c r="C19530">
        <v>2013</v>
      </c>
      <c r="D19530" s="1" t="s">
        <v>42</v>
      </c>
      <c r="E19530" s="1" t="s">
        <v>43</v>
      </c>
      <c r="F19530" s="1" t="s">
        <v>262</v>
      </c>
      <c r="G19530" s="1" t="s">
        <v>261</v>
      </c>
      <c r="H19530">
        <v>423</v>
      </c>
      <c r="I19530">
        <v>42844587</v>
      </c>
      <c r="J19530">
        <v>1</v>
      </c>
      <c r="K19530" s="2" t="b">
        <f t="shared" si="610"/>
        <v>1</v>
      </c>
      <c r="L19530" s="2" t="str">
        <f t="shared" si="611"/>
        <v>201325-34 yearsGR113-109</v>
      </c>
    </row>
    <row r="19531" spans="2:12" x14ac:dyDescent="0.45">
      <c r="B19531">
        <v>2013</v>
      </c>
      <c r="C19531">
        <v>2013</v>
      </c>
      <c r="D19531" s="1" t="s">
        <v>42</v>
      </c>
      <c r="E19531" s="1" t="s">
        <v>43</v>
      </c>
      <c r="F19531" s="1" t="s">
        <v>180</v>
      </c>
      <c r="G19531" s="1" t="s">
        <v>179</v>
      </c>
      <c r="H19531">
        <v>1023</v>
      </c>
      <c r="I19531">
        <v>42844587</v>
      </c>
      <c r="J19531">
        <v>2.4</v>
      </c>
      <c r="K19531" s="2" t="b">
        <f t="shared" si="610"/>
        <v>0</v>
      </c>
      <c r="L19531" s="2" t="str">
        <f t="shared" si="611"/>
        <v>201325-34 yearsGR113-110</v>
      </c>
    </row>
    <row r="19532" spans="2:12" x14ac:dyDescent="0.45">
      <c r="B19532">
        <v>2013</v>
      </c>
      <c r="C19532">
        <v>2013</v>
      </c>
      <c r="D19532" s="1" t="s">
        <v>42</v>
      </c>
      <c r="E19532" s="1" t="s">
        <v>43</v>
      </c>
      <c r="F19532" s="1" t="s">
        <v>178</v>
      </c>
      <c r="G19532" s="1" t="s">
        <v>177</v>
      </c>
      <c r="H19532">
        <v>3599</v>
      </c>
      <c r="I19532">
        <v>42844587</v>
      </c>
      <c r="J19532">
        <v>8.4</v>
      </c>
      <c r="K19532" s="2" t="b">
        <f t="shared" si="610"/>
        <v>0</v>
      </c>
      <c r="L19532" s="2" t="str">
        <f t="shared" si="611"/>
        <v>201325-34 yearsGR113-111</v>
      </c>
    </row>
    <row r="19533" spans="2:12" x14ac:dyDescent="0.45">
      <c r="B19533">
        <v>2013</v>
      </c>
      <c r="C19533">
        <v>2013</v>
      </c>
      <c r="D19533" s="1" t="s">
        <v>42</v>
      </c>
      <c r="E19533" s="1" t="s">
        <v>43</v>
      </c>
      <c r="F19533" s="1" t="s">
        <v>176</v>
      </c>
      <c r="G19533" s="1" t="s">
        <v>175</v>
      </c>
      <c r="H19533">
        <v>16209</v>
      </c>
      <c r="I19533">
        <v>42844587</v>
      </c>
      <c r="J19533">
        <v>37.799999999999997</v>
      </c>
      <c r="K19533" s="2" t="b">
        <f t="shared" si="610"/>
        <v>1</v>
      </c>
      <c r="L19533" s="2" t="str">
        <f t="shared" si="611"/>
        <v>201325-34 yearsGR113-112</v>
      </c>
    </row>
    <row r="19534" spans="2:12" x14ac:dyDescent="0.45">
      <c r="B19534">
        <v>2013</v>
      </c>
      <c r="C19534">
        <v>2013</v>
      </c>
      <c r="D19534" s="1" t="s">
        <v>42</v>
      </c>
      <c r="E19534" s="1" t="s">
        <v>43</v>
      </c>
      <c r="F19534" s="1" t="s">
        <v>174</v>
      </c>
      <c r="G19534" s="1" t="s">
        <v>173</v>
      </c>
      <c r="H19534">
        <v>6284</v>
      </c>
      <c r="I19534">
        <v>42844587</v>
      </c>
      <c r="J19534">
        <v>14.7</v>
      </c>
      <c r="K19534" s="2" t="b">
        <f t="shared" si="610"/>
        <v>0</v>
      </c>
      <c r="L19534" s="2" t="str">
        <f t="shared" si="611"/>
        <v>201325-34 yearsGR113-113</v>
      </c>
    </row>
    <row r="19535" spans="2:12" x14ac:dyDescent="0.45">
      <c r="B19535">
        <v>2013</v>
      </c>
      <c r="C19535">
        <v>2013</v>
      </c>
      <c r="D19535" s="1" t="s">
        <v>42</v>
      </c>
      <c r="E19535" s="1" t="s">
        <v>43</v>
      </c>
      <c r="F19535" s="1" t="s">
        <v>172</v>
      </c>
      <c r="G19535" s="1" t="s">
        <v>171</v>
      </c>
      <c r="H19535">
        <v>5955</v>
      </c>
      <c r="I19535">
        <v>42844587</v>
      </c>
      <c r="J19535">
        <v>13.9</v>
      </c>
      <c r="K19535" s="2" t="b">
        <f t="shared" si="610"/>
        <v>0</v>
      </c>
      <c r="L19535" s="2" t="str">
        <f t="shared" si="611"/>
        <v>201325-34 yearsGR113-114</v>
      </c>
    </row>
    <row r="19536" spans="2:12" x14ac:dyDescent="0.45">
      <c r="B19536">
        <v>2013</v>
      </c>
      <c r="C19536">
        <v>2013</v>
      </c>
      <c r="D19536" s="1" t="s">
        <v>42</v>
      </c>
      <c r="E19536" s="1" t="s">
        <v>43</v>
      </c>
      <c r="F19536" s="1" t="s">
        <v>260</v>
      </c>
      <c r="G19536" s="1" t="s">
        <v>259</v>
      </c>
      <c r="H19536">
        <v>136</v>
      </c>
      <c r="I19536">
        <v>42844587</v>
      </c>
      <c r="J19536">
        <v>0.3</v>
      </c>
      <c r="K19536" s="2" t="b">
        <f t="shared" si="610"/>
        <v>0</v>
      </c>
      <c r="L19536" s="2" t="str">
        <f t="shared" si="611"/>
        <v>201325-34 yearsGR113-115</v>
      </c>
    </row>
    <row r="19537" spans="2:12" x14ac:dyDescent="0.45">
      <c r="B19537">
        <v>2013</v>
      </c>
      <c r="C19537">
        <v>2013</v>
      </c>
      <c r="D19537" s="1" t="s">
        <v>42</v>
      </c>
      <c r="E19537" s="1" t="s">
        <v>43</v>
      </c>
      <c r="F19537" s="1" t="s">
        <v>258</v>
      </c>
      <c r="G19537" s="1" t="s">
        <v>257</v>
      </c>
      <c r="H19537">
        <v>193</v>
      </c>
      <c r="I19537">
        <v>42844587</v>
      </c>
      <c r="J19537">
        <v>0.5</v>
      </c>
      <c r="K19537" s="2" t="b">
        <f t="shared" si="610"/>
        <v>0</v>
      </c>
      <c r="L19537" s="2" t="str">
        <f t="shared" si="611"/>
        <v>201325-34 yearsGR113-116</v>
      </c>
    </row>
    <row r="19538" spans="2:12" x14ac:dyDescent="0.45">
      <c r="B19538">
        <v>2013</v>
      </c>
      <c r="C19538">
        <v>2013</v>
      </c>
      <c r="D19538" s="1" t="s">
        <v>42</v>
      </c>
      <c r="E19538" s="1" t="s">
        <v>43</v>
      </c>
      <c r="F19538" s="1" t="s">
        <v>170</v>
      </c>
      <c r="G19538" s="1" t="s">
        <v>169</v>
      </c>
      <c r="H19538">
        <v>9925</v>
      </c>
      <c r="I19538">
        <v>42844587</v>
      </c>
      <c r="J19538">
        <v>23.2</v>
      </c>
      <c r="K19538" s="2" t="b">
        <f t="shared" si="610"/>
        <v>0</v>
      </c>
      <c r="L19538" s="2" t="str">
        <f t="shared" si="611"/>
        <v>201325-34 yearsGR113-117</v>
      </c>
    </row>
    <row r="19539" spans="2:12" x14ac:dyDescent="0.45">
      <c r="B19539">
        <v>2013</v>
      </c>
      <c r="C19539">
        <v>2013</v>
      </c>
      <c r="D19539" s="1" t="s">
        <v>42</v>
      </c>
      <c r="E19539" s="1" t="s">
        <v>43</v>
      </c>
      <c r="F19539" s="1" t="s">
        <v>168</v>
      </c>
      <c r="G19539" s="1" t="s">
        <v>167</v>
      </c>
      <c r="H19539">
        <v>305</v>
      </c>
      <c r="I19539">
        <v>42844587</v>
      </c>
      <c r="J19539">
        <v>0.7</v>
      </c>
      <c r="K19539" s="2" t="b">
        <f t="shared" si="610"/>
        <v>0</v>
      </c>
      <c r="L19539" s="2" t="str">
        <f t="shared" si="611"/>
        <v>201325-34 yearsGR113-118</v>
      </c>
    </row>
    <row r="19540" spans="2:12" x14ac:dyDescent="0.45">
      <c r="B19540">
        <v>2013</v>
      </c>
      <c r="C19540">
        <v>2013</v>
      </c>
      <c r="D19540" s="1" t="s">
        <v>42</v>
      </c>
      <c r="E19540" s="1" t="s">
        <v>43</v>
      </c>
      <c r="F19540" s="1" t="s">
        <v>256</v>
      </c>
      <c r="G19540" s="1" t="s">
        <v>255</v>
      </c>
      <c r="H19540">
        <v>82</v>
      </c>
      <c r="I19540">
        <v>42844587</v>
      </c>
      <c r="J19540">
        <v>0.2</v>
      </c>
      <c r="K19540" s="2" t="b">
        <f t="shared" si="610"/>
        <v>0</v>
      </c>
      <c r="L19540" s="2" t="str">
        <f t="shared" si="611"/>
        <v>201325-34 yearsGR113-119</v>
      </c>
    </row>
    <row r="19541" spans="2:12" x14ac:dyDescent="0.45">
      <c r="B19541">
        <v>2013</v>
      </c>
      <c r="C19541">
        <v>2013</v>
      </c>
      <c r="D19541" s="1" t="s">
        <v>42</v>
      </c>
      <c r="E19541" s="1" t="s">
        <v>43</v>
      </c>
      <c r="F19541" s="1" t="s">
        <v>166</v>
      </c>
      <c r="G19541" s="1" t="s">
        <v>165</v>
      </c>
      <c r="H19541">
        <v>424</v>
      </c>
      <c r="I19541">
        <v>42844587</v>
      </c>
      <c r="J19541">
        <v>1</v>
      </c>
      <c r="K19541" s="2" t="b">
        <f t="shared" si="610"/>
        <v>0</v>
      </c>
      <c r="L19541" s="2" t="str">
        <f t="shared" si="611"/>
        <v>201325-34 yearsGR113-120</v>
      </c>
    </row>
    <row r="19542" spans="2:12" x14ac:dyDescent="0.45">
      <c r="B19542">
        <v>2013</v>
      </c>
      <c r="C19542">
        <v>2013</v>
      </c>
      <c r="D19542" s="1" t="s">
        <v>42</v>
      </c>
      <c r="E19542" s="1" t="s">
        <v>43</v>
      </c>
      <c r="F19542" s="1" t="s">
        <v>254</v>
      </c>
      <c r="G19542" s="1" t="s">
        <v>253</v>
      </c>
      <c r="H19542">
        <v>158</v>
      </c>
      <c r="I19542">
        <v>42844587</v>
      </c>
      <c r="J19542">
        <v>0.4</v>
      </c>
      <c r="K19542" s="2" t="b">
        <f t="shared" si="610"/>
        <v>0</v>
      </c>
      <c r="L19542" s="2" t="str">
        <f t="shared" si="611"/>
        <v>201325-34 yearsGR113-121</v>
      </c>
    </row>
    <row r="19543" spans="2:12" x14ac:dyDescent="0.45">
      <c r="B19543">
        <v>2013</v>
      </c>
      <c r="C19543">
        <v>2013</v>
      </c>
      <c r="D19543" s="1" t="s">
        <v>42</v>
      </c>
      <c r="E19543" s="1" t="s">
        <v>43</v>
      </c>
      <c r="F19543" s="1" t="s">
        <v>164</v>
      </c>
      <c r="G19543" s="1" t="s">
        <v>163</v>
      </c>
      <c r="H19543">
        <v>8251</v>
      </c>
      <c r="I19543">
        <v>42844587</v>
      </c>
      <c r="J19543">
        <v>19.3</v>
      </c>
      <c r="K19543" s="2" t="b">
        <f t="shared" si="610"/>
        <v>0</v>
      </c>
      <c r="L19543" s="2" t="str">
        <f t="shared" si="611"/>
        <v>201325-34 yearsGR113-122</v>
      </c>
    </row>
    <row r="19544" spans="2:12" x14ac:dyDescent="0.45">
      <c r="B19544">
        <v>2013</v>
      </c>
      <c r="C19544">
        <v>2013</v>
      </c>
      <c r="D19544" s="1" t="s">
        <v>42</v>
      </c>
      <c r="E19544" s="1" t="s">
        <v>43</v>
      </c>
      <c r="F19544" s="1" t="s">
        <v>252</v>
      </c>
      <c r="G19544" s="1" t="s">
        <v>251</v>
      </c>
      <c r="H19544">
        <v>705</v>
      </c>
      <c r="I19544">
        <v>42844587</v>
      </c>
      <c r="J19544">
        <v>1.6</v>
      </c>
      <c r="K19544" s="2" t="b">
        <f t="shared" si="610"/>
        <v>0</v>
      </c>
      <c r="L19544" s="2" t="str">
        <f t="shared" si="611"/>
        <v>201325-34 yearsGR113-123</v>
      </c>
    </row>
    <row r="19545" spans="2:12" x14ac:dyDescent="0.45">
      <c r="B19545">
        <v>2013</v>
      </c>
      <c r="C19545">
        <v>2013</v>
      </c>
      <c r="D19545" s="1" t="s">
        <v>42</v>
      </c>
      <c r="E19545" s="1" t="s">
        <v>43</v>
      </c>
      <c r="F19545" s="1" t="s">
        <v>162</v>
      </c>
      <c r="G19545" s="1" t="s">
        <v>161</v>
      </c>
      <c r="H19545">
        <v>6348</v>
      </c>
      <c r="I19545">
        <v>42844587</v>
      </c>
      <c r="J19545">
        <v>14.8</v>
      </c>
      <c r="K19545" s="2" t="b">
        <f t="shared" si="610"/>
        <v>1</v>
      </c>
      <c r="L19545" s="2" t="str">
        <f t="shared" si="611"/>
        <v>201325-34 yearsGR113-124</v>
      </c>
    </row>
    <row r="19546" spans="2:12" x14ac:dyDescent="0.45">
      <c r="B19546">
        <v>2013</v>
      </c>
      <c r="C19546">
        <v>2013</v>
      </c>
      <c r="D19546" s="1" t="s">
        <v>42</v>
      </c>
      <c r="E19546" s="1" t="s">
        <v>43</v>
      </c>
      <c r="F19546" s="1" t="s">
        <v>250</v>
      </c>
      <c r="G19546" s="1" t="s">
        <v>249</v>
      </c>
      <c r="H19546">
        <v>2897</v>
      </c>
      <c r="I19546">
        <v>42844587</v>
      </c>
      <c r="J19546">
        <v>6.8</v>
      </c>
      <c r="K19546" s="2" t="b">
        <f t="shared" si="610"/>
        <v>0</v>
      </c>
      <c r="L19546" s="2" t="str">
        <f t="shared" si="611"/>
        <v>201325-34 yearsGR113-125</v>
      </c>
    </row>
    <row r="19547" spans="2:12" x14ac:dyDescent="0.45">
      <c r="B19547">
        <v>2013</v>
      </c>
      <c r="C19547">
        <v>2013</v>
      </c>
      <c r="D19547" s="1" t="s">
        <v>42</v>
      </c>
      <c r="E19547" s="1" t="s">
        <v>43</v>
      </c>
      <c r="F19547" s="1" t="s">
        <v>160</v>
      </c>
      <c r="G19547" s="1" t="s">
        <v>159</v>
      </c>
      <c r="H19547">
        <v>3451</v>
      </c>
      <c r="I19547">
        <v>42844587</v>
      </c>
      <c r="J19547">
        <v>8.1</v>
      </c>
      <c r="K19547" s="2" t="b">
        <f t="shared" si="610"/>
        <v>0</v>
      </c>
      <c r="L19547" s="2" t="str">
        <f t="shared" si="611"/>
        <v>201325-34 yearsGR113-126</v>
      </c>
    </row>
    <row r="19548" spans="2:12" x14ac:dyDescent="0.45">
      <c r="B19548">
        <v>2013</v>
      </c>
      <c r="C19548">
        <v>2013</v>
      </c>
      <c r="D19548" s="1" t="s">
        <v>42</v>
      </c>
      <c r="E19548" s="1" t="s">
        <v>43</v>
      </c>
      <c r="F19548" s="1" t="s">
        <v>158</v>
      </c>
      <c r="G19548" s="1" t="s">
        <v>157</v>
      </c>
      <c r="H19548">
        <v>4236</v>
      </c>
      <c r="I19548">
        <v>42844587</v>
      </c>
      <c r="J19548">
        <v>9.9</v>
      </c>
      <c r="K19548" s="2" t="b">
        <f t="shared" si="610"/>
        <v>1</v>
      </c>
      <c r="L19548" s="2" t="str">
        <f t="shared" si="611"/>
        <v>201325-34 yearsGR113-127</v>
      </c>
    </row>
    <row r="19549" spans="2:12" x14ac:dyDescent="0.45">
      <c r="B19549">
        <v>2013</v>
      </c>
      <c r="C19549">
        <v>2013</v>
      </c>
      <c r="D19549" s="1" t="s">
        <v>42</v>
      </c>
      <c r="E19549" s="1" t="s">
        <v>43</v>
      </c>
      <c r="F19549" s="1" t="s">
        <v>156</v>
      </c>
      <c r="G19549" s="1" t="s">
        <v>155</v>
      </c>
      <c r="H19549">
        <v>3372</v>
      </c>
      <c r="I19549">
        <v>42844587</v>
      </c>
      <c r="J19549">
        <v>7.9</v>
      </c>
      <c r="K19549" s="2" t="b">
        <f t="shared" si="610"/>
        <v>0</v>
      </c>
      <c r="L19549" s="2" t="str">
        <f t="shared" si="611"/>
        <v>201325-34 yearsGR113-128</v>
      </c>
    </row>
    <row r="19550" spans="2:12" x14ac:dyDescent="0.45">
      <c r="B19550">
        <v>2013</v>
      </c>
      <c r="C19550">
        <v>2013</v>
      </c>
      <c r="D19550" s="1" t="s">
        <v>42</v>
      </c>
      <c r="E19550" s="1" t="s">
        <v>43</v>
      </c>
      <c r="F19550" s="1" t="s">
        <v>154</v>
      </c>
      <c r="G19550" s="1" t="s">
        <v>153</v>
      </c>
      <c r="H19550">
        <v>864</v>
      </c>
      <c r="I19550">
        <v>42844587</v>
      </c>
      <c r="J19550">
        <v>2</v>
      </c>
      <c r="K19550" s="2" t="b">
        <f t="shared" si="610"/>
        <v>0</v>
      </c>
      <c r="L19550" s="2" t="str">
        <f t="shared" si="611"/>
        <v>201325-34 yearsGR113-129</v>
      </c>
    </row>
    <row r="19551" spans="2:12" x14ac:dyDescent="0.45">
      <c r="B19551">
        <v>2013</v>
      </c>
      <c r="C19551">
        <v>2013</v>
      </c>
      <c r="D19551" s="1" t="s">
        <v>42</v>
      </c>
      <c r="E19551" s="1" t="s">
        <v>43</v>
      </c>
      <c r="F19551" s="1" t="s">
        <v>406</v>
      </c>
      <c r="G19551" s="1" t="s">
        <v>405</v>
      </c>
      <c r="H19551">
        <v>143</v>
      </c>
      <c r="I19551">
        <v>42844587</v>
      </c>
      <c r="J19551">
        <v>0.3</v>
      </c>
      <c r="K19551" s="2" t="b">
        <f t="shared" si="610"/>
        <v>1</v>
      </c>
      <c r="L19551" s="2" t="str">
        <f t="shared" si="611"/>
        <v>201325-34 yearsGR113-130</v>
      </c>
    </row>
    <row r="19552" spans="2:12" x14ac:dyDescent="0.45">
      <c r="B19552">
        <v>2013</v>
      </c>
      <c r="C19552">
        <v>2013</v>
      </c>
      <c r="D19552" s="1" t="s">
        <v>42</v>
      </c>
      <c r="E19552" s="1" t="s">
        <v>43</v>
      </c>
      <c r="F19552" s="1" t="s">
        <v>152</v>
      </c>
      <c r="G19552" s="1" t="s">
        <v>151</v>
      </c>
      <c r="H19552">
        <v>803</v>
      </c>
      <c r="I19552">
        <v>42844587</v>
      </c>
      <c r="J19552">
        <v>1.9</v>
      </c>
      <c r="K19552" s="2" t="b">
        <f t="shared" si="610"/>
        <v>0</v>
      </c>
      <c r="L19552" s="2" t="str">
        <f t="shared" si="611"/>
        <v>201325-34 yearsGR113-131</v>
      </c>
    </row>
    <row r="19553" spans="2:12" x14ac:dyDescent="0.45">
      <c r="B19553">
        <v>2013</v>
      </c>
      <c r="C19553">
        <v>2013</v>
      </c>
      <c r="D19553" s="1" t="s">
        <v>42</v>
      </c>
      <c r="E19553" s="1" t="s">
        <v>43</v>
      </c>
      <c r="F19553" s="1" t="s">
        <v>248</v>
      </c>
      <c r="G19553" s="1" t="s">
        <v>247</v>
      </c>
      <c r="H19553">
        <v>66</v>
      </c>
      <c r="I19553">
        <v>42844587</v>
      </c>
      <c r="J19553">
        <v>0.2</v>
      </c>
      <c r="K19553" s="2" t="b">
        <f t="shared" si="610"/>
        <v>0</v>
      </c>
      <c r="L19553" s="2" t="str">
        <f t="shared" si="611"/>
        <v>201325-34 yearsGR113-132</v>
      </c>
    </row>
    <row r="19554" spans="2:12" x14ac:dyDescent="0.45">
      <c r="B19554">
        <v>2013</v>
      </c>
      <c r="C19554">
        <v>2013</v>
      </c>
      <c r="D19554" s="1" t="s">
        <v>42</v>
      </c>
      <c r="E19554" s="1" t="s">
        <v>43</v>
      </c>
      <c r="F19554" s="1" t="s">
        <v>150</v>
      </c>
      <c r="G19554" s="1" t="s">
        <v>149</v>
      </c>
      <c r="H19554">
        <v>737</v>
      </c>
      <c r="I19554">
        <v>42844587</v>
      </c>
      <c r="J19554">
        <v>1.7</v>
      </c>
      <c r="K19554" s="2" t="b">
        <f t="shared" si="610"/>
        <v>0</v>
      </c>
      <c r="L19554" s="2" t="str">
        <f t="shared" si="611"/>
        <v>201325-34 yearsGR113-133</v>
      </c>
    </row>
    <row r="19555" spans="2:12" x14ac:dyDescent="0.45">
      <c r="B19555">
        <v>2013</v>
      </c>
      <c r="C19555">
        <v>2013</v>
      </c>
      <c r="D19555" s="1" t="s">
        <v>42</v>
      </c>
      <c r="E19555" s="1" t="s">
        <v>43</v>
      </c>
      <c r="F19555" s="1" t="s">
        <v>244</v>
      </c>
      <c r="G19555" s="1" t="s">
        <v>243</v>
      </c>
      <c r="H19555">
        <v>78</v>
      </c>
      <c r="I19555">
        <v>42844587</v>
      </c>
      <c r="J19555">
        <v>0.2</v>
      </c>
      <c r="K19555" s="2" t="b">
        <f t="shared" si="610"/>
        <v>1</v>
      </c>
      <c r="L19555" s="2" t="str">
        <f t="shared" si="611"/>
        <v>201325-34 yearsGR113-135</v>
      </c>
    </row>
    <row r="19556" spans="2:12" x14ac:dyDescent="0.45">
      <c r="B19556">
        <v>2013</v>
      </c>
      <c r="C19556">
        <v>2013</v>
      </c>
      <c r="D19556" s="1" t="s">
        <v>42</v>
      </c>
      <c r="E19556" s="1" t="s">
        <v>43</v>
      </c>
      <c r="F19556" s="1" t="s">
        <v>242</v>
      </c>
      <c r="G19556" s="1" t="s">
        <v>241</v>
      </c>
      <c r="H19556">
        <v>18</v>
      </c>
      <c r="I19556">
        <v>42844587</v>
      </c>
      <c r="J19556" t="s">
        <v>22</v>
      </c>
      <c r="K19556" s="2" t="b">
        <f t="shared" si="610"/>
        <v>1</v>
      </c>
      <c r="L19556" s="2" t="str">
        <f t="shared" si="611"/>
        <v>201325-34 yearsGR113-136</v>
      </c>
    </row>
    <row r="19557" spans="2:12" x14ac:dyDescent="0.45">
      <c r="B19557">
        <v>2013</v>
      </c>
      <c r="C19557">
        <v>2013</v>
      </c>
      <c r="D19557" s="1" t="s">
        <v>44</v>
      </c>
      <c r="E19557" s="1" t="s">
        <v>45</v>
      </c>
      <c r="F19557" s="1" t="s">
        <v>402</v>
      </c>
      <c r="G19557" s="1" t="s">
        <v>401</v>
      </c>
      <c r="H19557">
        <v>2</v>
      </c>
      <c r="I19557">
        <v>40452690</v>
      </c>
      <c r="J19557" t="s">
        <v>22</v>
      </c>
      <c r="K19557" s="2" t="b">
        <f t="shared" si="610"/>
        <v>1</v>
      </c>
      <c r="L19557" s="2" t="str">
        <f t="shared" si="611"/>
        <v>201335-44 yearsGR113-002</v>
      </c>
    </row>
    <row r="19558" spans="2:12" x14ac:dyDescent="0.45">
      <c r="B19558">
        <v>2013</v>
      </c>
      <c r="C19558">
        <v>2013</v>
      </c>
      <c r="D19558" s="1" t="s">
        <v>44</v>
      </c>
      <c r="E19558" s="1" t="s">
        <v>45</v>
      </c>
      <c r="F19558" s="1" t="s">
        <v>400</v>
      </c>
      <c r="G19558" s="1" t="s">
        <v>399</v>
      </c>
      <c r="H19558">
        <v>89</v>
      </c>
      <c r="I19558">
        <v>40452690</v>
      </c>
      <c r="J19558">
        <v>0.2</v>
      </c>
      <c r="K19558" s="2" t="b">
        <f t="shared" si="610"/>
        <v>0</v>
      </c>
      <c r="L19558" s="2" t="str">
        <f t="shared" si="611"/>
        <v>201335-44 yearsGR113-003</v>
      </c>
    </row>
    <row r="19559" spans="2:12" x14ac:dyDescent="0.45">
      <c r="B19559">
        <v>2013</v>
      </c>
      <c r="C19559">
        <v>2013</v>
      </c>
      <c r="D19559" s="1" t="s">
        <v>44</v>
      </c>
      <c r="E19559" s="1" t="s">
        <v>45</v>
      </c>
      <c r="F19559" s="1" t="s">
        <v>398</v>
      </c>
      <c r="G19559" s="1" t="s">
        <v>397</v>
      </c>
      <c r="H19559">
        <v>29</v>
      </c>
      <c r="I19559">
        <v>40452690</v>
      </c>
      <c r="J19559">
        <v>0.1</v>
      </c>
      <c r="K19559" s="2" t="b">
        <f t="shared" si="610"/>
        <v>1</v>
      </c>
      <c r="L19559" s="2" t="str">
        <f t="shared" si="611"/>
        <v>201335-44 yearsGR113-004</v>
      </c>
    </row>
    <row r="19560" spans="2:12" x14ac:dyDescent="0.45">
      <c r="B19560">
        <v>2013</v>
      </c>
      <c r="C19560">
        <v>2013</v>
      </c>
      <c r="D19560" s="1" t="s">
        <v>44</v>
      </c>
      <c r="E19560" s="1" t="s">
        <v>45</v>
      </c>
      <c r="F19560" s="1" t="s">
        <v>396</v>
      </c>
      <c r="G19560" s="1" t="s">
        <v>395</v>
      </c>
      <c r="H19560">
        <v>18</v>
      </c>
      <c r="I19560">
        <v>40452690</v>
      </c>
      <c r="J19560" t="s">
        <v>22</v>
      </c>
      <c r="K19560" s="2" t="b">
        <f t="shared" si="610"/>
        <v>0</v>
      </c>
      <c r="L19560" s="2" t="str">
        <f t="shared" si="611"/>
        <v>201335-44 yearsGR113-005</v>
      </c>
    </row>
    <row r="19561" spans="2:12" x14ac:dyDescent="0.45">
      <c r="B19561">
        <v>2013</v>
      </c>
      <c r="C19561">
        <v>2013</v>
      </c>
      <c r="D19561" s="1" t="s">
        <v>44</v>
      </c>
      <c r="E19561" s="1" t="s">
        <v>45</v>
      </c>
      <c r="F19561" s="1" t="s">
        <v>394</v>
      </c>
      <c r="G19561" s="1" t="s">
        <v>393</v>
      </c>
      <c r="H19561">
        <v>11</v>
      </c>
      <c r="I19561">
        <v>40452690</v>
      </c>
      <c r="J19561" t="s">
        <v>22</v>
      </c>
      <c r="K19561" s="2" t="b">
        <f t="shared" si="610"/>
        <v>0</v>
      </c>
      <c r="L19561" s="2" t="str">
        <f t="shared" si="611"/>
        <v>201335-44 yearsGR113-006</v>
      </c>
    </row>
    <row r="19562" spans="2:12" x14ac:dyDescent="0.45">
      <c r="B19562">
        <v>2013</v>
      </c>
      <c r="C19562">
        <v>2013</v>
      </c>
      <c r="D19562" s="1" t="s">
        <v>44</v>
      </c>
      <c r="E19562" s="1" t="s">
        <v>45</v>
      </c>
      <c r="F19562" s="1" t="s">
        <v>388</v>
      </c>
      <c r="G19562" s="1" t="s">
        <v>387</v>
      </c>
      <c r="H19562">
        <v>9</v>
      </c>
      <c r="I19562">
        <v>40452690</v>
      </c>
      <c r="J19562" t="s">
        <v>22</v>
      </c>
      <c r="K19562" s="2" t="b">
        <f t="shared" si="610"/>
        <v>1</v>
      </c>
      <c r="L19562" s="2" t="str">
        <f t="shared" si="611"/>
        <v>201335-44 yearsGR113-009</v>
      </c>
    </row>
    <row r="19563" spans="2:12" x14ac:dyDescent="0.45">
      <c r="B19563">
        <v>2013</v>
      </c>
      <c r="C19563">
        <v>2013</v>
      </c>
      <c r="D19563" s="1" t="s">
        <v>44</v>
      </c>
      <c r="E19563" s="1" t="s">
        <v>45</v>
      </c>
      <c r="F19563" s="1" t="s">
        <v>240</v>
      </c>
      <c r="G19563" s="1" t="s">
        <v>239</v>
      </c>
      <c r="H19563">
        <v>820</v>
      </c>
      <c r="I19563">
        <v>40452690</v>
      </c>
      <c r="J19563">
        <v>2</v>
      </c>
      <c r="K19563" s="2" t="b">
        <f t="shared" si="610"/>
        <v>1</v>
      </c>
      <c r="L19563" s="2" t="str">
        <f t="shared" si="611"/>
        <v>201335-44 yearsGR113-010</v>
      </c>
    </row>
    <row r="19564" spans="2:12" x14ac:dyDescent="0.45">
      <c r="B19564">
        <v>2013</v>
      </c>
      <c r="C19564">
        <v>2013</v>
      </c>
      <c r="D19564" s="1" t="s">
        <v>44</v>
      </c>
      <c r="E19564" s="1" t="s">
        <v>45</v>
      </c>
      <c r="F19564" s="1" t="s">
        <v>384</v>
      </c>
      <c r="G19564" s="1" t="s">
        <v>383</v>
      </c>
      <c r="H19564">
        <v>249</v>
      </c>
      <c r="I19564">
        <v>40452690</v>
      </c>
      <c r="J19564">
        <v>0.6</v>
      </c>
      <c r="K19564" s="2" t="b">
        <f t="shared" si="610"/>
        <v>1</v>
      </c>
      <c r="L19564" s="2" t="str">
        <f t="shared" si="611"/>
        <v>201335-44 yearsGR113-015</v>
      </c>
    </row>
    <row r="19565" spans="2:12" x14ac:dyDescent="0.45">
      <c r="B19565">
        <v>2013</v>
      </c>
      <c r="C19565">
        <v>2013</v>
      </c>
      <c r="D19565" s="1" t="s">
        <v>44</v>
      </c>
      <c r="E19565" s="1" t="s">
        <v>45</v>
      </c>
      <c r="F19565" s="1" t="s">
        <v>382</v>
      </c>
      <c r="G19565" s="1" t="s">
        <v>381</v>
      </c>
      <c r="H19565">
        <v>1246</v>
      </c>
      <c r="I19565">
        <v>40452690</v>
      </c>
      <c r="J19565">
        <v>3.1</v>
      </c>
      <c r="K19565" s="2" t="b">
        <f t="shared" si="610"/>
        <v>1</v>
      </c>
      <c r="L19565" s="2" t="str">
        <f t="shared" si="611"/>
        <v>201335-44 yearsGR113-016</v>
      </c>
    </row>
    <row r="19566" spans="2:12" x14ac:dyDescent="0.45">
      <c r="B19566">
        <v>2013</v>
      </c>
      <c r="C19566">
        <v>2013</v>
      </c>
      <c r="D19566" s="1" t="s">
        <v>44</v>
      </c>
      <c r="E19566" s="1" t="s">
        <v>45</v>
      </c>
      <c r="F19566" s="1" t="s">
        <v>414</v>
      </c>
      <c r="G19566" s="1" t="s">
        <v>413</v>
      </c>
      <c r="H19566">
        <v>2</v>
      </c>
      <c r="I19566">
        <v>40452690</v>
      </c>
      <c r="J19566" t="s">
        <v>22</v>
      </c>
      <c r="K19566" s="2" t="b">
        <f t="shared" si="610"/>
        <v>1</v>
      </c>
      <c r="L19566" s="2" t="str">
        <f t="shared" si="611"/>
        <v>201335-44 yearsGR113-017</v>
      </c>
    </row>
    <row r="19567" spans="2:12" x14ac:dyDescent="0.45">
      <c r="B19567">
        <v>2013</v>
      </c>
      <c r="C19567">
        <v>2013</v>
      </c>
      <c r="D19567" s="1" t="s">
        <v>44</v>
      </c>
      <c r="E19567" s="1" t="s">
        <v>45</v>
      </c>
      <c r="F19567" s="1" t="s">
        <v>238</v>
      </c>
      <c r="G19567" s="1" t="s">
        <v>237</v>
      </c>
      <c r="H19567">
        <v>206</v>
      </c>
      <c r="I19567">
        <v>40452690</v>
      </c>
      <c r="J19567">
        <v>0.5</v>
      </c>
      <c r="K19567" s="2" t="b">
        <f t="shared" si="610"/>
        <v>0</v>
      </c>
      <c r="L19567" s="2" t="str">
        <f t="shared" si="611"/>
        <v>201335-44 yearsGR113-018</v>
      </c>
    </row>
    <row r="19568" spans="2:12" x14ac:dyDescent="0.45">
      <c r="B19568">
        <v>2013</v>
      </c>
      <c r="C19568">
        <v>2013</v>
      </c>
      <c r="D19568" s="1" t="s">
        <v>44</v>
      </c>
      <c r="E19568" s="1" t="s">
        <v>45</v>
      </c>
      <c r="F19568" s="1" t="s">
        <v>236</v>
      </c>
      <c r="G19568" s="1" t="s">
        <v>235</v>
      </c>
      <c r="H19568">
        <v>11349</v>
      </c>
      <c r="I19568">
        <v>40452690</v>
      </c>
      <c r="J19568">
        <v>28.1</v>
      </c>
      <c r="K19568" s="2" t="b">
        <f t="shared" si="610"/>
        <v>1</v>
      </c>
      <c r="L19568" s="2" t="str">
        <f t="shared" si="611"/>
        <v>201335-44 yearsGR113-019</v>
      </c>
    </row>
    <row r="19569" spans="2:12" x14ac:dyDescent="0.45">
      <c r="B19569">
        <v>2013</v>
      </c>
      <c r="C19569">
        <v>2013</v>
      </c>
      <c r="D19569" s="1" t="s">
        <v>44</v>
      </c>
      <c r="E19569" s="1" t="s">
        <v>45</v>
      </c>
      <c r="F19569" s="1" t="s">
        <v>380</v>
      </c>
      <c r="G19569" s="1" t="s">
        <v>379</v>
      </c>
      <c r="H19569">
        <v>195</v>
      </c>
      <c r="I19569">
        <v>40452690</v>
      </c>
      <c r="J19569">
        <v>0.5</v>
      </c>
      <c r="K19569" s="2" t="b">
        <f t="shared" si="610"/>
        <v>0</v>
      </c>
      <c r="L19569" s="2" t="str">
        <f t="shared" si="611"/>
        <v>201335-44 yearsGR113-020</v>
      </c>
    </row>
    <row r="19570" spans="2:12" x14ac:dyDescent="0.45">
      <c r="B19570">
        <v>2013</v>
      </c>
      <c r="C19570">
        <v>2013</v>
      </c>
      <c r="D19570" s="1" t="s">
        <v>44</v>
      </c>
      <c r="E19570" s="1" t="s">
        <v>45</v>
      </c>
      <c r="F19570" s="1" t="s">
        <v>378</v>
      </c>
      <c r="G19570" s="1" t="s">
        <v>377</v>
      </c>
      <c r="H19570">
        <v>228</v>
      </c>
      <c r="I19570">
        <v>40452690</v>
      </c>
      <c r="J19570">
        <v>0.6</v>
      </c>
      <c r="K19570" s="2" t="b">
        <f t="shared" si="610"/>
        <v>0</v>
      </c>
      <c r="L19570" s="2" t="str">
        <f t="shared" si="611"/>
        <v>201335-44 yearsGR113-021</v>
      </c>
    </row>
    <row r="19571" spans="2:12" x14ac:dyDescent="0.45">
      <c r="B19571">
        <v>2013</v>
      </c>
      <c r="C19571">
        <v>2013</v>
      </c>
      <c r="D19571" s="1" t="s">
        <v>44</v>
      </c>
      <c r="E19571" s="1" t="s">
        <v>45</v>
      </c>
      <c r="F19571" s="1" t="s">
        <v>376</v>
      </c>
      <c r="G19571" s="1" t="s">
        <v>375</v>
      </c>
      <c r="H19571">
        <v>436</v>
      </c>
      <c r="I19571">
        <v>40452690</v>
      </c>
      <c r="J19571">
        <v>1.1000000000000001</v>
      </c>
      <c r="K19571" s="2" t="b">
        <f t="shared" si="610"/>
        <v>0</v>
      </c>
      <c r="L19571" s="2" t="str">
        <f t="shared" si="611"/>
        <v>201335-44 yearsGR113-022</v>
      </c>
    </row>
    <row r="19572" spans="2:12" x14ac:dyDescent="0.45">
      <c r="B19572">
        <v>2013</v>
      </c>
      <c r="C19572">
        <v>2013</v>
      </c>
      <c r="D19572" s="1" t="s">
        <v>44</v>
      </c>
      <c r="E19572" s="1" t="s">
        <v>45</v>
      </c>
      <c r="F19572" s="1" t="s">
        <v>374</v>
      </c>
      <c r="G19572" s="1" t="s">
        <v>373</v>
      </c>
      <c r="H19572">
        <v>1381</v>
      </c>
      <c r="I19572">
        <v>40452690</v>
      </c>
      <c r="J19572">
        <v>3.4</v>
      </c>
      <c r="K19572" s="2" t="b">
        <f t="shared" si="610"/>
        <v>0</v>
      </c>
      <c r="L19572" s="2" t="str">
        <f t="shared" si="611"/>
        <v>201335-44 yearsGR113-023</v>
      </c>
    </row>
    <row r="19573" spans="2:12" x14ac:dyDescent="0.45">
      <c r="B19573">
        <v>2013</v>
      </c>
      <c r="C19573">
        <v>2013</v>
      </c>
      <c r="D19573" s="1" t="s">
        <v>44</v>
      </c>
      <c r="E19573" s="1" t="s">
        <v>45</v>
      </c>
      <c r="F19573" s="1" t="s">
        <v>372</v>
      </c>
      <c r="G19573" s="1" t="s">
        <v>371</v>
      </c>
      <c r="H19573">
        <v>349</v>
      </c>
      <c r="I19573">
        <v>40452690</v>
      </c>
      <c r="J19573">
        <v>0.9</v>
      </c>
      <c r="K19573" s="2" t="b">
        <f t="shared" si="610"/>
        <v>0</v>
      </c>
      <c r="L19573" s="2" t="str">
        <f t="shared" si="611"/>
        <v>201335-44 yearsGR113-024</v>
      </c>
    </row>
    <row r="19574" spans="2:12" x14ac:dyDescent="0.45">
      <c r="B19574">
        <v>2013</v>
      </c>
      <c r="C19574">
        <v>2013</v>
      </c>
      <c r="D19574" s="1" t="s">
        <v>44</v>
      </c>
      <c r="E19574" s="1" t="s">
        <v>45</v>
      </c>
      <c r="F19574" s="1" t="s">
        <v>370</v>
      </c>
      <c r="G19574" s="1" t="s">
        <v>369</v>
      </c>
      <c r="H19574">
        <v>454</v>
      </c>
      <c r="I19574">
        <v>40452690</v>
      </c>
      <c r="J19574">
        <v>1.1000000000000001</v>
      </c>
      <c r="K19574" s="2" t="b">
        <f t="shared" si="610"/>
        <v>0</v>
      </c>
      <c r="L19574" s="2" t="str">
        <f t="shared" si="611"/>
        <v>201335-44 yearsGR113-025</v>
      </c>
    </row>
    <row r="19575" spans="2:12" x14ac:dyDescent="0.45">
      <c r="B19575">
        <v>2013</v>
      </c>
      <c r="C19575">
        <v>2013</v>
      </c>
      <c r="D19575" s="1" t="s">
        <v>44</v>
      </c>
      <c r="E19575" s="1" t="s">
        <v>45</v>
      </c>
      <c r="F19575" s="1" t="s">
        <v>368</v>
      </c>
      <c r="G19575" s="1" t="s">
        <v>367</v>
      </c>
      <c r="H19575">
        <v>27</v>
      </c>
      <c r="I19575">
        <v>40452690</v>
      </c>
      <c r="J19575">
        <v>0.1</v>
      </c>
      <c r="K19575" s="2" t="b">
        <f t="shared" si="610"/>
        <v>0</v>
      </c>
      <c r="L19575" s="2" t="str">
        <f t="shared" si="611"/>
        <v>201335-44 yearsGR113-026</v>
      </c>
    </row>
    <row r="19576" spans="2:12" x14ac:dyDescent="0.45">
      <c r="B19576">
        <v>2013</v>
      </c>
      <c r="C19576">
        <v>2013</v>
      </c>
      <c r="D19576" s="1" t="s">
        <v>44</v>
      </c>
      <c r="E19576" s="1" t="s">
        <v>45</v>
      </c>
      <c r="F19576" s="1" t="s">
        <v>366</v>
      </c>
      <c r="G19576" s="1" t="s">
        <v>365</v>
      </c>
      <c r="H19576">
        <v>1146</v>
      </c>
      <c r="I19576">
        <v>40452690</v>
      </c>
      <c r="J19576">
        <v>2.8</v>
      </c>
      <c r="K19576" s="2" t="b">
        <f t="shared" si="610"/>
        <v>0</v>
      </c>
      <c r="L19576" s="2" t="str">
        <f t="shared" si="611"/>
        <v>201335-44 yearsGR113-027</v>
      </c>
    </row>
    <row r="19577" spans="2:12" x14ac:dyDescent="0.45">
      <c r="B19577">
        <v>2013</v>
      </c>
      <c r="C19577">
        <v>2013</v>
      </c>
      <c r="D19577" s="1" t="s">
        <v>44</v>
      </c>
      <c r="E19577" s="1" t="s">
        <v>45</v>
      </c>
      <c r="F19577" s="1" t="s">
        <v>364</v>
      </c>
      <c r="G19577" s="1" t="s">
        <v>363</v>
      </c>
      <c r="H19577">
        <v>446</v>
      </c>
      <c r="I19577">
        <v>40452690</v>
      </c>
      <c r="J19577">
        <v>1.1000000000000001</v>
      </c>
      <c r="K19577" s="2" t="b">
        <f t="shared" si="610"/>
        <v>0</v>
      </c>
      <c r="L19577" s="2" t="str">
        <f t="shared" si="611"/>
        <v>201335-44 yearsGR113-028</v>
      </c>
    </row>
    <row r="19578" spans="2:12" x14ac:dyDescent="0.45">
      <c r="B19578">
        <v>2013</v>
      </c>
      <c r="C19578">
        <v>2013</v>
      </c>
      <c r="D19578" s="1" t="s">
        <v>44</v>
      </c>
      <c r="E19578" s="1" t="s">
        <v>45</v>
      </c>
      <c r="F19578" s="1" t="s">
        <v>234</v>
      </c>
      <c r="G19578" s="1" t="s">
        <v>233</v>
      </c>
      <c r="H19578">
        <v>1956</v>
      </c>
      <c r="I19578">
        <v>40452690</v>
      </c>
      <c r="J19578">
        <v>4.8</v>
      </c>
      <c r="K19578" s="2" t="b">
        <f t="shared" si="610"/>
        <v>0</v>
      </c>
      <c r="L19578" s="2" t="str">
        <f t="shared" si="611"/>
        <v>201335-44 yearsGR113-029</v>
      </c>
    </row>
    <row r="19579" spans="2:12" x14ac:dyDescent="0.45">
      <c r="B19579">
        <v>2013</v>
      </c>
      <c r="C19579">
        <v>2013</v>
      </c>
      <c r="D19579" s="1" t="s">
        <v>44</v>
      </c>
      <c r="E19579" s="1" t="s">
        <v>45</v>
      </c>
      <c r="F19579" s="1" t="s">
        <v>362</v>
      </c>
      <c r="G19579" s="1" t="s">
        <v>361</v>
      </c>
      <c r="H19579">
        <v>542</v>
      </c>
      <c r="I19579">
        <v>40452690</v>
      </c>
      <c r="J19579">
        <v>1.3</v>
      </c>
      <c r="K19579" s="2" t="b">
        <f t="shared" si="610"/>
        <v>0</v>
      </c>
      <c r="L19579" s="2" t="str">
        <f t="shared" si="611"/>
        <v>201335-44 yearsGR113-030</v>
      </c>
    </row>
    <row r="19580" spans="2:12" x14ac:dyDescent="0.45">
      <c r="B19580">
        <v>2013</v>
      </c>
      <c r="C19580">
        <v>2013</v>
      </c>
      <c r="D19580" s="1" t="s">
        <v>44</v>
      </c>
      <c r="E19580" s="1" t="s">
        <v>45</v>
      </c>
      <c r="F19580" s="1" t="s">
        <v>360</v>
      </c>
      <c r="G19580" s="1" t="s">
        <v>359</v>
      </c>
      <c r="H19580">
        <v>186</v>
      </c>
      <c r="I19580">
        <v>40452690</v>
      </c>
      <c r="J19580">
        <v>0.5</v>
      </c>
      <c r="K19580" s="2" t="b">
        <f t="shared" si="610"/>
        <v>0</v>
      </c>
      <c r="L19580" s="2" t="str">
        <f t="shared" si="611"/>
        <v>201335-44 yearsGR113-031</v>
      </c>
    </row>
    <row r="19581" spans="2:12" x14ac:dyDescent="0.45">
      <c r="B19581">
        <v>2013</v>
      </c>
      <c r="C19581">
        <v>2013</v>
      </c>
      <c r="D19581" s="1" t="s">
        <v>44</v>
      </c>
      <c r="E19581" s="1" t="s">
        <v>45</v>
      </c>
      <c r="F19581" s="1" t="s">
        <v>358</v>
      </c>
      <c r="G19581" s="1" t="s">
        <v>357</v>
      </c>
      <c r="H19581">
        <v>300</v>
      </c>
      <c r="I19581">
        <v>40452690</v>
      </c>
      <c r="J19581">
        <v>0.7</v>
      </c>
      <c r="K19581" s="2" t="b">
        <f t="shared" si="610"/>
        <v>0</v>
      </c>
      <c r="L19581" s="2" t="str">
        <f t="shared" si="611"/>
        <v>201335-44 yearsGR113-032</v>
      </c>
    </row>
    <row r="19582" spans="2:12" x14ac:dyDescent="0.45">
      <c r="B19582">
        <v>2013</v>
      </c>
      <c r="C19582">
        <v>2013</v>
      </c>
      <c r="D19582" s="1" t="s">
        <v>44</v>
      </c>
      <c r="E19582" s="1" t="s">
        <v>45</v>
      </c>
      <c r="F19582" s="1" t="s">
        <v>356</v>
      </c>
      <c r="G19582" s="1" t="s">
        <v>355</v>
      </c>
      <c r="H19582">
        <v>20</v>
      </c>
      <c r="I19582">
        <v>40452690</v>
      </c>
      <c r="J19582">
        <v>0</v>
      </c>
      <c r="K19582" s="2" t="b">
        <f t="shared" si="610"/>
        <v>0</v>
      </c>
      <c r="L19582" s="2" t="str">
        <f t="shared" si="611"/>
        <v>201335-44 yearsGR113-033</v>
      </c>
    </row>
    <row r="19583" spans="2:12" x14ac:dyDescent="0.45">
      <c r="B19583">
        <v>2013</v>
      </c>
      <c r="C19583">
        <v>2013</v>
      </c>
      <c r="D19583" s="1" t="s">
        <v>44</v>
      </c>
      <c r="E19583" s="1" t="s">
        <v>45</v>
      </c>
      <c r="F19583" s="1" t="s">
        <v>354</v>
      </c>
      <c r="G19583" s="1" t="s">
        <v>353</v>
      </c>
      <c r="H19583">
        <v>238</v>
      </c>
      <c r="I19583">
        <v>40452690</v>
      </c>
      <c r="J19583">
        <v>0.6</v>
      </c>
      <c r="K19583" s="2" t="b">
        <f t="shared" si="610"/>
        <v>0</v>
      </c>
      <c r="L19583" s="2" t="str">
        <f t="shared" si="611"/>
        <v>201335-44 yearsGR113-034</v>
      </c>
    </row>
    <row r="19584" spans="2:12" x14ac:dyDescent="0.45">
      <c r="B19584">
        <v>2013</v>
      </c>
      <c r="C19584">
        <v>2013</v>
      </c>
      <c r="D19584" s="1" t="s">
        <v>44</v>
      </c>
      <c r="E19584" s="1" t="s">
        <v>45</v>
      </c>
      <c r="F19584" s="1" t="s">
        <v>352</v>
      </c>
      <c r="G19584" s="1" t="s">
        <v>351</v>
      </c>
      <c r="H19584">
        <v>89</v>
      </c>
      <c r="I19584">
        <v>40452690</v>
      </c>
      <c r="J19584">
        <v>0.2</v>
      </c>
      <c r="K19584" s="2" t="b">
        <f t="shared" si="610"/>
        <v>0</v>
      </c>
      <c r="L19584" s="2" t="str">
        <f t="shared" si="611"/>
        <v>201335-44 yearsGR113-035</v>
      </c>
    </row>
    <row r="19585" spans="2:12" x14ac:dyDescent="0.45">
      <c r="B19585">
        <v>2013</v>
      </c>
      <c r="C19585">
        <v>2013</v>
      </c>
      <c r="D19585" s="1" t="s">
        <v>44</v>
      </c>
      <c r="E19585" s="1" t="s">
        <v>45</v>
      </c>
      <c r="F19585" s="1" t="s">
        <v>350</v>
      </c>
      <c r="G19585" s="1" t="s">
        <v>349</v>
      </c>
      <c r="H19585">
        <v>818</v>
      </c>
      <c r="I19585">
        <v>40452690</v>
      </c>
      <c r="J19585">
        <v>2</v>
      </c>
      <c r="K19585" s="2" t="b">
        <f t="shared" si="610"/>
        <v>0</v>
      </c>
      <c r="L19585" s="2" t="str">
        <f t="shared" si="611"/>
        <v>201335-44 yearsGR113-036</v>
      </c>
    </row>
    <row r="19586" spans="2:12" x14ac:dyDescent="0.45">
      <c r="B19586">
        <v>2013</v>
      </c>
      <c r="C19586">
        <v>2013</v>
      </c>
      <c r="D19586" s="1" t="s">
        <v>44</v>
      </c>
      <c r="E19586" s="1" t="s">
        <v>45</v>
      </c>
      <c r="F19586" s="1" t="s">
        <v>232</v>
      </c>
      <c r="G19586" s="1" t="s">
        <v>231</v>
      </c>
      <c r="H19586">
        <v>1129</v>
      </c>
      <c r="I19586">
        <v>40452690</v>
      </c>
      <c r="J19586">
        <v>2.8</v>
      </c>
      <c r="K19586" s="2" t="b">
        <f t="shared" si="610"/>
        <v>0</v>
      </c>
      <c r="L19586" s="2" t="str">
        <f t="shared" si="611"/>
        <v>201335-44 yearsGR113-037</v>
      </c>
    </row>
    <row r="19587" spans="2:12" x14ac:dyDescent="0.45">
      <c r="B19587">
        <v>2013</v>
      </c>
      <c r="C19587">
        <v>2013</v>
      </c>
      <c r="D19587" s="1" t="s">
        <v>44</v>
      </c>
      <c r="E19587" s="1" t="s">
        <v>45</v>
      </c>
      <c r="F19587" s="1" t="s">
        <v>348</v>
      </c>
      <c r="G19587" s="1" t="s">
        <v>347</v>
      </c>
      <c r="H19587">
        <v>79</v>
      </c>
      <c r="I19587">
        <v>40452690</v>
      </c>
      <c r="J19587">
        <v>0.2</v>
      </c>
      <c r="K19587" s="2" t="b">
        <f t="shared" ref="K19587:K19650" si="612">LEFT(F19587,1)="#"</f>
        <v>0</v>
      </c>
      <c r="L19587" s="2" t="str">
        <f t="shared" ref="L19587:L19650" si="613">C19587&amp;D19587&amp;G19587</f>
        <v>201335-44 yearsGR113-038</v>
      </c>
    </row>
    <row r="19588" spans="2:12" x14ac:dyDescent="0.45">
      <c r="B19588">
        <v>2013</v>
      </c>
      <c r="C19588">
        <v>2013</v>
      </c>
      <c r="D19588" s="1" t="s">
        <v>44</v>
      </c>
      <c r="E19588" s="1" t="s">
        <v>45</v>
      </c>
      <c r="F19588" s="1" t="s">
        <v>230</v>
      </c>
      <c r="G19588" s="1" t="s">
        <v>229</v>
      </c>
      <c r="H19588">
        <v>361</v>
      </c>
      <c r="I19588">
        <v>40452690</v>
      </c>
      <c r="J19588">
        <v>0.9</v>
      </c>
      <c r="K19588" s="2" t="b">
        <f t="shared" si="612"/>
        <v>0</v>
      </c>
      <c r="L19588" s="2" t="str">
        <f t="shared" si="613"/>
        <v>201335-44 yearsGR113-039</v>
      </c>
    </row>
    <row r="19589" spans="2:12" x14ac:dyDescent="0.45">
      <c r="B19589">
        <v>2013</v>
      </c>
      <c r="C19589">
        <v>2013</v>
      </c>
      <c r="D19589" s="1" t="s">
        <v>44</v>
      </c>
      <c r="E19589" s="1" t="s">
        <v>45</v>
      </c>
      <c r="F19589" s="1" t="s">
        <v>346</v>
      </c>
      <c r="G19589" s="1" t="s">
        <v>345</v>
      </c>
      <c r="H19589">
        <v>587</v>
      </c>
      <c r="I19589">
        <v>40452690</v>
      </c>
      <c r="J19589">
        <v>1.5</v>
      </c>
      <c r="K19589" s="2" t="b">
        <f t="shared" si="612"/>
        <v>0</v>
      </c>
      <c r="L19589" s="2" t="str">
        <f t="shared" si="613"/>
        <v>201335-44 yearsGR113-040</v>
      </c>
    </row>
    <row r="19590" spans="2:12" x14ac:dyDescent="0.45">
      <c r="B19590">
        <v>2013</v>
      </c>
      <c r="C19590">
        <v>2013</v>
      </c>
      <c r="D19590" s="1" t="s">
        <v>44</v>
      </c>
      <c r="E19590" s="1" t="s">
        <v>45</v>
      </c>
      <c r="F19590" s="1" t="s">
        <v>344</v>
      </c>
      <c r="G19590" s="1" t="s">
        <v>343</v>
      </c>
      <c r="H19590">
        <v>99</v>
      </c>
      <c r="I19590">
        <v>40452690</v>
      </c>
      <c r="J19590">
        <v>0.2</v>
      </c>
      <c r="K19590" s="2" t="b">
        <f t="shared" si="612"/>
        <v>0</v>
      </c>
      <c r="L19590" s="2" t="str">
        <f t="shared" si="613"/>
        <v>201335-44 yearsGR113-041</v>
      </c>
    </row>
    <row r="19591" spans="2:12" x14ac:dyDescent="0.45">
      <c r="B19591">
        <v>2013</v>
      </c>
      <c r="C19591">
        <v>2013</v>
      </c>
      <c r="D19591" s="1" t="s">
        <v>44</v>
      </c>
      <c r="E19591" s="1" t="s">
        <v>45</v>
      </c>
      <c r="F19591" s="1" t="s">
        <v>342</v>
      </c>
      <c r="G19591" s="1" t="s">
        <v>341</v>
      </c>
      <c r="H19591">
        <v>3</v>
      </c>
      <c r="I19591">
        <v>40452690</v>
      </c>
      <c r="J19591" t="s">
        <v>22</v>
      </c>
      <c r="K19591" s="2" t="b">
        <f t="shared" si="612"/>
        <v>0</v>
      </c>
      <c r="L19591" s="2" t="str">
        <f t="shared" si="613"/>
        <v>201335-44 yearsGR113-042</v>
      </c>
    </row>
    <row r="19592" spans="2:12" x14ac:dyDescent="0.45">
      <c r="B19592">
        <v>2013</v>
      </c>
      <c r="C19592">
        <v>2013</v>
      </c>
      <c r="D19592" s="1" t="s">
        <v>44</v>
      </c>
      <c r="E19592" s="1" t="s">
        <v>45</v>
      </c>
      <c r="F19592" s="1" t="s">
        <v>340</v>
      </c>
      <c r="G19592" s="1" t="s">
        <v>339</v>
      </c>
      <c r="H19592">
        <v>1409</v>
      </c>
      <c r="I19592">
        <v>40452690</v>
      </c>
      <c r="J19592">
        <v>3.5</v>
      </c>
      <c r="K19592" s="2" t="b">
        <f t="shared" si="612"/>
        <v>0</v>
      </c>
      <c r="L19592" s="2" t="str">
        <f t="shared" si="613"/>
        <v>201335-44 yearsGR113-043</v>
      </c>
    </row>
    <row r="19593" spans="2:12" x14ac:dyDescent="0.45">
      <c r="B19593">
        <v>2013</v>
      </c>
      <c r="C19593">
        <v>2013</v>
      </c>
      <c r="D19593" s="1" t="s">
        <v>44</v>
      </c>
      <c r="E19593" s="1" t="s">
        <v>45</v>
      </c>
      <c r="F19593" s="1" t="s">
        <v>338</v>
      </c>
      <c r="G19593" s="1" t="s">
        <v>337</v>
      </c>
      <c r="H19593">
        <v>264</v>
      </c>
      <c r="I19593">
        <v>40452690</v>
      </c>
      <c r="J19593">
        <v>0.7</v>
      </c>
      <c r="K19593" s="2" t="b">
        <f t="shared" si="612"/>
        <v>1</v>
      </c>
      <c r="L19593" s="2" t="str">
        <f t="shared" si="613"/>
        <v>201335-44 yearsGR113-044</v>
      </c>
    </row>
    <row r="19594" spans="2:12" x14ac:dyDescent="0.45">
      <c r="B19594">
        <v>2013</v>
      </c>
      <c r="C19594">
        <v>2013</v>
      </c>
      <c r="D19594" s="1" t="s">
        <v>44</v>
      </c>
      <c r="E19594" s="1" t="s">
        <v>45</v>
      </c>
      <c r="F19594" s="1" t="s">
        <v>336</v>
      </c>
      <c r="G19594" s="1" t="s">
        <v>335</v>
      </c>
      <c r="H19594">
        <v>154</v>
      </c>
      <c r="I19594">
        <v>40452690</v>
      </c>
      <c r="J19594">
        <v>0.4</v>
      </c>
      <c r="K19594" s="2" t="b">
        <f t="shared" si="612"/>
        <v>1</v>
      </c>
      <c r="L19594" s="2" t="str">
        <f t="shared" si="613"/>
        <v>201335-44 yearsGR113-045</v>
      </c>
    </row>
    <row r="19595" spans="2:12" x14ac:dyDescent="0.45">
      <c r="B19595">
        <v>2013</v>
      </c>
      <c r="C19595">
        <v>2013</v>
      </c>
      <c r="D19595" s="1" t="s">
        <v>44</v>
      </c>
      <c r="E19595" s="1" t="s">
        <v>45</v>
      </c>
      <c r="F19595" s="1" t="s">
        <v>228</v>
      </c>
      <c r="G19595" s="1" t="s">
        <v>227</v>
      </c>
      <c r="H19595">
        <v>1952</v>
      </c>
      <c r="I19595">
        <v>40452690</v>
      </c>
      <c r="J19595">
        <v>4.8</v>
      </c>
      <c r="K19595" s="2" t="b">
        <f t="shared" si="612"/>
        <v>1</v>
      </c>
      <c r="L19595" s="2" t="str">
        <f t="shared" si="613"/>
        <v>201335-44 yearsGR113-046</v>
      </c>
    </row>
    <row r="19596" spans="2:12" x14ac:dyDescent="0.45">
      <c r="B19596">
        <v>2013</v>
      </c>
      <c r="C19596">
        <v>2013</v>
      </c>
      <c r="D19596" s="1" t="s">
        <v>44</v>
      </c>
      <c r="E19596" s="1" t="s">
        <v>45</v>
      </c>
      <c r="F19596" s="1" t="s">
        <v>334</v>
      </c>
      <c r="G19596" s="1" t="s">
        <v>333</v>
      </c>
      <c r="H19596">
        <v>42</v>
      </c>
      <c r="I19596">
        <v>40452690</v>
      </c>
      <c r="J19596">
        <v>0.1</v>
      </c>
      <c r="K19596" s="2" t="b">
        <f t="shared" si="612"/>
        <v>1</v>
      </c>
      <c r="L19596" s="2" t="str">
        <f t="shared" si="613"/>
        <v>201335-44 yearsGR113-047</v>
      </c>
    </row>
    <row r="19597" spans="2:12" x14ac:dyDescent="0.45">
      <c r="B19597">
        <v>2013</v>
      </c>
      <c r="C19597">
        <v>2013</v>
      </c>
      <c r="D19597" s="1" t="s">
        <v>44</v>
      </c>
      <c r="E19597" s="1" t="s">
        <v>45</v>
      </c>
      <c r="F19597" s="1" t="s">
        <v>332</v>
      </c>
      <c r="G19597" s="1" t="s">
        <v>331</v>
      </c>
      <c r="H19597">
        <v>39</v>
      </c>
      <c r="I19597">
        <v>40452690</v>
      </c>
      <c r="J19597">
        <v>0.1</v>
      </c>
      <c r="K19597" s="2" t="b">
        <f t="shared" si="612"/>
        <v>0</v>
      </c>
      <c r="L19597" s="2" t="str">
        <f t="shared" si="613"/>
        <v>201335-44 yearsGR113-048</v>
      </c>
    </row>
    <row r="19598" spans="2:12" x14ac:dyDescent="0.45">
      <c r="B19598">
        <v>2013</v>
      </c>
      <c r="C19598">
        <v>2013</v>
      </c>
      <c r="D19598" s="1" t="s">
        <v>44</v>
      </c>
      <c r="E19598" s="1" t="s">
        <v>45</v>
      </c>
      <c r="F19598" s="1" t="s">
        <v>330</v>
      </c>
      <c r="G19598" s="1" t="s">
        <v>329</v>
      </c>
      <c r="H19598">
        <v>3</v>
      </c>
      <c r="I19598">
        <v>40452690</v>
      </c>
      <c r="J19598" t="s">
        <v>22</v>
      </c>
      <c r="K19598" s="2" t="b">
        <f t="shared" si="612"/>
        <v>0</v>
      </c>
      <c r="L19598" s="2" t="str">
        <f t="shared" si="613"/>
        <v>201335-44 yearsGR113-049</v>
      </c>
    </row>
    <row r="19599" spans="2:12" x14ac:dyDescent="0.45">
      <c r="B19599">
        <v>2013</v>
      </c>
      <c r="C19599">
        <v>2013</v>
      </c>
      <c r="D19599" s="1" t="s">
        <v>44</v>
      </c>
      <c r="E19599" s="1" t="s">
        <v>45</v>
      </c>
      <c r="F19599" s="1" t="s">
        <v>328</v>
      </c>
      <c r="G19599" s="1" t="s">
        <v>327</v>
      </c>
      <c r="H19599">
        <v>45</v>
      </c>
      <c r="I19599">
        <v>40452690</v>
      </c>
      <c r="J19599">
        <v>0.1</v>
      </c>
      <c r="K19599" s="2" t="b">
        <f t="shared" si="612"/>
        <v>1</v>
      </c>
      <c r="L19599" s="2" t="str">
        <f t="shared" si="613"/>
        <v>201335-44 yearsGR113-050</v>
      </c>
    </row>
    <row r="19600" spans="2:12" x14ac:dyDescent="0.45">
      <c r="B19600">
        <v>2013</v>
      </c>
      <c r="C19600">
        <v>2013</v>
      </c>
      <c r="D19600" s="1" t="s">
        <v>44</v>
      </c>
      <c r="E19600" s="1" t="s">
        <v>45</v>
      </c>
      <c r="F19600" s="1" t="s">
        <v>326</v>
      </c>
      <c r="G19600" s="1" t="s">
        <v>325</v>
      </c>
      <c r="H19600">
        <v>7</v>
      </c>
      <c r="I19600">
        <v>40452690</v>
      </c>
      <c r="J19600" t="s">
        <v>22</v>
      </c>
      <c r="K19600" s="2" t="b">
        <f t="shared" si="612"/>
        <v>1</v>
      </c>
      <c r="L19600" s="2" t="str">
        <f t="shared" si="613"/>
        <v>201335-44 yearsGR113-051</v>
      </c>
    </row>
    <row r="19601" spans="2:12" x14ac:dyDescent="0.45">
      <c r="B19601">
        <v>2013</v>
      </c>
      <c r="C19601">
        <v>2013</v>
      </c>
      <c r="D19601" s="1" t="s">
        <v>44</v>
      </c>
      <c r="E19601" s="1" t="s">
        <v>45</v>
      </c>
      <c r="F19601" s="1" t="s">
        <v>324</v>
      </c>
      <c r="G19601" s="1" t="s">
        <v>323</v>
      </c>
      <c r="H19601">
        <v>8</v>
      </c>
      <c r="I19601">
        <v>40452690</v>
      </c>
      <c r="J19601" t="s">
        <v>22</v>
      </c>
      <c r="K19601" s="2" t="b">
        <f t="shared" si="612"/>
        <v>1</v>
      </c>
      <c r="L19601" s="2" t="str">
        <f t="shared" si="613"/>
        <v>201335-44 yearsGR113-052</v>
      </c>
    </row>
    <row r="19602" spans="2:12" x14ac:dyDescent="0.45">
      <c r="B19602">
        <v>2013</v>
      </c>
      <c r="C19602">
        <v>2013</v>
      </c>
      <c r="D19602" s="1" t="s">
        <v>44</v>
      </c>
      <c r="E19602" s="1" t="s">
        <v>45</v>
      </c>
      <c r="F19602" s="1" t="s">
        <v>226</v>
      </c>
      <c r="G19602" s="1" t="s">
        <v>225</v>
      </c>
      <c r="H19602">
        <v>12852</v>
      </c>
      <c r="I19602">
        <v>40452690</v>
      </c>
      <c r="J19602">
        <v>31.8</v>
      </c>
      <c r="K19602" s="2" t="b">
        <f t="shared" si="612"/>
        <v>0</v>
      </c>
      <c r="L19602" s="2" t="str">
        <f t="shared" si="613"/>
        <v>201335-44 yearsGR113-053</v>
      </c>
    </row>
    <row r="19603" spans="2:12" x14ac:dyDescent="0.45">
      <c r="B19603">
        <v>2013</v>
      </c>
      <c r="C19603">
        <v>2013</v>
      </c>
      <c r="D19603" s="1" t="s">
        <v>44</v>
      </c>
      <c r="E19603" s="1" t="s">
        <v>45</v>
      </c>
      <c r="F19603" s="1" t="s">
        <v>224</v>
      </c>
      <c r="G19603" s="1" t="s">
        <v>223</v>
      </c>
      <c r="H19603">
        <v>10341</v>
      </c>
      <c r="I19603">
        <v>40452690</v>
      </c>
      <c r="J19603">
        <v>25.6</v>
      </c>
      <c r="K19603" s="2" t="b">
        <f t="shared" si="612"/>
        <v>1</v>
      </c>
      <c r="L19603" s="2" t="str">
        <f t="shared" si="613"/>
        <v>201335-44 yearsGR113-054</v>
      </c>
    </row>
    <row r="19604" spans="2:12" x14ac:dyDescent="0.45">
      <c r="B19604">
        <v>2013</v>
      </c>
      <c r="C19604">
        <v>2013</v>
      </c>
      <c r="D19604" s="1" t="s">
        <v>44</v>
      </c>
      <c r="E19604" s="1" t="s">
        <v>45</v>
      </c>
      <c r="F19604" s="1" t="s">
        <v>322</v>
      </c>
      <c r="G19604" s="1" t="s">
        <v>321</v>
      </c>
      <c r="H19604">
        <v>52</v>
      </c>
      <c r="I19604">
        <v>40452690</v>
      </c>
      <c r="J19604">
        <v>0.1</v>
      </c>
      <c r="K19604" s="2" t="b">
        <f t="shared" si="612"/>
        <v>0</v>
      </c>
      <c r="L19604" s="2" t="str">
        <f t="shared" si="613"/>
        <v>201335-44 yearsGR113-055</v>
      </c>
    </row>
    <row r="19605" spans="2:12" x14ac:dyDescent="0.45">
      <c r="B19605">
        <v>2013</v>
      </c>
      <c r="C19605">
        <v>2013</v>
      </c>
      <c r="D19605" s="1" t="s">
        <v>44</v>
      </c>
      <c r="E19605" s="1" t="s">
        <v>45</v>
      </c>
      <c r="F19605" s="1" t="s">
        <v>320</v>
      </c>
      <c r="G19605" s="1" t="s">
        <v>319</v>
      </c>
      <c r="H19605">
        <v>1473</v>
      </c>
      <c r="I19605">
        <v>40452690</v>
      </c>
      <c r="J19605">
        <v>3.6</v>
      </c>
      <c r="K19605" s="2" t="b">
        <f t="shared" si="612"/>
        <v>0</v>
      </c>
      <c r="L19605" s="2" t="str">
        <f t="shared" si="613"/>
        <v>201335-44 yearsGR113-056</v>
      </c>
    </row>
    <row r="19606" spans="2:12" x14ac:dyDescent="0.45">
      <c r="B19606">
        <v>2013</v>
      </c>
      <c r="C19606">
        <v>2013</v>
      </c>
      <c r="D19606" s="1" t="s">
        <v>44</v>
      </c>
      <c r="E19606" s="1" t="s">
        <v>45</v>
      </c>
      <c r="F19606" s="1" t="s">
        <v>222</v>
      </c>
      <c r="G19606" s="1" t="s">
        <v>221</v>
      </c>
      <c r="H19606">
        <v>72</v>
      </c>
      <c r="I19606">
        <v>40452690</v>
      </c>
      <c r="J19606">
        <v>0.2</v>
      </c>
      <c r="K19606" s="2" t="b">
        <f t="shared" si="612"/>
        <v>0</v>
      </c>
      <c r="L19606" s="2" t="str">
        <f t="shared" si="613"/>
        <v>201335-44 yearsGR113-057</v>
      </c>
    </row>
    <row r="19607" spans="2:12" x14ac:dyDescent="0.45">
      <c r="B19607">
        <v>2013</v>
      </c>
      <c r="C19607">
        <v>2013</v>
      </c>
      <c r="D19607" s="1" t="s">
        <v>44</v>
      </c>
      <c r="E19607" s="1" t="s">
        <v>45</v>
      </c>
      <c r="F19607" s="1" t="s">
        <v>220</v>
      </c>
      <c r="G19607" s="1" t="s">
        <v>219</v>
      </c>
      <c r="H19607">
        <v>4991</v>
      </c>
      <c r="I19607">
        <v>40452690</v>
      </c>
      <c r="J19607">
        <v>12.3</v>
      </c>
      <c r="K19607" s="2" t="b">
        <f t="shared" si="612"/>
        <v>0</v>
      </c>
      <c r="L19607" s="2" t="str">
        <f t="shared" si="613"/>
        <v>201335-44 yearsGR113-058</v>
      </c>
    </row>
    <row r="19608" spans="2:12" x14ac:dyDescent="0.45">
      <c r="B19608">
        <v>2013</v>
      </c>
      <c r="C19608">
        <v>2013</v>
      </c>
      <c r="D19608" s="1" t="s">
        <v>44</v>
      </c>
      <c r="E19608" s="1" t="s">
        <v>45</v>
      </c>
      <c r="F19608" s="1" t="s">
        <v>218</v>
      </c>
      <c r="G19608" s="1" t="s">
        <v>217</v>
      </c>
      <c r="H19608">
        <v>1915</v>
      </c>
      <c r="I19608">
        <v>40452690</v>
      </c>
      <c r="J19608">
        <v>4.7</v>
      </c>
      <c r="K19608" s="2" t="b">
        <f t="shared" si="612"/>
        <v>0</v>
      </c>
      <c r="L19608" s="2" t="str">
        <f t="shared" si="613"/>
        <v>201335-44 yearsGR113-059</v>
      </c>
    </row>
    <row r="19609" spans="2:12" x14ac:dyDescent="0.45">
      <c r="B19609">
        <v>2013</v>
      </c>
      <c r="C19609">
        <v>2013</v>
      </c>
      <c r="D19609" s="1" t="s">
        <v>44</v>
      </c>
      <c r="E19609" s="1" t="s">
        <v>45</v>
      </c>
      <c r="F19609" s="1" t="s">
        <v>318</v>
      </c>
      <c r="G19609" s="1" t="s">
        <v>317</v>
      </c>
      <c r="H19609">
        <v>65</v>
      </c>
      <c r="I19609">
        <v>40452690</v>
      </c>
      <c r="J19609">
        <v>0.2</v>
      </c>
      <c r="K19609" s="2" t="b">
        <f t="shared" si="612"/>
        <v>0</v>
      </c>
      <c r="L19609" s="2" t="str">
        <f t="shared" si="613"/>
        <v>201335-44 yearsGR113-060</v>
      </c>
    </row>
    <row r="19610" spans="2:12" x14ac:dyDescent="0.45">
      <c r="B19610">
        <v>2013</v>
      </c>
      <c r="C19610">
        <v>2013</v>
      </c>
      <c r="D19610" s="1" t="s">
        <v>44</v>
      </c>
      <c r="E19610" s="1" t="s">
        <v>45</v>
      </c>
      <c r="F19610" s="1" t="s">
        <v>216</v>
      </c>
      <c r="G19610" s="1" t="s">
        <v>215</v>
      </c>
      <c r="H19610">
        <v>3011</v>
      </c>
      <c r="I19610">
        <v>40452690</v>
      </c>
      <c r="J19610">
        <v>7.4</v>
      </c>
      <c r="K19610" s="2" t="b">
        <f t="shared" si="612"/>
        <v>0</v>
      </c>
      <c r="L19610" s="2" t="str">
        <f t="shared" si="613"/>
        <v>201335-44 yearsGR113-061</v>
      </c>
    </row>
    <row r="19611" spans="2:12" x14ac:dyDescent="0.45">
      <c r="B19611">
        <v>2013</v>
      </c>
      <c r="C19611">
        <v>2013</v>
      </c>
      <c r="D19611" s="1" t="s">
        <v>44</v>
      </c>
      <c r="E19611" s="1" t="s">
        <v>45</v>
      </c>
      <c r="F19611" s="1" t="s">
        <v>214</v>
      </c>
      <c r="G19611" s="1" t="s">
        <v>213</v>
      </c>
      <c r="H19611">
        <v>1325</v>
      </c>
      <c r="I19611">
        <v>40452690</v>
      </c>
      <c r="J19611">
        <v>3.3</v>
      </c>
      <c r="K19611" s="2" t="b">
        <f t="shared" si="612"/>
        <v>0</v>
      </c>
      <c r="L19611" s="2" t="str">
        <f t="shared" si="613"/>
        <v>201335-44 yearsGR113-062</v>
      </c>
    </row>
    <row r="19612" spans="2:12" x14ac:dyDescent="0.45">
      <c r="B19612">
        <v>2013</v>
      </c>
      <c r="C19612">
        <v>2013</v>
      </c>
      <c r="D19612" s="1" t="s">
        <v>44</v>
      </c>
      <c r="E19612" s="1" t="s">
        <v>45</v>
      </c>
      <c r="F19612" s="1" t="s">
        <v>212</v>
      </c>
      <c r="G19612" s="1" t="s">
        <v>211</v>
      </c>
      <c r="H19612">
        <v>1686</v>
      </c>
      <c r="I19612">
        <v>40452690</v>
      </c>
      <c r="J19612">
        <v>4.2</v>
      </c>
      <c r="K19612" s="2" t="b">
        <f t="shared" si="612"/>
        <v>0</v>
      </c>
      <c r="L19612" s="2" t="str">
        <f t="shared" si="613"/>
        <v>201335-44 yearsGR113-063</v>
      </c>
    </row>
    <row r="19613" spans="2:12" x14ac:dyDescent="0.45">
      <c r="B19613">
        <v>2013</v>
      </c>
      <c r="C19613">
        <v>2013</v>
      </c>
      <c r="D19613" s="1" t="s">
        <v>44</v>
      </c>
      <c r="E19613" s="1" t="s">
        <v>45</v>
      </c>
      <c r="F19613" s="1" t="s">
        <v>210</v>
      </c>
      <c r="G19613" s="1" t="s">
        <v>209</v>
      </c>
      <c r="H19613">
        <v>3753</v>
      </c>
      <c r="I19613">
        <v>40452690</v>
      </c>
      <c r="J19613">
        <v>9.3000000000000007</v>
      </c>
      <c r="K19613" s="2" t="b">
        <f t="shared" si="612"/>
        <v>0</v>
      </c>
      <c r="L19613" s="2" t="str">
        <f t="shared" si="613"/>
        <v>201335-44 yearsGR113-064</v>
      </c>
    </row>
    <row r="19614" spans="2:12" x14ac:dyDescent="0.45">
      <c r="B19614">
        <v>2013</v>
      </c>
      <c r="C19614">
        <v>2013</v>
      </c>
      <c r="D19614" s="1" t="s">
        <v>44</v>
      </c>
      <c r="E19614" s="1" t="s">
        <v>45</v>
      </c>
      <c r="F19614" s="1" t="s">
        <v>208</v>
      </c>
      <c r="G19614" s="1" t="s">
        <v>207</v>
      </c>
      <c r="H19614">
        <v>109</v>
      </c>
      <c r="I19614">
        <v>40452690</v>
      </c>
      <c r="J19614">
        <v>0.3</v>
      </c>
      <c r="K19614" s="2" t="b">
        <f t="shared" si="612"/>
        <v>0</v>
      </c>
      <c r="L19614" s="2" t="str">
        <f t="shared" si="613"/>
        <v>201335-44 yearsGR113-065</v>
      </c>
    </row>
    <row r="19615" spans="2:12" x14ac:dyDescent="0.45">
      <c r="B19615">
        <v>2013</v>
      </c>
      <c r="C19615">
        <v>2013</v>
      </c>
      <c r="D19615" s="1" t="s">
        <v>44</v>
      </c>
      <c r="E19615" s="1" t="s">
        <v>45</v>
      </c>
      <c r="F19615" s="1" t="s">
        <v>316</v>
      </c>
      <c r="G19615" s="1" t="s">
        <v>315</v>
      </c>
      <c r="H19615">
        <v>54</v>
      </c>
      <c r="I19615">
        <v>40452690</v>
      </c>
      <c r="J19615">
        <v>0.1</v>
      </c>
      <c r="K19615" s="2" t="b">
        <f t="shared" si="612"/>
        <v>0</v>
      </c>
      <c r="L19615" s="2" t="str">
        <f t="shared" si="613"/>
        <v>201335-44 yearsGR113-066</v>
      </c>
    </row>
    <row r="19616" spans="2:12" x14ac:dyDescent="0.45">
      <c r="B19616">
        <v>2013</v>
      </c>
      <c r="C19616">
        <v>2013</v>
      </c>
      <c r="D19616" s="1" t="s">
        <v>44</v>
      </c>
      <c r="E19616" s="1" t="s">
        <v>45</v>
      </c>
      <c r="F19616" s="1" t="s">
        <v>314</v>
      </c>
      <c r="G19616" s="1" t="s">
        <v>313</v>
      </c>
      <c r="H19616">
        <v>322</v>
      </c>
      <c r="I19616">
        <v>40452690</v>
      </c>
      <c r="J19616">
        <v>0.8</v>
      </c>
      <c r="K19616" s="2" t="b">
        <f t="shared" si="612"/>
        <v>0</v>
      </c>
      <c r="L19616" s="2" t="str">
        <f t="shared" si="613"/>
        <v>201335-44 yearsGR113-067</v>
      </c>
    </row>
    <row r="19617" spans="2:12" x14ac:dyDescent="0.45">
      <c r="B19617">
        <v>2013</v>
      </c>
      <c r="C19617">
        <v>2013</v>
      </c>
      <c r="D19617" s="1" t="s">
        <v>44</v>
      </c>
      <c r="E19617" s="1" t="s">
        <v>45</v>
      </c>
      <c r="F19617" s="1" t="s">
        <v>206</v>
      </c>
      <c r="G19617" s="1" t="s">
        <v>205</v>
      </c>
      <c r="H19617">
        <v>3268</v>
      </c>
      <c r="I19617">
        <v>40452690</v>
      </c>
      <c r="J19617">
        <v>8.1</v>
      </c>
      <c r="K19617" s="2" t="b">
        <f t="shared" si="612"/>
        <v>0</v>
      </c>
      <c r="L19617" s="2" t="str">
        <f t="shared" si="613"/>
        <v>201335-44 yearsGR113-068</v>
      </c>
    </row>
    <row r="19618" spans="2:12" x14ac:dyDescent="0.45">
      <c r="B19618">
        <v>2013</v>
      </c>
      <c r="C19618">
        <v>2013</v>
      </c>
      <c r="D19618" s="1" t="s">
        <v>44</v>
      </c>
      <c r="E19618" s="1" t="s">
        <v>45</v>
      </c>
      <c r="F19618" s="1" t="s">
        <v>312</v>
      </c>
      <c r="G19618" s="1" t="s">
        <v>311</v>
      </c>
      <c r="H19618">
        <v>409</v>
      </c>
      <c r="I19618">
        <v>40452690</v>
      </c>
      <c r="J19618">
        <v>1</v>
      </c>
      <c r="K19618" s="2" t="b">
        <f t="shared" si="612"/>
        <v>1</v>
      </c>
      <c r="L19618" s="2" t="str">
        <f t="shared" si="613"/>
        <v>201335-44 yearsGR113-069</v>
      </c>
    </row>
    <row r="19619" spans="2:12" x14ac:dyDescent="0.45">
      <c r="B19619">
        <v>2013</v>
      </c>
      <c r="C19619">
        <v>2013</v>
      </c>
      <c r="D19619" s="1" t="s">
        <v>44</v>
      </c>
      <c r="E19619" s="1" t="s">
        <v>45</v>
      </c>
      <c r="F19619" s="1" t="s">
        <v>204</v>
      </c>
      <c r="G19619" s="1" t="s">
        <v>203</v>
      </c>
      <c r="H19619">
        <v>1687</v>
      </c>
      <c r="I19619">
        <v>40452690</v>
      </c>
      <c r="J19619">
        <v>4.2</v>
      </c>
      <c r="K19619" s="2" t="b">
        <f t="shared" si="612"/>
        <v>1</v>
      </c>
      <c r="L19619" s="2" t="str">
        <f t="shared" si="613"/>
        <v>201335-44 yearsGR113-070</v>
      </c>
    </row>
    <row r="19620" spans="2:12" x14ac:dyDescent="0.45">
      <c r="B19620">
        <v>2013</v>
      </c>
      <c r="C19620">
        <v>2013</v>
      </c>
      <c r="D19620" s="1" t="s">
        <v>44</v>
      </c>
      <c r="E19620" s="1" t="s">
        <v>45</v>
      </c>
      <c r="F19620" s="1" t="s">
        <v>310</v>
      </c>
      <c r="G19620" s="1" t="s">
        <v>309</v>
      </c>
      <c r="H19620">
        <v>19</v>
      </c>
      <c r="I19620">
        <v>40452690</v>
      </c>
      <c r="J19620" t="s">
        <v>22</v>
      </c>
      <c r="K19620" s="2" t="b">
        <f t="shared" si="612"/>
        <v>1</v>
      </c>
      <c r="L19620" s="2" t="str">
        <f t="shared" si="613"/>
        <v>201335-44 yearsGR113-071</v>
      </c>
    </row>
    <row r="19621" spans="2:12" x14ac:dyDescent="0.45">
      <c r="B19621">
        <v>2013</v>
      </c>
      <c r="C19621">
        <v>2013</v>
      </c>
      <c r="D19621" s="1" t="s">
        <v>44</v>
      </c>
      <c r="E19621" s="1" t="s">
        <v>45</v>
      </c>
      <c r="F19621" s="1" t="s">
        <v>308</v>
      </c>
      <c r="G19621" s="1" t="s">
        <v>307</v>
      </c>
      <c r="H19621">
        <v>396</v>
      </c>
      <c r="I19621">
        <v>40452690</v>
      </c>
      <c r="J19621">
        <v>1</v>
      </c>
      <c r="K19621" s="2" t="b">
        <f t="shared" si="612"/>
        <v>0</v>
      </c>
      <c r="L19621" s="2" t="str">
        <f t="shared" si="613"/>
        <v>201335-44 yearsGR113-072</v>
      </c>
    </row>
    <row r="19622" spans="2:12" x14ac:dyDescent="0.45">
      <c r="B19622">
        <v>2013</v>
      </c>
      <c r="C19622">
        <v>2013</v>
      </c>
      <c r="D19622" s="1" t="s">
        <v>44</v>
      </c>
      <c r="E19622" s="1" t="s">
        <v>45</v>
      </c>
      <c r="F19622" s="1" t="s">
        <v>306</v>
      </c>
      <c r="G19622" s="1" t="s">
        <v>305</v>
      </c>
      <c r="H19622">
        <v>307</v>
      </c>
      <c r="I19622">
        <v>40452690</v>
      </c>
      <c r="J19622">
        <v>0.8</v>
      </c>
      <c r="K19622" s="2" t="b">
        <f t="shared" si="612"/>
        <v>1</v>
      </c>
      <c r="L19622" s="2" t="str">
        <f t="shared" si="613"/>
        <v>201335-44 yearsGR113-073</v>
      </c>
    </row>
    <row r="19623" spans="2:12" x14ac:dyDescent="0.45">
      <c r="B19623">
        <v>2013</v>
      </c>
      <c r="C19623">
        <v>2013</v>
      </c>
      <c r="D19623" s="1" t="s">
        <v>44</v>
      </c>
      <c r="E19623" s="1" t="s">
        <v>45</v>
      </c>
      <c r="F19623" s="1" t="s">
        <v>304</v>
      </c>
      <c r="G19623" s="1" t="s">
        <v>303</v>
      </c>
      <c r="H19623">
        <v>89</v>
      </c>
      <c r="I19623">
        <v>40452690</v>
      </c>
      <c r="J19623">
        <v>0.2</v>
      </c>
      <c r="K19623" s="2" t="b">
        <f t="shared" si="612"/>
        <v>0</v>
      </c>
      <c r="L19623" s="2" t="str">
        <f t="shared" si="613"/>
        <v>201335-44 yearsGR113-074</v>
      </c>
    </row>
    <row r="19624" spans="2:12" x14ac:dyDescent="0.45">
      <c r="B19624">
        <v>2013</v>
      </c>
      <c r="C19624">
        <v>2013</v>
      </c>
      <c r="D19624" s="1" t="s">
        <v>44</v>
      </c>
      <c r="E19624" s="1" t="s">
        <v>45</v>
      </c>
      <c r="F19624" s="1" t="s">
        <v>202</v>
      </c>
      <c r="G19624" s="1" t="s">
        <v>201</v>
      </c>
      <c r="H19624">
        <v>368</v>
      </c>
      <c r="I19624">
        <v>40452690</v>
      </c>
      <c r="J19624">
        <v>0.9</v>
      </c>
      <c r="K19624" s="2" t="b">
        <f t="shared" si="612"/>
        <v>0</v>
      </c>
      <c r="L19624" s="2" t="str">
        <f t="shared" si="613"/>
        <v>201335-44 yearsGR113-075</v>
      </c>
    </row>
    <row r="19625" spans="2:12" x14ac:dyDescent="0.45">
      <c r="B19625">
        <v>2013</v>
      </c>
      <c r="C19625">
        <v>2013</v>
      </c>
      <c r="D19625" s="1" t="s">
        <v>44</v>
      </c>
      <c r="E19625" s="1" t="s">
        <v>45</v>
      </c>
      <c r="F19625" s="1" t="s">
        <v>200</v>
      </c>
      <c r="G19625" s="1" t="s">
        <v>199</v>
      </c>
      <c r="H19625">
        <v>881</v>
      </c>
      <c r="I19625">
        <v>40452690</v>
      </c>
      <c r="J19625">
        <v>2.2000000000000002</v>
      </c>
      <c r="K19625" s="2" t="b">
        <f t="shared" si="612"/>
        <v>1</v>
      </c>
      <c r="L19625" s="2" t="str">
        <f t="shared" si="613"/>
        <v>201335-44 yearsGR113-076</v>
      </c>
    </row>
    <row r="19626" spans="2:12" x14ac:dyDescent="0.45">
      <c r="B19626">
        <v>2013</v>
      </c>
      <c r="C19626">
        <v>2013</v>
      </c>
      <c r="D19626" s="1" t="s">
        <v>44</v>
      </c>
      <c r="E19626" s="1" t="s">
        <v>45</v>
      </c>
      <c r="F19626" s="1" t="s">
        <v>302</v>
      </c>
      <c r="G19626" s="1" t="s">
        <v>301</v>
      </c>
      <c r="H19626">
        <v>151</v>
      </c>
      <c r="I19626">
        <v>40452690</v>
      </c>
      <c r="J19626">
        <v>0.4</v>
      </c>
      <c r="K19626" s="2" t="b">
        <f t="shared" si="612"/>
        <v>0</v>
      </c>
      <c r="L19626" s="2" t="str">
        <f t="shared" si="613"/>
        <v>201335-44 yearsGR113-077</v>
      </c>
    </row>
    <row r="19627" spans="2:12" x14ac:dyDescent="0.45">
      <c r="B19627">
        <v>2013</v>
      </c>
      <c r="C19627">
        <v>2013</v>
      </c>
      <c r="D19627" s="1" t="s">
        <v>44</v>
      </c>
      <c r="E19627" s="1" t="s">
        <v>45</v>
      </c>
      <c r="F19627" s="1" t="s">
        <v>198</v>
      </c>
      <c r="G19627" s="1" t="s">
        <v>197</v>
      </c>
      <c r="H19627">
        <v>730</v>
      </c>
      <c r="I19627">
        <v>40452690</v>
      </c>
      <c r="J19627">
        <v>1.8</v>
      </c>
      <c r="K19627" s="2" t="b">
        <f t="shared" si="612"/>
        <v>0</v>
      </c>
      <c r="L19627" s="2" t="str">
        <f t="shared" si="613"/>
        <v>201335-44 yearsGR113-078</v>
      </c>
    </row>
    <row r="19628" spans="2:12" x14ac:dyDescent="0.45">
      <c r="B19628">
        <v>2013</v>
      </c>
      <c r="C19628">
        <v>2013</v>
      </c>
      <c r="D19628" s="1" t="s">
        <v>44</v>
      </c>
      <c r="E19628" s="1" t="s">
        <v>45</v>
      </c>
      <c r="F19628" s="1" t="s">
        <v>300</v>
      </c>
      <c r="G19628" s="1" t="s">
        <v>299</v>
      </c>
      <c r="H19628">
        <v>7</v>
      </c>
      <c r="I19628">
        <v>40452690</v>
      </c>
      <c r="J19628" t="s">
        <v>22</v>
      </c>
      <c r="K19628" s="2" t="b">
        <f t="shared" si="612"/>
        <v>0</v>
      </c>
      <c r="L19628" s="2" t="str">
        <f t="shared" si="613"/>
        <v>201335-44 yearsGR113-079</v>
      </c>
    </row>
    <row r="19629" spans="2:12" x14ac:dyDescent="0.45">
      <c r="B19629">
        <v>2013</v>
      </c>
      <c r="C19629">
        <v>2013</v>
      </c>
      <c r="D19629" s="1" t="s">
        <v>44</v>
      </c>
      <c r="E19629" s="1" t="s">
        <v>45</v>
      </c>
      <c r="F19629" s="1" t="s">
        <v>298</v>
      </c>
      <c r="G19629" s="1" t="s">
        <v>297</v>
      </c>
      <c r="H19629">
        <v>6</v>
      </c>
      <c r="I19629">
        <v>40452690</v>
      </c>
      <c r="J19629" t="s">
        <v>22</v>
      </c>
      <c r="K19629" s="2" t="b">
        <f t="shared" si="612"/>
        <v>1</v>
      </c>
      <c r="L19629" s="2" t="str">
        <f t="shared" si="613"/>
        <v>201335-44 yearsGR113-080</v>
      </c>
    </row>
    <row r="19630" spans="2:12" x14ac:dyDescent="0.45">
      <c r="B19630">
        <v>2013</v>
      </c>
      <c r="C19630">
        <v>2013</v>
      </c>
      <c r="D19630" s="1" t="s">
        <v>44</v>
      </c>
      <c r="E19630" s="1" t="s">
        <v>45</v>
      </c>
      <c r="F19630" s="1" t="s">
        <v>296</v>
      </c>
      <c r="G19630" s="1" t="s">
        <v>295</v>
      </c>
      <c r="H19630">
        <v>1</v>
      </c>
      <c r="I19630">
        <v>40452690</v>
      </c>
      <c r="J19630" t="s">
        <v>22</v>
      </c>
      <c r="K19630" s="2" t="b">
        <f t="shared" si="612"/>
        <v>0</v>
      </c>
      <c r="L19630" s="2" t="str">
        <f t="shared" si="613"/>
        <v>201335-44 yearsGR113-081</v>
      </c>
    </row>
    <row r="19631" spans="2:12" x14ac:dyDescent="0.45">
      <c r="B19631">
        <v>2013</v>
      </c>
      <c r="C19631">
        <v>2013</v>
      </c>
      <c r="D19631" s="1" t="s">
        <v>44</v>
      </c>
      <c r="E19631" s="1" t="s">
        <v>45</v>
      </c>
      <c r="F19631" s="1" t="s">
        <v>196</v>
      </c>
      <c r="G19631" s="1" t="s">
        <v>195</v>
      </c>
      <c r="H19631">
        <v>760</v>
      </c>
      <c r="I19631">
        <v>40452690</v>
      </c>
      <c r="J19631">
        <v>1.9</v>
      </c>
      <c r="K19631" s="2" t="b">
        <f t="shared" si="612"/>
        <v>1</v>
      </c>
      <c r="L19631" s="2" t="str">
        <f t="shared" si="613"/>
        <v>201335-44 yearsGR113-082</v>
      </c>
    </row>
    <row r="19632" spans="2:12" x14ac:dyDescent="0.45">
      <c r="B19632">
        <v>2013</v>
      </c>
      <c r="C19632">
        <v>2013</v>
      </c>
      <c r="D19632" s="1" t="s">
        <v>44</v>
      </c>
      <c r="E19632" s="1" t="s">
        <v>45</v>
      </c>
      <c r="F19632" s="1" t="s">
        <v>294</v>
      </c>
      <c r="G19632" s="1" t="s">
        <v>293</v>
      </c>
      <c r="H19632">
        <v>8</v>
      </c>
      <c r="I19632">
        <v>40452690</v>
      </c>
      <c r="J19632" t="s">
        <v>22</v>
      </c>
      <c r="K19632" s="2" t="b">
        <f t="shared" si="612"/>
        <v>0</v>
      </c>
      <c r="L19632" s="2" t="str">
        <f t="shared" si="613"/>
        <v>201335-44 yearsGR113-083</v>
      </c>
    </row>
    <row r="19633" spans="2:12" x14ac:dyDescent="0.45">
      <c r="B19633">
        <v>2013</v>
      </c>
      <c r="C19633">
        <v>2013</v>
      </c>
      <c r="D19633" s="1" t="s">
        <v>44</v>
      </c>
      <c r="E19633" s="1" t="s">
        <v>45</v>
      </c>
      <c r="F19633" s="1" t="s">
        <v>292</v>
      </c>
      <c r="G19633" s="1" t="s">
        <v>291</v>
      </c>
      <c r="H19633">
        <v>34</v>
      </c>
      <c r="I19633">
        <v>40452690</v>
      </c>
      <c r="J19633">
        <v>0.1</v>
      </c>
      <c r="K19633" s="2" t="b">
        <f t="shared" si="612"/>
        <v>0</v>
      </c>
      <c r="L19633" s="2" t="str">
        <f t="shared" si="613"/>
        <v>201335-44 yearsGR113-084</v>
      </c>
    </row>
    <row r="19634" spans="2:12" x14ac:dyDescent="0.45">
      <c r="B19634">
        <v>2013</v>
      </c>
      <c r="C19634">
        <v>2013</v>
      </c>
      <c r="D19634" s="1" t="s">
        <v>44</v>
      </c>
      <c r="E19634" s="1" t="s">
        <v>45</v>
      </c>
      <c r="F19634" s="1" t="s">
        <v>290</v>
      </c>
      <c r="G19634" s="1" t="s">
        <v>289</v>
      </c>
      <c r="H19634">
        <v>350</v>
      </c>
      <c r="I19634">
        <v>40452690</v>
      </c>
      <c r="J19634">
        <v>0.9</v>
      </c>
      <c r="K19634" s="2" t="b">
        <f t="shared" si="612"/>
        <v>0</v>
      </c>
      <c r="L19634" s="2" t="str">
        <f t="shared" si="613"/>
        <v>201335-44 yearsGR113-085</v>
      </c>
    </row>
    <row r="19635" spans="2:12" x14ac:dyDescent="0.45">
      <c r="B19635">
        <v>2013</v>
      </c>
      <c r="C19635">
        <v>2013</v>
      </c>
      <c r="D19635" s="1" t="s">
        <v>44</v>
      </c>
      <c r="E19635" s="1" t="s">
        <v>45</v>
      </c>
      <c r="F19635" s="1" t="s">
        <v>194</v>
      </c>
      <c r="G19635" s="1" t="s">
        <v>193</v>
      </c>
      <c r="H19635">
        <v>368</v>
      </c>
      <c r="I19635">
        <v>40452690</v>
      </c>
      <c r="J19635">
        <v>0.9</v>
      </c>
      <c r="K19635" s="2" t="b">
        <f t="shared" si="612"/>
        <v>0</v>
      </c>
      <c r="L19635" s="2" t="str">
        <f t="shared" si="613"/>
        <v>201335-44 yearsGR113-086</v>
      </c>
    </row>
    <row r="19636" spans="2:12" x14ac:dyDescent="0.45">
      <c r="B19636">
        <v>2013</v>
      </c>
      <c r="C19636">
        <v>2013</v>
      </c>
      <c r="D19636" s="1" t="s">
        <v>44</v>
      </c>
      <c r="E19636" s="1" t="s">
        <v>45</v>
      </c>
      <c r="F19636" s="1" t="s">
        <v>288</v>
      </c>
      <c r="G19636" s="1" t="s">
        <v>287</v>
      </c>
      <c r="H19636">
        <v>5</v>
      </c>
      <c r="I19636">
        <v>40452690</v>
      </c>
      <c r="J19636" t="s">
        <v>22</v>
      </c>
      <c r="K19636" s="2" t="b">
        <f t="shared" si="612"/>
        <v>1</v>
      </c>
      <c r="L19636" s="2" t="str">
        <f t="shared" si="613"/>
        <v>201335-44 yearsGR113-087</v>
      </c>
    </row>
    <row r="19637" spans="2:12" x14ac:dyDescent="0.45">
      <c r="B19637">
        <v>2013</v>
      </c>
      <c r="C19637">
        <v>2013</v>
      </c>
      <c r="D19637" s="1" t="s">
        <v>44</v>
      </c>
      <c r="E19637" s="1" t="s">
        <v>45</v>
      </c>
      <c r="F19637" s="1" t="s">
        <v>192</v>
      </c>
      <c r="G19637" s="1" t="s">
        <v>191</v>
      </c>
      <c r="H19637">
        <v>163</v>
      </c>
      <c r="I19637">
        <v>40452690</v>
      </c>
      <c r="J19637">
        <v>0.4</v>
      </c>
      <c r="K19637" s="2" t="b">
        <f t="shared" si="612"/>
        <v>1</v>
      </c>
      <c r="L19637" s="2" t="str">
        <f t="shared" si="613"/>
        <v>201335-44 yearsGR113-088</v>
      </c>
    </row>
    <row r="19638" spans="2:12" x14ac:dyDescent="0.45">
      <c r="B19638">
        <v>2013</v>
      </c>
      <c r="C19638">
        <v>2013</v>
      </c>
      <c r="D19638" s="1" t="s">
        <v>44</v>
      </c>
      <c r="E19638" s="1" t="s">
        <v>45</v>
      </c>
      <c r="F19638" s="1" t="s">
        <v>286</v>
      </c>
      <c r="G19638" s="1" t="s">
        <v>285</v>
      </c>
      <c r="H19638">
        <v>482</v>
      </c>
      <c r="I19638">
        <v>40452690</v>
      </c>
      <c r="J19638">
        <v>1.2</v>
      </c>
      <c r="K19638" s="2" t="b">
        <f t="shared" si="612"/>
        <v>0</v>
      </c>
      <c r="L19638" s="2" t="str">
        <f t="shared" si="613"/>
        <v>201335-44 yearsGR113-089</v>
      </c>
    </row>
    <row r="19639" spans="2:12" x14ac:dyDescent="0.45">
      <c r="B19639">
        <v>2013</v>
      </c>
      <c r="C19639">
        <v>2013</v>
      </c>
      <c r="D19639" s="1" t="s">
        <v>44</v>
      </c>
      <c r="E19639" s="1" t="s">
        <v>45</v>
      </c>
      <c r="F19639" s="1" t="s">
        <v>284</v>
      </c>
      <c r="G19639" s="1" t="s">
        <v>283</v>
      </c>
      <c r="H19639">
        <v>69</v>
      </c>
      <c r="I19639">
        <v>40452690</v>
      </c>
      <c r="J19639">
        <v>0.2</v>
      </c>
      <c r="K19639" s="2" t="b">
        <f t="shared" si="612"/>
        <v>1</v>
      </c>
      <c r="L19639" s="2" t="str">
        <f t="shared" si="613"/>
        <v>201335-44 yearsGR113-090</v>
      </c>
    </row>
    <row r="19640" spans="2:12" x14ac:dyDescent="0.45">
      <c r="B19640">
        <v>2013</v>
      </c>
      <c r="C19640">
        <v>2013</v>
      </c>
      <c r="D19640" s="1" t="s">
        <v>44</v>
      </c>
      <c r="E19640" s="1" t="s">
        <v>45</v>
      </c>
      <c r="F19640" s="1" t="s">
        <v>282</v>
      </c>
      <c r="G19640" s="1" t="s">
        <v>281</v>
      </c>
      <c r="H19640">
        <v>12</v>
      </c>
      <c r="I19640">
        <v>40452690</v>
      </c>
      <c r="J19640" t="s">
        <v>22</v>
      </c>
      <c r="K19640" s="2" t="b">
        <f t="shared" si="612"/>
        <v>1</v>
      </c>
      <c r="L19640" s="2" t="str">
        <f t="shared" si="613"/>
        <v>201335-44 yearsGR113-091</v>
      </c>
    </row>
    <row r="19641" spans="2:12" x14ac:dyDescent="0.45">
      <c r="B19641">
        <v>2013</v>
      </c>
      <c r="C19641">
        <v>2013</v>
      </c>
      <c r="D19641" s="1" t="s">
        <v>44</v>
      </c>
      <c r="E19641" s="1" t="s">
        <v>45</v>
      </c>
      <c r="F19641" s="1" t="s">
        <v>280</v>
      </c>
      <c r="G19641" s="1" t="s">
        <v>279</v>
      </c>
      <c r="H19641">
        <v>38</v>
      </c>
      <c r="I19641">
        <v>40452690</v>
      </c>
      <c r="J19641">
        <v>0.1</v>
      </c>
      <c r="K19641" s="2" t="b">
        <f t="shared" si="612"/>
        <v>1</v>
      </c>
      <c r="L19641" s="2" t="str">
        <f t="shared" si="613"/>
        <v>201335-44 yearsGR113-092</v>
      </c>
    </row>
    <row r="19642" spans="2:12" x14ac:dyDescent="0.45">
      <c r="B19642">
        <v>2013</v>
      </c>
      <c r="C19642">
        <v>2013</v>
      </c>
      <c r="D19642" s="1" t="s">
        <v>44</v>
      </c>
      <c r="E19642" s="1" t="s">
        <v>45</v>
      </c>
      <c r="F19642" s="1" t="s">
        <v>190</v>
      </c>
      <c r="G19642" s="1" t="s">
        <v>189</v>
      </c>
      <c r="H19642">
        <v>2491</v>
      </c>
      <c r="I19642">
        <v>40452690</v>
      </c>
      <c r="J19642">
        <v>6.2</v>
      </c>
      <c r="K19642" s="2" t="b">
        <f t="shared" si="612"/>
        <v>1</v>
      </c>
      <c r="L19642" s="2" t="str">
        <f t="shared" si="613"/>
        <v>201335-44 yearsGR113-093</v>
      </c>
    </row>
    <row r="19643" spans="2:12" x14ac:dyDescent="0.45">
      <c r="B19643">
        <v>2013</v>
      </c>
      <c r="C19643">
        <v>2013</v>
      </c>
      <c r="D19643" s="1" t="s">
        <v>44</v>
      </c>
      <c r="E19643" s="1" t="s">
        <v>45</v>
      </c>
      <c r="F19643" s="1" t="s">
        <v>188</v>
      </c>
      <c r="G19643" s="1" t="s">
        <v>187</v>
      </c>
      <c r="H19643">
        <v>1807</v>
      </c>
      <c r="I19643">
        <v>40452690</v>
      </c>
      <c r="J19643">
        <v>4.5</v>
      </c>
      <c r="K19643" s="2" t="b">
        <f t="shared" si="612"/>
        <v>0</v>
      </c>
      <c r="L19643" s="2" t="str">
        <f t="shared" si="613"/>
        <v>201335-44 yearsGR113-094</v>
      </c>
    </row>
    <row r="19644" spans="2:12" x14ac:dyDescent="0.45">
      <c r="B19644">
        <v>2013</v>
      </c>
      <c r="C19644">
        <v>2013</v>
      </c>
      <c r="D19644" s="1" t="s">
        <v>44</v>
      </c>
      <c r="E19644" s="1" t="s">
        <v>45</v>
      </c>
      <c r="F19644" s="1" t="s">
        <v>278</v>
      </c>
      <c r="G19644" s="1" t="s">
        <v>277</v>
      </c>
      <c r="H19644">
        <v>684</v>
      </c>
      <c r="I19644">
        <v>40452690</v>
      </c>
      <c r="J19644">
        <v>1.7</v>
      </c>
      <c r="K19644" s="2" t="b">
        <f t="shared" si="612"/>
        <v>0</v>
      </c>
      <c r="L19644" s="2" t="str">
        <f t="shared" si="613"/>
        <v>201335-44 yearsGR113-095</v>
      </c>
    </row>
    <row r="19645" spans="2:12" x14ac:dyDescent="0.45">
      <c r="B19645">
        <v>2013</v>
      </c>
      <c r="C19645">
        <v>2013</v>
      </c>
      <c r="D19645" s="1" t="s">
        <v>44</v>
      </c>
      <c r="E19645" s="1" t="s">
        <v>45</v>
      </c>
      <c r="F19645" s="1" t="s">
        <v>276</v>
      </c>
      <c r="G19645" s="1" t="s">
        <v>275</v>
      </c>
      <c r="H19645">
        <v>40</v>
      </c>
      <c r="I19645">
        <v>40452690</v>
      </c>
      <c r="J19645">
        <v>0.1</v>
      </c>
      <c r="K19645" s="2" t="b">
        <f t="shared" si="612"/>
        <v>1</v>
      </c>
      <c r="L19645" s="2" t="str">
        <f t="shared" si="613"/>
        <v>201335-44 yearsGR113-096</v>
      </c>
    </row>
    <row r="19646" spans="2:12" x14ac:dyDescent="0.45">
      <c r="B19646">
        <v>2013</v>
      </c>
      <c r="C19646">
        <v>2013</v>
      </c>
      <c r="D19646" s="1" t="s">
        <v>44</v>
      </c>
      <c r="E19646" s="1" t="s">
        <v>45</v>
      </c>
      <c r="F19646" s="1" t="s">
        <v>186</v>
      </c>
      <c r="G19646" s="1" t="s">
        <v>185</v>
      </c>
      <c r="H19646">
        <v>627</v>
      </c>
      <c r="I19646">
        <v>40452690</v>
      </c>
      <c r="J19646">
        <v>1.5</v>
      </c>
      <c r="K19646" s="2" t="b">
        <f t="shared" si="612"/>
        <v>1</v>
      </c>
      <c r="L19646" s="2" t="str">
        <f t="shared" si="613"/>
        <v>201335-44 yearsGR113-097</v>
      </c>
    </row>
    <row r="19647" spans="2:12" x14ac:dyDescent="0.45">
      <c r="B19647">
        <v>2013</v>
      </c>
      <c r="C19647">
        <v>2013</v>
      </c>
      <c r="D19647" s="1" t="s">
        <v>44</v>
      </c>
      <c r="E19647" s="1" t="s">
        <v>45</v>
      </c>
      <c r="F19647" s="1" t="s">
        <v>274</v>
      </c>
      <c r="G19647" s="1" t="s">
        <v>273</v>
      </c>
      <c r="H19647">
        <v>3</v>
      </c>
      <c r="I19647">
        <v>40452690</v>
      </c>
      <c r="J19647" t="s">
        <v>22</v>
      </c>
      <c r="K19647" s="2" t="b">
        <f t="shared" si="612"/>
        <v>0</v>
      </c>
      <c r="L19647" s="2" t="str">
        <f t="shared" si="613"/>
        <v>201335-44 yearsGR113-098</v>
      </c>
    </row>
    <row r="19648" spans="2:12" x14ac:dyDescent="0.45">
      <c r="B19648">
        <v>2013</v>
      </c>
      <c r="C19648">
        <v>2013</v>
      </c>
      <c r="D19648" s="1" t="s">
        <v>44</v>
      </c>
      <c r="E19648" s="1" t="s">
        <v>45</v>
      </c>
      <c r="F19648" s="1" t="s">
        <v>272</v>
      </c>
      <c r="G19648" s="1" t="s">
        <v>271</v>
      </c>
      <c r="H19648">
        <v>18</v>
      </c>
      <c r="I19648">
        <v>40452690</v>
      </c>
      <c r="J19648" t="s">
        <v>22</v>
      </c>
      <c r="K19648" s="2" t="b">
        <f t="shared" si="612"/>
        <v>0</v>
      </c>
      <c r="L19648" s="2" t="str">
        <f t="shared" si="613"/>
        <v>201335-44 yearsGR113-099</v>
      </c>
    </row>
    <row r="19649" spans="2:12" x14ac:dyDescent="0.45">
      <c r="B19649">
        <v>2013</v>
      </c>
      <c r="C19649">
        <v>2013</v>
      </c>
      <c r="D19649" s="1" t="s">
        <v>44</v>
      </c>
      <c r="E19649" s="1" t="s">
        <v>45</v>
      </c>
      <c r="F19649" s="1" t="s">
        <v>184</v>
      </c>
      <c r="G19649" s="1" t="s">
        <v>183</v>
      </c>
      <c r="H19649">
        <v>604</v>
      </c>
      <c r="I19649">
        <v>40452690</v>
      </c>
      <c r="J19649">
        <v>1.5</v>
      </c>
      <c r="K19649" s="2" t="b">
        <f t="shared" si="612"/>
        <v>0</v>
      </c>
      <c r="L19649" s="2" t="str">
        <f t="shared" si="613"/>
        <v>201335-44 yearsGR113-100</v>
      </c>
    </row>
    <row r="19650" spans="2:12" x14ac:dyDescent="0.45">
      <c r="B19650">
        <v>2013</v>
      </c>
      <c r="C19650">
        <v>2013</v>
      </c>
      <c r="D19650" s="1" t="s">
        <v>44</v>
      </c>
      <c r="E19650" s="1" t="s">
        <v>45</v>
      </c>
      <c r="F19650" s="1" t="s">
        <v>270</v>
      </c>
      <c r="G19650" s="1" t="s">
        <v>269</v>
      </c>
      <c r="H19650">
        <v>2</v>
      </c>
      <c r="I19650">
        <v>40452690</v>
      </c>
      <c r="J19650" t="s">
        <v>22</v>
      </c>
      <c r="K19650" s="2" t="b">
        <f t="shared" si="612"/>
        <v>0</v>
      </c>
      <c r="L19650" s="2" t="str">
        <f t="shared" si="613"/>
        <v>201335-44 yearsGR113-101</v>
      </c>
    </row>
    <row r="19651" spans="2:12" x14ac:dyDescent="0.45">
      <c r="B19651">
        <v>2013</v>
      </c>
      <c r="C19651">
        <v>2013</v>
      </c>
      <c r="D19651" s="1" t="s">
        <v>44</v>
      </c>
      <c r="E19651" s="1" t="s">
        <v>45</v>
      </c>
      <c r="F19651" s="1" t="s">
        <v>268</v>
      </c>
      <c r="G19651" s="1" t="s">
        <v>267</v>
      </c>
      <c r="H19651">
        <v>30</v>
      </c>
      <c r="I19651">
        <v>40452690</v>
      </c>
      <c r="J19651">
        <v>0.1</v>
      </c>
      <c r="K19651" s="2" t="b">
        <f t="shared" ref="K19651:K19714" si="614">LEFT(F19651,1)="#"</f>
        <v>1</v>
      </c>
      <c r="L19651" s="2" t="str">
        <f t="shared" ref="L19651:L19714" si="615">C19651&amp;D19651&amp;G19651</f>
        <v>201335-44 yearsGR113-102</v>
      </c>
    </row>
    <row r="19652" spans="2:12" x14ac:dyDescent="0.45">
      <c r="B19652">
        <v>2013</v>
      </c>
      <c r="C19652">
        <v>2013</v>
      </c>
      <c r="D19652" s="1" t="s">
        <v>44</v>
      </c>
      <c r="E19652" s="1" t="s">
        <v>45</v>
      </c>
      <c r="F19652" s="1" t="s">
        <v>264</v>
      </c>
      <c r="G19652" s="1" t="s">
        <v>263</v>
      </c>
      <c r="H19652">
        <v>5</v>
      </c>
      <c r="I19652">
        <v>40452690</v>
      </c>
      <c r="J19652" t="s">
        <v>22</v>
      </c>
      <c r="K19652" s="2" t="b">
        <f t="shared" si="614"/>
        <v>1</v>
      </c>
      <c r="L19652" s="2" t="str">
        <f t="shared" si="615"/>
        <v>201335-44 yearsGR113-104</v>
      </c>
    </row>
    <row r="19653" spans="2:12" x14ac:dyDescent="0.45">
      <c r="B19653">
        <v>2013</v>
      </c>
      <c r="C19653">
        <v>2013</v>
      </c>
      <c r="D19653" s="1" t="s">
        <v>44</v>
      </c>
      <c r="E19653" s="1" t="s">
        <v>45</v>
      </c>
      <c r="F19653" s="1" t="s">
        <v>410</v>
      </c>
      <c r="G19653" s="1" t="s">
        <v>409</v>
      </c>
      <c r="H19653">
        <v>301</v>
      </c>
      <c r="I19653">
        <v>40452690</v>
      </c>
      <c r="J19653">
        <v>0.7</v>
      </c>
      <c r="K19653" s="2" t="b">
        <f t="shared" si="614"/>
        <v>1</v>
      </c>
      <c r="L19653" s="2" t="str">
        <f t="shared" si="615"/>
        <v>201335-44 yearsGR113-105</v>
      </c>
    </row>
    <row r="19654" spans="2:12" x14ac:dyDescent="0.45">
      <c r="B19654">
        <v>2013</v>
      </c>
      <c r="C19654">
        <v>2013</v>
      </c>
      <c r="D19654" s="1" t="s">
        <v>44</v>
      </c>
      <c r="E19654" s="1" t="s">
        <v>45</v>
      </c>
      <c r="F19654" s="1" t="s">
        <v>416</v>
      </c>
      <c r="G19654" s="1" t="s">
        <v>415</v>
      </c>
      <c r="H19654">
        <v>6</v>
      </c>
      <c r="I19654">
        <v>40452690</v>
      </c>
      <c r="J19654" t="s">
        <v>22</v>
      </c>
      <c r="K19654" s="2" t="b">
        <f t="shared" si="614"/>
        <v>0</v>
      </c>
      <c r="L19654" s="2" t="str">
        <f t="shared" si="615"/>
        <v>201335-44 yearsGR113-106</v>
      </c>
    </row>
    <row r="19655" spans="2:12" x14ac:dyDescent="0.45">
      <c r="B19655">
        <v>2013</v>
      </c>
      <c r="C19655">
        <v>2013</v>
      </c>
      <c r="D19655" s="1" t="s">
        <v>44</v>
      </c>
      <c r="E19655" s="1" t="s">
        <v>45</v>
      </c>
      <c r="F19655" s="1" t="s">
        <v>408</v>
      </c>
      <c r="G19655" s="1" t="s">
        <v>407</v>
      </c>
      <c r="H19655">
        <v>295</v>
      </c>
      <c r="I19655">
        <v>40452690</v>
      </c>
      <c r="J19655">
        <v>0.7</v>
      </c>
      <c r="K19655" s="2" t="b">
        <f t="shared" si="614"/>
        <v>0</v>
      </c>
      <c r="L19655" s="2" t="str">
        <f t="shared" si="615"/>
        <v>201335-44 yearsGR113-107</v>
      </c>
    </row>
    <row r="19656" spans="2:12" x14ac:dyDescent="0.45">
      <c r="B19656">
        <v>2013</v>
      </c>
      <c r="C19656">
        <v>2013</v>
      </c>
      <c r="D19656" s="1" t="s">
        <v>44</v>
      </c>
      <c r="E19656" s="1" t="s">
        <v>45</v>
      </c>
      <c r="F19656" s="1" t="s">
        <v>182</v>
      </c>
      <c r="G19656" s="1" t="s">
        <v>181</v>
      </c>
      <c r="H19656">
        <v>2</v>
      </c>
      <c r="I19656">
        <v>40452690</v>
      </c>
      <c r="J19656" t="s">
        <v>22</v>
      </c>
      <c r="K19656" s="2" t="b">
        <f t="shared" si="614"/>
        <v>1</v>
      </c>
      <c r="L19656" s="2" t="str">
        <f t="shared" si="615"/>
        <v>201335-44 yearsGR113-108</v>
      </c>
    </row>
    <row r="19657" spans="2:12" x14ac:dyDescent="0.45">
      <c r="B19657">
        <v>2013</v>
      </c>
      <c r="C19657">
        <v>2013</v>
      </c>
      <c r="D19657" s="1" t="s">
        <v>44</v>
      </c>
      <c r="E19657" s="1" t="s">
        <v>45</v>
      </c>
      <c r="F19657" s="1" t="s">
        <v>262</v>
      </c>
      <c r="G19657" s="1" t="s">
        <v>261</v>
      </c>
      <c r="H19657">
        <v>441</v>
      </c>
      <c r="I19657">
        <v>40452690</v>
      </c>
      <c r="J19657">
        <v>1.1000000000000001</v>
      </c>
      <c r="K19657" s="2" t="b">
        <f t="shared" si="614"/>
        <v>1</v>
      </c>
      <c r="L19657" s="2" t="str">
        <f t="shared" si="615"/>
        <v>201335-44 yearsGR113-109</v>
      </c>
    </row>
    <row r="19658" spans="2:12" x14ac:dyDescent="0.45">
      <c r="B19658">
        <v>2013</v>
      </c>
      <c r="C19658">
        <v>2013</v>
      </c>
      <c r="D19658" s="1" t="s">
        <v>44</v>
      </c>
      <c r="E19658" s="1" t="s">
        <v>45</v>
      </c>
      <c r="F19658" s="1" t="s">
        <v>180</v>
      </c>
      <c r="G19658" s="1" t="s">
        <v>179</v>
      </c>
      <c r="H19658">
        <v>1240</v>
      </c>
      <c r="I19658">
        <v>40452690</v>
      </c>
      <c r="J19658">
        <v>3.1</v>
      </c>
      <c r="K19658" s="2" t="b">
        <f t="shared" si="614"/>
        <v>0</v>
      </c>
      <c r="L19658" s="2" t="str">
        <f t="shared" si="615"/>
        <v>201335-44 yearsGR113-110</v>
      </c>
    </row>
    <row r="19659" spans="2:12" x14ac:dyDescent="0.45">
      <c r="B19659">
        <v>2013</v>
      </c>
      <c r="C19659">
        <v>2013</v>
      </c>
      <c r="D19659" s="1" t="s">
        <v>44</v>
      </c>
      <c r="E19659" s="1" t="s">
        <v>45</v>
      </c>
      <c r="F19659" s="1" t="s">
        <v>178</v>
      </c>
      <c r="G19659" s="1" t="s">
        <v>177</v>
      </c>
      <c r="H19659">
        <v>6695</v>
      </c>
      <c r="I19659">
        <v>40452690</v>
      </c>
      <c r="J19659">
        <v>16.600000000000001</v>
      </c>
      <c r="K19659" s="2" t="b">
        <f t="shared" si="614"/>
        <v>0</v>
      </c>
      <c r="L19659" s="2" t="str">
        <f t="shared" si="615"/>
        <v>201335-44 yearsGR113-111</v>
      </c>
    </row>
    <row r="19660" spans="2:12" x14ac:dyDescent="0.45">
      <c r="B19660">
        <v>2013</v>
      </c>
      <c r="C19660">
        <v>2013</v>
      </c>
      <c r="D19660" s="1" t="s">
        <v>44</v>
      </c>
      <c r="E19660" s="1" t="s">
        <v>45</v>
      </c>
      <c r="F19660" s="1" t="s">
        <v>176</v>
      </c>
      <c r="G19660" s="1" t="s">
        <v>175</v>
      </c>
      <c r="H19660">
        <v>15354</v>
      </c>
      <c r="I19660">
        <v>40452690</v>
      </c>
      <c r="J19660">
        <v>38</v>
      </c>
      <c r="K19660" s="2" t="b">
        <f t="shared" si="614"/>
        <v>1</v>
      </c>
      <c r="L19660" s="2" t="str">
        <f t="shared" si="615"/>
        <v>201335-44 yearsGR113-112</v>
      </c>
    </row>
    <row r="19661" spans="2:12" x14ac:dyDescent="0.45">
      <c r="B19661">
        <v>2013</v>
      </c>
      <c r="C19661">
        <v>2013</v>
      </c>
      <c r="D19661" s="1" t="s">
        <v>44</v>
      </c>
      <c r="E19661" s="1" t="s">
        <v>45</v>
      </c>
      <c r="F19661" s="1" t="s">
        <v>174</v>
      </c>
      <c r="G19661" s="1" t="s">
        <v>173</v>
      </c>
      <c r="H19661">
        <v>4944</v>
      </c>
      <c r="I19661">
        <v>40452690</v>
      </c>
      <c r="J19661">
        <v>12.2</v>
      </c>
      <c r="K19661" s="2" t="b">
        <f t="shared" si="614"/>
        <v>0</v>
      </c>
      <c r="L19661" s="2" t="str">
        <f t="shared" si="615"/>
        <v>201335-44 yearsGR113-113</v>
      </c>
    </row>
    <row r="19662" spans="2:12" x14ac:dyDescent="0.45">
      <c r="B19662">
        <v>2013</v>
      </c>
      <c r="C19662">
        <v>2013</v>
      </c>
      <c r="D19662" s="1" t="s">
        <v>44</v>
      </c>
      <c r="E19662" s="1" t="s">
        <v>45</v>
      </c>
      <c r="F19662" s="1" t="s">
        <v>172</v>
      </c>
      <c r="G19662" s="1" t="s">
        <v>171</v>
      </c>
      <c r="H19662">
        <v>4612</v>
      </c>
      <c r="I19662">
        <v>40452690</v>
      </c>
      <c r="J19662">
        <v>11.4</v>
      </c>
      <c r="K19662" s="2" t="b">
        <f t="shared" si="614"/>
        <v>0</v>
      </c>
      <c r="L19662" s="2" t="str">
        <f t="shared" si="615"/>
        <v>201335-44 yearsGR113-114</v>
      </c>
    </row>
    <row r="19663" spans="2:12" x14ac:dyDescent="0.45">
      <c r="B19663">
        <v>2013</v>
      </c>
      <c r="C19663">
        <v>2013</v>
      </c>
      <c r="D19663" s="1" t="s">
        <v>44</v>
      </c>
      <c r="E19663" s="1" t="s">
        <v>45</v>
      </c>
      <c r="F19663" s="1" t="s">
        <v>260</v>
      </c>
      <c r="G19663" s="1" t="s">
        <v>259</v>
      </c>
      <c r="H19663">
        <v>106</v>
      </c>
      <c r="I19663">
        <v>40452690</v>
      </c>
      <c r="J19663">
        <v>0.3</v>
      </c>
      <c r="K19663" s="2" t="b">
        <f t="shared" si="614"/>
        <v>0</v>
      </c>
      <c r="L19663" s="2" t="str">
        <f t="shared" si="615"/>
        <v>201335-44 yearsGR113-115</v>
      </c>
    </row>
    <row r="19664" spans="2:12" x14ac:dyDescent="0.45">
      <c r="B19664">
        <v>2013</v>
      </c>
      <c r="C19664">
        <v>2013</v>
      </c>
      <c r="D19664" s="1" t="s">
        <v>44</v>
      </c>
      <c r="E19664" s="1" t="s">
        <v>45</v>
      </c>
      <c r="F19664" s="1" t="s">
        <v>258</v>
      </c>
      <c r="G19664" s="1" t="s">
        <v>257</v>
      </c>
      <c r="H19664">
        <v>226</v>
      </c>
      <c r="I19664">
        <v>40452690</v>
      </c>
      <c r="J19664">
        <v>0.6</v>
      </c>
      <c r="K19664" s="2" t="b">
        <f t="shared" si="614"/>
        <v>0</v>
      </c>
      <c r="L19664" s="2" t="str">
        <f t="shared" si="615"/>
        <v>201335-44 yearsGR113-116</v>
      </c>
    </row>
    <row r="19665" spans="2:12" x14ac:dyDescent="0.45">
      <c r="B19665">
        <v>2013</v>
      </c>
      <c r="C19665">
        <v>2013</v>
      </c>
      <c r="D19665" s="1" t="s">
        <v>44</v>
      </c>
      <c r="E19665" s="1" t="s">
        <v>45</v>
      </c>
      <c r="F19665" s="1" t="s">
        <v>170</v>
      </c>
      <c r="G19665" s="1" t="s">
        <v>169</v>
      </c>
      <c r="H19665">
        <v>10410</v>
      </c>
      <c r="I19665">
        <v>40452690</v>
      </c>
      <c r="J19665">
        <v>25.7</v>
      </c>
      <c r="K19665" s="2" t="b">
        <f t="shared" si="614"/>
        <v>0</v>
      </c>
      <c r="L19665" s="2" t="str">
        <f t="shared" si="615"/>
        <v>201335-44 yearsGR113-117</v>
      </c>
    </row>
    <row r="19666" spans="2:12" x14ac:dyDescent="0.45">
      <c r="B19666">
        <v>2013</v>
      </c>
      <c r="C19666">
        <v>2013</v>
      </c>
      <c r="D19666" s="1" t="s">
        <v>44</v>
      </c>
      <c r="E19666" s="1" t="s">
        <v>45</v>
      </c>
      <c r="F19666" s="1" t="s">
        <v>168</v>
      </c>
      <c r="G19666" s="1" t="s">
        <v>167</v>
      </c>
      <c r="H19666">
        <v>522</v>
      </c>
      <c r="I19666">
        <v>40452690</v>
      </c>
      <c r="J19666">
        <v>1.3</v>
      </c>
      <c r="K19666" s="2" t="b">
        <f t="shared" si="614"/>
        <v>0</v>
      </c>
      <c r="L19666" s="2" t="str">
        <f t="shared" si="615"/>
        <v>201335-44 yearsGR113-118</v>
      </c>
    </row>
    <row r="19667" spans="2:12" x14ac:dyDescent="0.45">
      <c r="B19667">
        <v>2013</v>
      </c>
      <c r="C19667">
        <v>2013</v>
      </c>
      <c r="D19667" s="1" t="s">
        <v>44</v>
      </c>
      <c r="E19667" s="1" t="s">
        <v>45</v>
      </c>
      <c r="F19667" s="1" t="s">
        <v>256</v>
      </c>
      <c r="G19667" s="1" t="s">
        <v>255</v>
      </c>
      <c r="H19667">
        <v>48</v>
      </c>
      <c r="I19667">
        <v>40452690</v>
      </c>
      <c r="J19667">
        <v>0.1</v>
      </c>
      <c r="K19667" s="2" t="b">
        <f t="shared" si="614"/>
        <v>0</v>
      </c>
      <c r="L19667" s="2" t="str">
        <f t="shared" si="615"/>
        <v>201335-44 yearsGR113-119</v>
      </c>
    </row>
    <row r="19668" spans="2:12" x14ac:dyDescent="0.45">
      <c r="B19668">
        <v>2013</v>
      </c>
      <c r="C19668">
        <v>2013</v>
      </c>
      <c r="D19668" s="1" t="s">
        <v>44</v>
      </c>
      <c r="E19668" s="1" t="s">
        <v>45</v>
      </c>
      <c r="F19668" s="1" t="s">
        <v>166</v>
      </c>
      <c r="G19668" s="1" t="s">
        <v>165</v>
      </c>
      <c r="H19668">
        <v>367</v>
      </c>
      <c r="I19668">
        <v>40452690</v>
      </c>
      <c r="J19668">
        <v>0.9</v>
      </c>
      <c r="K19668" s="2" t="b">
        <f t="shared" si="614"/>
        <v>0</v>
      </c>
      <c r="L19668" s="2" t="str">
        <f t="shared" si="615"/>
        <v>201335-44 yearsGR113-120</v>
      </c>
    </row>
    <row r="19669" spans="2:12" x14ac:dyDescent="0.45">
      <c r="B19669">
        <v>2013</v>
      </c>
      <c r="C19669">
        <v>2013</v>
      </c>
      <c r="D19669" s="1" t="s">
        <v>44</v>
      </c>
      <c r="E19669" s="1" t="s">
        <v>45</v>
      </c>
      <c r="F19669" s="1" t="s">
        <v>254</v>
      </c>
      <c r="G19669" s="1" t="s">
        <v>253</v>
      </c>
      <c r="H19669">
        <v>196</v>
      </c>
      <c r="I19669">
        <v>40452690</v>
      </c>
      <c r="J19669">
        <v>0.5</v>
      </c>
      <c r="K19669" s="2" t="b">
        <f t="shared" si="614"/>
        <v>0</v>
      </c>
      <c r="L19669" s="2" t="str">
        <f t="shared" si="615"/>
        <v>201335-44 yearsGR113-121</v>
      </c>
    </row>
    <row r="19670" spans="2:12" x14ac:dyDescent="0.45">
      <c r="B19670">
        <v>2013</v>
      </c>
      <c r="C19670">
        <v>2013</v>
      </c>
      <c r="D19670" s="1" t="s">
        <v>44</v>
      </c>
      <c r="E19670" s="1" t="s">
        <v>45</v>
      </c>
      <c r="F19670" s="1" t="s">
        <v>164</v>
      </c>
      <c r="G19670" s="1" t="s">
        <v>163</v>
      </c>
      <c r="H19670">
        <v>8374</v>
      </c>
      <c r="I19670">
        <v>40452690</v>
      </c>
      <c r="J19670">
        <v>20.7</v>
      </c>
      <c r="K19670" s="2" t="b">
        <f t="shared" si="614"/>
        <v>0</v>
      </c>
      <c r="L19670" s="2" t="str">
        <f t="shared" si="615"/>
        <v>201335-44 yearsGR113-122</v>
      </c>
    </row>
    <row r="19671" spans="2:12" x14ac:dyDescent="0.45">
      <c r="B19671">
        <v>2013</v>
      </c>
      <c r="C19671">
        <v>2013</v>
      </c>
      <c r="D19671" s="1" t="s">
        <v>44</v>
      </c>
      <c r="E19671" s="1" t="s">
        <v>45</v>
      </c>
      <c r="F19671" s="1" t="s">
        <v>252</v>
      </c>
      <c r="G19671" s="1" t="s">
        <v>251</v>
      </c>
      <c r="H19671">
        <v>903</v>
      </c>
      <c r="I19671">
        <v>40452690</v>
      </c>
      <c r="J19671">
        <v>2.2000000000000002</v>
      </c>
      <c r="K19671" s="2" t="b">
        <f t="shared" si="614"/>
        <v>0</v>
      </c>
      <c r="L19671" s="2" t="str">
        <f t="shared" si="615"/>
        <v>201335-44 yearsGR113-123</v>
      </c>
    </row>
    <row r="19672" spans="2:12" x14ac:dyDescent="0.45">
      <c r="B19672">
        <v>2013</v>
      </c>
      <c r="C19672">
        <v>2013</v>
      </c>
      <c r="D19672" s="1" t="s">
        <v>44</v>
      </c>
      <c r="E19672" s="1" t="s">
        <v>45</v>
      </c>
      <c r="F19672" s="1" t="s">
        <v>162</v>
      </c>
      <c r="G19672" s="1" t="s">
        <v>161</v>
      </c>
      <c r="H19672">
        <v>6551</v>
      </c>
      <c r="I19672">
        <v>40452690</v>
      </c>
      <c r="J19672">
        <v>16.2</v>
      </c>
      <c r="K19672" s="2" t="b">
        <f t="shared" si="614"/>
        <v>1</v>
      </c>
      <c r="L19672" s="2" t="str">
        <f t="shared" si="615"/>
        <v>201335-44 yearsGR113-124</v>
      </c>
    </row>
    <row r="19673" spans="2:12" x14ac:dyDescent="0.45">
      <c r="B19673">
        <v>2013</v>
      </c>
      <c r="C19673">
        <v>2013</v>
      </c>
      <c r="D19673" s="1" t="s">
        <v>44</v>
      </c>
      <c r="E19673" s="1" t="s">
        <v>45</v>
      </c>
      <c r="F19673" s="1" t="s">
        <v>250</v>
      </c>
      <c r="G19673" s="1" t="s">
        <v>249</v>
      </c>
      <c r="H19673">
        <v>2948</v>
      </c>
      <c r="I19673">
        <v>40452690</v>
      </c>
      <c r="J19673">
        <v>7.3</v>
      </c>
      <c r="K19673" s="2" t="b">
        <f t="shared" si="614"/>
        <v>0</v>
      </c>
      <c r="L19673" s="2" t="str">
        <f t="shared" si="615"/>
        <v>201335-44 yearsGR113-125</v>
      </c>
    </row>
    <row r="19674" spans="2:12" x14ac:dyDescent="0.45">
      <c r="B19674">
        <v>2013</v>
      </c>
      <c r="C19674">
        <v>2013</v>
      </c>
      <c r="D19674" s="1" t="s">
        <v>44</v>
      </c>
      <c r="E19674" s="1" t="s">
        <v>45</v>
      </c>
      <c r="F19674" s="1" t="s">
        <v>160</v>
      </c>
      <c r="G19674" s="1" t="s">
        <v>159</v>
      </c>
      <c r="H19674">
        <v>3603</v>
      </c>
      <c r="I19674">
        <v>40452690</v>
      </c>
      <c r="J19674">
        <v>8.9</v>
      </c>
      <c r="K19674" s="2" t="b">
        <f t="shared" si="614"/>
        <v>0</v>
      </c>
      <c r="L19674" s="2" t="str">
        <f t="shared" si="615"/>
        <v>201335-44 yearsGR113-126</v>
      </c>
    </row>
    <row r="19675" spans="2:12" x14ac:dyDescent="0.45">
      <c r="B19675">
        <v>2013</v>
      </c>
      <c r="C19675">
        <v>2013</v>
      </c>
      <c r="D19675" s="1" t="s">
        <v>44</v>
      </c>
      <c r="E19675" s="1" t="s">
        <v>45</v>
      </c>
      <c r="F19675" s="1" t="s">
        <v>158</v>
      </c>
      <c r="G19675" s="1" t="s">
        <v>157</v>
      </c>
      <c r="H19675">
        <v>2581</v>
      </c>
      <c r="I19675">
        <v>40452690</v>
      </c>
      <c r="J19675">
        <v>6.4</v>
      </c>
      <c r="K19675" s="2" t="b">
        <f t="shared" si="614"/>
        <v>1</v>
      </c>
      <c r="L19675" s="2" t="str">
        <f t="shared" si="615"/>
        <v>201335-44 yearsGR113-127</v>
      </c>
    </row>
    <row r="19676" spans="2:12" x14ac:dyDescent="0.45">
      <c r="B19676">
        <v>2013</v>
      </c>
      <c r="C19676">
        <v>2013</v>
      </c>
      <c r="D19676" s="1" t="s">
        <v>44</v>
      </c>
      <c r="E19676" s="1" t="s">
        <v>45</v>
      </c>
      <c r="F19676" s="1" t="s">
        <v>156</v>
      </c>
      <c r="G19676" s="1" t="s">
        <v>155</v>
      </c>
      <c r="H19676">
        <v>1843</v>
      </c>
      <c r="I19676">
        <v>40452690</v>
      </c>
      <c r="J19676">
        <v>4.5999999999999996</v>
      </c>
      <c r="K19676" s="2" t="b">
        <f t="shared" si="614"/>
        <v>0</v>
      </c>
      <c r="L19676" s="2" t="str">
        <f t="shared" si="615"/>
        <v>201335-44 yearsGR113-128</v>
      </c>
    </row>
    <row r="19677" spans="2:12" x14ac:dyDescent="0.45">
      <c r="B19677">
        <v>2013</v>
      </c>
      <c r="C19677">
        <v>2013</v>
      </c>
      <c r="D19677" s="1" t="s">
        <v>44</v>
      </c>
      <c r="E19677" s="1" t="s">
        <v>45</v>
      </c>
      <c r="F19677" s="1" t="s">
        <v>154</v>
      </c>
      <c r="G19677" s="1" t="s">
        <v>153</v>
      </c>
      <c r="H19677">
        <v>738</v>
      </c>
      <c r="I19677">
        <v>40452690</v>
      </c>
      <c r="J19677">
        <v>1.8</v>
      </c>
      <c r="K19677" s="2" t="b">
        <f t="shared" si="614"/>
        <v>0</v>
      </c>
      <c r="L19677" s="2" t="str">
        <f t="shared" si="615"/>
        <v>201335-44 yearsGR113-129</v>
      </c>
    </row>
    <row r="19678" spans="2:12" x14ac:dyDescent="0.45">
      <c r="B19678">
        <v>2013</v>
      </c>
      <c r="C19678">
        <v>2013</v>
      </c>
      <c r="D19678" s="1" t="s">
        <v>44</v>
      </c>
      <c r="E19678" s="1" t="s">
        <v>45</v>
      </c>
      <c r="F19678" s="1" t="s">
        <v>406</v>
      </c>
      <c r="G19678" s="1" t="s">
        <v>405</v>
      </c>
      <c r="H19678">
        <v>130</v>
      </c>
      <c r="I19678">
        <v>40452690</v>
      </c>
      <c r="J19678">
        <v>0.3</v>
      </c>
      <c r="K19678" s="2" t="b">
        <f t="shared" si="614"/>
        <v>1</v>
      </c>
      <c r="L19678" s="2" t="str">
        <f t="shared" si="615"/>
        <v>201335-44 yearsGR113-130</v>
      </c>
    </row>
    <row r="19679" spans="2:12" x14ac:dyDescent="0.45">
      <c r="B19679">
        <v>2013</v>
      </c>
      <c r="C19679">
        <v>2013</v>
      </c>
      <c r="D19679" s="1" t="s">
        <v>44</v>
      </c>
      <c r="E19679" s="1" t="s">
        <v>45</v>
      </c>
      <c r="F19679" s="1" t="s">
        <v>152</v>
      </c>
      <c r="G19679" s="1" t="s">
        <v>151</v>
      </c>
      <c r="H19679">
        <v>849</v>
      </c>
      <c r="I19679">
        <v>40452690</v>
      </c>
      <c r="J19679">
        <v>2.1</v>
      </c>
      <c r="K19679" s="2" t="b">
        <f t="shared" si="614"/>
        <v>0</v>
      </c>
      <c r="L19679" s="2" t="str">
        <f t="shared" si="615"/>
        <v>201335-44 yearsGR113-131</v>
      </c>
    </row>
    <row r="19680" spans="2:12" x14ac:dyDescent="0.45">
      <c r="B19680">
        <v>2013</v>
      </c>
      <c r="C19680">
        <v>2013</v>
      </c>
      <c r="D19680" s="1" t="s">
        <v>44</v>
      </c>
      <c r="E19680" s="1" t="s">
        <v>45</v>
      </c>
      <c r="F19680" s="1" t="s">
        <v>248</v>
      </c>
      <c r="G19680" s="1" t="s">
        <v>247</v>
      </c>
      <c r="H19680">
        <v>43</v>
      </c>
      <c r="I19680">
        <v>40452690</v>
      </c>
      <c r="J19680">
        <v>0.1</v>
      </c>
      <c r="K19680" s="2" t="b">
        <f t="shared" si="614"/>
        <v>0</v>
      </c>
      <c r="L19680" s="2" t="str">
        <f t="shared" si="615"/>
        <v>201335-44 yearsGR113-132</v>
      </c>
    </row>
    <row r="19681" spans="2:12" x14ac:dyDescent="0.45">
      <c r="B19681">
        <v>2013</v>
      </c>
      <c r="C19681">
        <v>2013</v>
      </c>
      <c r="D19681" s="1" t="s">
        <v>44</v>
      </c>
      <c r="E19681" s="1" t="s">
        <v>45</v>
      </c>
      <c r="F19681" s="1" t="s">
        <v>150</v>
      </c>
      <c r="G19681" s="1" t="s">
        <v>149</v>
      </c>
      <c r="H19681">
        <v>806</v>
      </c>
      <c r="I19681">
        <v>40452690</v>
      </c>
      <c r="J19681">
        <v>2</v>
      </c>
      <c r="K19681" s="2" t="b">
        <f t="shared" si="614"/>
        <v>0</v>
      </c>
      <c r="L19681" s="2" t="str">
        <f t="shared" si="615"/>
        <v>201335-44 yearsGR113-133</v>
      </c>
    </row>
    <row r="19682" spans="2:12" x14ac:dyDescent="0.45">
      <c r="B19682">
        <v>2013</v>
      </c>
      <c r="C19682">
        <v>2013</v>
      </c>
      <c r="D19682" s="1" t="s">
        <v>44</v>
      </c>
      <c r="E19682" s="1" t="s">
        <v>45</v>
      </c>
      <c r="F19682" s="1" t="s">
        <v>246</v>
      </c>
      <c r="G19682" s="1" t="s">
        <v>245</v>
      </c>
      <c r="H19682">
        <v>1</v>
      </c>
      <c r="I19682">
        <v>40452690</v>
      </c>
      <c r="J19682" t="s">
        <v>22</v>
      </c>
      <c r="K19682" s="2" t="b">
        <f t="shared" si="614"/>
        <v>1</v>
      </c>
      <c r="L19682" s="2" t="str">
        <f t="shared" si="615"/>
        <v>201335-44 yearsGR113-134</v>
      </c>
    </row>
    <row r="19683" spans="2:12" x14ac:dyDescent="0.45">
      <c r="B19683">
        <v>2013</v>
      </c>
      <c r="C19683">
        <v>2013</v>
      </c>
      <c r="D19683" s="1" t="s">
        <v>44</v>
      </c>
      <c r="E19683" s="1" t="s">
        <v>45</v>
      </c>
      <c r="F19683" s="1" t="s">
        <v>244</v>
      </c>
      <c r="G19683" s="1" t="s">
        <v>243</v>
      </c>
      <c r="H19683">
        <v>125</v>
      </c>
      <c r="I19683">
        <v>40452690</v>
      </c>
      <c r="J19683">
        <v>0.3</v>
      </c>
      <c r="K19683" s="2" t="b">
        <f t="shared" si="614"/>
        <v>1</v>
      </c>
      <c r="L19683" s="2" t="str">
        <f t="shared" si="615"/>
        <v>201335-44 yearsGR113-135</v>
      </c>
    </row>
    <row r="19684" spans="2:12" x14ac:dyDescent="0.45">
      <c r="B19684">
        <v>2013</v>
      </c>
      <c r="C19684">
        <v>2013</v>
      </c>
      <c r="D19684" s="1" t="s">
        <v>44</v>
      </c>
      <c r="E19684" s="1" t="s">
        <v>45</v>
      </c>
      <c r="F19684" s="1" t="s">
        <v>242</v>
      </c>
      <c r="G19684" s="1" t="s">
        <v>241</v>
      </c>
      <c r="H19684">
        <v>58</v>
      </c>
      <c r="I19684">
        <v>40452690</v>
      </c>
      <c r="J19684">
        <v>0.1</v>
      </c>
      <c r="K19684" s="2" t="b">
        <f t="shared" si="614"/>
        <v>1</v>
      </c>
      <c r="L19684" s="2" t="str">
        <f t="shared" si="615"/>
        <v>201335-44 yearsGR113-136</v>
      </c>
    </row>
    <row r="19685" spans="2:12" x14ac:dyDescent="0.45">
      <c r="B19685">
        <v>2013</v>
      </c>
      <c r="C19685">
        <v>2013</v>
      </c>
      <c r="D19685" s="1" t="s">
        <v>46</v>
      </c>
      <c r="E19685" s="1" t="s">
        <v>47</v>
      </c>
      <c r="F19685" s="1" t="s">
        <v>404</v>
      </c>
      <c r="G19685" s="1" t="s">
        <v>403</v>
      </c>
      <c r="H19685">
        <v>3</v>
      </c>
      <c r="I19685">
        <v>43767532</v>
      </c>
      <c r="J19685" t="s">
        <v>22</v>
      </c>
      <c r="K19685" s="2" t="b">
        <f t="shared" si="614"/>
        <v>1</v>
      </c>
      <c r="L19685" s="2" t="str">
        <f t="shared" si="615"/>
        <v>201345-54 yearsGR113-001</v>
      </c>
    </row>
    <row r="19686" spans="2:12" x14ac:dyDescent="0.45">
      <c r="B19686">
        <v>2013</v>
      </c>
      <c r="C19686">
        <v>2013</v>
      </c>
      <c r="D19686" s="1" t="s">
        <v>46</v>
      </c>
      <c r="E19686" s="1" t="s">
        <v>47</v>
      </c>
      <c r="F19686" s="1" t="s">
        <v>402</v>
      </c>
      <c r="G19686" s="1" t="s">
        <v>401</v>
      </c>
      <c r="H19686">
        <v>1</v>
      </c>
      <c r="I19686">
        <v>43767532</v>
      </c>
      <c r="J19686" t="s">
        <v>22</v>
      </c>
      <c r="K19686" s="2" t="b">
        <f t="shared" si="614"/>
        <v>1</v>
      </c>
      <c r="L19686" s="2" t="str">
        <f t="shared" si="615"/>
        <v>201345-54 yearsGR113-002</v>
      </c>
    </row>
    <row r="19687" spans="2:12" x14ac:dyDescent="0.45">
      <c r="B19687">
        <v>2013</v>
      </c>
      <c r="C19687">
        <v>2013</v>
      </c>
      <c r="D19687" s="1" t="s">
        <v>46</v>
      </c>
      <c r="E19687" s="1" t="s">
        <v>47</v>
      </c>
      <c r="F19687" s="1" t="s">
        <v>400</v>
      </c>
      <c r="G19687" s="1" t="s">
        <v>399</v>
      </c>
      <c r="H19687">
        <v>271</v>
      </c>
      <c r="I19687">
        <v>43767532</v>
      </c>
      <c r="J19687">
        <v>0.6</v>
      </c>
      <c r="K19687" s="2" t="b">
        <f t="shared" si="614"/>
        <v>0</v>
      </c>
      <c r="L19687" s="2" t="str">
        <f t="shared" si="615"/>
        <v>201345-54 yearsGR113-003</v>
      </c>
    </row>
    <row r="19688" spans="2:12" x14ac:dyDescent="0.45">
      <c r="B19688">
        <v>2013</v>
      </c>
      <c r="C19688">
        <v>2013</v>
      </c>
      <c r="D19688" s="1" t="s">
        <v>46</v>
      </c>
      <c r="E19688" s="1" t="s">
        <v>47</v>
      </c>
      <c r="F19688" s="1" t="s">
        <v>398</v>
      </c>
      <c r="G19688" s="1" t="s">
        <v>397</v>
      </c>
      <c r="H19688">
        <v>51</v>
      </c>
      <c r="I19688">
        <v>43767532</v>
      </c>
      <c r="J19688">
        <v>0.1</v>
      </c>
      <c r="K19688" s="2" t="b">
        <f t="shared" si="614"/>
        <v>1</v>
      </c>
      <c r="L19688" s="2" t="str">
        <f t="shared" si="615"/>
        <v>201345-54 yearsGR113-004</v>
      </c>
    </row>
    <row r="19689" spans="2:12" x14ac:dyDescent="0.45">
      <c r="B19689">
        <v>2013</v>
      </c>
      <c r="C19689">
        <v>2013</v>
      </c>
      <c r="D19689" s="1" t="s">
        <v>46</v>
      </c>
      <c r="E19689" s="1" t="s">
        <v>47</v>
      </c>
      <c r="F19689" s="1" t="s">
        <v>396</v>
      </c>
      <c r="G19689" s="1" t="s">
        <v>395</v>
      </c>
      <c r="H19689">
        <v>38</v>
      </c>
      <c r="I19689">
        <v>43767532</v>
      </c>
      <c r="J19689">
        <v>0.1</v>
      </c>
      <c r="K19689" s="2" t="b">
        <f t="shared" si="614"/>
        <v>0</v>
      </c>
      <c r="L19689" s="2" t="str">
        <f t="shared" si="615"/>
        <v>201345-54 yearsGR113-005</v>
      </c>
    </row>
    <row r="19690" spans="2:12" x14ac:dyDescent="0.45">
      <c r="B19690">
        <v>2013</v>
      </c>
      <c r="C19690">
        <v>2013</v>
      </c>
      <c r="D19690" s="1" t="s">
        <v>46</v>
      </c>
      <c r="E19690" s="1" t="s">
        <v>47</v>
      </c>
      <c r="F19690" s="1" t="s">
        <v>394</v>
      </c>
      <c r="G19690" s="1" t="s">
        <v>393</v>
      </c>
      <c r="H19690">
        <v>13</v>
      </c>
      <c r="I19690">
        <v>43767532</v>
      </c>
      <c r="J19690" t="s">
        <v>22</v>
      </c>
      <c r="K19690" s="2" t="b">
        <f t="shared" si="614"/>
        <v>0</v>
      </c>
      <c r="L19690" s="2" t="str">
        <f t="shared" si="615"/>
        <v>201345-54 yearsGR113-006</v>
      </c>
    </row>
    <row r="19691" spans="2:12" x14ac:dyDescent="0.45">
      <c r="B19691">
        <v>2013</v>
      </c>
      <c r="C19691">
        <v>2013</v>
      </c>
      <c r="D19691" s="1" t="s">
        <v>46</v>
      </c>
      <c r="E19691" s="1" t="s">
        <v>47</v>
      </c>
      <c r="F19691" s="1" t="s">
        <v>388</v>
      </c>
      <c r="G19691" s="1" t="s">
        <v>387</v>
      </c>
      <c r="H19691">
        <v>6</v>
      </c>
      <c r="I19691">
        <v>43767532</v>
      </c>
      <c r="J19691" t="s">
        <v>22</v>
      </c>
      <c r="K19691" s="2" t="b">
        <f t="shared" si="614"/>
        <v>1</v>
      </c>
      <c r="L19691" s="2" t="str">
        <f t="shared" si="615"/>
        <v>201345-54 yearsGR113-009</v>
      </c>
    </row>
    <row r="19692" spans="2:12" x14ac:dyDescent="0.45">
      <c r="B19692">
        <v>2013</v>
      </c>
      <c r="C19692">
        <v>2013</v>
      </c>
      <c r="D19692" s="1" t="s">
        <v>46</v>
      </c>
      <c r="E19692" s="1" t="s">
        <v>47</v>
      </c>
      <c r="F19692" s="1" t="s">
        <v>240</v>
      </c>
      <c r="G19692" s="1" t="s">
        <v>239</v>
      </c>
      <c r="H19692">
        <v>2445</v>
      </c>
      <c r="I19692">
        <v>43767532</v>
      </c>
      <c r="J19692">
        <v>5.6</v>
      </c>
      <c r="K19692" s="2" t="b">
        <f t="shared" si="614"/>
        <v>1</v>
      </c>
      <c r="L19692" s="2" t="str">
        <f t="shared" si="615"/>
        <v>201345-54 yearsGR113-010</v>
      </c>
    </row>
    <row r="19693" spans="2:12" x14ac:dyDescent="0.45">
      <c r="B19693">
        <v>2013</v>
      </c>
      <c r="C19693">
        <v>2013</v>
      </c>
      <c r="D19693" s="1" t="s">
        <v>46</v>
      </c>
      <c r="E19693" s="1" t="s">
        <v>47</v>
      </c>
      <c r="F19693" s="1" t="s">
        <v>386</v>
      </c>
      <c r="G19693" s="1" t="s">
        <v>385</v>
      </c>
      <c r="H19693">
        <v>5</v>
      </c>
      <c r="I19693">
        <v>43767532</v>
      </c>
      <c r="J19693" t="s">
        <v>22</v>
      </c>
      <c r="K19693" s="2" t="b">
        <f t="shared" si="614"/>
        <v>1</v>
      </c>
      <c r="L19693" s="2" t="str">
        <f t="shared" si="615"/>
        <v>201345-54 yearsGR113-011</v>
      </c>
    </row>
    <row r="19694" spans="2:12" x14ac:dyDescent="0.45">
      <c r="B19694">
        <v>2013</v>
      </c>
      <c r="C19694">
        <v>2013</v>
      </c>
      <c r="D19694" s="1" t="s">
        <v>46</v>
      </c>
      <c r="E19694" s="1" t="s">
        <v>47</v>
      </c>
      <c r="F19694" s="1" t="s">
        <v>384</v>
      </c>
      <c r="G19694" s="1" t="s">
        <v>383</v>
      </c>
      <c r="H19694">
        <v>1911</v>
      </c>
      <c r="I19694">
        <v>43767532</v>
      </c>
      <c r="J19694">
        <v>4.4000000000000004</v>
      </c>
      <c r="K19694" s="2" t="b">
        <f t="shared" si="614"/>
        <v>1</v>
      </c>
      <c r="L19694" s="2" t="str">
        <f t="shared" si="615"/>
        <v>201345-54 yearsGR113-015</v>
      </c>
    </row>
    <row r="19695" spans="2:12" x14ac:dyDescent="0.45">
      <c r="B19695">
        <v>2013</v>
      </c>
      <c r="C19695">
        <v>2013</v>
      </c>
      <c r="D19695" s="1" t="s">
        <v>46</v>
      </c>
      <c r="E19695" s="1" t="s">
        <v>47</v>
      </c>
      <c r="F19695" s="1" t="s">
        <v>382</v>
      </c>
      <c r="G19695" s="1" t="s">
        <v>381</v>
      </c>
      <c r="H19695">
        <v>2378</v>
      </c>
      <c r="I19695">
        <v>43767532</v>
      </c>
      <c r="J19695">
        <v>5.4</v>
      </c>
      <c r="K19695" s="2" t="b">
        <f t="shared" si="614"/>
        <v>1</v>
      </c>
      <c r="L19695" s="2" t="str">
        <f t="shared" si="615"/>
        <v>201345-54 yearsGR113-016</v>
      </c>
    </row>
    <row r="19696" spans="2:12" x14ac:dyDescent="0.45">
      <c r="B19696">
        <v>2013</v>
      </c>
      <c r="C19696">
        <v>2013</v>
      </c>
      <c r="D19696" s="1" t="s">
        <v>46</v>
      </c>
      <c r="E19696" s="1" t="s">
        <v>47</v>
      </c>
      <c r="F19696" s="1" t="s">
        <v>414</v>
      </c>
      <c r="G19696" s="1" t="s">
        <v>413</v>
      </c>
      <c r="H19696">
        <v>1</v>
      </c>
      <c r="I19696">
        <v>43767532</v>
      </c>
      <c r="J19696" t="s">
        <v>22</v>
      </c>
      <c r="K19696" s="2" t="b">
        <f t="shared" si="614"/>
        <v>1</v>
      </c>
      <c r="L19696" s="2" t="str">
        <f t="shared" si="615"/>
        <v>201345-54 yearsGR113-017</v>
      </c>
    </row>
    <row r="19697" spans="2:12" x14ac:dyDescent="0.45">
      <c r="B19697">
        <v>2013</v>
      </c>
      <c r="C19697">
        <v>2013</v>
      </c>
      <c r="D19697" s="1" t="s">
        <v>46</v>
      </c>
      <c r="E19697" s="1" t="s">
        <v>47</v>
      </c>
      <c r="F19697" s="1" t="s">
        <v>238</v>
      </c>
      <c r="G19697" s="1" t="s">
        <v>237</v>
      </c>
      <c r="H19697">
        <v>504</v>
      </c>
      <c r="I19697">
        <v>43767532</v>
      </c>
      <c r="J19697">
        <v>1.2</v>
      </c>
      <c r="K19697" s="2" t="b">
        <f t="shared" si="614"/>
        <v>0</v>
      </c>
      <c r="L19697" s="2" t="str">
        <f t="shared" si="615"/>
        <v>201345-54 yearsGR113-018</v>
      </c>
    </row>
    <row r="19698" spans="2:12" x14ac:dyDescent="0.45">
      <c r="B19698">
        <v>2013</v>
      </c>
      <c r="C19698">
        <v>2013</v>
      </c>
      <c r="D19698" s="1" t="s">
        <v>46</v>
      </c>
      <c r="E19698" s="1" t="s">
        <v>47</v>
      </c>
      <c r="F19698" s="1" t="s">
        <v>236</v>
      </c>
      <c r="G19698" s="1" t="s">
        <v>235</v>
      </c>
      <c r="H19698">
        <v>46185</v>
      </c>
      <c r="I19698">
        <v>43767532</v>
      </c>
      <c r="J19698">
        <v>105.5</v>
      </c>
      <c r="K19698" s="2" t="b">
        <f t="shared" si="614"/>
        <v>1</v>
      </c>
      <c r="L19698" s="2" t="str">
        <f t="shared" si="615"/>
        <v>201345-54 yearsGR113-019</v>
      </c>
    </row>
    <row r="19699" spans="2:12" x14ac:dyDescent="0.45">
      <c r="B19699">
        <v>2013</v>
      </c>
      <c r="C19699">
        <v>2013</v>
      </c>
      <c r="D19699" s="1" t="s">
        <v>46</v>
      </c>
      <c r="E19699" s="1" t="s">
        <v>47</v>
      </c>
      <c r="F19699" s="1" t="s">
        <v>380</v>
      </c>
      <c r="G19699" s="1" t="s">
        <v>379</v>
      </c>
      <c r="H19699">
        <v>1089</v>
      </c>
      <c r="I19699">
        <v>43767532</v>
      </c>
      <c r="J19699">
        <v>2.5</v>
      </c>
      <c r="K19699" s="2" t="b">
        <f t="shared" si="614"/>
        <v>0</v>
      </c>
      <c r="L19699" s="2" t="str">
        <f t="shared" si="615"/>
        <v>201345-54 yearsGR113-020</v>
      </c>
    </row>
    <row r="19700" spans="2:12" x14ac:dyDescent="0.45">
      <c r="B19700">
        <v>2013</v>
      </c>
      <c r="C19700">
        <v>2013</v>
      </c>
      <c r="D19700" s="1" t="s">
        <v>46</v>
      </c>
      <c r="E19700" s="1" t="s">
        <v>47</v>
      </c>
      <c r="F19700" s="1" t="s">
        <v>378</v>
      </c>
      <c r="G19700" s="1" t="s">
        <v>377</v>
      </c>
      <c r="H19700">
        <v>1319</v>
      </c>
      <c r="I19700">
        <v>43767532</v>
      </c>
      <c r="J19700">
        <v>3</v>
      </c>
      <c r="K19700" s="2" t="b">
        <f t="shared" si="614"/>
        <v>0</v>
      </c>
      <c r="L19700" s="2" t="str">
        <f t="shared" si="615"/>
        <v>201345-54 yearsGR113-021</v>
      </c>
    </row>
    <row r="19701" spans="2:12" x14ac:dyDescent="0.45">
      <c r="B19701">
        <v>2013</v>
      </c>
      <c r="C19701">
        <v>2013</v>
      </c>
      <c r="D19701" s="1" t="s">
        <v>46</v>
      </c>
      <c r="E19701" s="1" t="s">
        <v>47</v>
      </c>
      <c r="F19701" s="1" t="s">
        <v>376</v>
      </c>
      <c r="G19701" s="1" t="s">
        <v>375</v>
      </c>
      <c r="H19701">
        <v>1110</v>
      </c>
      <c r="I19701">
        <v>43767532</v>
      </c>
      <c r="J19701">
        <v>2.5</v>
      </c>
      <c r="K19701" s="2" t="b">
        <f t="shared" si="614"/>
        <v>0</v>
      </c>
      <c r="L19701" s="2" t="str">
        <f t="shared" si="615"/>
        <v>201345-54 yearsGR113-022</v>
      </c>
    </row>
    <row r="19702" spans="2:12" x14ac:dyDescent="0.45">
      <c r="B19702">
        <v>2013</v>
      </c>
      <c r="C19702">
        <v>2013</v>
      </c>
      <c r="D19702" s="1" t="s">
        <v>46</v>
      </c>
      <c r="E19702" s="1" t="s">
        <v>47</v>
      </c>
      <c r="F19702" s="1" t="s">
        <v>374</v>
      </c>
      <c r="G19702" s="1" t="s">
        <v>373</v>
      </c>
      <c r="H19702">
        <v>5052</v>
      </c>
      <c r="I19702">
        <v>43767532</v>
      </c>
      <c r="J19702">
        <v>11.5</v>
      </c>
      <c r="K19702" s="2" t="b">
        <f t="shared" si="614"/>
        <v>0</v>
      </c>
      <c r="L19702" s="2" t="str">
        <f t="shared" si="615"/>
        <v>201345-54 yearsGR113-023</v>
      </c>
    </row>
    <row r="19703" spans="2:12" x14ac:dyDescent="0.45">
      <c r="B19703">
        <v>2013</v>
      </c>
      <c r="C19703">
        <v>2013</v>
      </c>
      <c r="D19703" s="1" t="s">
        <v>46</v>
      </c>
      <c r="E19703" s="1" t="s">
        <v>47</v>
      </c>
      <c r="F19703" s="1" t="s">
        <v>372</v>
      </c>
      <c r="G19703" s="1" t="s">
        <v>371</v>
      </c>
      <c r="H19703">
        <v>2216</v>
      </c>
      <c r="I19703">
        <v>43767532</v>
      </c>
      <c r="J19703">
        <v>5.0999999999999996</v>
      </c>
      <c r="K19703" s="2" t="b">
        <f t="shared" si="614"/>
        <v>0</v>
      </c>
      <c r="L19703" s="2" t="str">
        <f t="shared" si="615"/>
        <v>201345-54 yearsGR113-024</v>
      </c>
    </row>
    <row r="19704" spans="2:12" x14ac:dyDescent="0.45">
      <c r="B19704">
        <v>2013</v>
      </c>
      <c r="C19704">
        <v>2013</v>
      </c>
      <c r="D19704" s="1" t="s">
        <v>46</v>
      </c>
      <c r="E19704" s="1" t="s">
        <v>47</v>
      </c>
      <c r="F19704" s="1" t="s">
        <v>370</v>
      </c>
      <c r="G19704" s="1" t="s">
        <v>369</v>
      </c>
      <c r="H19704">
        <v>2717</v>
      </c>
      <c r="I19704">
        <v>43767532</v>
      </c>
      <c r="J19704">
        <v>6.2</v>
      </c>
      <c r="K19704" s="2" t="b">
        <f t="shared" si="614"/>
        <v>0</v>
      </c>
      <c r="L19704" s="2" t="str">
        <f t="shared" si="615"/>
        <v>201345-54 yearsGR113-025</v>
      </c>
    </row>
    <row r="19705" spans="2:12" x14ac:dyDescent="0.45">
      <c r="B19705">
        <v>2013</v>
      </c>
      <c r="C19705">
        <v>2013</v>
      </c>
      <c r="D19705" s="1" t="s">
        <v>46</v>
      </c>
      <c r="E19705" s="1" t="s">
        <v>47</v>
      </c>
      <c r="F19705" s="1" t="s">
        <v>368</v>
      </c>
      <c r="G19705" s="1" t="s">
        <v>367</v>
      </c>
      <c r="H19705">
        <v>341</v>
      </c>
      <c r="I19705">
        <v>43767532</v>
      </c>
      <c r="J19705">
        <v>0.8</v>
      </c>
      <c r="K19705" s="2" t="b">
        <f t="shared" si="614"/>
        <v>0</v>
      </c>
      <c r="L19705" s="2" t="str">
        <f t="shared" si="615"/>
        <v>201345-54 yearsGR113-026</v>
      </c>
    </row>
    <row r="19706" spans="2:12" x14ac:dyDescent="0.45">
      <c r="B19706">
        <v>2013</v>
      </c>
      <c r="C19706">
        <v>2013</v>
      </c>
      <c r="D19706" s="1" t="s">
        <v>46</v>
      </c>
      <c r="E19706" s="1" t="s">
        <v>47</v>
      </c>
      <c r="F19706" s="1" t="s">
        <v>366</v>
      </c>
      <c r="G19706" s="1" t="s">
        <v>365</v>
      </c>
      <c r="H19706">
        <v>10439</v>
      </c>
      <c r="I19706">
        <v>43767532</v>
      </c>
      <c r="J19706">
        <v>23.9</v>
      </c>
      <c r="K19706" s="2" t="b">
        <f t="shared" si="614"/>
        <v>0</v>
      </c>
      <c r="L19706" s="2" t="str">
        <f t="shared" si="615"/>
        <v>201345-54 yearsGR113-027</v>
      </c>
    </row>
    <row r="19707" spans="2:12" x14ac:dyDescent="0.45">
      <c r="B19707">
        <v>2013</v>
      </c>
      <c r="C19707">
        <v>2013</v>
      </c>
      <c r="D19707" s="1" t="s">
        <v>46</v>
      </c>
      <c r="E19707" s="1" t="s">
        <v>47</v>
      </c>
      <c r="F19707" s="1" t="s">
        <v>364</v>
      </c>
      <c r="G19707" s="1" t="s">
        <v>363</v>
      </c>
      <c r="H19707">
        <v>996</v>
      </c>
      <c r="I19707">
        <v>43767532</v>
      </c>
      <c r="J19707">
        <v>2.2999999999999998</v>
      </c>
      <c r="K19707" s="2" t="b">
        <f t="shared" si="614"/>
        <v>0</v>
      </c>
      <c r="L19707" s="2" t="str">
        <f t="shared" si="615"/>
        <v>201345-54 yearsGR113-028</v>
      </c>
    </row>
    <row r="19708" spans="2:12" x14ac:dyDescent="0.45">
      <c r="B19708">
        <v>2013</v>
      </c>
      <c r="C19708">
        <v>2013</v>
      </c>
      <c r="D19708" s="1" t="s">
        <v>46</v>
      </c>
      <c r="E19708" s="1" t="s">
        <v>47</v>
      </c>
      <c r="F19708" s="1" t="s">
        <v>234</v>
      </c>
      <c r="G19708" s="1" t="s">
        <v>233</v>
      </c>
      <c r="H19708">
        <v>5527</v>
      </c>
      <c r="I19708">
        <v>43767532</v>
      </c>
      <c r="J19708">
        <v>12.6</v>
      </c>
      <c r="K19708" s="2" t="b">
        <f t="shared" si="614"/>
        <v>0</v>
      </c>
      <c r="L19708" s="2" t="str">
        <f t="shared" si="615"/>
        <v>201345-54 yearsGR113-029</v>
      </c>
    </row>
    <row r="19709" spans="2:12" x14ac:dyDescent="0.45">
      <c r="B19709">
        <v>2013</v>
      </c>
      <c r="C19709">
        <v>2013</v>
      </c>
      <c r="D19709" s="1" t="s">
        <v>46</v>
      </c>
      <c r="E19709" s="1" t="s">
        <v>47</v>
      </c>
      <c r="F19709" s="1" t="s">
        <v>362</v>
      </c>
      <c r="G19709" s="1" t="s">
        <v>361</v>
      </c>
      <c r="H19709">
        <v>987</v>
      </c>
      <c r="I19709">
        <v>43767532</v>
      </c>
      <c r="J19709">
        <v>2.2999999999999998</v>
      </c>
      <c r="K19709" s="2" t="b">
        <f t="shared" si="614"/>
        <v>0</v>
      </c>
      <c r="L19709" s="2" t="str">
        <f t="shared" si="615"/>
        <v>201345-54 yearsGR113-030</v>
      </c>
    </row>
    <row r="19710" spans="2:12" x14ac:dyDescent="0.45">
      <c r="B19710">
        <v>2013</v>
      </c>
      <c r="C19710">
        <v>2013</v>
      </c>
      <c r="D19710" s="1" t="s">
        <v>46</v>
      </c>
      <c r="E19710" s="1" t="s">
        <v>47</v>
      </c>
      <c r="F19710" s="1" t="s">
        <v>360</v>
      </c>
      <c r="G19710" s="1" t="s">
        <v>359</v>
      </c>
      <c r="H19710">
        <v>726</v>
      </c>
      <c r="I19710">
        <v>43767532</v>
      </c>
      <c r="J19710">
        <v>1.7</v>
      </c>
      <c r="K19710" s="2" t="b">
        <f t="shared" si="614"/>
        <v>0</v>
      </c>
      <c r="L19710" s="2" t="str">
        <f t="shared" si="615"/>
        <v>201345-54 yearsGR113-031</v>
      </c>
    </row>
    <row r="19711" spans="2:12" x14ac:dyDescent="0.45">
      <c r="B19711">
        <v>2013</v>
      </c>
      <c r="C19711">
        <v>2013</v>
      </c>
      <c r="D19711" s="1" t="s">
        <v>46</v>
      </c>
      <c r="E19711" s="1" t="s">
        <v>47</v>
      </c>
      <c r="F19711" s="1" t="s">
        <v>358</v>
      </c>
      <c r="G19711" s="1" t="s">
        <v>357</v>
      </c>
      <c r="H19711">
        <v>1442</v>
      </c>
      <c r="I19711">
        <v>43767532</v>
      </c>
      <c r="J19711">
        <v>3.3</v>
      </c>
      <c r="K19711" s="2" t="b">
        <f t="shared" si="614"/>
        <v>0</v>
      </c>
      <c r="L19711" s="2" t="str">
        <f t="shared" si="615"/>
        <v>201345-54 yearsGR113-032</v>
      </c>
    </row>
    <row r="19712" spans="2:12" x14ac:dyDescent="0.45">
      <c r="B19712">
        <v>2013</v>
      </c>
      <c r="C19712">
        <v>2013</v>
      </c>
      <c r="D19712" s="1" t="s">
        <v>46</v>
      </c>
      <c r="E19712" s="1" t="s">
        <v>47</v>
      </c>
      <c r="F19712" s="1" t="s">
        <v>356</v>
      </c>
      <c r="G19712" s="1" t="s">
        <v>355</v>
      </c>
      <c r="H19712">
        <v>447</v>
      </c>
      <c r="I19712">
        <v>43767532</v>
      </c>
      <c r="J19712">
        <v>1</v>
      </c>
      <c r="K19712" s="2" t="b">
        <f t="shared" si="614"/>
        <v>0</v>
      </c>
      <c r="L19712" s="2" t="str">
        <f t="shared" si="615"/>
        <v>201345-54 yearsGR113-033</v>
      </c>
    </row>
    <row r="19713" spans="2:12" x14ac:dyDescent="0.45">
      <c r="B19713">
        <v>2013</v>
      </c>
      <c r="C19713">
        <v>2013</v>
      </c>
      <c r="D19713" s="1" t="s">
        <v>46</v>
      </c>
      <c r="E19713" s="1" t="s">
        <v>47</v>
      </c>
      <c r="F19713" s="1" t="s">
        <v>354</v>
      </c>
      <c r="G19713" s="1" t="s">
        <v>353</v>
      </c>
      <c r="H19713">
        <v>1207</v>
      </c>
      <c r="I19713">
        <v>43767532</v>
      </c>
      <c r="J19713">
        <v>2.8</v>
      </c>
      <c r="K19713" s="2" t="b">
        <f t="shared" si="614"/>
        <v>0</v>
      </c>
      <c r="L19713" s="2" t="str">
        <f t="shared" si="615"/>
        <v>201345-54 yearsGR113-034</v>
      </c>
    </row>
    <row r="19714" spans="2:12" x14ac:dyDescent="0.45">
      <c r="B19714">
        <v>2013</v>
      </c>
      <c r="C19714">
        <v>2013</v>
      </c>
      <c r="D19714" s="1" t="s">
        <v>46</v>
      </c>
      <c r="E19714" s="1" t="s">
        <v>47</v>
      </c>
      <c r="F19714" s="1" t="s">
        <v>352</v>
      </c>
      <c r="G19714" s="1" t="s">
        <v>351</v>
      </c>
      <c r="H19714">
        <v>508</v>
      </c>
      <c r="I19714">
        <v>43767532</v>
      </c>
      <c r="J19714">
        <v>1.2</v>
      </c>
      <c r="K19714" s="2" t="b">
        <f t="shared" si="614"/>
        <v>0</v>
      </c>
      <c r="L19714" s="2" t="str">
        <f t="shared" si="615"/>
        <v>201345-54 yearsGR113-035</v>
      </c>
    </row>
    <row r="19715" spans="2:12" x14ac:dyDescent="0.45">
      <c r="B19715">
        <v>2013</v>
      </c>
      <c r="C19715">
        <v>2013</v>
      </c>
      <c r="D19715" s="1" t="s">
        <v>46</v>
      </c>
      <c r="E19715" s="1" t="s">
        <v>47</v>
      </c>
      <c r="F19715" s="1" t="s">
        <v>350</v>
      </c>
      <c r="G19715" s="1" t="s">
        <v>349</v>
      </c>
      <c r="H19715">
        <v>1898</v>
      </c>
      <c r="I19715">
        <v>43767532</v>
      </c>
      <c r="J19715">
        <v>4.3</v>
      </c>
      <c r="K19715" s="2" t="b">
        <f t="shared" ref="K19715:K19778" si="616">LEFT(F19715,1)="#"</f>
        <v>0</v>
      </c>
      <c r="L19715" s="2" t="str">
        <f t="shared" ref="L19715:L19778" si="617">C19715&amp;D19715&amp;G19715</f>
        <v>201345-54 yearsGR113-036</v>
      </c>
    </row>
    <row r="19716" spans="2:12" x14ac:dyDescent="0.45">
      <c r="B19716">
        <v>2013</v>
      </c>
      <c r="C19716">
        <v>2013</v>
      </c>
      <c r="D19716" s="1" t="s">
        <v>46</v>
      </c>
      <c r="E19716" s="1" t="s">
        <v>47</v>
      </c>
      <c r="F19716" s="1" t="s">
        <v>232</v>
      </c>
      <c r="G19716" s="1" t="s">
        <v>231</v>
      </c>
      <c r="H19716">
        <v>3072</v>
      </c>
      <c r="I19716">
        <v>43767532</v>
      </c>
      <c r="J19716">
        <v>7</v>
      </c>
      <c r="K19716" s="2" t="b">
        <f t="shared" si="616"/>
        <v>0</v>
      </c>
      <c r="L19716" s="2" t="str">
        <f t="shared" si="617"/>
        <v>201345-54 yearsGR113-037</v>
      </c>
    </row>
    <row r="19717" spans="2:12" x14ac:dyDescent="0.45">
      <c r="B19717">
        <v>2013</v>
      </c>
      <c r="C19717">
        <v>2013</v>
      </c>
      <c r="D19717" s="1" t="s">
        <v>46</v>
      </c>
      <c r="E19717" s="1" t="s">
        <v>47</v>
      </c>
      <c r="F19717" s="1" t="s">
        <v>348</v>
      </c>
      <c r="G19717" s="1" t="s">
        <v>347</v>
      </c>
      <c r="H19717">
        <v>123</v>
      </c>
      <c r="I19717">
        <v>43767532</v>
      </c>
      <c r="J19717">
        <v>0.3</v>
      </c>
      <c r="K19717" s="2" t="b">
        <f t="shared" si="616"/>
        <v>0</v>
      </c>
      <c r="L19717" s="2" t="str">
        <f t="shared" si="617"/>
        <v>201345-54 yearsGR113-038</v>
      </c>
    </row>
    <row r="19718" spans="2:12" x14ac:dyDescent="0.45">
      <c r="B19718">
        <v>2013</v>
      </c>
      <c r="C19718">
        <v>2013</v>
      </c>
      <c r="D19718" s="1" t="s">
        <v>46</v>
      </c>
      <c r="E19718" s="1" t="s">
        <v>47</v>
      </c>
      <c r="F19718" s="1" t="s">
        <v>230</v>
      </c>
      <c r="G19718" s="1" t="s">
        <v>229</v>
      </c>
      <c r="H19718">
        <v>1099</v>
      </c>
      <c r="I19718">
        <v>43767532</v>
      </c>
      <c r="J19718">
        <v>2.5</v>
      </c>
      <c r="K19718" s="2" t="b">
        <f t="shared" si="616"/>
        <v>0</v>
      </c>
      <c r="L19718" s="2" t="str">
        <f t="shared" si="617"/>
        <v>201345-54 yearsGR113-039</v>
      </c>
    </row>
    <row r="19719" spans="2:12" x14ac:dyDescent="0.45">
      <c r="B19719">
        <v>2013</v>
      </c>
      <c r="C19719">
        <v>2013</v>
      </c>
      <c r="D19719" s="1" t="s">
        <v>46</v>
      </c>
      <c r="E19719" s="1" t="s">
        <v>47</v>
      </c>
      <c r="F19719" s="1" t="s">
        <v>346</v>
      </c>
      <c r="G19719" s="1" t="s">
        <v>345</v>
      </c>
      <c r="H19719">
        <v>1228</v>
      </c>
      <c r="I19719">
        <v>43767532</v>
      </c>
      <c r="J19719">
        <v>2.8</v>
      </c>
      <c r="K19719" s="2" t="b">
        <f t="shared" si="616"/>
        <v>0</v>
      </c>
      <c r="L19719" s="2" t="str">
        <f t="shared" si="617"/>
        <v>201345-54 yearsGR113-040</v>
      </c>
    </row>
    <row r="19720" spans="2:12" x14ac:dyDescent="0.45">
      <c r="B19720">
        <v>2013</v>
      </c>
      <c r="C19720">
        <v>2013</v>
      </c>
      <c r="D19720" s="1" t="s">
        <v>46</v>
      </c>
      <c r="E19720" s="1" t="s">
        <v>47</v>
      </c>
      <c r="F19720" s="1" t="s">
        <v>344</v>
      </c>
      <c r="G19720" s="1" t="s">
        <v>343</v>
      </c>
      <c r="H19720">
        <v>617</v>
      </c>
      <c r="I19720">
        <v>43767532</v>
      </c>
      <c r="J19720">
        <v>1.4</v>
      </c>
      <c r="K19720" s="2" t="b">
        <f t="shared" si="616"/>
        <v>0</v>
      </c>
      <c r="L19720" s="2" t="str">
        <f t="shared" si="617"/>
        <v>201345-54 yearsGR113-041</v>
      </c>
    </row>
    <row r="19721" spans="2:12" x14ac:dyDescent="0.45">
      <c r="B19721">
        <v>2013</v>
      </c>
      <c r="C19721">
        <v>2013</v>
      </c>
      <c r="D19721" s="1" t="s">
        <v>46</v>
      </c>
      <c r="E19721" s="1" t="s">
        <v>47</v>
      </c>
      <c r="F19721" s="1" t="s">
        <v>342</v>
      </c>
      <c r="G19721" s="1" t="s">
        <v>341</v>
      </c>
      <c r="H19721">
        <v>5</v>
      </c>
      <c r="I19721">
        <v>43767532</v>
      </c>
      <c r="J19721" t="s">
        <v>22</v>
      </c>
      <c r="K19721" s="2" t="b">
        <f t="shared" si="616"/>
        <v>0</v>
      </c>
      <c r="L19721" s="2" t="str">
        <f t="shared" si="617"/>
        <v>201345-54 yearsGR113-042</v>
      </c>
    </row>
    <row r="19722" spans="2:12" x14ac:dyDescent="0.45">
      <c r="B19722">
        <v>2013</v>
      </c>
      <c r="C19722">
        <v>2013</v>
      </c>
      <c r="D19722" s="1" t="s">
        <v>46</v>
      </c>
      <c r="E19722" s="1" t="s">
        <v>47</v>
      </c>
      <c r="F19722" s="1" t="s">
        <v>340</v>
      </c>
      <c r="G19722" s="1" t="s">
        <v>339</v>
      </c>
      <c r="H19722">
        <v>5092</v>
      </c>
      <c r="I19722">
        <v>43767532</v>
      </c>
      <c r="J19722">
        <v>11.6</v>
      </c>
      <c r="K19722" s="2" t="b">
        <f t="shared" si="616"/>
        <v>0</v>
      </c>
      <c r="L19722" s="2" t="str">
        <f t="shared" si="617"/>
        <v>201345-54 yearsGR113-043</v>
      </c>
    </row>
    <row r="19723" spans="2:12" x14ac:dyDescent="0.45">
      <c r="B19723">
        <v>2013</v>
      </c>
      <c r="C19723">
        <v>2013</v>
      </c>
      <c r="D19723" s="1" t="s">
        <v>46</v>
      </c>
      <c r="E19723" s="1" t="s">
        <v>47</v>
      </c>
      <c r="F19723" s="1" t="s">
        <v>338</v>
      </c>
      <c r="G19723" s="1" t="s">
        <v>337</v>
      </c>
      <c r="H19723">
        <v>650</v>
      </c>
      <c r="I19723">
        <v>43767532</v>
      </c>
      <c r="J19723">
        <v>1.5</v>
      </c>
      <c r="K19723" s="2" t="b">
        <f t="shared" si="616"/>
        <v>1</v>
      </c>
      <c r="L19723" s="2" t="str">
        <f t="shared" si="617"/>
        <v>201345-54 yearsGR113-044</v>
      </c>
    </row>
    <row r="19724" spans="2:12" x14ac:dyDescent="0.45">
      <c r="B19724">
        <v>2013</v>
      </c>
      <c r="C19724">
        <v>2013</v>
      </c>
      <c r="D19724" s="1" t="s">
        <v>46</v>
      </c>
      <c r="E19724" s="1" t="s">
        <v>47</v>
      </c>
      <c r="F19724" s="1" t="s">
        <v>336</v>
      </c>
      <c r="G19724" s="1" t="s">
        <v>335</v>
      </c>
      <c r="H19724">
        <v>259</v>
      </c>
      <c r="I19724">
        <v>43767532</v>
      </c>
      <c r="J19724">
        <v>0.6</v>
      </c>
      <c r="K19724" s="2" t="b">
        <f t="shared" si="616"/>
        <v>1</v>
      </c>
      <c r="L19724" s="2" t="str">
        <f t="shared" si="617"/>
        <v>201345-54 yearsGR113-045</v>
      </c>
    </row>
    <row r="19725" spans="2:12" x14ac:dyDescent="0.45">
      <c r="B19725">
        <v>2013</v>
      </c>
      <c r="C19725">
        <v>2013</v>
      </c>
      <c r="D19725" s="1" t="s">
        <v>46</v>
      </c>
      <c r="E19725" s="1" t="s">
        <v>47</v>
      </c>
      <c r="F19725" s="1" t="s">
        <v>228</v>
      </c>
      <c r="G19725" s="1" t="s">
        <v>227</v>
      </c>
      <c r="H19725">
        <v>5899</v>
      </c>
      <c r="I19725">
        <v>43767532</v>
      </c>
      <c r="J19725">
        <v>13.5</v>
      </c>
      <c r="K19725" s="2" t="b">
        <f t="shared" si="616"/>
        <v>1</v>
      </c>
      <c r="L19725" s="2" t="str">
        <f t="shared" si="617"/>
        <v>201345-54 yearsGR113-046</v>
      </c>
    </row>
    <row r="19726" spans="2:12" x14ac:dyDescent="0.45">
      <c r="B19726">
        <v>2013</v>
      </c>
      <c r="C19726">
        <v>2013</v>
      </c>
      <c r="D19726" s="1" t="s">
        <v>46</v>
      </c>
      <c r="E19726" s="1" t="s">
        <v>47</v>
      </c>
      <c r="F19726" s="1" t="s">
        <v>334</v>
      </c>
      <c r="G19726" s="1" t="s">
        <v>333</v>
      </c>
      <c r="H19726">
        <v>149</v>
      </c>
      <c r="I19726">
        <v>43767532</v>
      </c>
      <c r="J19726">
        <v>0.3</v>
      </c>
      <c r="K19726" s="2" t="b">
        <f t="shared" si="616"/>
        <v>1</v>
      </c>
      <c r="L19726" s="2" t="str">
        <f t="shared" si="617"/>
        <v>201345-54 yearsGR113-047</v>
      </c>
    </row>
    <row r="19727" spans="2:12" x14ac:dyDescent="0.45">
      <c r="B19727">
        <v>2013</v>
      </c>
      <c r="C19727">
        <v>2013</v>
      </c>
      <c r="D19727" s="1" t="s">
        <v>46</v>
      </c>
      <c r="E19727" s="1" t="s">
        <v>47</v>
      </c>
      <c r="F19727" s="1" t="s">
        <v>332</v>
      </c>
      <c r="G19727" s="1" t="s">
        <v>331</v>
      </c>
      <c r="H19727">
        <v>140</v>
      </c>
      <c r="I19727">
        <v>43767532</v>
      </c>
      <c r="J19727">
        <v>0.3</v>
      </c>
      <c r="K19727" s="2" t="b">
        <f t="shared" si="616"/>
        <v>0</v>
      </c>
      <c r="L19727" s="2" t="str">
        <f t="shared" si="617"/>
        <v>201345-54 yearsGR113-048</v>
      </c>
    </row>
    <row r="19728" spans="2:12" x14ac:dyDescent="0.45">
      <c r="B19728">
        <v>2013</v>
      </c>
      <c r="C19728">
        <v>2013</v>
      </c>
      <c r="D19728" s="1" t="s">
        <v>46</v>
      </c>
      <c r="E19728" s="1" t="s">
        <v>47</v>
      </c>
      <c r="F19728" s="1" t="s">
        <v>330</v>
      </c>
      <c r="G19728" s="1" t="s">
        <v>329</v>
      </c>
      <c r="H19728">
        <v>9</v>
      </c>
      <c r="I19728">
        <v>43767532</v>
      </c>
      <c r="J19728" t="s">
        <v>22</v>
      </c>
      <c r="K19728" s="2" t="b">
        <f t="shared" si="616"/>
        <v>0</v>
      </c>
      <c r="L19728" s="2" t="str">
        <f t="shared" si="617"/>
        <v>201345-54 yearsGR113-049</v>
      </c>
    </row>
    <row r="19729" spans="2:12" x14ac:dyDescent="0.45">
      <c r="B19729">
        <v>2013</v>
      </c>
      <c r="C19729">
        <v>2013</v>
      </c>
      <c r="D19729" s="1" t="s">
        <v>46</v>
      </c>
      <c r="E19729" s="1" t="s">
        <v>47</v>
      </c>
      <c r="F19729" s="1" t="s">
        <v>328</v>
      </c>
      <c r="G19729" s="1" t="s">
        <v>327</v>
      </c>
      <c r="H19729">
        <v>79</v>
      </c>
      <c r="I19729">
        <v>43767532</v>
      </c>
      <c r="J19729">
        <v>0.2</v>
      </c>
      <c r="K19729" s="2" t="b">
        <f t="shared" si="616"/>
        <v>1</v>
      </c>
      <c r="L19729" s="2" t="str">
        <f t="shared" si="617"/>
        <v>201345-54 yearsGR113-050</v>
      </c>
    </row>
    <row r="19730" spans="2:12" x14ac:dyDescent="0.45">
      <c r="B19730">
        <v>2013</v>
      </c>
      <c r="C19730">
        <v>2013</v>
      </c>
      <c r="D19730" s="1" t="s">
        <v>46</v>
      </c>
      <c r="E19730" s="1" t="s">
        <v>47</v>
      </c>
      <c r="F19730" s="1" t="s">
        <v>326</v>
      </c>
      <c r="G19730" s="1" t="s">
        <v>325</v>
      </c>
      <c r="H19730">
        <v>78</v>
      </c>
      <c r="I19730">
        <v>43767532</v>
      </c>
      <c r="J19730">
        <v>0.2</v>
      </c>
      <c r="K19730" s="2" t="b">
        <f t="shared" si="616"/>
        <v>1</v>
      </c>
      <c r="L19730" s="2" t="str">
        <f t="shared" si="617"/>
        <v>201345-54 yearsGR113-051</v>
      </c>
    </row>
    <row r="19731" spans="2:12" x14ac:dyDescent="0.45">
      <c r="B19731">
        <v>2013</v>
      </c>
      <c r="C19731">
        <v>2013</v>
      </c>
      <c r="D19731" s="1" t="s">
        <v>46</v>
      </c>
      <c r="E19731" s="1" t="s">
        <v>47</v>
      </c>
      <c r="F19731" s="1" t="s">
        <v>324</v>
      </c>
      <c r="G19731" s="1" t="s">
        <v>323</v>
      </c>
      <c r="H19731">
        <v>95</v>
      </c>
      <c r="I19731">
        <v>43767532</v>
      </c>
      <c r="J19731">
        <v>0.2</v>
      </c>
      <c r="K19731" s="2" t="b">
        <f t="shared" si="616"/>
        <v>1</v>
      </c>
      <c r="L19731" s="2" t="str">
        <f t="shared" si="617"/>
        <v>201345-54 yearsGR113-052</v>
      </c>
    </row>
    <row r="19732" spans="2:12" x14ac:dyDescent="0.45">
      <c r="B19732">
        <v>2013</v>
      </c>
      <c r="C19732">
        <v>2013</v>
      </c>
      <c r="D19732" s="1" t="s">
        <v>46</v>
      </c>
      <c r="E19732" s="1" t="s">
        <v>47</v>
      </c>
      <c r="F19732" s="1" t="s">
        <v>226</v>
      </c>
      <c r="G19732" s="1" t="s">
        <v>225</v>
      </c>
      <c r="H19732">
        <v>43230</v>
      </c>
      <c r="I19732">
        <v>43767532</v>
      </c>
      <c r="J19732">
        <v>98.8</v>
      </c>
      <c r="K19732" s="2" t="b">
        <f t="shared" si="616"/>
        <v>0</v>
      </c>
      <c r="L19732" s="2" t="str">
        <f t="shared" si="617"/>
        <v>201345-54 yearsGR113-053</v>
      </c>
    </row>
    <row r="19733" spans="2:12" x14ac:dyDescent="0.45">
      <c r="B19733">
        <v>2013</v>
      </c>
      <c r="C19733">
        <v>2013</v>
      </c>
      <c r="D19733" s="1" t="s">
        <v>46</v>
      </c>
      <c r="E19733" s="1" t="s">
        <v>47</v>
      </c>
      <c r="F19733" s="1" t="s">
        <v>224</v>
      </c>
      <c r="G19733" s="1" t="s">
        <v>223</v>
      </c>
      <c r="H19733">
        <v>35167</v>
      </c>
      <c r="I19733">
        <v>43767532</v>
      </c>
      <c r="J19733">
        <v>80.3</v>
      </c>
      <c r="K19733" s="2" t="b">
        <f t="shared" si="616"/>
        <v>1</v>
      </c>
      <c r="L19733" s="2" t="str">
        <f t="shared" si="617"/>
        <v>201345-54 yearsGR113-054</v>
      </c>
    </row>
    <row r="19734" spans="2:12" x14ac:dyDescent="0.45">
      <c r="B19734">
        <v>2013</v>
      </c>
      <c r="C19734">
        <v>2013</v>
      </c>
      <c r="D19734" s="1" t="s">
        <v>46</v>
      </c>
      <c r="E19734" s="1" t="s">
        <v>47</v>
      </c>
      <c r="F19734" s="1" t="s">
        <v>322</v>
      </c>
      <c r="G19734" s="1" t="s">
        <v>321</v>
      </c>
      <c r="H19734">
        <v>165</v>
      </c>
      <c r="I19734">
        <v>43767532</v>
      </c>
      <c r="J19734">
        <v>0.4</v>
      </c>
      <c r="K19734" s="2" t="b">
        <f t="shared" si="616"/>
        <v>0</v>
      </c>
      <c r="L19734" s="2" t="str">
        <f t="shared" si="617"/>
        <v>201345-54 yearsGR113-055</v>
      </c>
    </row>
    <row r="19735" spans="2:12" x14ac:dyDescent="0.45">
      <c r="B19735">
        <v>2013</v>
      </c>
      <c r="C19735">
        <v>2013</v>
      </c>
      <c r="D19735" s="1" t="s">
        <v>46</v>
      </c>
      <c r="E19735" s="1" t="s">
        <v>47</v>
      </c>
      <c r="F19735" s="1" t="s">
        <v>320</v>
      </c>
      <c r="G19735" s="1" t="s">
        <v>319</v>
      </c>
      <c r="H19735">
        <v>4306</v>
      </c>
      <c r="I19735">
        <v>43767532</v>
      </c>
      <c r="J19735">
        <v>9.8000000000000007</v>
      </c>
      <c r="K19735" s="2" t="b">
        <f t="shared" si="616"/>
        <v>0</v>
      </c>
      <c r="L19735" s="2" t="str">
        <f t="shared" si="617"/>
        <v>201345-54 yearsGR113-056</v>
      </c>
    </row>
    <row r="19736" spans="2:12" x14ac:dyDescent="0.45">
      <c r="B19736">
        <v>2013</v>
      </c>
      <c r="C19736">
        <v>2013</v>
      </c>
      <c r="D19736" s="1" t="s">
        <v>46</v>
      </c>
      <c r="E19736" s="1" t="s">
        <v>47</v>
      </c>
      <c r="F19736" s="1" t="s">
        <v>222</v>
      </c>
      <c r="G19736" s="1" t="s">
        <v>221</v>
      </c>
      <c r="H19736">
        <v>199</v>
      </c>
      <c r="I19736">
        <v>43767532</v>
      </c>
      <c r="J19736">
        <v>0.5</v>
      </c>
      <c r="K19736" s="2" t="b">
        <f t="shared" si="616"/>
        <v>0</v>
      </c>
      <c r="L19736" s="2" t="str">
        <f t="shared" si="617"/>
        <v>201345-54 yearsGR113-057</v>
      </c>
    </row>
    <row r="19737" spans="2:12" x14ac:dyDescent="0.45">
      <c r="B19737">
        <v>2013</v>
      </c>
      <c r="C19737">
        <v>2013</v>
      </c>
      <c r="D19737" s="1" t="s">
        <v>46</v>
      </c>
      <c r="E19737" s="1" t="s">
        <v>47</v>
      </c>
      <c r="F19737" s="1" t="s">
        <v>220</v>
      </c>
      <c r="G19737" s="1" t="s">
        <v>219</v>
      </c>
      <c r="H19737">
        <v>21246</v>
      </c>
      <c r="I19737">
        <v>43767532</v>
      </c>
      <c r="J19737">
        <v>48.5</v>
      </c>
      <c r="K19737" s="2" t="b">
        <f t="shared" si="616"/>
        <v>0</v>
      </c>
      <c r="L19737" s="2" t="str">
        <f t="shared" si="617"/>
        <v>201345-54 yearsGR113-058</v>
      </c>
    </row>
    <row r="19738" spans="2:12" x14ac:dyDescent="0.45">
      <c r="B19738">
        <v>2013</v>
      </c>
      <c r="C19738">
        <v>2013</v>
      </c>
      <c r="D19738" s="1" t="s">
        <v>46</v>
      </c>
      <c r="E19738" s="1" t="s">
        <v>47</v>
      </c>
      <c r="F19738" s="1" t="s">
        <v>218</v>
      </c>
      <c r="G19738" s="1" t="s">
        <v>217</v>
      </c>
      <c r="H19738">
        <v>8026</v>
      </c>
      <c r="I19738">
        <v>43767532</v>
      </c>
      <c r="J19738">
        <v>18.3</v>
      </c>
      <c r="K19738" s="2" t="b">
        <f t="shared" si="616"/>
        <v>0</v>
      </c>
      <c r="L19738" s="2" t="str">
        <f t="shared" si="617"/>
        <v>201345-54 yearsGR113-059</v>
      </c>
    </row>
    <row r="19739" spans="2:12" x14ac:dyDescent="0.45">
      <c r="B19739">
        <v>2013</v>
      </c>
      <c r="C19739">
        <v>2013</v>
      </c>
      <c r="D19739" s="1" t="s">
        <v>46</v>
      </c>
      <c r="E19739" s="1" t="s">
        <v>47</v>
      </c>
      <c r="F19739" s="1" t="s">
        <v>318</v>
      </c>
      <c r="G19739" s="1" t="s">
        <v>317</v>
      </c>
      <c r="H19739">
        <v>296</v>
      </c>
      <c r="I19739">
        <v>43767532</v>
      </c>
      <c r="J19739">
        <v>0.7</v>
      </c>
      <c r="K19739" s="2" t="b">
        <f t="shared" si="616"/>
        <v>0</v>
      </c>
      <c r="L19739" s="2" t="str">
        <f t="shared" si="617"/>
        <v>201345-54 yearsGR113-060</v>
      </c>
    </row>
    <row r="19740" spans="2:12" x14ac:dyDescent="0.45">
      <c r="B19740">
        <v>2013</v>
      </c>
      <c r="C19740">
        <v>2013</v>
      </c>
      <c r="D19740" s="1" t="s">
        <v>46</v>
      </c>
      <c r="E19740" s="1" t="s">
        <v>47</v>
      </c>
      <c r="F19740" s="1" t="s">
        <v>216</v>
      </c>
      <c r="G19740" s="1" t="s">
        <v>215</v>
      </c>
      <c r="H19740">
        <v>12924</v>
      </c>
      <c r="I19740">
        <v>43767532</v>
      </c>
      <c r="J19740">
        <v>29.5</v>
      </c>
      <c r="K19740" s="2" t="b">
        <f t="shared" si="616"/>
        <v>0</v>
      </c>
      <c r="L19740" s="2" t="str">
        <f t="shared" si="617"/>
        <v>201345-54 yearsGR113-061</v>
      </c>
    </row>
    <row r="19741" spans="2:12" x14ac:dyDescent="0.45">
      <c r="B19741">
        <v>2013</v>
      </c>
      <c r="C19741">
        <v>2013</v>
      </c>
      <c r="D19741" s="1" t="s">
        <v>46</v>
      </c>
      <c r="E19741" s="1" t="s">
        <v>47</v>
      </c>
      <c r="F19741" s="1" t="s">
        <v>214</v>
      </c>
      <c r="G19741" s="1" t="s">
        <v>213</v>
      </c>
      <c r="H19741">
        <v>5945</v>
      </c>
      <c r="I19741">
        <v>43767532</v>
      </c>
      <c r="J19741">
        <v>13.6</v>
      </c>
      <c r="K19741" s="2" t="b">
        <f t="shared" si="616"/>
        <v>0</v>
      </c>
      <c r="L19741" s="2" t="str">
        <f t="shared" si="617"/>
        <v>201345-54 yearsGR113-062</v>
      </c>
    </row>
    <row r="19742" spans="2:12" x14ac:dyDescent="0.45">
      <c r="B19742">
        <v>2013</v>
      </c>
      <c r="C19742">
        <v>2013</v>
      </c>
      <c r="D19742" s="1" t="s">
        <v>46</v>
      </c>
      <c r="E19742" s="1" t="s">
        <v>47</v>
      </c>
      <c r="F19742" s="1" t="s">
        <v>212</v>
      </c>
      <c r="G19742" s="1" t="s">
        <v>211</v>
      </c>
      <c r="H19742">
        <v>6979</v>
      </c>
      <c r="I19742">
        <v>43767532</v>
      </c>
      <c r="J19742">
        <v>15.9</v>
      </c>
      <c r="K19742" s="2" t="b">
        <f t="shared" si="616"/>
        <v>0</v>
      </c>
      <c r="L19742" s="2" t="str">
        <f t="shared" si="617"/>
        <v>201345-54 yearsGR113-063</v>
      </c>
    </row>
    <row r="19743" spans="2:12" x14ac:dyDescent="0.45">
      <c r="B19743">
        <v>2013</v>
      </c>
      <c r="C19743">
        <v>2013</v>
      </c>
      <c r="D19743" s="1" t="s">
        <v>46</v>
      </c>
      <c r="E19743" s="1" t="s">
        <v>47</v>
      </c>
      <c r="F19743" s="1" t="s">
        <v>210</v>
      </c>
      <c r="G19743" s="1" t="s">
        <v>209</v>
      </c>
      <c r="H19743">
        <v>9251</v>
      </c>
      <c r="I19743">
        <v>43767532</v>
      </c>
      <c r="J19743">
        <v>21.1</v>
      </c>
      <c r="K19743" s="2" t="b">
        <f t="shared" si="616"/>
        <v>0</v>
      </c>
      <c r="L19743" s="2" t="str">
        <f t="shared" si="617"/>
        <v>201345-54 yearsGR113-064</v>
      </c>
    </row>
    <row r="19744" spans="2:12" x14ac:dyDescent="0.45">
      <c r="B19744">
        <v>2013</v>
      </c>
      <c r="C19744">
        <v>2013</v>
      </c>
      <c r="D19744" s="1" t="s">
        <v>46</v>
      </c>
      <c r="E19744" s="1" t="s">
        <v>47</v>
      </c>
      <c r="F19744" s="1" t="s">
        <v>208</v>
      </c>
      <c r="G19744" s="1" t="s">
        <v>207</v>
      </c>
      <c r="H19744">
        <v>158</v>
      </c>
      <c r="I19744">
        <v>43767532</v>
      </c>
      <c r="J19744">
        <v>0.4</v>
      </c>
      <c r="K19744" s="2" t="b">
        <f t="shared" si="616"/>
        <v>0</v>
      </c>
      <c r="L19744" s="2" t="str">
        <f t="shared" si="617"/>
        <v>201345-54 yearsGR113-065</v>
      </c>
    </row>
    <row r="19745" spans="2:12" x14ac:dyDescent="0.45">
      <c r="B19745">
        <v>2013</v>
      </c>
      <c r="C19745">
        <v>2013</v>
      </c>
      <c r="D19745" s="1" t="s">
        <v>46</v>
      </c>
      <c r="E19745" s="1" t="s">
        <v>47</v>
      </c>
      <c r="F19745" s="1" t="s">
        <v>316</v>
      </c>
      <c r="G19745" s="1" t="s">
        <v>315</v>
      </c>
      <c r="H19745">
        <v>127</v>
      </c>
      <c r="I19745">
        <v>43767532</v>
      </c>
      <c r="J19745">
        <v>0.3</v>
      </c>
      <c r="K19745" s="2" t="b">
        <f t="shared" si="616"/>
        <v>0</v>
      </c>
      <c r="L19745" s="2" t="str">
        <f t="shared" si="617"/>
        <v>201345-54 yearsGR113-066</v>
      </c>
    </row>
    <row r="19746" spans="2:12" x14ac:dyDescent="0.45">
      <c r="B19746">
        <v>2013</v>
      </c>
      <c r="C19746">
        <v>2013</v>
      </c>
      <c r="D19746" s="1" t="s">
        <v>46</v>
      </c>
      <c r="E19746" s="1" t="s">
        <v>47</v>
      </c>
      <c r="F19746" s="1" t="s">
        <v>314</v>
      </c>
      <c r="G19746" s="1" t="s">
        <v>313</v>
      </c>
      <c r="H19746">
        <v>1258</v>
      </c>
      <c r="I19746">
        <v>43767532</v>
      </c>
      <c r="J19746">
        <v>2.9</v>
      </c>
      <c r="K19746" s="2" t="b">
        <f t="shared" si="616"/>
        <v>0</v>
      </c>
      <c r="L19746" s="2" t="str">
        <f t="shared" si="617"/>
        <v>201345-54 yearsGR113-067</v>
      </c>
    </row>
    <row r="19747" spans="2:12" x14ac:dyDescent="0.45">
      <c r="B19747">
        <v>2013</v>
      </c>
      <c r="C19747">
        <v>2013</v>
      </c>
      <c r="D19747" s="1" t="s">
        <v>46</v>
      </c>
      <c r="E19747" s="1" t="s">
        <v>47</v>
      </c>
      <c r="F19747" s="1" t="s">
        <v>206</v>
      </c>
      <c r="G19747" s="1" t="s">
        <v>205</v>
      </c>
      <c r="H19747">
        <v>7708</v>
      </c>
      <c r="I19747">
        <v>43767532</v>
      </c>
      <c r="J19747">
        <v>17.600000000000001</v>
      </c>
      <c r="K19747" s="2" t="b">
        <f t="shared" si="616"/>
        <v>0</v>
      </c>
      <c r="L19747" s="2" t="str">
        <f t="shared" si="617"/>
        <v>201345-54 yearsGR113-068</v>
      </c>
    </row>
    <row r="19748" spans="2:12" x14ac:dyDescent="0.45">
      <c r="B19748">
        <v>2013</v>
      </c>
      <c r="C19748">
        <v>2013</v>
      </c>
      <c r="D19748" s="1" t="s">
        <v>46</v>
      </c>
      <c r="E19748" s="1" t="s">
        <v>47</v>
      </c>
      <c r="F19748" s="1" t="s">
        <v>312</v>
      </c>
      <c r="G19748" s="1" t="s">
        <v>311</v>
      </c>
      <c r="H19748">
        <v>1513</v>
      </c>
      <c r="I19748">
        <v>43767532</v>
      </c>
      <c r="J19748">
        <v>3.5</v>
      </c>
      <c r="K19748" s="2" t="b">
        <f t="shared" si="616"/>
        <v>1</v>
      </c>
      <c r="L19748" s="2" t="str">
        <f t="shared" si="617"/>
        <v>201345-54 yearsGR113-069</v>
      </c>
    </row>
    <row r="19749" spans="2:12" x14ac:dyDescent="0.45">
      <c r="B19749">
        <v>2013</v>
      </c>
      <c r="C19749">
        <v>2013</v>
      </c>
      <c r="D19749" s="1" t="s">
        <v>46</v>
      </c>
      <c r="E19749" s="1" t="s">
        <v>47</v>
      </c>
      <c r="F19749" s="1" t="s">
        <v>204</v>
      </c>
      <c r="G19749" s="1" t="s">
        <v>203</v>
      </c>
      <c r="H19749">
        <v>5425</v>
      </c>
      <c r="I19749">
        <v>43767532</v>
      </c>
      <c r="J19749">
        <v>12.4</v>
      </c>
      <c r="K19749" s="2" t="b">
        <f t="shared" si="616"/>
        <v>1</v>
      </c>
      <c r="L19749" s="2" t="str">
        <f t="shared" si="617"/>
        <v>201345-54 yearsGR113-070</v>
      </c>
    </row>
    <row r="19750" spans="2:12" x14ac:dyDescent="0.45">
      <c r="B19750">
        <v>2013</v>
      </c>
      <c r="C19750">
        <v>2013</v>
      </c>
      <c r="D19750" s="1" t="s">
        <v>46</v>
      </c>
      <c r="E19750" s="1" t="s">
        <v>47</v>
      </c>
      <c r="F19750" s="1" t="s">
        <v>310</v>
      </c>
      <c r="G19750" s="1" t="s">
        <v>309</v>
      </c>
      <c r="H19750">
        <v>154</v>
      </c>
      <c r="I19750">
        <v>43767532</v>
      </c>
      <c r="J19750">
        <v>0.4</v>
      </c>
      <c r="K19750" s="2" t="b">
        <f t="shared" si="616"/>
        <v>1</v>
      </c>
      <c r="L19750" s="2" t="str">
        <f t="shared" si="617"/>
        <v>201345-54 yearsGR113-071</v>
      </c>
    </row>
    <row r="19751" spans="2:12" x14ac:dyDescent="0.45">
      <c r="B19751">
        <v>2013</v>
      </c>
      <c r="C19751">
        <v>2013</v>
      </c>
      <c r="D19751" s="1" t="s">
        <v>46</v>
      </c>
      <c r="E19751" s="1" t="s">
        <v>47</v>
      </c>
      <c r="F19751" s="1" t="s">
        <v>308</v>
      </c>
      <c r="G19751" s="1" t="s">
        <v>307</v>
      </c>
      <c r="H19751">
        <v>971</v>
      </c>
      <c r="I19751">
        <v>43767532</v>
      </c>
      <c r="J19751">
        <v>2.2000000000000002</v>
      </c>
      <c r="K19751" s="2" t="b">
        <f t="shared" si="616"/>
        <v>0</v>
      </c>
      <c r="L19751" s="2" t="str">
        <f t="shared" si="617"/>
        <v>201345-54 yearsGR113-072</v>
      </c>
    </row>
    <row r="19752" spans="2:12" x14ac:dyDescent="0.45">
      <c r="B19752">
        <v>2013</v>
      </c>
      <c r="C19752">
        <v>2013</v>
      </c>
      <c r="D19752" s="1" t="s">
        <v>46</v>
      </c>
      <c r="E19752" s="1" t="s">
        <v>47</v>
      </c>
      <c r="F19752" s="1" t="s">
        <v>306</v>
      </c>
      <c r="G19752" s="1" t="s">
        <v>305</v>
      </c>
      <c r="H19752">
        <v>620</v>
      </c>
      <c r="I19752">
        <v>43767532</v>
      </c>
      <c r="J19752">
        <v>1.4</v>
      </c>
      <c r="K19752" s="2" t="b">
        <f t="shared" si="616"/>
        <v>1</v>
      </c>
      <c r="L19752" s="2" t="str">
        <f t="shared" si="617"/>
        <v>201345-54 yearsGR113-073</v>
      </c>
    </row>
    <row r="19753" spans="2:12" x14ac:dyDescent="0.45">
      <c r="B19753">
        <v>2013</v>
      </c>
      <c r="C19753">
        <v>2013</v>
      </c>
      <c r="D19753" s="1" t="s">
        <v>46</v>
      </c>
      <c r="E19753" s="1" t="s">
        <v>47</v>
      </c>
      <c r="F19753" s="1" t="s">
        <v>304</v>
      </c>
      <c r="G19753" s="1" t="s">
        <v>303</v>
      </c>
      <c r="H19753">
        <v>351</v>
      </c>
      <c r="I19753">
        <v>43767532</v>
      </c>
      <c r="J19753">
        <v>0.8</v>
      </c>
      <c r="K19753" s="2" t="b">
        <f t="shared" si="616"/>
        <v>0</v>
      </c>
      <c r="L19753" s="2" t="str">
        <f t="shared" si="617"/>
        <v>201345-54 yearsGR113-074</v>
      </c>
    </row>
    <row r="19754" spans="2:12" x14ac:dyDescent="0.45">
      <c r="B19754">
        <v>2013</v>
      </c>
      <c r="C19754">
        <v>2013</v>
      </c>
      <c r="D19754" s="1" t="s">
        <v>46</v>
      </c>
      <c r="E19754" s="1" t="s">
        <v>47</v>
      </c>
      <c r="F19754" s="1" t="s">
        <v>202</v>
      </c>
      <c r="G19754" s="1" t="s">
        <v>201</v>
      </c>
      <c r="H19754">
        <v>621</v>
      </c>
      <c r="I19754">
        <v>43767532</v>
      </c>
      <c r="J19754">
        <v>1.4</v>
      </c>
      <c r="K19754" s="2" t="b">
        <f t="shared" si="616"/>
        <v>0</v>
      </c>
      <c r="L19754" s="2" t="str">
        <f t="shared" si="617"/>
        <v>201345-54 yearsGR113-075</v>
      </c>
    </row>
    <row r="19755" spans="2:12" x14ac:dyDescent="0.45">
      <c r="B19755">
        <v>2013</v>
      </c>
      <c r="C19755">
        <v>2013</v>
      </c>
      <c r="D19755" s="1" t="s">
        <v>46</v>
      </c>
      <c r="E19755" s="1" t="s">
        <v>47</v>
      </c>
      <c r="F19755" s="1" t="s">
        <v>200</v>
      </c>
      <c r="G19755" s="1" t="s">
        <v>199</v>
      </c>
      <c r="H19755">
        <v>2233</v>
      </c>
      <c r="I19755">
        <v>43767532</v>
      </c>
      <c r="J19755">
        <v>5.0999999999999996</v>
      </c>
      <c r="K19755" s="2" t="b">
        <f t="shared" si="616"/>
        <v>1</v>
      </c>
      <c r="L19755" s="2" t="str">
        <f t="shared" si="617"/>
        <v>201345-54 yearsGR113-076</v>
      </c>
    </row>
    <row r="19756" spans="2:12" x14ac:dyDescent="0.45">
      <c r="B19756">
        <v>2013</v>
      </c>
      <c r="C19756">
        <v>2013</v>
      </c>
      <c r="D19756" s="1" t="s">
        <v>46</v>
      </c>
      <c r="E19756" s="1" t="s">
        <v>47</v>
      </c>
      <c r="F19756" s="1" t="s">
        <v>302</v>
      </c>
      <c r="G19756" s="1" t="s">
        <v>301</v>
      </c>
      <c r="H19756">
        <v>250</v>
      </c>
      <c r="I19756">
        <v>43767532</v>
      </c>
      <c r="J19756">
        <v>0.6</v>
      </c>
      <c r="K19756" s="2" t="b">
        <f t="shared" si="616"/>
        <v>0</v>
      </c>
      <c r="L19756" s="2" t="str">
        <f t="shared" si="617"/>
        <v>201345-54 yearsGR113-077</v>
      </c>
    </row>
    <row r="19757" spans="2:12" x14ac:dyDescent="0.45">
      <c r="B19757">
        <v>2013</v>
      </c>
      <c r="C19757">
        <v>2013</v>
      </c>
      <c r="D19757" s="1" t="s">
        <v>46</v>
      </c>
      <c r="E19757" s="1" t="s">
        <v>47</v>
      </c>
      <c r="F19757" s="1" t="s">
        <v>198</v>
      </c>
      <c r="G19757" s="1" t="s">
        <v>197</v>
      </c>
      <c r="H19757">
        <v>1983</v>
      </c>
      <c r="I19757">
        <v>43767532</v>
      </c>
      <c r="J19757">
        <v>4.5</v>
      </c>
      <c r="K19757" s="2" t="b">
        <f t="shared" si="616"/>
        <v>0</v>
      </c>
      <c r="L19757" s="2" t="str">
        <f t="shared" si="617"/>
        <v>201345-54 yearsGR113-078</v>
      </c>
    </row>
    <row r="19758" spans="2:12" x14ac:dyDescent="0.45">
      <c r="B19758">
        <v>2013</v>
      </c>
      <c r="C19758">
        <v>2013</v>
      </c>
      <c r="D19758" s="1" t="s">
        <v>46</v>
      </c>
      <c r="E19758" s="1" t="s">
        <v>47</v>
      </c>
      <c r="F19758" s="1" t="s">
        <v>300</v>
      </c>
      <c r="G19758" s="1" t="s">
        <v>299</v>
      </c>
      <c r="H19758">
        <v>18</v>
      </c>
      <c r="I19758">
        <v>43767532</v>
      </c>
      <c r="J19758" t="s">
        <v>22</v>
      </c>
      <c r="K19758" s="2" t="b">
        <f t="shared" si="616"/>
        <v>0</v>
      </c>
      <c r="L19758" s="2" t="str">
        <f t="shared" si="617"/>
        <v>201345-54 yearsGR113-079</v>
      </c>
    </row>
    <row r="19759" spans="2:12" x14ac:dyDescent="0.45">
      <c r="B19759">
        <v>2013</v>
      </c>
      <c r="C19759">
        <v>2013</v>
      </c>
      <c r="D19759" s="1" t="s">
        <v>46</v>
      </c>
      <c r="E19759" s="1" t="s">
        <v>47</v>
      </c>
      <c r="F19759" s="1" t="s">
        <v>298</v>
      </c>
      <c r="G19759" s="1" t="s">
        <v>297</v>
      </c>
      <c r="H19759">
        <v>13</v>
      </c>
      <c r="I19759">
        <v>43767532</v>
      </c>
      <c r="J19759" t="s">
        <v>22</v>
      </c>
      <c r="K19759" s="2" t="b">
        <f t="shared" si="616"/>
        <v>1</v>
      </c>
      <c r="L19759" s="2" t="str">
        <f t="shared" si="617"/>
        <v>201345-54 yearsGR113-080</v>
      </c>
    </row>
    <row r="19760" spans="2:12" x14ac:dyDescent="0.45">
      <c r="B19760">
        <v>2013</v>
      </c>
      <c r="C19760">
        <v>2013</v>
      </c>
      <c r="D19760" s="1" t="s">
        <v>46</v>
      </c>
      <c r="E19760" s="1" t="s">
        <v>47</v>
      </c>
      <c r="F19760" s="1" t="s">
        <v>296</v>
      </c>
      <c r="G19760" s="1" t="s">
        <v>295</v>
      </c>
      <c r="H19760">
        <v>5</v>
      </c>
      <c r="I19760">
        <v>43767532</v>
      </c>
      <c r="J19760" t="s">
        <v>22</v>
      </c>
      <c r="K19760" s="2" t="b">
        <f t="shared" si="616"/>
        <v>0</v>
      </c>
      <c r="L19760" s="2" t="str">
        <f t="shared" si="617"/>
        <v>201345-54 yearsGR113-081</v>
      </c>
    </row>
    <row r="19761" spans="2:12" x14ac:dyDescent="0.45">
      <c r="B19761">
        <v>2013</v>
      </c>
      <c r="C19761">
        <v>2013</v>
      </c>
      <c r="D19761" s="1" t="s">
        <v>46</v>
      </c>
      <c r="E19761" s="1" t="s">
        <v>47</v>
      </c>
      <c r="F19761" s="1" t="s">
        <v>196</v>
      </c>
      <c r="G19761" s="1" t="s">
        <v>195</v>
      </c>
      <c r="H19761">
        <v>4619</v>
      </c>
      <c r="I19761">
        <v>43767532</v>
      </c>
      <c r="J19761">
        <v>10.6</v>
      </c>
      <c r="K19761" s="2" t="b">
        <f t="shared" si="616"/>
        <v>1</v>
      </c>
      <c r="L19761" s="2" t="str">
        <f t="shared" si="617"/>
        <v>201345-54 yearsGR113-082</v>
      </c>
    </row>
    <row r="19762" spans="2:12" x14ac:dyDescent="0.45">
      <c r="B19762">
        <v>2013</v>
      </c>
      <c r="C19762">
        <v>2013</v>
      </c>
      <c r="D19762" s="1" t="s">
        <v>46</v>
      </c>
      <c r="E19762" s="1" t="s">
        <v>47</v>
      </c>
      <c r="F19762" s="1" t="s">
        <v>294</v>
      </c>
      <c r="G19762" s="1" t="s">
        <v>293</v>
      </c>
      <c r="H19762">
        <v>26</v>
      </c>
      <c r="I19762">
        <v>43767532</v>
      </c>
      <c r="J19762">
        <v>0.1</v>
      </c>
      <c r="K19762" s="2" t="b">
        <f t="shared" si="616"/>
        <v>0</v>
      </c>
      <c r="L19762" s="2" t="str">
        <f t="shared" si="617"/>
        <v>201345-54 yearsGR113-083</v>
      </c>
    </row>
    <row r="19763" spans="2:12" x14ac:dyDescent="0.45">
      <c r="B19763">
        <v>2013</v>
      </c>
      <c r="C19763">
        <v>2013</v>
      </c>
      <c r="D19763" s="1" t="s">
        <v>46</v>
      </c>
      <c r="E19763" s="1" t="s">
        <v>47</v>
      </c>
      <c r="F19763" s="1" t="s">
        <v>292</v>
      </c>
      <c r="G19763" s="1" t="s">
        <v>291</v>
      </c>
      <c r="H19763">
        <v>321</v>
      </c>
      <c r="I19763">
        <v>43767532</v>
      </c>
      <c r="J19763">
        <v>0.7</v>
      </c>
      <c r="K19763" s="2" t="b">
        <f t="shared" si="616"/>
        <v>0</v>
      </c>
      <c r="L19763" s="2" t="str">
        <f t="shared" si="617"/>
        <v>201345-54 yearsGR113-084</v>
      </c>
    </row>
    <row r="19764" spans="2:12" x14ac:dyDescent="0.45">
      <c r="B19764">
        <v>2013</v>
      </c>
      <c r="C19764">
        <v>2013</v>
      </c>
      <c r="D19764" s="1" t="s">
        <v>46</v>
      </c>
      <c r="E19764" s="1" t="s">
        <v>47</v>
      </c>
      <c r="F19764" s="1" t="s">
        <v>290</v>
      </c>
      <c r="G19764" s="1" t="s">
        <v>289</v>
      </c>
      <c r="H19764">
        <v>533</v>
      </c>
      <c r="I19764">
        <v>43767532</v>
      </c>
      <c r="J19764">
        <v>1.2</v>
      </c>
      <c r="K19764" s="2" t="b">
        <f t="shared" si="616"/>
        <v>0</v>
      </c>
      <c r="L19764" s="2" t="str">
        <f t="shared" si="617"/>
        <v>201345-54 yearsGR113-085</v>
      </c>
    </row>
    <row r="19765" spans="2:12" x14ac:dyDescent="0.45">
      <c r="B19765">
        <v>2013</v>
      </c>
      <c r="C19765">
        <v>2013</v>
      </c>
      <c r="D19765" s="1" t="s">
        <v>46</v>
      </c>
      <c r="E19765" s="1" t="s">
        <v>47</v>
      </c>
      <c r="F19765" s="1" t="s">
        <v>194</v>
      </c>
      <c r="G19765" s="1" t="s">
        <v>193</v>
      </c>
      <c r="H19765">
        <v>3739</v>
      </c>
      <c r="I19765">
        <v>43767532</v>
      </c>
      <c r="J19765">
        <v>8.5</v>
      </c>
      <c r="K19765" s="2" t="b">
        <f t="shared" si="616"/>
        <v>0</v>
      </c>
      <c r="L19765" s="2" t="str">
        <f t="shared" si="617"/>
        <v>201345-54 yearsGR113-086</v>
      </c>
    </row>
    <row r="19766" spans="2:12" x14ac:dyDescent="0.45">
      <c r="B19766">
        <v>2013</v>
      </c>
      <c r="C19766">
        <v>2013</v>
      </c>
      <c r="D19766" s="1" t="s">
        <v>46</v>
      </c>
      <c r="E19766" s="1" t="s">
        <v>47</v>
      </c>
      <c r="F19766" s="1" t="s">
        <v>288</v>
      </c>
      <c r="G19766" s="1" t="s">
        <v>287</v>
      </c>
      <c r="H19766">
        <v>12</v>
      </c>
      <c r="I19766">
        <v>43767532</v>
      </c>
      <c r="J19766" t="s">
        <v>22</v>
      </c>
      <c r="K19766" s="2" t="b">
        <f t="shared" si="616"/>
        <v>1</v>
      </c>
      <c r="L19766" s="2" t="str">
        <f t="shared" si="617"/>
        <v>201345-54 yearsGR113-087</v>
      </c>
    </row>
    <row r="19767" spans="2:12" x14ac:dyDescent="0.45">
      <c r="B19767">
        <v>2013</v>
      </c>
      <c r="C19767">
        <v>2013</v>
      </c>
      <c r="D19767" s="1" t="s">
        <v>46</v>
      </c>
      <c r="E19767" s="1" t="s">
        <v>47</v>
      </c>
      <c r="F19767" s="1" t="s">
        <v>192</v>
      </c>
      <c r="G19767" s="1" t="s">
        <v>191</v>
      </c>
      <c r="H19767">
        <v>589</v>
      </c>
      <c r="I19767">
        <v>43767532</v>
      </c>
      <c r="J19767">
        <v>1.3</v>
      </c>
      <c r="K19767" s="2" t="b">
        <f t="shared" si="616"/>
        <v>1</v>
      </c>
      <c r="L19767" s="2" t="str">
        <f t="shared" si="617"/>
        <v>201345-54 yearsGR113-088</v>
      </c>
    </row>
    <row r="19768" spans="2:12" x14ac:dyDescent="0.45">
      <c r="B19768">
        <v>2013</v>
      </c>
      <c r="C19768">
        <v>2013</v>
      </c>
      <c r="D19768" s="1" t="s">
        <v>46</v>
      </c>
      <c r="E19768" s="1" t="s">
        <v>47</v>
      </c>
      <c r="F19768" s="1" t="s">
        <v>286</v>
      </c>
      <c r="G19768" s="1" t="s">
        <v>285</v>
      </c>
      <c r="H19768">
        <v>1462</v>
      </c>
      <c r="I19768">
        <v>43767532</v>
      </c>
      <c r="J19768">
        <v>3.3</v>
      </c>
      <c r="K19768" s="2" t="b">
        <f t="shared" si="616"/>
        <v>0</v>
      </c>
      <c r="L19768" s="2" t="str">
        <f t="shared" si="617"/>
        <v>201345-54 yearsGR113-089</v>
      </c>
    </row>
    <row r="19769" spans="2:12" x14ac:dyDescent="0.45">
      <c r="B19769">
        <v>2013</v>
      </c>
      <c r="C19769">
        <v>2013</v>
      </c>
      <c r="D19769" s="1" t="s">
        <v>46</v>
      </c>
      <c r="E19769" s="1" t="s">
        <v>47</v>
      </c>
      <c r="F19769" s="1" t="s">
        <v>284</v>
      </c>
      <c r="G19769" s="1" t="s">
        <v>283</v>
      </c>
      <c r="H19769">
        <v>261</v>
      </c>
      <c r="I19769">
        <v>43767532</v>
      </c>
      <c r="J19769">
        <v>0.6</v>
      </c>
      <c r="K19769" s="2" t="b">
        <f t="shared" si="616"/>
        <v>1</v>
      </c>
      <c r="L19769" s="2" t="str">
        <f t="shared" si="617"/>
        <v>201345-54 yearsGR113-090</v>
      </c>
    </row>
    <row r="19770" spans="2:12" x14ac:dyDescent="0.45">
      <c r="B19770">
        <v>2013</v>
      </c>
      <c r="C19770">
        <v>2013</v>
      </c>
      <c r="D19770" s="1" t="s">
        <v>46</v>
      </c>
      <c r="E19770" s="1" t="s">
        <v>47</v>
      </c>
      <c r="F19770" s="1" t="s">
        <v>282</v>
      </c>
      <c r="G19770" s="1" t="s">
        <v>281</v>
      </c>
      <c r="H19770">
        <v>30</v>
      </c>
      <c r="I19770">
        <v>43767532</v>
      </c>
      <c r="J19770">
        <v>0.1</v>
      </c>
      <c r="K19770" s="2" t="b">
        <f t="shared" si="616"/>
        <v>1</v>
      </c>
      <c r="L19770" s="2" t="str">
        <f t="shared" si="617"/>
        <v>201345-54 yearsGR113-091</v>
      </c>
    </row>
    <row r="19771" spans="2:12" x14ac:dyDescent="0.45">
      <c r="B19771">
        <v>2013</v>
      </c>
      <c r="C19771">
        <v>2013</v>
      </c>
      <c r="D19771" s="1" t="s">
        <v>46</v>
      </c>
      <c r="E19771" s="1" t="s">
        <v>47</v>
      </c>
      <c r="F19771" s="1" t="s">
        <v>280</v>
      </c>
      <c r="G19771" s="1" t="s">
        <v>279</v>
      </c>
      <c r="H19771">
        <v>103</v>
      </c>
      <c r="I19771">
        <v>43767532</v>
      </c>
      <c r="J19771">
        <v>0.2</v>
      </c>
      <c r="K19771" s="2" t="b">
        <f t="shared" si="616"/>
        <v>1</v>
      </c>
      <c r="L19771" s="2" t="str">
        <f t="shared" si="617"/>
        <v>201345-54 yearsGR113-092</v>
      </c>
    </row>
    <row r="19772" spans="2:12" x14ac:dyDescent="0.45">
      <c r="B19772">
        <v>2013</v>
      </c>
      <c r="C19772">
        <v>2013</v>
      </c>
      <c r="D19772" s="1" t="s">
        <v>46</v>
      </c>
      <c r="E19772" s="1" t="s">
        <v>47</v>
      </c>
      <c r="F19772" s="1" t="s">
        <v>190</v>
      </c>
      <c r="G19772" s="1" t="s">
        <v>189</v>
      </c>
      <c r="H19772">
        <v>8785</v>
      </c>
      <c r="I19772">
        <v>43767532</v>
      </c>
      <c r="J19772">
        <v>20.100000000000001</v>
      </c>
      <c r="K19772" s="2" t="b">
        <f t="shared" si="616"/>
        <v>1</v>
      </c>
      <c r="L19772" s="2" t="str">
        <f t="shared" si="617"/>
        <v>201345-54 yearsGR113-093</v>
      </c>
    </row>
    <row r="19773" spans="2:12" x14ac:dyDescent="0.45">
      <c r="B19773">
        <v>2013</v>
      </c>
      <c r="C19773">
        <v>2013</v>
      </c>
      <c r="D19773" s="1" t="s">
        <v>46</v>
      </c>
      <c r="E19773" s="1" t="s">
        <v>47</v>
      </c>
      <c r="F19773" s="1" t="s">
        <v>188</v>
      </c>
      <c r="G19773" s="1" t="s">
        <v>187</v>
      </c>
      <c r="H19773">
        <v>5646</v>
      </c>
      <c r="I19773">
        <v>43767532</v>
      </c>
      <c r="J19773">
        <v>12.9</v>
      </c>
      <c r="K19773" s="2" t="b">
        <f t="shared" si="616"/>
        <v>0</v>
      </c>
      <c r="L19773" s="2" t="str">
        <f t="shared" si="617"/>
        <v>201345-54 yearsGR113-094</v>
      </c>
    </row>
    <row r="19774" spans="2:12" x14ac:dyDescent="0.45">
      <c r="B19774">
        <v>2013</v>
      </c>
      <c r="C19774">
        <v>2013</v>
      </c>
      <c r="D19774" s="1" t="s">
        <v>46</v>
      </c>
      <c r="E19774" s="1" t="s">
        <v>47</v>
      </c>
      <c r="F19774" s="1" t="s">
        <v>278</v>
      </c>
      <c r="G19774" s="1" t="s">
        <v>277</v>
      </c>
      <c r="H19774">
        <v>3139</v>
      </c>
      <c r="I19774">
        <v>43767532</v>
      </c>
      <c r="J19774">
        <v>7.2</v>
      </c>
      <c r="K19774" s="2" t="b">
        <f t="shared" si="616"/>
        <v>0</v>
      </c>
      <c r="L19774" s="2" t="str">
        <f t="shared" si="617"/>
        <v>201345-54 yearsGR113-095</v>
      </c>
    </row>
    <row r="19775" spans="2:12" x14ac:dyDescent="0.45">
      <c r="B19775">
        <v>2013</v>
      </c>
      <c r="C19775">
        <v>2013</v>
      </c>
      <c r="D19775" s="1" t="s">
        <v>46</v>
      </c>
      <c r="E19775" s="1" t="s">
        <v>47</v>
      </c>
      <c r="F19775" s="1" t="s">
        <v>276</v>
      </c>
      <c r="G19775" s="1" t="s">
        <v>275</v>
      </c>
      <c r="H19775">
        <v>110</v>
      </c>
      <c r="I19775">
        <v>43767532</v>
      </c>
      <c r="J19775">
        <v>0.3</v>
      </c>
      <c r="K19775" s="2" t="b">
        <f t="shared" si="616"/>
        <v>1</v>
      </c>
      <c r="L19775" s="2" t="str">
        <f t="shared" si="617"/>
        <v>201345-54 yearsGR113-096</v>
      </c>
    </row>
    <row r="19776" spans="2:12" x14ac:dyDescent="0.45">
      <c r="B19776">
        <v>2013</v>
      </c>
      <c r="C19776">
        <v>2013</v>
      </c>
      <c r="D19776" s="1" t="s">
        <v>46</v>
      </c>
      <c r="E19776" s="1" t="s">
        <v>47</v>
      </c>
      <c r="F19776" s="1" t="s">
        <v>186</v>
      </c>
      <c r="G19776" s="1" t="s">
        <v>185</v>
      </c>
      <c r="H19776">
        <v>2025</v>
      </c>
      <c r="I19776">
        <v>43767532</v>
      </c>
      <c r="J19776">
        <v>4.5999999999999996</v>
      </c>
      <c r="K19776" s="2" t="b">
        <f t="shared" si="616"/>
        <v>1</v>
      </c>
      <c r="L19776" s="2" t="str">
        <f t="shared" si="617"/>
        <v>201345-54 yearsGR113-097</v>
      </c>
    </row>
    <row r="19777" spans="2:12" x14ac:dyDescent="0.45">
      <c r="B19777">
        <v>2013</v>
      </c>
      <c r="C19777">
        <v>2013</v>
      </c>
      <c r="D19777" s="1" t="s">
        <v>46</v>
      </c>
      <c r="E19777" s="1" t="s">
        <v>47</v>
      </c>
      <c r="F19777" s="1" t="s">
        <v>274</v>
      </c>
      <c r="G19777" s="1" t="s">
        <v>273</v>
      </c>
      <c r="H19777">
        <v>14</v>
      </c>
      <c r="I19777">
        <v>43767532</v>
      </c>
      <c r="J19777" t="s">
        <v>22</v>
      </c>
      <c r="K19777" s="2" t="b">
        <f t="shared" si="616"/>
        <v>0</v>
      </c>
      <c r="L19777" s="2" t="str">
        <f t="shared" si="617"/>
        <v>201345-54 yearsGR113-098</v>
      </c>
    </row>
    <row r="19778" spans="2:12" x14ac:dyDescent="0.45">
      <c r="B19778">
        <v>2013</v>
      </c>
      <c r="C19778">
        <v>2013</v>
      </c>
      <c r="D19778" s="1" t="s">
        <v>46</v>
      </c>
      <c r="E19778" s="1" t="s">
        <v>47</v>
      </c>
      <c r="F19778" s="1" t="s">
        <v>272</v>
      </c>
      <c r="G19778" s="1" t="s">
        <v>271</v>
      </c>
      <c r="H19778">
        <v>27</v>
      </c>
      <c r="I19778">
        <v>43767532</v>
      </c>
      <c r="J19778">
        <v>0.1</v>
      </c>
      <c r="K19778" s="2" t="b">
        <f t="shared" si="616"/>
        <v>0</v>
      </c>
      <c r="L19778" s="2" t="str">
        <f t="shared" si="617"/>
        <v>201345-54 yearsGR113-099</v>
      </c>
    </row>
    <row r="19779" spans="2:12" x14ac:dyDescent="0.45">
      <c r="B19779">
        <v>2013</v>
      </c>
      <c r="C19779">
        <v>2013</v>
      </c>
      <c r="D19779" s="1" t="s">
        <v>46</v>
      </c>
      <c r="E19779" s="1" t="s">
        <v>47</v>
      </c>
      <c r="F19779" s="1" t="s">
        <v>184</v>
      </c>
      <c r="G19779" s="1" t="s">
        <v>183</v>
      </c>
      <c r="H19779">
        <v>1982</v>
      </c>
      <c r="I19779">
        <v>43767532</v>
      </c>
      <c r="J19779">
        <v>4.5</v>
      </c>
      <c r="K19779" s="2" t="b">
        <f t="shared" ref="K19779:K19842" si="618">LEFT(F19779,1)="#"</f>
        <v>0</v>
      </c>
      <c r="L19779" s="2" t="str">
        <f t="shared" ref="L19779:L19842" si="619">C19779&amp;D19779&amp;G19779</f>
        <v>201345-54 yearsGR113-100</v>
      </c>
    </row>
    <row r="19780" spans="2:12" x14ac:dyDescent="0.45">
      <c r="B19780">
        <v>2013</v>
      </c>
      <c r="C19780">
        <v>2013</v>
      </c>
      <c r="D19780" s="1" t="s">
        <v>46</v>
      </c>
      <c r="E19780" s="1" t="s">
        <v>47</v>
      </c>
      <c r="F19780" s="1" t="s">
        <v>270</v>
      </c>
      <c r="G19780" s="1" t="s">
        <v>269</v>
      </c>
      <c r="H19780">
        <v>2</v>
      </c>
      <c r="I19780">
        <v>43767532</v>
      </c>
      <c r="J19780" t="s">
        <v>22</v>
      </c>
      <c r="K19780" s="2" t="b">
        <f t="shared" si="618"/>
        <v>0</v>
      </c>
      <c r="L19780" s="2" t="str">
        <f t="shared" si="619"/>
        <v>201345-54 yearsGR113-101</v>
      </c>
    </row>
    <row r="19781" spans="2:12" x14ac:dyDescent="0.45">
      <c r="B19781">
        <v>2013</v>
      </c>
      <c r="C19781">
        <v>2013</v>
      </c>
      <c r="D19781" s="1" t="s">
        <v>46</v>
      </c>
      <c r="E19781" s="1" t="s">
        <v>47</v>
      </c>
      <c r="F19781" s="1" t="s">
        <v>268</v>
      </c>
      <c r="G19781" s="1" t="s">
        <v>267</v>
      </c>
      <c r="H19781">
        <v>44</v>
      </c>
      <c r="I19781">
        <v>43767532</v>
      </c>
      <c r="J19781">
        <v>0.1</v>
      </c>
      <c r="K19781" s="2" t="b">
        <f t="shared" si="618"/>
        <v>1</v>
      </c>
      <c r="L19781" s="2" t="str">
        <f t="shared" si="619"/>
        <v>201345-54 yearsGR113-102</v>
      </c>
    </row>
    <row r="19782" spans="2:12" x14ac:dyDescent="0.45">
      <c r="B19782">
        <v>2013</v>
      </c>
      <c r="C19782">
        <v>2013</v>
      </c>
      <c r="D19782" s="1" t="s">
        <v>46</v>
      </c>
      <c r="E19782" s="1" t="s">
        <v>47</v>
      </c>
      <c r="F19782" s="1" t="s">
        <v>266</v>
      </c>
      <c r="G19782" s="1" t="s">
        <v>265</v>
      </c>
      <c r="H19782">
        <v>4</v>
      </c>
      <c r="I19782">
        <v>43767532</v>
      </c>
      <c r="J19782" t="s">
        <v>22</v>
      </c>
      <c r="K19782" s="2" t="b">
        <f t="shared" si="618"/>
        <v>1</v>
      </c>
      <c r="L19782" s="2" t="str">
        <f t="shared" si="619"/>
        <v>201345-54 yearsGR113-103</v>
      </c>
    </row>
    <row r="19783" spans="2:12" x14ac:dyDescent="0.45">
      <c r="B19783">
        <v>2013</v>
      </c>
      <c r="C19783">
        <v>2013</v>
      </c>
      <c r="D19783" s="1" t="s">
        <v>46</v>
      </c>
      <c r="E19783" s="1" t="s">
        <v>47</v>
      </c>
      <c r="F19783" s="1" t="s">
        <v>264</v>
      </c>
      <c r="G19783" s="1" t="s">
        <v>263</v>
      </c>
      <c r="H19783">
        <v>13</v>
      </c>
      <c r="I19783">
        <v>43767532</v>
      </c>
      <c r="J19783" t="s">
        <v>22</v>
      </c>
      <c r="K19783" s="2" t="b">
        <f t="shared" si="618"/>
        <v>1</v>
      </c>
      <c r="L19783" s="2" t="str">
        <f t="shared" si="619"/>
        <v>201345-54 yearsGR113-104</v>
      </c>
    </row>
    <row r="19784" spans="2:12" x14ac:dyDescent="0.45">
      <c r="B19784">
        <v>2013</v>
      </c>
      <c r="C19784">
        <v>2013</v>
      </c>
      <c r="D19784" s="1" t="s">
        <v>46</v>
      </c>
      <c r="E19784" s="1" t="s">
        <v>47</v>
      </c>
      <c r="F19784" s="1" t="s">
        <v>410</v>
      </c>
      <c r="G19784" s="1" t="s">
        <v>409</v>
      </c>
      <c r="H19784">
        <v>207</v>
      </c>
      <c r="I19784">
        <v>43767532</v>
      </c>
      <c r="J19784">
        <v>0.5</v>
      </c>
      <c r="K19784" s="2" t="b">
        <f t="shared" si="618"/>
        <v>1</v>
      </c>
      <c r="L19784" s="2" t="str">
        <f t="shared" si="619"/>
        <v>201345-54 yearsGR113-105</v>
      </c>
    </row>
    <row r="19785" spans="2:12" x14ac:dyDescent="0.45">
      <c r="B19785">
        <v>2013</v>
      </c>
      <c r="C19785">
        <v>2013</v>
      </c>
      <c r="D19785" s="1" t="s">
        <v>46</v>
      </c>
      <c r="E19785" s="1" t="s">
        <v>47</v>
      </c>
      <c r="F19785" s="1" t="s">
        <v>408</v>
      </c>
      <c r="G19785" s="1" t="s">
        <v>407</v>
      </c>
      <c r="H19785">
        <v>207</v>
      </c>
      <c r="I19785">
        <v>43767532</v>
      </c>
      <c r="J19785">
        <v>0.5</v>
      </c>
      <c r="K19785" s="2" t="b">
        <f t="shared" si="618"/>
        <v>0</v>
      </c>
      <c r="L19785" s="2" t="str">
        <f t="shared" si="619"/>
        <v>201345-54 yearsGR113-107</v>
      </c>
    </row>
    <row r="19786" spans="2:12" x14ac:dyDescent="0.45">
      <c r="B19786">
        <v>2013</v>
      </c>
      <c r="C19786">
        <v>2013</v>
      </c>
      <c r="D19786" s="1" t="s">
        <v>46</v>
      </c>
      <c r="E19786" s="1" t="s">
        <v>47</v>
      </c>
      <c r="F19786" s="1" t="s">
        <v>182</v>
      </c>
      <c r="G19786" s="1" t="s">
        <v>181</v>
      </c>
      <c r="H19786">
        <v>6</v>
      </c>
      <c r="I19786">
        <v>43767532</v>
      </c>
      <c r="J19786" t="s">
        <v>22</v>
      </c>
      <c r="K19786" s="2" t="b">
        <f t="shared" si="618"/>
        <v>1</v>
      </c>
      <c r="L19786" s="2" t="str">
        <f t="shared" si="619"/>
        <v>201345-54 yearsGR113-108</v>
      </c>
    </row>
    <row r="19787" spans="2:12" x14ac:dyDescent="0.45">
      <c r="B19787">
        <v>2013</v>
      </c>
      <c r="C19787">
        <v>2013</v>
      </c>
      <c r="D19787" s="1" t="s">
        <v>46</v>
      </c>
      <c r="E19787" s="1" t="s">
        <v>47</v>
      </c>
      <c r="F19787" s="1" t="s">
        <v>262</v>
      </c>
      <c r="G19787" s="1" t="s">
        <v>261</v>
      </c>
      <c r="H19787">
        <v>713</v>
      </c>
      <c r="I19787">
        <v>43767532</v>
      </c>
      <c r="J19787">
        <v>1.6</v>
      </c>
      <c r="K19787" s="2" t="b">
        <f t="shared" si="618"/>
        <v>1</v>
      </c>
      <c r="L19787" s="2" t="str">
        <f t="shared" si="619"/>
        <v>201345-54 yearsGR113-109</v>
      </c>
    </row>
    <row r="19788" spans="2:12" x14ac:dyDescent="0.45">
      <c r="B19788">
        <v>2013</v>
      </c>
      <c r="C19788">
        <v>2013</v>
      </c>
      <c r="D19788" s="1" t="s">
        <v>46</v>
      </c>
      <c r="E19788" s="1" t="s">
        <v>47</v>
      </c>
      <c r="F19788" s="1" t="s">
        <v>180</v>
      </c>
      <c r="G19788" s="1" t="s">
        <v>179</v>
      </c>
      <c r="H19788">
        <v>2157</v>
      </c>
      <c r="I19788">
        <v>43767532</v>
      </c>
      <c r="J19788">
        <v>4.9000000000000004</v>
      </c>
      <c r="K19788" s="2" t="b">
        <f t="shared" si="618"/>
        <v>0</v>
      </c>
      <c r="L19788" s="2" t="str">
        <f t="shared" si="619"/>
        <v>201345-54 yearsGR113-110</v>
      </c>
    </row>
    <row r="19789" spans="2:12" x14ac:dyDescent="0.45">
      <c r="B19789">
        <v>2013</v>
      </c>
      <c r="C19789">
        <v>2013</v>
      </c>
      <c r="D19789" s="1" t="s">
        <v>46</v>
      </c>
      <c r="E19789" s="1" t="s">
        <v>47</v>
      </c>
      <c r="F19789" s="1" t="s">
        <v>178</v>
      </c>
      <c r="G19789" s="1" t="s">
        <v>177</v>
      </c>
      <c r="H19789">
        <v>17127</v>
      </c>
      <c r="I19789">
        <v>43767532</v>
      </c>
      <c r="J19789">
        <v>39.1</v>
      </c>
      <c r="K19789" s="2" t="b">
        <f t="shared" si="618"/>
        <v>0</v>
      </c>
      <c r="L19789" s="2" t="str">
        <f t="shared" si="619"/>
        <v>201345-54 yearsGR113-111</v>
      </c>
    </row>
    <row r="19790" spans="2:12" x14ac:dyDescent="0.45">
      <c r="B19790">
        <v>2013</v>
      </c>
      <c r="C19790">
        <v>2013</v>
      </c>
      <c r="D19790" s="1" t="s">
        <v>46</v>
      </c>
      <c r="E19790" s="1" t="s">
        <v>47</v>
      </c>
      <c r="F19790" s="1" t="s">
        <v>176</v>
      </c>
      <c r="G19790" s="1" t="s">
        <v>175</v>
      </c>
      <c r="H19790">
        <v>20357</v>
      </c>
      <c r="I19790">
        <v>43767532</v>
      </c>
      <c r="J19790">
        <v>46.5</v>
      </c>
      <c r="K19790" s="2" t="b">
        <f t="shared" si="618"/>
        <v>1</v>
      </c>
      <c r="L19790" s="2" t="str">
        <f t="shared" si="619"/>
        <v>201345-54 yearsGR113-112</v>
      </c>
    </row>
    <row r="19791" spans="2:12" x14ac:dyDescent="0.45">
      <c r="B19791">
        <v>2013</v>
      </c>
      <c r="C19791">
        <v>2013</v>
      </c>
      <c r="D19791" s="1" t="s">
        <v>46</v>
      </c>
      <c r="E19791" s="1" t="s">
        <v>47</v>
      </c>
      <c r="F19791" s="1" t="s">
        <v>174</v>
      </c>
      <c r="G19791" s="1" t="s">
        <v>173</v>
      </c>
      <c r="H19791">
        <v>5879</v>
      </c>
      <c r="I19791">
        <v>43767532</v>
      </c>
      <c r="J19791">
        <v>13.4</v>
      </c>
      <c r="K19791" s="2" t="b">
        <f t="shared" si="618"/>
        <v>0</v>
      </c>
      <c r="L19791" s="2" t="str">
        <f t="shared" si="619"/>
        <v>201345-54 yearsGR113-113</v>
      </c>
    </row>
    <row r="19792" spans="2:12" x14ac:dyDescent="0.45">
      <c r="B19792">
        <v>2013</v>
      </c>
      <c r="C19792">
        <v>2013</v>
      </c>
      <c r="D19792" s="1" t="s">
        <v>46</v>
      </c>
      <c r="E19792" s="1" t="s">
        <v>47</v>
      </c>
      <c r="F19792" s="1" t="s">
        <v>172</v>
      </c>
      <c r="G19792" s="1" t="s">
        <v>171</v>
      </c>
      <c r="H19792">
        <v>5334</v>
      </c>
      <c r="I19792">
        <v>43767532</v>
      </c>
      <c r="J19792">
        <v>12.2</v>
      </c>
      <c r="K19792" s="2" t="b">
        <f t="shared" si="618"/>
        <v>0</v>
      </c>
      <c r="L19792" s="2" t="str">
        <f t="shared" si="619"/>
        <v>201345-54 yearsGR113-114</v>
      </c>
    </row>
    <row r="19793" spans="2:12" x14ac:dyDescent="0.45">
      <c r="B19793">
        <v>2013</v>
      </c>
      <c r="C19793">
        <v>2013</v>
      </c>
      <c r="D19793" s="1" t="s">
        <v>46</v>
      </c>
      <c r="E19793" s="1" t="s">
        <v>47</v>
      </c>
      <c r="F19793" s="1" t="s">
        <v>260</v>
      </c>
      <c r="G19793" s="1" t="s">
        <v>259</v>
      </c>
      <c r="H19793">
        <v>193</v>
      </c>
      <c r="I19793">
        <v>43767532</v>
      </c>
      <c r="J19793">
        <v>0.4</v>
      </c>
      <c r="K19793" s="2" t="b">
        <f t="shared" si="618"/>
        <v>0</v>
      </c>
      <c r="L19793" s="2" t="str">
        <f t="shared" si="619"/>
        <v>201345-54 yearsGR113-115</v>
      </c>
    </row>
    <row r="19794" spans="2:12" x14ac:dyDescent="0.45">
      <c r="B19794">
        <v>2013</v>
      </c>
      <c r="C19794">
        <v>2013</v>
      </c>
      <c r="D19794" s="1" t="s">
        <v>46</v>
      </c>
      <c r="E19794" s="1" t="s">
        <v>47</v>
      </c>
      <c r="F19794" s="1" t="s">
        <v>258</v>
      </c>
      <c r="G19794" s="1" t="s">
        <v>257</v>
      </c>
      <c r="H19794">
        <v>352</v>
      </c>
      <c r="I19794">
        <v>43767532</v>
      </c>
      <c r="J19794">
        <v>0.8</v>
      </c>
      <c r="K19794" s="2" t="b">
        <f t="shared" si="618"/>
        <v>0</v>
      </c>
      <c r="L19794" s="2" t="str">
        <f t="shared" si="619"/>
        <v>201345-54 yearsGR113-116</v>
      </c>
    </row>
    <row r="19795" spans="2:12" x14ac:dyDescent="0.45">
      <c r="B19795">
        <v>2013</v>
      </c>
      <c r="C19795">
        <v>2013</v>
      </c>
      <c r="D19795" s="1" t="s">
        <v>46</v>
      </c>
      <c r="E19795" s="1" t="s">
        <v>47</v>
      </c>
      <c r="F19795" s="1" t="s">
        <v>170</v>
      </c>
      <c r="G19795" s="1" t="s">
        <v>169</v>
      </c>
      <c r="H19795">
        <v>14478</v>
      </c>
      <c r="I19795">
        <v>43767532</v>
      </c>
      <c r="J19795">
        <v>33.1</v>
      </c>
      <c r="K19795" s="2" t="b">
        <f t="shared" si="618"/>
        <v>0</v>
      </c>
      <c r="L19795" s="2" t="str">
        <f t="shared" si="619"/>
        <v>201345-54 yearsGR113-117</v>
      </c>
    </row>
    <row r="19796" spans="2:12" x14ac:dyDescent="0.45">
      <c r="B19796">
        <v>2013</v>
      </c>
      <c r="C19796">
        <v>2013</v>
      </c>
      <c r="D19796" s="1" t="s">
        <v>46</v>
      </c>
      <c r="E19796" s="1" t="s">
        <v>47</v>
      </c>
      <c r="F19796" s="1" t="s">
        <v>168</v>
      </c>
      <c r="G19796" s="1" t="s">
        <v>167</v>
      </c>
      <c r="H19796">
        <v>1366</v>
      </c>
      <c r="I19796">
        <v>43767532</v>
      </c>
      <c r="J19796">
        <v>3.1</v>
      </c>
      <c r="K19796" s="2" t="b">
        <f t="shared" si="618"/>
        <v>0</v>
      </c>
      <c r="L19796" s="2" t="str">
        <f t="shared" si="619"/>
        <v>201345-54 yearsGR113-118</v>
      </c>
    </row>
    <row r="19797" spans="2:12" x14ac:dyDescent="0.45">
      <c r="B19797">
        <v>2013</v>
      </c>
      <c r="C19797">
        <v>2013</v>
      </c>
      <c r="D19797" s="1" t="s">
        <v>46</v>
      </c>
      <c r="E19797" s="1" t="s">
        <v>47</v>
      </c>
      <c r="F19797" s="1" t="s">
        <v>256</v>
      </c>
      <c r="G19797" s="1" t="s">
        <v>255</v>
      </c>
      <c r="H19797">
        <v>80</v>
      </c>
      <c r="I19797">
        <v>43767532</v>
      </c>
      <c r="J19797">
        <v>0.2</v>
      </c>
      <c r="K19797" s="2" t="b">
        <f t="shared" si="618"/>
        <v>0</v>
      </c>
      <c r="L19797" s="2" t="str">
        <f t="shared" si="619"/>
        <v>201345-54 yearsGR113-119</v>
      </c>
    </row>
    <row r="19798" spans="2:12" x14ac:dyDescent="0.45">
      <c r="B19798">
        <v>2013</v>
      </c>
      <c r="C19798">
        <v>2013</v>
      </c>
      <c r="D19798" s="1" t="s">
        <v>46</v>
      </c>
      <c r="E19798" s="1" t="s">
        <v>47</v>
      </c>
      <c r="F19798" s="1" t="s">
        <v>166</v>
      </c>
      <c r="G19798" s="1" t="s">
        <v>165</v>
      </c>
      <c r="H19798">
        <v>464</v>
      </c>
      <c r="I19798">
        <v>43767532</v>
      </c>
      <c r="J19798">
        <v>1.1000000000000001</v>
      </c>
      <c r="K19798" s="2" t="b">
        <f t="shared" si="618"/>
        <v>0</v>
      </c>
      <c r="L19798" s="2" t="str">
        <f t="shared" si="619"/>
        <v>201345-54 yearsGR113-120</v>
      </c>
    </row>
    <row r="19799" spans="2:12" x14ac:dyDescent="0.45">
      <c r="B19799">
        <v>2013</v>
      </c>
      <c r="C19799">
        <v>2013</v>
      </c>
      <c r="D19799" s="1" t="s">
        <v>46</v>
      </c>
      <c r="E19799" s="1" t="s">
        <v>47</v>
      </c>
      <c r="F19799" s="1" t="s">
        <v>254</v>
      </c>
      <c r="G19799" s="1" t="s">
        <v>253</v>
      </c>
      <c r="H19799">
        <v>366</v>
      </c>
      <c r="I19799">
        <v>43767532</v>
      </c>
      <c r="J19799">
        <v>0.8</v>
      </c>
      <c r="K19799" s="2" t="b">
        <f t="shared" si="618"/>
        <v>0</v>
      </c>
      <c r="L19799" s="2" t="str">
        <f t="shared" si="619"/>
        <v>201345-54 yearsGR113-121</v>
      </c>
    </row>
    <row r="19800" spans="2:12" x14ac:dyDescent="0.45">
      <c r="B19800">
        <v>2013</v>
      </c>
      <c r="C19800">
        <v>2013</v>
      </c>
      <c r="D19800" s="1" t="s">
        <v>46</v>
      </c>
      <c r="E19800" s="1" t="s">
        <v>47</v>
      </c>
      <c r="F19800" s="1" t="s">
        <v>164</v>
      </c>
      <c r="G19800" s="1" t="s">
        <v>163</v>
      </c>
      <c r="H19800">
        <v>10651</v>
      </c>
      <c r="I19800">
        <v>43767532</v>
      </c>
      <c r="J19800">
        <v>24.3</v>
      </c>
      <c r="K19800" s="2" t="b">
        <f t="shared" si="618"/>
        <v>0</v>
      </c>
      <c r="L19800" s="2" t="str">
        <f t="shared" si="619"/>
        <v>201345-54 yearsGR113-122</v>
      </c>
    </row>
    <row r="19801" spans="2:12" x14ac:dyDescent="0.45">
      <c r="B19801">
        <v>2013</v>
      </c>
      <c r="C19801">
        <v>2013</v>
      </c>
      <c r="D19801" s="1" t="s">
        <v>46</v>
      </c>
      <c r="E19801" s="1" t="s">
        <v>47</v>
      </c>
      <c r="F19801" s="1" t="s">
        <v>252</v>
      </c>
      <c r="G19801" s="1" t="s">
        <v>251</v>
      </c>
      <c r="H19801">
        <v>1551</v>
      </c>
      <c r="I19801">
        <v>43767532</v>
      </c>
      <c r="J19801">
        <v>3.5</v>
      </c>
      <c r="K19801" s="2" t="b">
        <f t="shared" si="618"/>
        <v>0</v>
      </c>
      <c r="L19801" s="2" t="str">
        <f t="shared" si="619"/>
        <v>201345-54 yearsGR113-123</v>
      </c>
    </row>
    <row r="19802" spans="2:12" x14ac:dyDescent="0.45">
      <c r="B19802">
        <v>2013</v>
      </c>
      <c r="C19802">
        <v>2013</v>
      </c>
      <c r="D19802" s="1" t="s">
        <v>46</v>
      </c>
      <c r="E19802" s="1" t="s">
        <v>47</v>
      </c>
      <c r="F19802" s="1" t="s">
        <v>162</v>
      </c>
      <c r="G19802" s="1" t="s">
        <v>161</v>
      </c>
      <c r="H19802">
        <v>8621</v>
      </c>
      <c r="I19802">
        <v>43767532</v>
      </c>
      <c r="J19802">
        <v>19.7</v>
      </c>
      <c r="K19802" s="2" t="b">
        <f t="shared" si="618"/>
        <v>1</v>
      </c>
      <c r="L19802" s="2" t="str">
        <f t="shared" si="619"/>
        <v>201345-54 yearsGR113-124</v>
      </c>
    </row>
    <row r="19803" spans="2:12" x14ac:dyDescent="0.45">
      <c r="B19803">
        <v>2013</v>
      </c>
      <c r="C19803">
        <v>2013</v>
      </c>
      <c r="D19803" s="1" t="s">
        <v>46</v>
      </c>
      <c r="E19803" s="1" t="s">
        <v>47</v>
      </c>
      <c r="F19803" s="1" t="s">
        <v>250</v>
      </c>
      <c r="G19803" s="1" t="s">
        <v>249</v>
      </c>
      <c r="H19803">
        <v>4057</v>
      </c>
      <c r="I19803">
        <v>43767532</v>
      </c>
      <c r="J19803">
        <v>9.3000000000000007</v>
      </c>
      <c r="K19803" s="2" t="b">
        <f t="shared" si="618"/>
        <v>0</v>
      </c>
      <c r="L19803" s="2" t="str">
        <f t="shared" si="619"/>
        <v>201345-54 yearsGR113-125</v>
      </c>
    </row>
    <row r="19804" spans="2:12" x14ac:dyDescent="0.45">
      <c r="B19804">
        <v>2013</v>
      </c>
      <c r="C19804">
        <v>2013</v>
      </c>
      <c r="D19804" s="1" t="s">
        <v>46</v>
      </c>
      <c r="E19804" s="1" t="s">
        <v>47</v>
      </c>
      <c r="F19804" s="1" t="s">
        <v>160</v>
      </c>
      <c r="G19804" s="1" t="s">
        <v>159</v>
      </c>
      <c r="H19804">
        <v>4564</v>
      </c>
      <c r="I19804">
        <v>43767532</v>
      </c>
      <c r="J19804">
        <v>10.4</v>
      </c>
      <c r="K19804" s="2" t="b">
        <f t="shared" si="618"/>
        <v>0</v>
      </c>
      <c r="L19804" s="2" t="str">
        <f t="shared" si="619"/>
        <v>201345-54 yearsGR113-126</v>
      </c>
    </row>
    <row r="19805" spans="2:12" x14ac:dyDescent="0.45">
      <c r="B19805">
        <v>2013</v>
      </c>
      <c r="C19805">
        <v>2013</v>
      </c>
      <c r="D19805" s="1" t="s">
        <v>46</v>
      </c>
      <c r="E19805" s="1" t="s">
        <v>47</v>
      </c>
      <c r="F19805" s="1" t="s">
        <v>158</v>
      </c>
      <c r="G19805" s="1" t="s">
        <v>157</v>
      </c>
      <c r="H19805">
        <v>1989</v>
      </c>
      <c r="I19805">
        <v>43767532</v>
      </c>
      <c r="J19805">
        <v>4.5</v>
      </c>
      <c r="K19805" s="2" t="b">
        <f t="shared" si="618"/>
        <v>1</v>
      </c>
      <c r="L19805" s="2" t="str">
        <f t="shared" si="619"/>
        <v>201345-54 yearsGR113-127</v>
      </c>
    </row>
    <row r="19806" spans="2:12" x14ac:dyDescent="0.45">
      <c r="B19806">
        <v>2013</v>
      </c>
      <c r="C19806">
        <v>2013</v>
      </c>
      <c r="D19806" s="1" t="s">
        <v>46</v>
      </c>
      <c r="E19806" s="1" t="s">
        <v>47</v>
      </c>
      <c r="F19806" s="1" t="s">
        <v>156</v>
      </c>
      <c r="G19806" s="1" t="s">
        <v>155</v>
      </c>
      <c r="H19806">
        <v>1158</v>
      </c>
      <c r="I19806">
        <v>43767532</v>
      </c>
      <c r="J19806">
        <v>2.6</v>
      </c>
      <c r="K19806" s="2" t="b">
        <f t="shared" si="618"/>
        <v>0</v>
      </c>
      <c r="L19806" s="2" t="str">
        <f t="shared" si="619"/>
        <v>201345-54 yearsGR113-128</v>
      </c>
    </row>
    <row r="19807" spans="2:12" x14ac:dyDescent="0.45">
      <c r="B19807">
        <v>2013</v>
      </c>
      <c r="C19807">
        <v>2013</v>
      </c>
      <c r="D19807" s="1" t="s">
        <v>46</v>
      </c>
      <c r="E19807" s="1" t="s">
        <v>47</v>
      </c>
      <c r="F19807" s="1" t="s">
        <v>154</v>
      </c>
      <c r="G19807" s="1" t="s">
        <v>153</v>
      </c>
      <c r="H19807">
        <v>831</v>
      </c>
      <c r="I19807">
        <v>43767532</v>
      </c>
      <c r="J19807">
        <v>1.9</v>
      </c>
      <c r="K19807" s="2" t="b">
        <f t="shared" si="618"/>
        <v>0</v>
      </c>
      <c r="L19807" s="2" t="str">
        <f t="shared" si="619"/>
        <v>201345-54 yearsGR113-129</v>
      </c>
    </row>
    <row r="19808" spans="2:12" x14ac:dyDescent="0.45">
      <c r="B19808">
        <v>2013</v>
      </c>
      <c r="C19808">
        <v>2013</v>
      </c>
      <c r="D19808" s="1" t="s">
        <v>46</v>
      </c>
      <c r="E19808" s="1" t="s">
        <v>47</v>
      </c>
      <c r="F19808" s="1" t="s">
        <v>406</v>
      </c>
      <c r="G19808" s="1" t="s">
        <v>405</v>
      </c>
      <c r="H19808">
        <v>82</v>
      </c>
      <c r="I19808">
        <v>43767532</v>
      </c>
      <c r="J19808">
        <v>0.2</v>
      </c>
      <c r="K19808" s="2" t="b">
        <f t="shared" si="618"/>
        <v>1</v>
      </c>
      <c r="L19808" s="2" t="str">
        <f t="shared" si="619"/>
        <v>201345-54 yearsGR113-130</v>
      </c>
    </row>
    <row r="19809" spans="2:12" x14ac:dyDescent="0.45">
      <c r="B19809">
        <v>2013</v>
      </c>
      <c r="C19809">
        <v>2013</v>
      </c>
      <c r="D19809" s="1" t="s">
        <v>46</v>
      </c>
      <c r="E19809" s="1" t="s">
        <v>47</v>
      </c>
      <c r="F19809" s="1" t="s">
        <v>152</v>
      </c>
      <c r="G19809" s="1" t="s">
        <v>151</v>
      </c>
      <c r="H19809">
        <v>1085</v>
      </c>
      <c r="I19809">
        <v>43767532</v>
      </c>
      <c r="J19809">
        <v>2.5</v>
      </c>
      <c r="K19809" s="2" t="b">
        <f t="shared" si="618"/>
        <v>0</v>
      </c>
      <c r="L19809" s="2" t="str">
        <f t="shared" si="619"/>
        <v>201345-54 yearsGR113-131</v>
      </c>
    </row>
    <row r="19810" spans="2:12" x14ac:dyDescent="0.45">
      <c r="B19810">
        <v>2013</v>
      </c>
      <c r="C19810">
        <v>2013</v>
      </c>
      <c r="D19810" s="1" t="s">
        <v>46</v>
      </c>
      <c r="E19810" s="1" t="s">
        <v>47</v>
      </c>
      <c r="F19810" s="1" t="s">
        <v>248</v>
      </c>
      <c r="G19810" s="1" t="s">
        <v>247</v>
      </c>
      <c r="H19810">
        <v>29</v>
      </c>
      <c r="I19810">
        <v>43767532</v>
      </c>
      <c r="J19810">
        <v>0.1</v>
      </c>
      <c r="K19810" s="2" t="b">
        <f t="shared" si="618"/>
        <v>0</v>
      </c>
      <c r="L19810" s="2" t="str">
        <f t="shared" si="619"/>
        <v>201345-54 yearsGR113-132</v>
      </c>
    </row>
    <row r="19811" spans="2:12" x14ac:dyDescent="0.45">
      <c r="B19811">
        <v>2013</v>
      </c>
      <c r="C19811">
        <v>2013</v>
      </c>
      <c r="D19811" s="1" t="s">
        <v>46</v>
      </c>
      <c r="E19811" s="1" t="s">
        <v>47</v>
      </c>
      <c r="F19811" s="1" t="s">
        <v>150</v>
      </c>
      <c r="G19811" s="1" t="s">
        <v>149</v>
      </c>
      <c r="H19811">
        <v>1056</v>
      </c>
      <c r="I19811">
        <v>43767532</v>
      </c>
      <c r="J19811">
        <v>2.4</v>
      </c>
      <c r="K19811" s="2" t="b">
        <f t="shared" si="618"/>
        <v>0</v>
      </c>
      <c r="L19811" s="2" t="str">
        <f t="shared" si="619"/>
        <v>201345-54 yearsGR113-133</v>
      </c>
    </row>
    <row r="19812" spans="2:12" x14ac:dyDescent="0.45">
      <c r="B19812">
        <v>2013</v>
      </c>
      <c r="C19812">
        <v>2013</v>
      </c>
      <c r="D19812" s="1" t="s">
        <v>46</v>
      </c>
      <c r="E19812" s="1" t="s">
        <v>47</v>
      </c>
      <c r="F19812" s="1" t="s">
        <v>246</v>
      </c>
      <c r="G19812" s="1" t="s">
        <v>245</v>
      </c>
      <c r="H19812">
        <v>2</v>
      </c>
      <c r="I19812">
        <v>43767532</v>
      </c>
      <c r="J19812" t="s">
        <v>22</v>
      </c>
      <c r="K19812" s="2" t="b">
        <f t="shared" si="618"/>
        <v>1</v>
      </c>
      <c r="L19812" s="2" t="str">
        <f t="shared" si="619"/>
        <v>201345-54 yearsGR113-134</v>
      </c>
    </row>
    <row r="19813" spans="2:12" x14ac:dyDescent="0.45">
      <c r="B19813">
        <v>2013</v>
      </c>
      <c r="C19813">
        <v>2013</v>
      </c>
      <c r="D19813" s="1" t="s">
        <v>46</v>
      </c>
      <c r="E19813" s="1" t="s">
        <v>47</v>
      </c>
      <c r="F19813" s="1" t="s">
        <v>244</v>
      </c>
      <c r="G19813" s="1" t="s">
        <v>243</v>
      </c>
      <c r="H19813">
        <v>249</v>
      </c>
      <c r="I19813">
        <v>43767532</v>
      </c>
      <c r="J19813">
        <v>0.6</v>
      </c>
      <c r="K19813" s="2" t="b">
        <f t="shared" si="618"/>
        <v>1</v>
      </c>
      <c r="L19813" s="2" t="str">
        <f t="shared" si="619"/>
        <v>201345-54 yearsGR113-135</v>
      </c>
    </row>
    <row r="19814" spans="2:12" x14ac:dyDescent="0.45">
      <c r="B19814">
        <v>2013</v>
      </c>
      <c r="C19814">
        <v>2013</v>
      </c>
      <c r="D19814" s="1" t="s">
        <v>46</v>
      </c>
      <c r="E19814" s="1" t="s">
        <v>47</v>
      </c>
      <c r="F19814" s="1" t="s">
        <v>242</v>
      </c>
      <c r="G19814" s="1" t="s">
        <v>241</v>
      </c>
      <c r="H19814">
        <v>172</v>
      </c>
      <c r="I19814">
        <v>43767532</v>
      </c>
      <c r="J19814">
        <v>0.4</v>
      </c>
      <c r="K19814" s="2" t="b">
        <f t="shared" si="618"/>
        <v>1</v>
      </c>
      <c r="L19814" s="2" t="str">
        <f t="shared" si="619"/>
        <v>201345-54 yearsGR113-136</v>
      </c>
    </row>
    <row r="19815" spans="2:12" x14ac:dyDescent="0.45">
      <c r="B19815">
        <v>2013</v>
      </c>
      <c r="C19815">
        <v>2013</v>
      </c>
      <c r="D19815" s="1" t="s">
        <v>48</v>
      </c>
      <c r="E19815" s="1" t="s">
        <v>49</v>
      </c>
      <c r="F19815" s="1" t="s">
        <v>404</v>
      </c>
      <c r="G19815" s="1" t="s">
        <v>403</v>
      </c>
      <c r="H19815">
        <v>6</v>
      </c>
      <c r="I19815">
        <v>39316431</v>
      </c>
      <c r="J19815" t="s">
        <v>22</v>
      </c>
      <c r="K19815" s="2" t="b">
        <f t="shared" si="618"/>
        <v>1</v>
      </c>
      <c r="L19815" s="2" t="str">
        <f t="shared" si="619"/>
        <v>201355-64 yearsGR113-001</v>
      </c>
    </row>
    <row r="19816" spans="2:12" x14ac:dyDescent="0.45">
      <c r="B19816">
        <v>2013</v>
      </c>
      <c r="C19816">
        <v>2013</v>
      </c>
      <c r="D19816" s="1" t="s">
        <v>48</v>
      </c>
      <c r="E19816" s="1" t="s">
        <v>49</v>
      </c>
      <c r="F19816" s="1" t="s">
        <v>402</v>
      </c>
      <c r="G19816" s="1" t="s">
        <v>401</v>
      </c>
      <c r="H19816">
        <v>1</v>
      </c>
      <c r="I19816">
        <v>39316431</v>
      </c>
      <c r="J19816" t="s">
        <v>22</v>
      </c>
      <c r="K19816" s="2" t="b">
        <f t="shared" si="618"/>
        <v>1</v>
      </c>
      <c r="L19816" s="2" t="str">
        <f t="shared" si="619"/>
        <v>201355-64 yearsGR113-002</v>
      </c>
    </row>
    <row r="19817" spans="2:12" x14ac:dyDescent="0.45">
      <c r="B19817">
        <v>2013</v>
      </c>
      <c r="C19817">
        <v>2013</v>
      </c>
      <c r="D19817" s="1" t="s">
        <v>48</v>
      </c>
      <c r="E19817" s="1" t="s">
        <v>49</v>
      </c>
      <c r="F19817" s="1" t="s">
        <v>400</v>
      </c>
      <c r="G19817" s="1" t="s">
        <v>399</v>
      </c>
      <c r="H19817">
        <v>772</v>
      </c>
      <c r="I19817">
        <v>39316431</v>
      </c>
      <c r="J19817">
        <v>2</v>
      </c>
      <c r="K19817" s="2" t="b">
        <f t="shared" si="618"/>
        <v>0</v>
      </c>
      <c r="L19817" s="2" t="str">
        <f t="shared" si="619"/>
        <v>201355-64 yearsGR113-003</v>
      </c>
    </row>
    <row r="19818" spans="2:12" x14ac:dyDescent="0.45">
      <c r="B19818">
        <v>2013</v>
      </c>
      <c r="C19818">
        <v>2013</v>
      </c>
      <c r="D19818" s="1" t="s">
        <v>48</v>
      </c>
      <c r="E19818" s="1" t="s">
        <v>49</v>
      </c>
      <c r="F19818" s="1" t="s">
        <v>398</v>
      </c>
      <c r="G19818" s="1" t="s">
        <v>397</v>
      </c>
      <c r="H19818">
        <v>98</v>
      </c>
      <c r="I19818">
        <v>39316431</v>
      </c>
      <c r="J19818">
        <v>0.2</v>
      </c>
      <c r="K19818" s="2" t="b">
        <f t="shared" si="618"/>
        <v>1</v>
      </c>
      <c r="L19818" s="2" t="str">
        <f t="shared" si="619"/>
        <v>201355-64 yearsGR113-004</v>
      </c>
    </row>
    <row r="19819" spans="2:12" x14ac:dyDescent="0.45">
      <c r="B19819">
        <v>2013</v>
      </c>
      <c r="C19819">
        <v>2013</v>
      </c>
      <c r="D19819" s="1" t="s">
        <v>48</v>
      </c>
      <c r="E19819" s="1" t="s">
        <v>49</v>
      </c>
      <c r="F19819" s="1" t="s">
        <v>396</v>
      </c>
      <c r="G19819" s="1" t="s">
        <v>395</v>
      </c>
      <c r="H19819">
        <v>67</v>
      </c>
      <c r="I19819">
        <v>39316431</v>
      </c>
      <c r="J19819">
        <v>0.2</v>
      </c>
      <c r="K19819" s="2" t="b">
        <f t="shared" si="618"/>
        <v>0</v>
      </c>
      <c r="L19819" s="2" t="str">
        <f t="shared" si="619"/>
        <v>201355-64 yearsGR113-005</v>
      </c>
    </row>
    <row r="19820" spans="2:12" x14ac:dyDescent="0.45">
      <c r="B19820">
        <v>2013</v>
      </c>
      <c r="C19820">
        <v>2013</v>
      </c>
      <c r="D19820" s="1" t="s">
        <v>48</v>
      </c>
      <c r="E19820" s="1" t="s">
        <v>49</v>
      </c>
      <c r="F19820" s="1" t="s">
        <v>394</v>
      </c>
      <c r="G19820" s="1" t="s">
        <v>393</v>
      </c>
      <c r="H19820">
        <v>31</v>
      </c>
      <c r="I19820">
        <v>39316431</v>
      </c>
      <c r="J19820">
        <v>0.1</v>
      </c>
      <c r="K19820" s="2" t="b">
        <f t="shared" si="618"/>
        <v>0</v>
      </c>
      <c r="L19820" s="2" t="str">
        <f t="shared" si="619"/>
        <v>201355-64 yearsGR113-006</v>
      </c>
    </row>
    <row r="19821" spans="2:12" x14ac:dyDescent="0.45">
      <c r="B19821">
        <v>2013</v>
      </c>
      <c r="C19821">
        <v>2013</v>
      </c>
      <c r="D19821" s="1" t="s">
        <v>48</v>
      </c>
      <c r="E19821" s="1" t="s">
        <v>49</v>
      </c>
      <c r="F19821" s="1" t="s">
        <v>388</v>
      </c>
      <c r="G19821" s="1" t="s">
        <v>387</v>
      </c>
      <c r="H19821">
        <v>4</v>
      </c>
      <c r="I19821">
        <v>39316431</v>
      </c>
      <c r="J19821" t="s">
        <v>22</v>
      </c>
      <c r="K19821" s="2" t="b">
        <f t="shared" si="618"/>
        <v>1</v>
      </c>
      <c r="L19821" s="2" t="str">
        <f t="shared" si="619"/>
        <v>201355-64 yearsGR113-009</v>
      </c>
    </row>
    <row r="19822" spans="2:12" x14ac:dyDescent="0.45">
      <c r="B19822">
        <v>2013</v>
      </c>
      <c r="C19822">
        <v>2013</v>
      </c>
      <c r="D19822" s="1" t="s">
        <v>48</v>
      </c>
      <c r="E19822" s="1" t="s">
        <v>49</v>
      </c>
      <c r="F19822" s="1" t="s">
        <v>240</v>
      </c>
      <c r="G19822" s="1" t="s">
        <v>239</v>
      </c>
      <c r="H19822">
        <v>5345</v>
      </c>
      <c r="I19822">
        <v>39316431</v>
      </c>
      <c r="J19822">
        <v>13.6</v>
      </c>
      <c r="K19822" s="2" t="b">
        <f t="shared" si="618"/>
        <v>1</v>
      </c>
      <c r="L19822" s="2" t="str">
        <f t="shared" si="619"/>
        <v>201355-64 yearsGR113-010</v>
      </c>
    </row>
    <row r="19823" spans="2:12" x14ac:dyDescent="0.45">
      <c r="B19823">
        <v>2013</v>
      </c>
      <c r="C19823">
        <v>2013</v>
      </c>
      <c r="D19823" s="1" t="s">
        <v>48</v>
      </c>
      <c r="E19823" s="1" t="s">
        <v>49</v>
      </c>
      <c r="F19823" s="1" t="s">
        <v>386</v>
      </c>
      <c r="G19823" s="1" t="s">
        <v>385</v>
      </c>
      <c r="H19823">
        <v>7</v>
      </c>
      <c r="I19823">
        <v>39316431</v>
      </c>
      <c r="J19823" t="s">
        <v>22</v>
      </c>
      <c r="K19823" s="2" t="b">
        <f t="shared" si="618"/>
        <v>1</v>
      </c>
      <c r="L19823" s="2" t="str">
        <f t="shared" si="619"/>
        <v>201355-64 yearsGR113-011</v>
      </c>
    </row>
    <row r="19824" spans="2:12" x14ac:dyDescent="0.45">
      <c r="B19824">
        <v>2013</v>
      </c>
      <c r="C19824">
        <v>2013</v>
      </c>
      <c r="D19824" s="1" t="s">
        <v>48</v>
      </c>
      <c r="E19824" s="1" t="s">
        <v>49</v>
      </c>
      <c r="F19824" s="1" t="s">
        <v>384</v>
      </c>
      <c r="G19824" s="1" t="s">
        <v>383</v>
      </c>
      <c r="H19824">
        <v>3936</v>
      </c>
      <c r="I19824">
        <v>39316431</v>
      </c>
      <c r="J19824">
        <v>10</v>
      </c>
      <c r="K19824" s="2" t="b">
        <f t="shared" si="618"/>
        <v>1</v>
      </c>
      <c r="L19824" s="2" t="str">
        <f t="shared" si="619"/>
        <v>201355-64 yearsGR113-015</v>
      </c>
    </row>
    <row r="19825" spans="2:12" x14ac:dyDescent="0.45">
      <c r="B19825">
        <v>2013</v>
      </c>
      <c r="C19825">
        <v>2013</v>
      </c>
      <c r="D19825" s="1" t="s">
        <v>48</v>
      </c>
      <c r="E19825" s="1" t="s">
        <v>49</v>
      </c>
      <c r="F19825" s="1" t="s">
        <v>382</v>
      </c>
      <c r="G19825" s="1" t="s">
        <v>381</v>
      </c>
      <c r="H19825">
        <v>1820</v>
      </c>
      <c r="I19825">
        <v>39316431</v>
      </c>
      <c r="J19825">
        <v>4.5999999999999996</v>
      </c>
      <c r="K19825" s="2" t="b">
        <f t="shared" si="618"/>
        <v>1</v>
      </c>
      <c r="L19825" s="2" t="str">
        <f t="shared" si="619"/>
        <v>201355-64 yearsGR113-016</v>
      </c>
    </row>
    <row r="19826" spans="2:12" x14ac:dyDescent="0.45">
      <c r="B19826">
        <v>2013</v>
      </c>
      <c r="C19826">
        <v>2013</v>
      </c>
      <c r="D19826" s="1" t="s">
        <v>48</v>
      </c>
      <c r="E19826" s="1" t="s">
        <v>49</v>
      </c>
      <c r="F19826" s="1" t="s">
        <v>414</v>
      </c>
      <c r="G19826" s="1" t="s">
        <v>413</v>
      </c>
      <c r="H19826">
        <v>3</v>
      </c>
      <c r="I19826">
        <v>39316431</v>
      </c>
      <c r="J19826" t="s">
        <v>22</v>
      </c>
      <c r="K19826" s="2" t="b">
        <f t="shared" si="618"/>
        <v>1</v>
      </c>
      <c r="L19826" s="2" t="str">
        <f t="shared" si="619"/>
        <v>201355-64 yearsGR113-017</v>
      </c>
    </row>
    <row r="19827" spans="2:12" x14ac:dyDescent="0.45">
      <c r="B19827">
        <v>2013</v>
      </c>
      <c r="C19827">
        <v>2013</v>
      </c>
      <c r="D19827" s="1" t="s">
        <v>48</v>
      </c>
      <c r="E19827" s="1" t="s">
        <v>49</v>
      </c>
      <c r="F19827" s="1" t="s">
        <v>238</v>
      </c>
      <c r="G19827" s="1" t="s">
        <v>237</v>
      </c>
      <c r="H19827">
        <v>938</v>
      </c>
      <c r="I19827">
        <v>39316431</v>
      </c>
      <c r="J19827">
        <v>2.4</v>
      </c>
      <c r="K19827" s="2" t="b">
        <f t="shared" si="618"/>
        <v>0</v>
      </c>
      <c r="L19827" s="2" t="str">
        <f t="shared" si="619"/>
        <v>201355-64 yearsGR113-018</v>
      </c>
    </row>
    <row r="19828" spans="2:12" x14ac:dyDescent="0.45">
      <c r="B19828">
        <v>2013</v>
      </c>
      <c r="C19828">
        <v>2013</v>
      </c>
      <c r="D19828" s="1" t="s">
        <v>48</v>
      </c>
      <c r="E19828" s="1" t="s">
        <v>49</v>
      </c>
      <c r="F19828" s="1" t="s">
        <v>236</v>
      </c>
      <c r="G19828" s="1" t="s">
        <v>235</v>
      </c>
      <c r="H19828">
        <v>113324</v>
      </c>
      <c r="I19828">
        <v>39316431</v>
      </c>
      <c r="J19828">
        <v>288.2</v>
      </c>
      <c r="K19828" s="2" t="b">
        <f t="shared" si="618"/>
        <v>1</v>
      </c>
      <c r="L19828" s="2" t="str">
        <f t="shared" si="619"/>
        <v>201355-64 yearsGR113-019</v>
      </c>
    </row>
    <row r="19829" spans="2:12" x14ac:dyDescent="0.45">
      <c r="B19829">
        <v>2013</v>
      </c>
      <c r="C19829">
        <v>2013</v>
      </c>
      <c r="D19829" s="1" t="s">
        <v>48</v>
      </c>
      <c r="E19829" s="1" t="s">
        <v>49</v>
      </c>
      <c r="F19829" s="1" t="s">
        <v>380</v>
      </c>
      <c r="G19829" s="1" t="s">
        <v>379</v>
      </c>
      <c r="H19829">
        <v>2382</v>
      </c>
      <c r="I19829">
        <v>39316431</v>
      </c>
      <c r="J19829">
        <v>6.1</v>
      </c>
      <c r="K19829" s="2" t="b">
        <f t="shared" si="618"/>
        <v>0</v>
      </c>
      <c r="L19829" s="2" t="str">
        <f t="shared" si="619"/>
        <v>201355-64 yearsGR113-020</v>
      </c>
    </row>
    <row r="19830" spans="2:12" x14ac:dyDescent="0.45">
      <c r="B19830">
        <v>2013</v>
      </c>
      <c r="C19830">
        <v>2013</v>
      </c>
      <c r="D19830" s="1" t="s">
        <v>48</v>
      </c>
      <c r="E19830" s="1" t="s">
        <v>49</v>
      </c>
      <c r="F19830" s="1" t="s">
        <v>378</v>
      </c>
      <c r="G19830" s="1" t="s">
        <v>377</v>
      </c>
      <c r="H19830">
        <v>3668</v>
      </c>
      <c r="I19830">
        <v>39316431</v>
      </c>
      <c r="J19830">
        <v>9.3000000000000007</v>
      </c>
      <c r="K19830" s="2" t="b">
        <f t="shared" si="618"/>
        <v>0</v>
      </c>
      <c r="L19830" s="2" t="str">
        <f t="shared" si="619"/>
        <v>201355-64 yearsGR113-021</v>
      </c>
    </row>
    <row r="19831" spans="2:12" x14ac:dyDescent="0.45">
      <c r="B19831">
        <v>2013</v>
      </c>
      <c r="C19831">
        <v>2013</v>
      </c>
      <c r="D19831" s="1" t="s">
        <v>48</v>
      </c>
      <c r="E19831" s="1" t="s">
        <v>49</v>
      </c>
      <c r="F19831" s="1" t="s">
        <v>376</v>
      </c>
      <c r="G19831" s="1" t="s">
        <v>375</v>
      </c>
      <c r="H19831">
        <v>2112</v>
      </c>
      <c r="I19831">
        <v>39316431</v>
      </c>
      <c r="J19831">
        <v>5.4</v>
      </c>
      <c r="K19831" s="2" t="b">
        <f t="shared" si="618"/>
        <v>0</v>
      </c>
      <c r="L19831" s="2" t="str">
        <f t="shared" si="619"/>
        <v>201355-64 yearsGR113-022</v>
      </c>
    </row>
    <row r="19832" spans="2:12" x14ac:dyDescent="0.45">
      <c r="B19832">
        <v>2013</v>
      </c>
      <c r="C19832">
        <v>2013</v>
      </c>
      <c r="D19832" s="1" t="s">
        <v>48</v>
      </c>
      <c r="E19832" s="1" t="s">
        <v>49</v>
      </c>
      <c r="F19832" s="1" t="s">
        <v>374</v>
      </c>
      <c r="G19832" s="1" t="s">
        <v>373</v>
      </c>
      <c r="H19832">
        <v>9676</v>
      </c>
      <c r="I19832">
        <v>39316431</v>
      </c>
      <c r="J19832">
        <v>24.6</v>
      </c>
      <c r="K19832" s="2" t="b">
        <f t="shared" si="618"/>
        <v>0</v>
      </c>
      <c r="L19832" s="2" t="str">
        <f t="shared" si="619"/>
        <v>201355-64 yearsGR113-023</v>
      </c>
    </row>
    <row r="19833" spans="2:12" x14ac:dyDescent="0.45">
      <c r="B19833">
        <v>2013</v>
      </c>
      <c r="C19833">
        <v>2013</v>
      </c>
      <c r="D19833" s="1" t="s">
        <v>48</v>
      </c>
      <c r="E19833" s="1" t="s">
        <v>49</v>
      </c>
      <c r="F19833" s="1" t="s">
        <v>372</v>
      </c>
      <c r="G19833" s="1" t="s">
        <v>371</v>
      </c>
      <c r="H19833">
        <v>7632</v>
      </c>
      <c r="I19833">
        <v>39316431</v>
      </c>
      <c r="J19833">
        <v>19.399999999999999</v>
      </c>
      <c r="K19833" s="2" t="b">
        <f t="shared" si="618"/>
        <v>0</v>
      </c>
      <c r="L19833" s="2" t="str">
        <f t="shared" si="619"/>
        <v>201355-64 yearsGR113-024</v>
      </c>
    </row>
    <row r="19834" spans="2:12" x14ac:dyDescent="0.45">
      <c r="B19834">
        <v>2013</v>
      </c>
      <c r="C19834">
        <v>2013</v>
      </c>
      <c r="D19834" s="1" t="s">
        <v>48</v>
      </c>
      <c r="E19834" s="1" t="s">
        <v>49</v>
      </c>
      <c r="F19834" s="1" t="s">
        <v>370</v>
      </c>
      <c r="G19834" s="1" t="s">
        <v>369</v>
      </c>
      <c r="H19834">
        <v>7708</v>
      </c>
      <c r="I19834">
        <v>39316431</v>
      </c>
      <c r="J19834">
        <v>19.600000000000001</v>
      </c>
      <c r="K19834" s="2" t="b">
        <f t="shared" si="618"/>
        <v>0</v>
      </c>
      <c r="L19834" s="2" t="str">
        <f t="shared" si="619"/>
        <v>201355-64 yearsGR113-025</v>
      </c>
    </row>
    <row r="19835" spans="2:12" x14ac:dyDescent="0.45">
      <c r="B19835">
        <v>2013</v>
      </c>
      <c r="C19835">
        <v>2013</v>
      </c>
      <c r="D19835" s="1" t="s">
        <v>48</v>
      </c>
      <c r="E19835" s="1" t="s">
        <v>49</v>
      </c>
      <c r="F19835" s="1" t="s">
        <v>368</v>
      </c>
      <c r="G19835" s="1" t="s">
        <v>367</v>
      </c>
      <c r="H19835">
        <v>987</v>
      </c>
      <c r="I19835">
        <v>39316431</v>
      </c>
      <c r="J19835">
        <v>2.5</v>
      </c>
      <c r="K19835" s="2" t="b">
        <f t="shared" si="618"/>
        <v>0</v>
      </c>
      <c r="L19835" s="2" t="str">
        <f t="shared" si="619"/>
        <v>201355-64 yearsGR113-026</v>
      </c>
    </row>
    <row r="19836" spans="2:12" x14ac:dyDescent="0.45">
      <c r="B19836">
        <v>2013</v>
      </c>
      <c r="C19836">
        <v>2013</v>
      </c>
      <c r="D19836" s="1" t="s">
        <v>48</v>
      </c>
      <c r="E19836" s="1" t="s">
        <v>49</v>
      </c>
      <c r="F19836" s="1" t="s">
        <v>366</v>
      </c>
      <c r="G19836" s="1" t="s">
        <v>365</v>
      </c>
      <c r="H19836">
        <v>31433</v>
      </c>
      <c r="I19836">
        <v>39316431</v>
      </c>
      <c r="J19836">
        <v>79.900000000000006</v>
      </c>
      <c r="K19836" s="2" t="b">
        <f t="shared" si="618"/>
        <v>0</v>
      </c>
      <c r="L19836" s="2" t="str">
        <f t="shared" si="619"/>
        <v>201355-64 yearsGR113-027</v>
      </c>
    </row>
    <row r="19837" spans="2:12" x14ac:dyDescent="0.45">
      <c r="B19837">
        <v>2013</v>
      </c>
      <c r="C19837">
        <v>2013</v>
      </c>
      <c r="D19837" s="1" t="s">
        <v>48</v>
      </c>
      <c r="E19837" s="1" t="s">
        <v>49</v>
      </c>
      <c r="F19837" s="1" t="s">
        <v>364</v>
      </c>
      <c r="G19837" s="1" t="s">
        <v>363</v>
      </c>
      <c r="H19837">
        <v>1817</v>
      </c>
      <c r="I19837">
        <v>39316431</v>
      </c>
      <c r="J19837">
        <v>4.5999999999999996</v>
      </c>
      <c r="K19837" s="2" t="b">
        <f t="shared" si="618"/>
        <v>0</v>
      </c>
      <c r="L19837" s="2" t="str">
        <f t="shared" si="619"/>
        <v>201355-64 yearsGR113-028</v>
      </c>
    </row>
    <row r="19838" spans="2:12" x14ac:dyDescent="0.45">
      <c r="B19838">
        <v>2013</v>
      </c>
      <c r="C19838">
        <v>2013</v>
      </c>
      <c r="D19838" s="1" t="s">
        <v>48</v>
      </c>
      <c r="E19838" s="1" t="s">
        <v>49</v>
      </c>
      <c r="F19838" s="1" t="s">
        <v>234</v>
      </c>
      <c r="G19838" s="1" t="s">
        <v>233</v>
      </c>
      <c r="H19838">
        <v>9053</v>
      </c>
      <c r="I19838">
        <v>39316431</v>
      </c>
      <c r="J19838">
        <v>23</v>
      </c>
      <c r="K19838" s="2" t="b">
        <f t="shared" si="618"/>
        <v>0</v>
      </c>
      <c r="L19838" s="2" t="str">
        <f t="shared" si="619"/>
        <v>201355-64 yearsGR113-029</v>
      </c>
    </row>
    <row r="19839" spans="2:12" x14ac:dyDescent="0.45">
      <c r="B19839">
        <v>2013</v>
      </c>
      <c r="C19839">
        <v>2013</v>
      </c>
      <c r="D19839" s="1" t="s">
        <v>48</v>
      </c>
      <c r="E19839" s="1" t="s">
        <v>49</v>
      </c>
      <c r="F19839" s="1" t="s">
        <v>362</v>
      </c>
      <c r="G19839" s="1" t="s">
        <v>361</v>
      </c>
      <c r="H19839">
        <v>1054</v>
      </c>
      <c r="I19839">
        <v>39316431</v>
      </c>
      <c r="J19839">
        <v>2.7</v>
      </c>
      <c r="K19839" s="2" t="b">
        <f t="shared" si="618"/>
        <v>0</v>
      </c>
      <c r="L19839" s="2" t="str">
        <f t="shared" si="619"/>
        <v>201355-64 yearsGR113-030</v>
      </c>
    </row>
    <row r="19840" spans="2:12" x14ac:dyDescent="0.45">
      <c r="B19840">
        <v>2013</v>
      </c>
      <c r="C19840">
        <v>2013</v>
      </c>
      <c r="D19840" s="1" t="s">
        <v>48</v>
      </c>
      <c r="E19840" s="1" t="s">
        <v>49</v>
      </c>
      <c r="F19840" s="1" t="s">
        <v>360</v>
      </c>
      <c r="G19840" s="1" t="s">
        <v>359</v>
      </c>
      <c r="H19840">
        <v>2180</v>
      </c>
      <c r="I19840">
        <v>39316431</v>
      </c>
      <c r="J19840">
        <v>5.5</v>
      </c>
      <c r="K19840" s="2" t="b">
        <f t="shared" si="618"/>
        <v>0</v>
      </c>
      <c r="L19840" s="2" t="str">
        <f t="shared" si="619"/>
        <v>201355-64 yearsGR113-031</v>
      </c>
    </row>
    <row r="19841" spans="2:12" x14ac:dyDescent="0.45">
      <c r="B19841">
        <v>2013</v>
      </c>
      <c r="C19841">
        <v>2013</v>
      </c>
      <c r="D19841" s="1" t="s">
        <v>48</v>
      </c>
      <c r="E19841" s="1" t="s">
        <v>49</v>
      </c>
      <c r="F19841" s="1" t="s">
        <v>358</v>
      </c>
      <c r="G19841" s="1" t="s">
        <v>357</v>
      </c>
      <c r="H19841">
        <v>2978</v>
      </c>
      <c r="I19841">
        <v>39316431</v>
      </c>
      <c r="J19841">
        <v>7.6</v>
      </c>
      <c r="K19841" s="2" t="b">
        <f t="shared" si="618"/>
        <v>0</v>
      </c>
      <c r="L19841" s="2" t="str">
        <f t="shared" si="619"/>
        <v>201355-64 yearsGR113-032</v>
      </c>
    </row>
    <row r="19842" spans="2:12" x14ac:dyDescent="0.45">
      <c r="B19842">
        <v>2013</v>
      </c>
      <c r="C19842">
        <v>2013</v>
      </c>
      <c r="D19842" s="1" t="s">
        <v>48</v>
      </c>
      <c r="E19842" s="1" t="s">
        <v>49</v>
      </c>
      <c r="F19842" s="1" t="s">
        <v>356</v>
      </c>
      <c r="G19842" s="1" t="s">
        <v>355</v>
      </c>
      <c r="H19842">
        <v>2570</v>
      </c>
      <c r="I19842">
        <v>39316431</v>
      </c>
      <c r="J19842">
        <v>6.5</v>
      </c>
      <c r="K19842" s="2" t="b">
        <f t="shared" si="618"/>
        <v>0</v>
      </c>
      <c r="L19842" s="2" t="str">
        <f t="shared" si="619"/>
        <v>201355-64 yearsGR113-033</v>
      </c>
    </row>
    <row r="19843" spans="2:12" x14ac:dyDescent="0.45">
      <c r="B19843">
        <v>2013</v>
      </c>
      <c r="C19843">
        <v>2013</v>
      </c>
      <c r="D19843" s="1" t="s">
        <v>48</v>
      </c>
      <c r="E19843" s="1" t="s">
        <v>49</v>
      </c>
      <c r="F19843" s="1" t="s">
        <v>354</v>
      </c>
      <c r="G19843" s="1" t="s">
        <v>353</v>
      </c>
      <c r="H19843">
        <v>2887</v>
      </c>
      <c r="I19843">
        <v>39316431</v>
      </c>
      <c r="J19843">
        <v>7.3</v>
      </c>
      <c r="K19843" s="2" t="b">
        <f t="shared" ref="K19843:K19906" si="620">LEFT(F19843,1)="#"</f>
        <v>0</v>
      </c>
      <c r="L19843" s="2" t="str">
        <f t="shared" ref="L19843:L19906" si="621">C19843&amp;D19843&amp;G19843</f>
        <v>201355-64 yearsGR113-034</v>
      </c>
    </row>
    <row r="19844" spans="2:12" x14ac:dyDescent="0.45">
      <c r="B19844">
        <v>2013</v>
      </c>
      <c r="C19844">
        <v>2013</v>
      </c>
      <c r="D19844" s="1" t="s">
        <v>48</v>
      </c>
      <c r="E19844" s="1" t="s">
        <v>49</v>
      </c>
      <c r="F19844" s="1" t="s">
        <v>352</v>
      </c>
      <c r="G19844" s="1" t="s">
        <v>351</v>
      </c>
      <c r="H19844">
        <v>1871</v>
      </c>
      <c r="I19844">
        <v>39316431</v>
      </c>
      <c r="J19844">
        <v>4.8</v>
      </c>
      <c r="K19844" s="2" t="b">
        <f t="shared" si="620"/>
        <v>0</v>
      </c>
      <c r="L19844" s="2" t="str">
        <f t="shared" si="621"/>
        <v>201355-64 yearsGR113-035</v>
      </c>
    </row>
    <row r="19845" spans="2:12" x14ac:dyDescent="0.45">
      <c r="B19845">
        <v>2013</v>
      </c>
      <c r="C19845">
        <v>2013</v>
      </c>
      <c r="D19845" s="1" t="s">
        <v>48</v>
      </c>
      <c r="E19845" s="1" t="s">
        <v>49</v>
      </c>
      <c r="F19845" s="1" t="s">
        <v>350</v>
      </c>
      <c r="G19845" s="1" t="s">
        <v>349</v>
      </c>
      <c r="H19845">
        <v>3691</v>
      </c>
      <c r="I19845">
        <v>39316431</v>
      </c>
      <c r="J19845">
        <v>9.4</v>
      </c>
      <c r="K19845" s="2" t="b">
        <f t="shared" si="620"/>
        <v>0</v>
      </c>
      <c r="L19845" s="2" t="str">
        <f t="shared" si="621"/>
        <v>201355-64 yearsGR113-036</v>
      </c>
    </row>
    <row r="19846" spans="2:12" x14ac:dyDescent="0.45">
      <c r="B19846">
        <v>2013</v>
      </c>
      <c r="C19846">
        <v>2013</v>
      </c>
      <c r="D19846" s="1" t="s">
        <v>48</v>
      </c>
      <c r="E19846" s="1" t="s">
        <v>49</v>
      </c>
      <c r="F19846" s="1" t="s">
        <v>232</v>
      </c>
      <c r="G19846" s="1" t="s">
        <v>231</v>
      </c>
      <c r="H19846">
        <v>7776</v>
      </c>
      <c r="I19846">
        <v>39316431</v>
      </c>
      <c r="J19846">
        <v>19.8</v>
      </c>
      <c r="K19846" s="2" t="b">
        <f t="shared" si="620"/>
        <v>0</v>
      </c>
      <c r="L19846" s="2" t="str">
        <f t="shared" si="621"/>
        <v>201355-64 yearsGR113-037</v>
      </c>
    </row>
    <row r="19847" spans="2:12" x14ac:dyDescent="0.45">
      <c r="B19847">
        <v>2013</v>
      </c>
      <c r="C19847">
        <v>2013</v>
      </c>
      <c r="D19847" s="1" t="s">
        <v>48</v>
      </c>
      <c r="E19847" s="1" t="s">
        <v>49</v>
      </c>
      <c r="F19847" s="1" t="s">
        <v>348</v>
      </c>
      <c r="G19847" s="1" t="s">
        <v>347</v>
      </c>
      <c r="H19847">
        <v>170</v>
      </c>
      <c r="I19847">
        <v>39316431</v>
      </c>
      <c r="J19847">
        <v>0.4</v>
      </c>
      <c r="K19847" s="2" t="b">
        <f t="shared" si="620"/>
        <v>0</v>
      </c>
      <c r="L19847" s="2" t="str">
        <f t="shared" si="621"/>
        <v>201355-64 yearsGR113-038</v>
      </c>
    </row>
    <row r="19848" spans="2:12" x14ac:dyDescent="0.45">
      <c r="B19848">
        <v>2013</v>
      </c>
      <c r="C19848">
        <v>2013</v>
      </c>
      <c r="D19848" s="1" t="s">
        <v>48</v>
      </c>
      <c r="E19848" s="1" t="s">
        <v>49</v>
      </c>
      <c r="F19848" s="1" t="s">
        <v>230</v>
      </c>
      <c r="G19848" s="1" t="s">
        <v>229</v>
      </c>
      <c r="H19848">
        <v>2776</v>
      </c>
      <c r="I19848">
        <v>39316431</v>
      </c>
      <c r="J19848">
        <v>7.1</v>
      </c>
      <c r="K19848" s="2" t="b">
        <f t="shared" si="620"/>
        <v>0</v>
      </c>
      <c r="L19848" s="2" t="str">
        <f t="shared" si="621"/>
        <v>201355-64 yearsGR113-039</v>
      </c>
    </row>
    <row r="19849" spans="2:12" x14ac:dyDescent="0.45">
      <c r="B19849">
        <v>2013</v>
      </c>
      <c r="C19849">
        <v>2013</v>
      </c>
      <c r="D19849" s="1" t="s">
        <v>48</v>
      </c>
      <c r="E19849" s="1" t="s">
        <v>49</v>
      </c>
      <c r="F19849" s="1" t="s">
        <v>346</v>
      </c>
      <c r="G19849" s="1" t="s">
        <v>345</v>
      </c>
      <c r="H19849">
        <v>2962</v>
      </c>
      <c r="I19849">
        <v>39316431</v>
      </c>
      <c r="J19849">
        <v>7.5</v>
      </c>
      <c r="K19849" s="2" t="b">
        <f t="shared" si="620"/>
        <v>0</v>
      </c>
      <c r="L19849" s="2" t="str">
        <f t="shared" si="621"/>
        <v>201355-64 yearsGR113-040</v>
      </c>
    </row>
    <row r="19850" spans="2:12" x14ac:dyDescent="0.45">
      <c r="B19850">
        <v>2013</v>
      </c>
      <c r="C19850">
        <v>2013</v>
      </c>
      <c r="D19850" s="1" t="s">
        <v>48</v>
      </c>
      <c r="E19850" s="1" t="s">
        <v>49</v>
      </c>
      <c r="F19850" s="1" t="s">
        <v>344</v>
      </c>
      <c r="G19850" s="1" t="s">
        <v>343</v>
      </c>
      <c r="H19850">
        <v>1856</v>
      </c>
      <c r="I19850">
        <v>39316431</v>
      </c>
      <c r="J19850">
        <v>4.7</v>
      </c>
      <c r="K19850" s="2" t="b">
        <f t="shared" si="620"/>
        <v>0</v>
      </c>
      <c r="L19850" s="2" t="str">
        <f t="shared" si="621"/>
        <v>201355-64 yearsGR113-041</v>
      </c>
    </row>
    <row r="19851" spans="2:12" x14ac:dyDescent="0.45">
      <c r="B19851">
        <v>2013</v>
      </c>
      <c r="C19851">
        <v>2013</v>
      </c>
      <c r="D19851" s="1" t="s">
        <v>48</v>
      </c>
      <c r="E19851" s="1" t="s">
        <v>49</v>
      </c>
      <c r="F19851" s="1" t="s">
        <v>342</v>
      </c>
      <c r="G19851" s="1" t="s">
        <v>341</v>
      </c>
      <c r="H19851">
        <v>12</v>
      </c>
      <c r="I19851">
        <v>39316431</v>
      </c>
      <c r="J19851" t="s">
        <v>22</v>
      </c>
      <c r="K19851" s="2" t="b">
        <f t="shared" si="620"/>
        <v>0</v>
      </c>
      <c r="L19851" s="2" t="str">
        <f t="shared" si="621"/>
        <v>201355-64 yearsGR113-042</v>
      </c>
    </row>
    <row r="19852" spans="2:12" x14ac:dyDescent="0.45">
      <c r="B19852">
        <v>2013</v>
      </c>
      <c r="C19852">
        <v>2013</v>
      </c>
      <c r="D19852" s="1" t="s">
        <v>48</v>
      </c>
      <c r="E19852" s="1" t="s">
        <v>49</v>
      </c>
      <c r="F19852" s="1" t="s">
        <v>340</v>
      </c>
      <c r="G19852" s="1" t="s">
        <v>339</v>
      </c>
      <c r="H19852">
        <v>11849</v>
      </c>
      <c r="I19852">
        <v>39316431</v>
      </c>
      <c r="J19852">
        <v>30.1</v>
      </c>
      <c r="K19852" s="2" t="b">
        <f t="shared" si="620"/>
        <v>0</v>
      </c>
      <c r="L19852" s="2" t="str">
        <f t="shared" si="621"/>
        <v>201355-64 yearsGR113-043</v>
      </c>
    </row>
    <row r="19853" spans="2:12" x14ac:dyDescent="0.45">
      <c r="B19853">
        <v>2013</v>
      </c>
      <c r="C19853">
        <v>2013</v>
      </c>
      <c r="D19853" s="1" t="s">
        <v>48</v>
      </c>
      <c r="E19853" s="1" t="s">
        <v>49</v>
      </c>
      <c r="F19853" s="1" t="s">
        <v>338</v>
      </c>
      <c r="G19853" s="1" t="s">
        <v>337</v>
      </c>
      <c r="H19853">
        <v>1502</v>
      </c>
      <c r="I19853">
        <v>39316431</v>
      </c>
      <c r="J19853">
        <v>3.8</v>
      </c>
      <c r="K19853" s="2" t="b">
        <f t="shared" si="620"/>
        <v>1</v>
      </c>
      <c r="L19853" s="2" t="str">
        <f t="shared" si="621"/>
        <v>201355-64 yearsGR113-044</v>
      </c>
    </row>
    <row r="19854" spans="2:12" x14ac:dyDescent="0.45">
      <c r="B19854">
        <v>2013</v>
      </c>
      <c r="C19854">
        <v>2013</v>
      </c>
      <c r="D19854" s="1" t="s">
        <v>48</v>
      </c>
      <c r="E19854" s="1" t="s">
        <v>49</v>
      </c>
      <c r="F19854" s="1" t="s">
        <v>336</v>
      </c>
      <c r="G19854" s="1" t="s">
        <v>335</v>
      </c>
      <c r="H19854">
        <v>411</v>
      </c>
      <c r="I19854">
        <v>39316431</v>
      </c>
      <c r="J19854">
        <v>1</v>
      </c>
      <c r="K19854" s="2" t="b">
        <f t="shared" si="620"/>
        <v>1</v>
      </c>
      <c r="L19854" s="2" t="str">
        <f t="shared" si="621"/>
        <v>201355-64 yearsGR113-045</v>
      </c>
    </row>
    <row r="19855" spans="2:12" x14ac:dyDescent="0.45">
      <c r="B19855">
        <v>2013</v>
      </c>
      <c r="C19855">
        <v>2013</v>
      </c>
      <c r="D19855" s="1" t="s">
        <v>48</v>
      </c>
      <c r="E19855" s="1" t="s">
        <v>49</v>
      </c>
      <c r="F19855" s="1" t="s">
        <v>228</v>
      </c>
      <c r="G19855" s="1" t="s">
        <v>227</v>
      </c>
      <c r="H19855">
        <v>13061</v>
      </c>
      <c r="I19855">
        <v>39316431</v>
      </c>
      <c r="J19855">
        <v>33.200000000000003</v>
      </c>
      <c r="K19855" s="2" t="b">
        <f t="shared" si="620"/>
        <v>1</v>
      </c>
      <c r="L19855" s="2" t="str">
        <f t="shared" si="621"/>
        <v>201355-64 yearsGR113-046</v>
      </c>
    </row>
    <row r="19856" spans="2:12" x14ac:dyDescent="0.45">
      <c r="B19856">
        <v>2013</v>
      </c>
      <c r="C19856">
        <v>2013</v>
      </c>
      <c r="D19856" s="1" t="s">
        <v>48</v>
      </c>
      <c r="E19856" s="1" t="s">
        <v>49</v>
      </c>
      <c r="F19856" s="1" t="s">
        <v>334</v>
      </c>
      <c r="G19856" s="1" t="s">
        <v>333</v>
      </c>
      <c r="H19856">
        <v>285</v>
      </c>
      <c r="I19856">
        <v>39316431</v>
      </c>
      <c r="J19856">
        <v>0.7</v>
      </c>
      <c r="K19856" s="2" t="b">
        <f t="shared" si="620"/>
        <v>1</v>
      </c>
      <c r="L19856" s="2" t="str">
        <f t="shared" si="621"/>
        <v>201355-64 yearsGR113-047</v>
      </c>
    </row>
    <row r="19857" spans="2:12" x14ac:dyDescent="0.45">
      <c r="B19857">
        <v>2013</v>
      </c>
      <c r="C19857">
        <v>2013</v>
      </c>
      <c r="D19857" s="1" t="s">
        <v>48</v>
      </c>
      <c r="E19857" s="1" t="s">
        <v>49</v>
      </c>
      <c r="F19857" s="1" t="s">
        <v>332</v>
      </c>
      <c r="G19857" s="1" t="s">
        <v>331</v>
      </c>
      <c r="H19857">
        <v>266</v>
      </c>
      <c r="I19857">
        <v>39316431</v>
      </c>
      <c r="J19857">
        <v>0.7</v>
      </c>
      <c r="K19857" s="2" t="b">
        <f t="shared" si="620"/>
        <v>0</v>
      </c>
      <c r="L19857" s="2" t="str">
        <f t="shared" si="621"/>
        <v>201355-64 yearsGR113-048</v>
      </c>
    </row>
    <row r="19858" spans="2:12" x14ac:dyDescent="0.45">
      <c r="B19858">
        <v>2013</v>
      </c>
      <c r="C19858">
        <v>2013</v>
      </c>
      <c r="D19858" s="1" t="s">
        <v>48</v>
      </c>
      <c r="E19858" s="1" t="s">
        <v>49</v>
      </c>
      <c r="F19858" s="1" t="s">
        <v>330</v>
      </c>
      <c r="G19858" s="1" t="s">
        <v>329</v>
      </c>
      <c r="H19858">
        <v>19</v>
      </c>
      <c r="I19858">
        <v>39316431</v>
      </c>
      <c r="J19858" t="s">
        <v>22</v>
      </c>
      <c r="K19858" s="2" t="b">
        <f t="shared" si="620"/>
        <v>0</v>
      </c>
      <c r="L19858" s="2" t="str">
        <f t="shared" si="621"/>
        <v>201355-64 yearsGR113-049</v>
      </c>
    </row>
    <row r="19859" spans="2:12" x14ac:dyDescent="0.45">
      <c r="B19859">
        <v>2013</v>
      </c>
      <c r="C19859">
        <v>2013</v>
      </c>
      <c r="D19859" s="1" t="s">
        <v>48</v>
      </c>
      <c r="E19859" s="1" t="s">
        <v>49</v>
      </c>
      <c r="F19859" s="1" t="s">
        <v>328</v>
      </c>
      <c r="G19859" s="1" t="s">
        <v>327</v>
      </c>
      <c r="H19859">
        <v>101</v>
      </c>
      <c r="I19859">
        <v>39316431</v>
      </c>
      <c r="J19859">
        <v>0.3</v>
      </c>
      <c r="K19859" s="2" t="b">
        <f t="shared" si="620"/>
        <v>1</v>
      </c>
      <c r="L19859" s="2" t="str">
        <f t="shared" si="621"/>
        <v>201355-64 yearsGR113-050</v>
      </c>
    </row>
    <row r="19860" spans="2:12" x14ac:dyDescent="0.45">
      <c r="B19860">
        <v>2013</v>
      </c>
      <c r="C19860">
        <v>2013</v>
      </c>
      <c r="D19860" s="1" t="s">
        <v>48</v>
      </c>
      <c r="E19860" s="1" t="s">
        <v>49</v>
      </c>
      <c r="F19860" s="1" t="s">
        <v>326</v>
      </c>
      <c r="G19860" s="1" t="s">
        <v>325</v>
      </c>
      <c r="H19860">
        <v>573</v>
      </c>
      <c r="I19860">
        <v>39316431</v>
      </c>
      <c r="J19860">
        <v>1.5</v>
      </c>
      <c r="K19860" s="2" t="b">
        <f t="shared" si="620"/>
        <v>1</v>
      </c>
      <c r="L19860" s="2" t="str">
        <f t="shared" si="621"/>
        <v>201355-64 yearsGR113-051</v>
      </c>
    </row>
    <row r="19861" spans="2:12" x14ac:dyDescent="0.45">
      <c r="B19861">
        <v>2013</v>
      </c>
      <c r="C19861">
        <v>2013</v>
      </c>
      <c r="D19861" s="1" t="s">
        <v>48</v>
      </c>
      <c r="E19861" s="1" t="s">
        <v>49</v>
      </c>
      <c r="F19861" s="1" t="s">
        <v>324</v>
      </c>
      <c r="G19861" s="1" t="s">
        <v>323</v>
      </c>
      <c r="H19861">
        <v>877</v>
      </c>
      <c r="I19861">
        <v>39316431</v>
      </c>
      <c r="J19861">
        <v>2.2000000000000002</v>
      </c>
      <c r="K19861" s="2" t="b">
        <f t="shared" si="620"/>
        <v>1</v>
      </c>
      <c r="L19861" s="2" t="str">
        <f t="shared" si="621"/>
        <v>201355-64 yearsGR113-052</v>
      </c>
    </row>
    <row r="19862" spans="2:12" x14ac:dyDescent="0.45">
      <c r="B19862">
        <v>2013</v>
      </c>
      <c r="C19862">
        <v>2013</v>
      </c>
      <c r="D19862" s="1" t="s">
        <v>48</v>
      </c>
      <c r="E19862" s="1" t="s">
        <v>49</v>
      </c>
      <c r="F19862" s="1" t="s">
        <v>226</v>
      </c>
      <c r="G19862" s="1" t="s">
        <v>225</v>
      </c>
      <c r="H19862">
        <v>89651</v>
      </c>
      <c r="I19862">
        <v>39316431</v>
      </c>
      <c r="J19862">
        <v>228</v>
      </c>
      <c r="K19862" s="2" t="b">
        <f t="shared" si="620"/>
        <v>0</v>
      </c>
      <c r="L19862" s="2" t="str">
        <f t="shared" si="621"/>
        <v>201355-64 yearsGR113-053</v>
      </c>
    </row>
    <row r="19863" spans="2:12" x14ac:dyDescent="0.45">
      <c r="B19863">
        <v>2013</v>
      </c>
      <c r="C19863">
        <v>2013</v>
      </c>
      <c r="D19863" s="1" t="s">
        <v>48</v>
      </c>
      <c r="E19863" s="1" t="s">
        <v>49</v>
      </c>
      <c r="F19863" s="1" t="s">
        <v>224</v>
      </c>
      <c r="G19863" s="1" t="s">
        <v>223</v>
      </c>
      <c r="H19863">
        <v>72568</v>
      </c>
      <c r="I19863">
        <v>39316431</v>
      </c>
      <c r="J19863">
        <v>184.6</v>
      </c>
      <c r="K19863" s="2" t="b">
        <f t="shared" si="620"/>
        <v>1</v>
      </c>
      <c r="L19863" s="2" t="str">
        <f t="shared" si="621"/>
        <v>201355-64 yearsGR113-054</v>
      </c>
    </row>
    <row r="19864" spans="2:12" x14ac:dyDescent="0.45">
      <c r="B19864">
        <v>2013</v>
      </c>
      <c r="C19864">
        <v>2013</v>
      </c>
      <c r="D19864" s="1" t="s">
        <v>48</v>
      </c>
      <c r="E19864" s="1" t="s">
        <v>49</v>
      </c>
      <c r="F19864" s="1" t="s">
        <v>322</v>
      </c>
      <c r="G19864" s="1" t="s">
        <v>321</v>
      </c>
      <c r="H19864">
        <v>356</v>
      </c>
      <c r="I19864">
        <v>39316431</v>
      </c>
      <c r="J19864">
        <v>0.9</v>
      </c>
      <c r="K19864" s="2" t="b">
        <f t="shared" si="620"/>
        <v>0</v>
      </c>
      <c r="L19864" s="2" t="str">
        <f t="shared" si="621"/>
        <v>201355-64 yearsGR113-055</v>
      </c>
    </row>
    <row r="19865" spans="2:12" x14ac:dyDescent="0.45">
      <c r="B19865">
        <v>2013</v>
      </c>
      <c r="C19865">
        <v>2013</v>
      </c>
      <c r="D19865" s="1" t="s">
        <v>48</v>
      </c>
      <c r="E19865" s="1" t="s">
        <v>49</v>
      </c>
      <c r="F19865" s="1" t="s">
        <v>320</v>
      </c>
      <c r="G19865" s="1" t="s">
        <v>319</v>
      </c>
      <c r="H19865">
        <v>6611</v>
      </c>
      <c r="I19865">
        <v>39316431</v>
      </c>
      <c r="J19865">
        <v>16.8</v>
      </c>
      <c r="K19865" s="2" t="b">
        <f t="shared" si="620"/>
        <v>0</v>
      </c>
      <c r="L19865" s="2" t="str">
        <f t="shared" si="621"/>
        <v>201355-64 yearsGR113-056</v>
      </c>
    </row>
    <row r="19866" spans="2:12" x14ac:dyDescent="0.45">
      <c r="B19866">
        <v>2013</v>
      </c>
      <c r="C19866">
        <v>2013</v>
      </c>
      <c r="D19866" s="1" t="s">
        <v>48</v>
      </c>
      <c r="E19866" s="1" t="s">
        <v>49</v>
      </c>
      <c r="F19866" s="1" t="s">
        <v>222</v>
      </c>
      <c r="G19866" s="1" t="s">
        <v>221</v>
      </c>
      <c r="H19866">
        <v>435</v>
      </c>
      <c r="I19866">
        <v>39316431</v>
      </c>
      <c r="J19866">
        <v>1.1000000000000001</v>
      </c>
      <c r="K19866" s="2" t="b">
        <f t="shared" si="620"/>
        <v>0</v>
      </c>
      <c r="L19866" s="2" t="str">
        <f t="shared" si="621"/>
        <v>201355-64 yearsGR113-057</v>
      </c>
    </row>
    <row r="19867" spans="2:12" x14ac:dyDescent="0.45">
      <c r="B19867">
        <v>2013</v>
      </c>
      <c r="C19867">
        <v>2013</v>
      </c>
      <c r="D19867" s="1" t="s">
        <v>48</v>
      </c>
      <c r="E19867" s="1" t="s">
        <v>49</v>
      </c>
      <c r="F19867" s="1" t="s">
        <v>220</v>
      </c>
      <c r="G19867" s="1" t="s">
        <v>219</v>
      </c>
      <c r="H19867">
        <v>47597</v>
      </c>
      <c r="I19867">
        <v>39316431</v>
      </c>
      <c r="J19867">
        <v>121.1</v>
      </c>
      <c r="K19867" s="2" t="b">
        <f t="shared" si="620"/>
        <v>0</v>
      </c>
      <c r="L19867" s="2" t="str">
        <f t="shared" si="621"/>
        <v>201355-64 yearsGR113-058</v>
      </c>
    </row>
    <row r="19868" spans="2:12" x14ac:dyDescent="0.45">
      <c r="B19868">
        <v>2013</v>
      </c>
      <c r="C19868">
        <v>2013</v>
      </c>
      <c r="D19868" s="1" t="s">
        <v>48</v>
      </c>
      <c r="E19868" s="1" t="s">
        <v>49</v>
      </c>
      <c r="F19868" s="1" t="s">
        <v>218</v>
      </c>
      <c r="G19868" s="1" t="s">
        <v>217</v>
      </c>
      <c r="H19868">
        <v>17666</v>
      </c>
      <c r="I19868">
        <v>39316431</v>
      </c>
      <c r="J19868">
        <v>44.9</v>
      </c>
      <c r="K19868" s="2" t="b">
        <f t="shared" si="620"/>
        <v>0</v>
      </c>
      <c r="L19868" s="2" t="str">
        <f t="shared" si="621"/>
        <v>201355-64 yearsGR113-059</v>
      </c>
    </row>
    <row r="19869" spans="2:12" x14ac:dyDescent="0.45">
      <c r="B19869">
        <v>2013</v>
      </c>
      <c r="C19869">
        <v>2013</v>
      </c>
      <c r="D19869" s="1" t="s">
        <v>48</v>
      </c>
      <c r="E19869" s="1" t="s">
        <v>49</v>
      </c>
      <c r="F19869" s="1" t="s">
        <v>318</v>
      </c>
      <c r="G19869" s="1" t="s">
        <v>317</v>
      </c>
      <c r="H19869">
        <v>637</v>
      </c>
      <c r="I19869">
        <v>39316431</v>
      </c>
      <c r="J19869">
        <v>1.6</v>
      </c>
      <c r="K19869" s="2" t="b">
        <f t="shared" si="620"/>
        <v>0</v>
      </c>
      <c r="L19869" s="2" t="str">
        <f t="shared" si="621"/>
        <v>201355-64 yearsGR113-060</v>
      </c>
    </row>
    <row r="19870" spans="2:12" x14ac:dyDescent="0.45">
      <c r="B19870">
        <v>2013</v>
      </c>
      <c r="C19870">
        <v>2013</v>
      </c>
      <c r="D19870" s="1" t="s">
        <v>48</v>
      </c>
      <c r="E19870" s="1" t="s">
        <v>49</v>
      </c>
      <c r="F19870" s="1" t="s">
        <v>216</v>
      </c>
      <c r="G19870" s="1" t="s">
        <v>215</v>
      </c>
      <c r="H19870">
        <v>29294</v>
      </c>
      <c r="I19870">
        <v>39316431</v>
      </c>
      <c r="J19870">
        <v>74.5</v>
      </c>
      <c r="K19870" s="2" t="b">
        <f t="shared" si="620"/>
        <v>0</v>
      </c>
      <c r="L19870" s="2" t="str">
        <f t="shared" si="621"/>
        <v>201355-64 yearsGR113-061</v>
      </c>
    </row>
    <row r="19871" spans="2:12" x14ac:dyDescent="0.45">
      <c r="B19871">
        <v>2013</v>
      </c>
      <c r="C19871">
        <v>2013</v>
      </c>
      <c r="D19871" s="1" t="s">
        <v>48</v>
      </c>
      <c r="E19871" s="1" t="s">
        <v>49</v>
      </c>
      <c r="F19871" s="1" t="s">
        <v>214</v>
      </c>
      <c r="G19871" s="1" t="s">
        <v>213</v>
      </c>
      <c r="H19871">
        <v>12060</v>
      </c>
      <c r="I19871">
        <v>39316431</v>
      </c>
      <c r="J19871">
        <v>30.7</v>
      </c>
      <c r="K19871" s="2" t="b">
        <f t="shared" si="620"/>
        <v>0</v>
      </c>
      <c r="L19871" s="2" t="str">
        <f t="shared" si="621"/>
        <v>201355-64 yearsGR113-062</v>
      </c>
    </row>
    <row r="19872" spans="2:12" x14ac:dyDescent="0.45">
      <c r="B19872">
        <v>2013</v>
      </c>
      <c r="C19872">
        <v>2013</v>
      </c>
      <c r="D19872" s="1" t="s">
        <v>48</v>
      </c>
      <c r="E19872" s="1" t="s">
        <v>49</v>
      </c>
      <c r="F19872" s="1" t="s">
        <v>212</v>
      </c>
      <c r="G19872" s="1" t="s">
        <v>211</v>
      </c>
      <c r="H19872">
        <v>17234</v>
      </c>
      <c r="I19872">
        <v>39316431</v>
      </c>
      <c r="J19872">
        <v>43.8</v>
      </c>
      <c r="K19872" s="2" t="b">
        <f t="shared" si="620"/>
        <v>0</v>
      </c>
      <c r="L19872" s="2" t="str">
        <f t="shared" si="621"/>
        <v>201355-64 yearsGR113-063</v>
      </c>
    </row>
    <row r="19873" spans="2:12" x14ac:dyDescent="0.45">
      <c r="B19873">
        <v>2013</v>
      </c>
      <c r="C19873">
        <v>2013</v>
      </c>
      <c r="D19873" s="1" t="s">
        <v>48</v>
      </c>
      <c r="E19873" s="1" t="s">
        <v>49</v>
      </c>
      <c r="F19873" s="1" t="s">
        <v>210</v>
      </c>
      <c r="G19873" s="1" t="s">
        <v>209</v>
      </c>
      <c r="H19873">
        <v>17569</v>
      </c>
      <c r="I19873">
        <v>39316431</v>
      </c>
      <c r="J19873">
        <v>44.7</v>
      </c>
      <c r="K19873" s="2" t="b">
        <f t="shared" si="620"/>
        <v>0</v>
      </c>
      <c r="L19873" s="2" t="str">
        <f t="shared" si="621"/>
        <v>201355-64 yearsGR113-064</v>
      </c>
    </row>
    <row r="19874" spans="2:12" x14ac:dyDescent="0.45">
      <c r="B19874">
        <v>2013</v>
      </c>
      <c r="C19874">
        <v>2013</v>
      </c>
      <c r="D19874" s="1" t="s">
        <v>48</v>
      </c>
      <c r="E19874" s="1" t="s">
        <v>49</v>
      </c>
      <c r="F19874" s="1" t="s">
        <v>208</v>
      </c>
      <c r="G19874" s="1" t="s">
        <v>207</v>
      </c>
      <c r="H19874">
        <v>234</v>
      </c>
      <c r="I19874">
        <v>39316431</v>
      </c>
      <c r="J19874">
        <v>0.6</v>
      </c>
      <c r="K19874" s="2" t="b">
        <f t="shared" si="620"/>
        <v>0</v>
      </c>
      <c r="L19874" s="2" t="str">
        <f t="shared" si="621"/>
        <v>201355-64 yearsGR113-065</v>
      </c>
    </row>
    <row r="19875" spans="2:12" x14ac:dyDescent="0.45">
      <c r="B19875">
        <v>2013</v>
      </c>
      <c r="C19875">
        <v>2013</v>
      </c>
      <c r="D19875" s="1" t="s">
        <v>48</v>
      </c>
      <c r="E19875" s="1" t="s">
        <v>49</v>
      </c>
      <c r="F19875" s="1" t="s">
        <v>316</v>
      </c>
      <c r="G19875" s="1" t="s">
        <v>315</v>
      </c>
      <c r="H19875">
        <v>133</v>
      </c>
      <c r="I19875">
        <v>39316431</v>
      </c>
      <c r="J19875">
        <v>0.3</v>
      </c>
      <c r="K19875" s="2" t="b">
        <f t="shared" si="620"/>
        <v>0</v>
      </c>
      <c r="L19875" s="2" t="str">
        <f t="shared" si="621"/>
        <v>201355-64 yearsGR113-066</v>
      </c>
    </row>
    <row r="19876" spans="2:12" x14ac:dyDescent="0.45">
      <c r="B19876">
        <v>2013</v>
      </c>
      <c r="C19876">
        <v>2013</v>
      </c>
      <c r="D19876" s="1" t="s">
        <v>48</v>
      </c>
      <c r="E19876" s="1" t="s">
        <v>49</v>
      </c>
      <c r="F19876" s="1" t="s">
        <v>314</v>
      </c>
      <c r="G19876" s="1" t="s">
        <v>313</v>
      </c>
      <c r="H19876">
        <v>3481</v>
      </c>
      <c r="I19876">
        <v>39316431</v>
      </c>
      <c r="J19876">
        <v>8.9</v>
      </c>
      <c r="K19876" s="2" t="b">
        <f t="shared" si="620"/>
        <v>0</v>
      </c>
      <c r="L19876" s="2" t="str">
        <f t="shared" si="621"/>
        <v>201355-64 yearsGR113-067</v>
      </c>
    </row>
    <row r="19877" spans="2:12" x14ac:dyDescent="0.45">
      <c r="B19877">
        <v>2013</v>
      </c>
      <c r="C19877">
        <v>2013</v>
      </c>
      <c r="D19877" s="1" t="s">
        <v>48</v>
      </c>
      <c r="E19877" s="1" t="s">
        <v>49</v>
      </c>
      <c r="F19877" s="1" t="s">
        <v>206</v>
      </c>
      <c r="G19877" s="1" t="s">
        <v>205</v>
      </c>
      <c r="H19877">
        <v>13721</v>
      </c>
      <c r="I19877">
        <v>39316431</v>
      </c>
      <c r="J19877">
        <v>34.9</v>
      </c>
      <c r="K19877" s="2" t="b">
        <f t="shared" si="620"/>
        <v>0</v>
      </c>
      <c r="L19877" s="2" t="str">
        <f t="shared" si="621"/>
        <v>201355-64 yearsGR113-068</v>
      </c>
    </row>
    <row r="19878" spans="2:12" x14ac:dyDescent="0.45">
      <c r="B19878">
        <v>2013</v>
      </c>
      <c r="C19878">
        <v>2013</v>
      </c>
      <c r="D19878" s="1" t="s">
        <v>48</v>
      </c>
      <c r="E19878" s="1" t="s">
        <v>49</v>
      </c>
      <c r="F19878" s="1" t="s">
        <v>312</v>
      </c>
      <c r="G19878" s="1" t="s">
        <v>311</v>
      </c>
      <c r="H19878">
        <v>3137</v>
      </c>
      <c r="I19878">
        <v>39316431</v>
      </c>
      <c r="J19878">
        <v>8</v>
      </c>
      <c r="K19878" s="2" t="b">
        <f t="shared" si="620"/>
        <v>1</v>
      </c>
      <c r="L19878" s="2" t="str">
        <f t="shared" si="621"/>
        <v>201355-64 yearsGR113-069</v>
      </c>
    </row>
    <row r="19879" spans="2:12" x14ac:dyDescent="0.45">
      <c r="B19879">
        <v>2013</v>
      </c>
      <c r="C19879">
        <v>2013</v>
      </c>
      <c r="D19879" s="1" t="s">
        <v>48</v>
      </c>
      <c r="E19879" s="1" t="s">
        <v>49</v>
      </c>
      <c r="F19879" s="1" t="s">
        <v>204</v>
      </c>
      <c r="G19879" s="1" t="s">
        <v>203</v>
      </c>
      <c r="H19879">
        <v>11364</v>
      </c>
      <c r="I19879">
        <v>39316431</v>
      </c>
      <c r="J19879">
        <v>28.9</v>
      </c>
      <c r="K19879" s="2" t="b">
        <f t="shared" si="620"/>
        <v>1</v>
      </c>
      <c r="L19879" s="2" t="str">
        <f t="shared" si="621"/>
        <v>201355-64 yearsGR113-070</v>
      </c>
    </row>
    <row r="19880" spans="2:12" x14ac:dyDescent="0.45">
      <c r="B19880">
        <v>2013</v>
      </c>
      <c r="C19880">
        <v>2013</v>
      </c>
      <c r="D19880" s="1" t="s">
        <v>48</v>
      </c>
      <c r="E19880" s="1" t="s">
        <v>49</v>
      </c>
      <c r="F19880" s="1" t="s">
        <v>310</v>
      </c>
      <c r="G19880" s="1" t="s">
        <v>309</v>
      </c>
      <c r="H19880">
        <v>370</v>
      </c>
      <c r="I19880">
        <v>39316431</v>
      </c>
      <c r="J19880">
        <v>0.9</v>
      </c>
      <c r="K19880" s="2" t="b">
        <f t="shared" si="620"/>
        <v>1</v>
      </c>
      <c r="L19880" s="2" t="str">
        <f t="shared" si="621"/>
        <v>201355-64 yearsGR113-071</v>
      </c>
    </row>
    <row r="19881" spans="2:12" x14ac:dyDescent="0.45">
      <c r="B19881">
        <v>2013</v>
      </c>
      <c r="C19881">
        <v>2013</v>
      </c>
      <c r="D19881" s="1" t="s">
        <v>48</v>
      </c>
      <c r="E19881" s="1" t="s">
        <v>49</v>
      </c>
      <c r="F19881" s="1" t="s">
        <v>308</v>
      </c>
      <c r="G19881" s="1" t="s">
        <v>307</v>
      </c>
      <c r="H19881">
        <v>2212</v>
      </c>
      <c r="I19881">
        <v>39316431</v>
      </c>
      <c r="J19881">
        <v>5.6</v>
      </c>
      <c r="K19881" s="2" t="b">
        <f t="shared" si="620"/>
        <v>0</v>
      </c>
      <c r="L19881" s="2" t="str">
        <f t="shared" si="621"/>
        <v>201355-64 yearsGR113-072</v>
      </c>
    </row>
    <row r="19882" spans="2:12" x14ac:dyDescent="0.45">
      <c r="B19882">
        <v>2013</v>
      </c>
      <c r="C19882">
        <v>2013</v>
      </c>
      <c r="D19882" s="1" t="s">
        <v>48</v>
      </c>
      <c r="E19882" s="1" t="s">
        <v>49</v>
      </c>
      <c r="F19882" s="1" t="s">
        <v>306</v>
      </c>
      <c r="G19882" s="1" t="s">
        <v>305</v>
      </c>
      <c r="H19882">
        <v>1273</v>
      </c>
      <c r="I19882">
        <v>39316431</v>
      </c>
      <c r="J19882">
        <v>3.2</v>
      </c>
      <c r="K19882" s="2" t="b">
        <f t="shared" si="620"/>
        <v>1</v>
      </c>
      <c r="L19882" s="2" t="str">
        <f t="shared" si="621"/>
        <v>201355-64 yearsGR113-073</v>
      </c>
    </row>
    <row r="19883" spans="2:12" x14ac:dyDescent="0.45">
      <c r="B19883">
        <v>2013</v>
      </c>
      <c r="C19883">
        <v>2013</v>
      </c>
      <c r="D19883" s="1" t="s">
        <v>48</v>
      </c>
      <c r="E19883" s="1" t="s">
        <v>49</v>
      </c>
      <c r="F19883" s="1" t="s">
        <v>304</v>
      </c>
      <c r="G19883" s="1" t="s">
        <v>303</v>
      </c>
      <c r="H19883">
        <v>939</v>
      </c>
      <c r="I19883">
        <v>39316431</v>
      </c>
      <c r="J19883">
        <v>2.4</v>
      </c>
      <c r="K19883" s="2" t="b">
        <f t="shared" si="620"/>
        <v>0</v>
      </c>
      <c r="L19883" s="2" t="str">
        <f t="shared" si="621"/>
        <v>201355-64 yearsGR113-074</v>
      </c>
    </row>
    <row r="19884" spans="2:12" x14ac:dyDescent="0.45">
      <c r="B19884">
        <v>2013</v>
      </c>
      <c r="C19884">
        <v>2013</v>
      </c>
      <c r="D19884" s="1" t="s">
        <v>48</v>
      </c>
      <c r="E19884" s="1" t="s">
        <v>49</v>
      </c>
      <c r="F19884" s="1" t="s">
        <v>202</v>
      </c>
      <c r="G19884" s="1" t="s">
        <v>201</v>
      </c>
      <c r="H19884">
        <v>756</v>
      </c>
      <c r="I19884">
        <v>39316431</v>
      </c>
      <c r="J19884">
        <v>1.9</v>
      </c>
      <c r="K19884" s="2" t="b">
        <f t="shared" si="620"/>
        <v>0</v>
      </c>
      <c r="L19884" s="2" t="str">
        <f t="shared" si="621"/>
        <v>201355-64 yearsGR113-075</v>
      </c>
    </row>
    <row r="19885" spans="2:12" x14ac:dyDescent="0.45">
      <c r="B19885">
        <v>2013</v>
      </c>
      <c r="C19885">
        <v>2013</v>
      </c>
      <c r="D19885" s="1" t="s">
        <v>48</v>
      </c>
      <c r="E19885" s="1" t="s">
        <v>49</v>
      </c>
      <c r="F19885" s="1" t="s">
        <v>200</v>
      </c>
      <c r="G19885" s="1" t="s">
        <v>199</v>
      </c>
      <c r="H19885">
        <v>4779</v>
      </c>
      <c r="I19885">
        <v>39316431</v>
      </c>
      <c r="J19885">
        <v>12.2</v>
      </c>
      <c r="K19885" s="2" t="b">
        <f t="shared" si="620"/>
        <v>1</v>
      </c>
      <c r="L19885" s="2" t="str">
        <f t="shared" si="621"/>
        <v>201355-64 yearsGR113-076</v>
      </c>
    </row>
    <row r="19886" spans="2:12" x14ac:dyDescent="0.45">
      <c r="B19886">
        <v>2013</v>
      </c>
      <c r="C19886">
        <v>2013</v>
      </c>
      <c r="D19886" s="1" t="s">
        <v>48</v>
      </c>
      <c r="E19886" s="1" t="s">
        <v>49</v>
      </c>
      <c r="F19886" s="1" t="s">
        <v>302</v>
      </c>
      <c r="G19886" s="1" t="s">
        <v>301</v>
      </c>
      <c r="H19886">
        <v>374</v>
      </c>
      <c r="I19886">
        <v>39316431</v>
      </c>
      <c r="J19886">
        <v>1</v>
      </c>
      <c r="K19886" s="2" t="b">
        <f t="shared" si="620"/>
        <v>0</v>
      </c>
      <c r="L19886" s="2" t="str">
        <f t="shared" si="621"/>
        <v>201355-64 yearsGR113-077</v>
      </c>
    </row>
    <row r="19887" spans="2:12" x14ac:dyDescent="0.45">
      <c r="B19887">
        <v>2013</v>
      </c>
      <c r="C19887">
        <v>2013</v>
      </c>
      <c r="D19887" s="1" t="s">
        <v>48</v>
      </c>
      <c r="E19887" s="1" t="s">
        <v>49</v>
      </c>
      <c r="F19887" s="1" t="s">
        <v>198</v>
      </c>
      <c r="G19887" s="1" t="s">
        <v>197</v>
      </c>
      <c r="H19887">
        <v>4405</v>
      </c>
      <c r="I19887">
        <v>39316431</v>
      </c>
      <c r="J19887">
        <v>11.2</v>
      </c>
      <c r="K19887" s="2" t="b">
        <f t="shared" si="620"/>
        <v>0</v>
      </c>
      <c r="L19887" s="2" t="str">
        <f t="shared" si="621"/>
        <v>201355-64 yearsGR113-078</v>
      </c>
    </row>
    <row r="19888" spans="2:12" x14ac:dyDescent="0.45">
      <c r="B19888">
        <v>2013</v>
      </c>
      <c r="C19888">
        <v>2013</v>
      </c>
      <c r="D19888" s="1" t="s">
        <v>48</v>
      </c>
      <c r="E19888" s="1" t="s">
        <v>49</v>
      </c>
      <c r="F19888" s="1" t="s">
        <v>300</v>
      </c>
      <c r="G19888" s="1" t="s">
        <v>299</v>
      </c>
      <c r="H19888">
        <v>23</v>
      </c>
      <c r="I19888">
        <v>39316431</v>
      </c>
      <c r="J19888">
        <v>0.1</v>
      </c>
      <c r="K19888" s="2" t="b">
        <f t="shared" si="620"/>
        <v>0</v>
      </c>
      <c r="L19888" s="2" t="str">
        <f t="shared" si="621"/>
        <v>201355-64 yearsGR113-079</v>
      </c>
    </row>
    <row r="19889" spans="2:12" x14ac:dyDescent="0.45">
      <c r="B19889">
        <v>2013</v>
      </c>
      <c r="C19889">
        <v>2013</v>
      </c>
      <c r="D19889" s="1" t="s">
        <v>48</v>
      </c>
      <c r="E19889" s="1" t="s">
        <v>49</v>
      </c>
      <c r="F19889" s="1" t="s">
        <v>298</v>
      </c>
      <c r="G19889" s="1" t="s">
        <v>297</v>
      </c>
      <c r="H19889">
        <v>20</v>
      </c>
      <c r="I19889">
        <v>39316431</v>
      </c>
      <c r="J19889">
        <v>0.1</v>
      </c>
      <c r="K19889" s="2" t="b">
        <f t="shared" si="620"/>
        <v>1</v>
      </c>
      <c r="L19889" s="2" t="str">
        <f t="shared" si="621"/>
        <v>201355-64 yearsGR113-080</v>
      </c>
    </row>
    <row r="19890" spans="2:12" x14ac:dyDescent="0.45">
      <c r="B19890">
        <v>2013</v>
      </c>
      <c r="C19890">
        <v>2013</v>
      </c>
      <c r="D19890" s="1" t="s">
        <v>48</v>
      </c>
      <c r="E19890" s="1" t="s">
        <v>49</v>
      </c>
      <c r="F19890" s="1" t="s">
        <v>296</v>
      </c>
      <c r="G19890" s="1" t="s">
        <v>295</v>
      </c>
      <c r="H19890">
        <v>3</v>
      </c>
      <c r="I19890">
        <v>39316431</v>
      </c>
      <c r="J19890" t="s">
        <v>22</v>
      </c>
      <c r="K19890" s="2" t="b">
        <f t="shared" si="620"/>
        <v>0</v>
      </c>
      <c r="L19890" s="2" t="str">
        <f t="shared" si="621"/>
        <v>201355-64 yearsGR113-081</v>
      </c>
    </row>
    <row r="19891" spans="2:12" x14ac:dyDescent="0.45">
      <c r="B19891">
        <v>2013</v>
      </c>
      <c r="C19891">
        <v>2013</v>
      </c>
      <c r="D19891" s="1" t="s">
        <v>48</v>
      </c>
      <c r="E19891" s="1" t="s">
        <v>49</v>
      </c>
      <c r="F19891" s="1" t="s">
        <v>196</v>
      </c>
      <c r="G19891" s="1" t="s">
        <v>195</v>
      </c>
      <c r="H19891">
        <v>15942</v>
      </c>
      <c r="I19891">
        <v>39316431</v>
      </c>
      <c r="J19891">
        <v>40.5</v>
      </c>
      <c r="K19891" s="2" t="b">
        <f t="shared" si="620"/>
        <v>1</v>
      </c>
      <c r="L19891" s="2" t="str">
        <f t="shared" si="621"/>
        <v>201355-64 yearsGR113-082</v>
      </c>
    </row>
    <row r="19892" spans="2:12" x14ac:dyDescent="0.45">
      <c r="B19892">
        <v>2013</v>
      </c>
      <c r="C19892">
        <v>2013</v>
      </c>
      <c r="D19892" s="1" t="s">
        <v>48</v>
      </c>
      <c r="E19892" s="1" t="s">
        <v>49</v>
      </c>
      <c r="F19892" s="1" t="s">
        <v>294</v>
      </c>
      <c r="G19892" s="1" t="s">
        <v>293</v>
      </c>
      <c r="H19892">
        <v>62</v>
      </c>
      <c r="I19892">
        <v>39316431</v>
      </c>
      <c r="J19892">
        <v>0.2</v>
      </c>
      <c r="K19892" s="2" t="b">
        <f t="shared" si="620"/>
        <v>0</v>
      </c>
      <c r="L19892" s="2" t="str">
        <f t="shared" si="621"/>
        <v>201355-64 yearsGR113-083</v>
      </c>
    </row>
    <row r="19893" spans="2:12" x14ac:dyDescent="0.45">
      <c r="B19893">
        <v>2013</v>
      </c>
      <c r="C19893">
        <v>2013</v>
      </c>
      <c r="D19893" s="1" t="s">
        <v>48</v>
      </c>
      <c r="E19893" s="1" t="s">
        <v>49</v>
      </c>
      <c r="F19893" s="1" t="s">
        <v>292</v>
      </c>
      <c r="G19893" s="1" t="s">
        <v>291</v>
      </c>
      <c r="H19893">
        <v>1073</v>
      </c>
      <c r="I19893">
        <v>39316431</v>
      </c>
      <c r="J19893">
        <v>2.7</v>
      </c>
      <c r="K19893" s="2" t="b">
        <f t="shared" si="620"/>
        <v>0</v>
      </c>
      <c r="L19893" s="2" t="str">
        <f t="shared" si="621"/>
        <v>201355-64 yearsGR113-084</v>
      </c>
    </row>
    <row r="19894" spans="2:12" x14ac:dyDescent="0.45">
      <c r="B19894">
        <v>2013</v>
      </c>
      <c r="C19894">
        <v>2013</v>
      </c>
      <c r="D19894" s="1" t="s">
        <v>48</v>
      </c>
      <c r="E19894" s="1" t="s">
        <v>49</v>
      </c>
      <c r="F19894" s="1" t="s">
        <v>290</v>
      </c>
      <c r="G19894" s="1" t="s">
        <v>289</v>
      </c>
      <c r="H19894">
        <v>600</v>
      </c>
      <c r="I19894">
        <v>39316431</v>
      </c>
      <c r="J19894">
        <v>1.5</v>
      </c>
      <c r="K19894" s="2" t="b">
        <f t="shared" si="620"/>
        <v>0</v>
      </c>
      <c r="L19894" s="2" t="str">
        <f t="shared" si="621"/>
        <v>201355-64 yearsGR113-085</v>
      </c>
    </row>
    <row r="19895" spans="2:12" x14ac:dyDescent="0.45">
      <c r="B19895">
        <v>2013</v>
      </c>
      <c r="C19895">
        <v>2013</v>
      </c>
      <c r="D19895" s="1" t="s">
        <v>48</v>
      </c>
      <c r="E19895" s="1" t="s">
        <v>49</v>
      </c>
      <c r="F19895" s="1" t="s">
        <v>194</v>
      </c>
      <c r="G19895" s="1" t="s">
        <v>193</v>
      </c>
      <c r="H19895">
        <v>14207</v>
      </c>
      <c r="I19895">
        <v>39316431</v>
      </c>
      <c r="J19895">
        <v>36.1</v>
      </c>
      <c r="K19895" s="2" t="b">
        <f t="shared" si="620"/>
        <v>0</v>
      </c>
      <c r="L19895" s="2" t="str">
        <f t="shared" si="621"/>
        <v>201355-64 yearsGR113-086</v>
      </c>
    </row>
    <row r="19896" spans="2:12" x14ac:dyDescent="0.45">
      <c r="B19896">
        <v>2013</v>
      </c>
      <c r="C19896">
        <v>2013</v>
      </c>
      <c r="D19896" s="1" t="s">
        <v>48</v>
      </c>
      <c r="E19896" s="1" t="s">
        <v>49</v>
      </c>
      <c r="F19896" s="1" t="s">
        <v>288</v>
      </c>
      <c r="G19896" s="1" t="s">
        <v>287</v>
      </c>
      <c r="H19896">
        <v>45</v>
      </c>
      <c r="I19896">
        <v>39316431</v>
      </c>
      <c r="J19896">
        <v>0.1</v>
      </c>
      <c r="K19896" s="2" t="b">
        <f t="shared" si="620"/>
        <v>1</v>
      </c>
      <c r="L19896" s="2" t="str">
        <f t="shared" si="621"/>
        <v>201355-64 yearsGR113-087</v>
      </c>
    </row>
    <row r="19897" spans="2:12" x14ac:dyDescent="0.45">
      <c r="B19897">
        <v>2013</v>
      </c>
      <c r="C19897">
        <v>2013</v>
      </c>
      <c r="D19897" s="1" t="s">
        <v>48</v>
      </c>
      <c r="E19897" s="1" t="s">
        <v>49</v>
      </c>
      <c r="F19897" s="1" t="s">
        <v>192</v>
      </c>
      <c r="G19897" s="1" t="s">
        <v>191</v>
      </c>
      <c r="H19897">
        <v>1253</v>
      </c>
      <c r="I19897">
        <v>39316431</v>
      </c>
      <c r="J19897">
        <v>3.2</v>
      </c>
      <c r="K19897" s="2" t="b">
        <f t="shared" si="620"/>
        <v>1</v>
      </c>
      <c r="L19897" s="2" t="str">
        <f t="shared" si="621"/>
        <v>201355-64 yearsGR113-088</v>
      </c>
    </row>
    <row r="19898" spans="2:12" x14ac:dyDescent="0.45">
      <c r="B19898">
        <v>2013</v>
      </c>
      <c r="C19898">
        <v>2013</v>
      </c>
      <c r="D19898" s="1" t="s">
        <v>48</v>
      </c>
      <c r="E19898" s="1" t="s">
        <v>49</v>
      </c>
      <c r="F19898" s="1" t="s">
        <v>286</v>
      </c>
      <c r="G19898" s="1" t="s">
        <v>285</v>
      </c>
      <c r="H19898">
        <v>4006</v>
      </c>
      <c r="I19898">
        <v>39316431</v>
      </c>
      <c r="J19898">
        <v>10.199999999999999</v>
      </c>
      <c r="K19898" s="2" t="b">
        <f t="shared" si="620"/>
        <v>0</v>
      </c>
      <c r="L19898" s="2" t="str">
        <f t="shared" si="621"/>
        <v>201355-64 yearsGR113-089</v>
      </c>
    </row>
    <row r="19899" spans="2:12" x14ac:dyDescent="0.45">
      <c r="B19899">
        <v>2013</v>
      </c>
      <c r="C19899">
        <v>2013</v>
      </c>
      <c r="D19899" s="1" t="s">
        <v>48</v>
      </c>
      <c r="E19899" s="1" t="s">
        <v>49</v>
      </c>
      <c r="F19899" s="1" t="s">
        <v>284</v>
      </c>
      <c r="G19899" s="1" t="s">
        <v>283</v>
      </c>
      <c r="H19899">
        <v>482</v>
      </c>
      <c r="I19899">
        <v>39316431</v>
      </c>
      <c r="J19899">
        <v>1.2</v>
      </c>
      <c r="K19899" s="2" t="b">
        <f t="shared" si="620"/>
        <v>1</v>
      </c>
      <c r="L19899" s="2" t="str">
        <f t="shared" si="621"/>
        <v>201355-64 yearsGR113-090</v>
      </c>
    </row>
    <row r="19900" spans="2:12" x14ac:dyDescent="0.45">
      <c r="B19900">
        <v>2013</v>
      </c>
      <c r="C19900">
        <v>2013</v>
      </c>
      <c r="D19900" s="1" t="s">
        <v>48</v>
      </c>
      <c r="E19900" s="1" t="s">
        <v>49</v>
      </c>
      <c r="F19900" s="1" t="s">
        <v>282</v>
      </c>
      <c r="G19900" s="1" t="s">
        <v>281</v>
      </c>
      <c r="H19900">
        <v>58</v>
      </c>
      <c r="I19900">
        <v>39316431</v>
      </c>
      <c r="J19900">
        <v>0.1</v>
      </c>
      <c r="K19900" s="2" t="b">
        <f t="shared" si="620"/>
        <v>1</v>
      </c>
      <c r="L19900" s="2" t="str">
        <f t="shared" si="621"/>
        <v>201355-64 yearsGR113-091</v>
      </c>
    </row>
    <row r="19901" spans="2:12" x14ac:dyDescent="0.45">
      <c r="B19901">
        <v>2013</v>
      </c>
      <c r="C19901">
        <v>2013</v>
      </c>
      <c r="D19901" s="1" t="s">
        <v>48</v>
      </c>
      <c r="E19901" s="1" t="s">
        <v>49</v>
      </c>
      <c r="F19901" s="1" t="s">
        <v>280</v>
      </c>
      <c r="G19901" s="1" t="s">
        <v>279</v>
      </c>
      <c r="H19901">
        <v>183</v>
      </c>
      <c r="I19901">
        <v>39316431</v>
      </c>
      <c r="J19901">
        <v>0.5</v>
      </c>
      <c r="K19901" s="2" t="b">
        <f t="shared" si="620"/>
        <v>1</v>
      </c>
      <c r="L19901" s="2" t="str">
        <f t="shared" si="621"/>
        <v>201355-64 yearsGR113-092</v>
      </c>
    </row>
    <row r="19902" spans="2:12" x14ac:dyDescent="0.45">
      <c r="B19902">
        <v>2013</v>
      </c>
      <c r="C19902">
        <v>2013</v>
      </c>
      <c r="D19902" s="1" t="s">
        <v>48</v>
      </c>
      <c r="E19902" s="1" t="s">
        <v>49</v>
      </c>
      <c r="F19902" s="1" t="s">
        <v>190</v>
      </c>
      <c r="G19902" s="1" t="s">
        <v>189</v>
      </c>
      <c r="H19902">
        <v>11951</v>
      </c>
      <c r="I19902">
        <v>39316431</v>
      </c>
      <c r="J19902">
        <v>30.4</v>
      </c>
      <c r="K19902" s="2" t="b">
        <f t="shared" si="620"/>
        <v>1</v>
      </c>
      <c r="L19902" s="2" t="str">
        <f t="shared" si="621"/>
        <v>201355-64 yearsGR113-093</v>
      </c>
    </row>
    <row r="19903" spans="2:12" x14ac:dyDescent="0.45">
      <c r="B19903">
        <v>2013</v>
      </c>
      <c r="C19903">
        <v>2013</v>
      </c>
      <c r="D19903" s="1" t="s">
        <v>48</v>
      </c>
      <c r="E19903" s="1" t="s">
        <v>49</v>
      </c>
      <c r="F19903" s="1" t="s">
        <v>188</v>
      </c>
      <c r="G19903" s="1" t="s">
        <v>187</v>
      </c>
      <c r="H19903">
        <v>6458</v>
      </c>
      <c r="I19903">
        <v>39316431</v>
      </c>
      <c r="J19903">
        <v>16.399999999999999</v>
      </c>
      <c r="K19903" s="2" t="b">
        <f t="shared" si="620"/>
        <v>0</v>
      </c>
      <c r="L19903" s="2" t="str">
        <f t="shared" si="621"/>
        <v>201355-64 yearsGR113-094</v>
      </c>
    </row>
    <row r="19904" spans="2:12" x14ac:dyDescent="0.45">
      <c r="B19904">
        <v>2013</v>
      </c>
      <c r="C19904">
        <v>2013</v>
      </c>
      <c r="D19904" s="1" t="s">
        <v>48</v>
      </c>
      <c r="E19904" s="1" t="s">
        <v>49</v>
      </c>
      <c r="F19904" s="1" t="s">
        <v>278</v>
      </c>
      <c r="G19904" s="1" t="s">
        <v>277</v>
      </c>
      <c r="H19904">
        <v>5493</v>
      </c>
      <c r="I19904">
        <v>39316431</v>
      </c>
      <c r="J19904">
        <v>14</v>
      </c>
      <c r="K19904" s="2" t="b">
        <f t="shared" si="620"/>
        <v>0</v>
      </c>
      <c r="L19904" s="2" t="str">
        <f t="shared" si="621"/>
        <v>201355-64 yearsGR113-095</v>
      </c>
    </row>
    <row r="19905" spans="2:12" x14ac:dyDescent="0.45">
      <c r="B19905">
        <v>2013</v>
      </c>
      <c r="C19905">
        <v>2013</v>
      </c>
      <c r="D19905" s="1" t="s">
        <v>48</v>
      </c>
      <c r="E19905" s="1" t="s">
        <v>49</v>
      </c>
      <c r="F19905" s="1" t="s">
        <v>276</v>
      </c>
      <c r="G19905" s="1" t="s">
        <v>275</v>
      </c>
      <c r="H19905">
        <v>260</v>
      </c>
      <c r="I19905">
        <v>39316431</v>
      </c>
      <c r="J19905">
        <v>0.7</v>
      </c>
      <c r="K19905" s="2" t="b">
        <f t="shared" si="620"/>
        <v>1</v>
      </c>
      <c r="L19905" s="2" t="str">
        <f t="shared" si="621"/>
        <v>201355-64 yearsGR113-096</v>
      </c>
    </row>
    <row r="19906" spans="2:12" x14ac:dyDescent="0.45">
      <c r="B19906">
        <v>2013</v>
      </c>
      <c r="C19906">
        <v>2013</v>
      </c>
      <c r="D19906" s="1" t="s">
        <v>48</v>
      </c>
      <c r="E19906" s="1" t="s">
        <v>49</v>
      </c>
      <c r="F19906" s="1" t="s">
        <v>186</v>
      </c>
      <c r="G19906" s="1" t="s">
        <v>185</v>
      </c>
      <c r="H19906">
        <v>4947</v>
      </c>
      <c r="I19906">
        <v>39316431</v>
      </c>
      <c r="J19906">
        <v>12.6</v>
      </c>
      <c r="K19906" s="2" t="b">
        <f t="shared" si="620"/>
        <v>1</v>
      </c>
      <c r="L19906" s="2" t="str">
        <f t="shared" si="621"/>
        <v>201355-64 yearsGR113-097</v>
      </c>
    </row>
    <row r="19907" spans="2:12" x14ac:dyDescent="0.45">
      <c r="B19907">
        <v>2013</v>
      </c>
      <c r="C19907">
        <v>2013</v>
      </c>
      <c r="D19907" s="1" t="s">
        <v>48</v>
      </c>
      <c r="E19907" s="1" t="s">
        <v>49</v>
      </c>
      <c r="F19907" s="1" t="s">
        <v>274</v>
      </c>
      <c r="G19907" s="1" t="s">
        <v>273</v>
      </c>
      <c r="H19907">
        <v>34</v>
      </c>
      <c r="I19907">
        <v>39316431</v>
      </c>
      <c r="J19907">
        <v>0.1</v>
      </c>
      <c r="K19907" s="2" t="b">
        <f t="shared" ref="K19907:K19970" si="622">LEFT(F19907,1)="#"</f>
        <v>0</v>
      </c>
      <c r="L19907" s="2" t="str">
        <f t="shared" ref="L19907:L19970" si="623">C19907&amp;D19907&amp;G19907</f>
        <v>201355-64 yearsGR113-098</v>
      </c>
    </row>
    <row r="19908" spans="2:12" x14ac:dyDescent="0.45">
      <c r="B19908">
        <v>2013</v>
      </c>
      <c r="C19908">
        <v>2013</v>
      </c>
      <c r="D19908" s="1" t="s">
        <v>48</v>
      </c>
      <c r="E19908" s="1" t="s">
        <v>49</v>
      </c>
      <c r="F19908" s="1" t="s">
        <v>272</v>
      </c>
      <c r="G19908" s="1" t="s">
        <v>271</v>
      </c>
      <c r="H19908">
        <v>33</v>
      </c>
      <c r="I19908">
        <v>39316431</v>
      </c>
      <c r="J19908">
        <v>0.1</v>
      </c>
      <c r="K19908" s="2" t="b">
        <f t="shared" si="622"/>
        <v>0</v>
      </c>
      <c r="L19908" s="2" t="str">
        <f t="shared" si="623"/>
        <v>201355-64 yearsGR113-099</v>
      </c>
    </row>
    <row r="19909" spans="2:12" x14ac:dyDescent="0.45">
      <c r="B19909">
        <v>2013</v>
      </c>
      <c r="C19909">
        <v>2013</v>
      </c>
      <c r="D19909" s="1" t="s">
        <v>48</v>
      </c>
      <c r="E19909" s="1" t="s">
        <v>49</v>
      </c>
      <c r="F19909" s="1" t="s">
        <v>184</v>
      </c>
      <c r="G19909" s="1" t="s">
        <v>183</v>
      </c>
      <c r="H19909">
        <v>4873</v>
      </c>
      <c r="I19909">
        <v>39316431</v>
      </c>
      <c r="J19909">
        <v>12.4</v>
      </c>
      <c r="K19909" s="2" t="b">
        <f t="shared" si="622"/>
        <v>0</v>
      </c>
      <c r="L19909" s="2" t="str">
        <f t="shared" si="623"/>
        <v>201355-64 yearsGR113-100</v>
      </c>
    </row>
    <row r="19910" spans="2:12" x14ac:dyDescent="0.45">
      <c r="B19910">
        <v>2013</v>
      </c>
      <c r="C19910">
        <v>2013</v>
      </c>
      <c r="D19910" s="1" t="s">
        <v>48</v>
      </c>
      <c r="E19910" s="1" t="s">
        <v>49</v>
      </c>
      <c r="F19910" s="1" t="s">
        <v>270</v>
      </c>
      <c r="G19910" s="1" t="s">
        <v>269</v>
      </c>
      <c r="H19910">
        <v>7</v>
      </c>
      <c r="I19910">
        <v>39316431</v>
      </c>
      <c r="J19910" t="s">
        <v>22</v>
      </c>
      <c r="K19910" s="2" t="b">
        <f t="shared" si="622"/>
        <v>0</v>
      </c>
      <c r="L19910" s="2" t="str">
        <f t="shared" si="623"/>
        <v>201355-64 yearsGR113-101</v>
      </c>
    </row>
    <row r="19911" spans="2:12" x14ac:dyDescent="0.45">
      <c r="B19911">
        <v>2013</v>
      </c>
      <c r="C19911">
        <v>2013</v>
      </c>
      <c r="D19911" s="1" t="s">
        <v>48</v>
      </c>
      <c r="E19911" s="1" t="s">
        <v>49</v>
      </c>
      <c r="F19911" s="1" t="s">
        <v>268</v>
      </c>
      <c r="G19911" s="1" t="s">
        <v>267</v>
      </c>
      <c r="H19911">
        <v>80</v>
      </c>
      <c r="I19911">
        <v>39316431</v>
      </c>
      <c r="J19911">
        <v>0.2</v>
      </c>
      <c r="K19911" s="2" t="b">
        <f t="shared" si="622"/>
        <v>1</v>
      </c>
      <c r="L19911" s="2" t="str">
        <f t="shared" si="623"/>
        <v>201355-64 yearsGR113-102</v>
      </c>
    </row>
    <row r="19912" spans="2:12" x14ac:dyDescent="0.45">
      <c r="B19912">
        <v>2013</v>
      </c>
      <c r="C19912">
        <v>2013</v>
      </c>
      <c r="D19912" s="1" t="s">
        <v>48</v>
      </c>
      <c r="E19912" s="1" t="s">
        <v>49</v>
      </c>
      <c r="F19912" s="1" t="s">
        <v>266</v>
      </c>
      <c r="G19912" s="1" t="s">
        <v>265</v>
      </c>
      <c r="H19912">
        <v>19</v>
      </c>
      <c r="I19912">
        <v>39316431</v>
      </c>
      <c r="J19912" t="s">
        <v>22</v>
      </c>
      <c r="K19912" s="2" t="b">
        <f t="shared" si="622"/>
        <v>1</v>
      </c>
      <c r="L19912" s="2" t="str">
        <f t="shared" si="623"/>
        <v>201355-64 yearsGR113-103</v>
      </c>
    </row>
    <row r="19913" spans="2:12" x14ac:dyDescent="0.45">
      <c r="B19913">
        <v>2013</v>
      </c>
      <c r="C19913">
        <v>2013</v>
      </c>
      <c r="D19913" s="1" t="s">
        <v>48</v>
      </c>
      <c r="E19913" s="1" t="s">
        <v>49</v>
      </c>
      <c r="F19913" s="1" t="s">
        <v>264</v>
      </c>
      <c r="G19913" s="1" t="s">
        <v>263</v>
      </c>
      <c r="H19913">
        <v>26</v>
      </c>
      <c r="I19913">
        <v>39316431</v>
      </c>
      <c r="J19913">
        <v>0.1</v>
      </c>
      <c r="K19913" s="2" t="b">
        <f t="shared" si="622"/>
        <v>1</v>
      </c>
      <c r="L19913" s="2" t="str">
        <f t="shared" si="623"/>
        <v>201355-64 yearsGR113-104</v>
      </c>
    </row>
    <row r="19914" spans="2:12" x14ac:dyDescent="0.45">
      <c r="B19914">
        <v>2013</v>
      </c>
      <c r="C19914">
        <v>2013</v>
      </c>
      <c r="D19914" s="1" t="s">
        <v>48</v>
      </c>
      <c r="E19914" s="1" t="s">
        <v>49</v>
      </c>
      <c r="F19914" s="1" t="s">
        <v>410</v>
      </c>
      <c r="G19914" s="1" t="s">
        <v>409</v>
      </c>
      <c r="H19914">
        <v>9</v>
      </c>
      <c r="I19914">
        <v>39316431</v>
      </c>
      <c r="J19914" t="s">
        <v>22</v>
      </c>
      <c r="K19914" s="2" t="b">
        <f t="shared" si="622"/>
        <v>1</v>
      </c>
      <c r="L19914" s="2" t="str">
        <f t="shared" si="623"/>
        <v>201355-64 yearsGR113-105</v>
      </c>
    </row>
    <row r="19915" spans="2:12" x14ac:dyDescent="0.45">
      <c r="B19915">
        <v>2013</v>
      </c>
      <c r="C19915">
        <v>2013</v>
      </c>
      <c r="D19915" s="1" t="s">
        <v>48</v>
      </c>
      <c r="E19915" s="1" t="s">
        <v>49</v>
      </c>
      <c r="F19915" s="1" t="s">
        <v>408</v>
      </c>
      <c r="G19915" s="1" t="s">
        <v>407</v>
      </c>
      <c r="H19915">
        <v>9</v>
      </c>
      <c r="I19915">
        <v>39316431</v>
      </c>
      <c r="J19915" t="s">
        <v>22</v>
      </c>
      <c r="K19915" s="2" t="b">
        <f t="shared" si="622"/>
        <v>0</v>
      </c>
      <c r="L19915" s="2" t="str">
        <f t="shared" si="623"/>
        <v>201355-64 yearsGR113-107</v>
      </c>
    </row>
    <row r="19916" spans="2:12" x14ac:dyDescent="0.45">
      <c r="B19916">
        <v>2013</v>
      </c>
      <c r="C19916">
        <v>2013</v>
      </c>
      <c r="D19916" s="1" t="s">
        <v>48</v>
      </c>
      <c r="E19916" s="1" t="s">
        <v>49</v>
      </c>
      <c r="F19916" s="1" t="s">
        <v>182</v>
      </c>
      <c r="G19916" s="1" t="s">
        <v>181</v>
      </c>
      <c r="H19916">
        <v>2</v>
      </c>
      <c r="I19916">
        <v>39316431</v>
      </c>
      <c r="J19916" t="s">
        <v>22</v>
      </c>
      <c r="K19916" s="2" t="b">
        <f t="shared" si="622"/>
        <v>1</v>
      </c>
      <c r="L19916" s="2" t="str">
        <f t="shared" si="623"/>
        <v>201355-64 yearsGR113-108</v>
      </c>
    </row>
    <row r="19917" spans="2:12" x14ac:dyDescent="0.45">
      <c r="B19917">
        <v>2013</v>
      </c>
      <c r="C19917">
        <v>2013</v>
      </c>
      <c r="D19917" s="1" t="s">
        <v>48</v>
      </c>
      <c r="E19917" s="1" t="s">
        <v>49</v>
      </c>
      <c r="F19917" s="1" t="s">
        <v>262</v>
      </c>
      <c r="G19917" s="1" t="s">
        <v>261</v>
      </c>
      <c r="H19917">
        <v>908</v>
      </c>
      <c r="I19917">
        <v>39316431</v>
      </c>
      <c r="J19917">
        <v>2.2999999999999998</v>
      </c>
      <c r="K19917" s="2" t="b">
        <f t="shared" si="622"/>
        <v>1</v>
      </c>
      <c r="L19917" s="2" t="str">
        <f t="shared" si="623"/>
        <v>201355-64 yearsGR113-109</v>
      </c>
    </row>
    <row r="19918" spans="2:12" x14ac:dyDescent="0.45">
      <c r="B19918">
        <v>2013</v>
      </c>
      <c r="C19918">
        <v>2013</v>
      </c>
      <c r="D19918" s="1" t="s">
        <v>48</v>
      </c>
      <c r="E19918" s="1" t="s">
        <v>49</v>
      </c>
      <c r="F19918" s="1" t="s">
        <v>180</v>
      </c>
      <c r="G19918" s="1" t="s">
        <v>179</v>
      </c>
      <c r="H19918">
        <v>2965</v>
      </c>
      <c r="I19918">
        <v>39316431</v>
      </c>
      <c r="J19918">
        <v>7.5</v>
      </c>
      <c r="K19918" s="2" t="b">
        <f t="shared" si="622"/>
        <v>0</v>
      </c>
      <c r="L19918" s="2" t="str">
        <f t="shared" si="623"/>
        <v>201355-64 yearsGR113-110</v>
      </c>
    </row>
    <row r="19919" spans="2:12" x14ac:dyDescent="0.45">
      <c r="B19919">
        <v>2013</v>
      </c>
      <c r="C19919">
        <v>2013</v>
      </c>
      <c r="D19919" s="1" t="s">
        <v>48</v>
      </c>
      <c r="E19919" s="1" t="s">
        <v>49</v>
      </c>
      <c r="F19919" s="1" t="s">
        <v>178</v>
      </c>
      <c r="G19919" s="1" t="s">
        <v>177</v>
      </c>
      <c r="H19919">
        <v>30032</v>
      </c>
      <c r="I19919">
        <v>39316431</v>
      </c>
      <c r="J19919">
        <v>76.400000000000006</v>
      </c>
      <c r="K19919" s="2" t="b">
        <f t="shared" si="622"/>
        <v>0</v>
      </c>
      <c r="L19919" s="2" t="str">
        <f t="shared" si="623"/>
        <v>201355-64 yearsGR113-111</v>
      </c>
    </row>
    <row r="19920" spans="2:12" x14ac:dyDescent="0.45">
      <c r="B19920">
        <v>2013</v>
      </c>
      <c r="C19920">
        <v>2013</v>
      </c>
      <c r="D19920" s="1" t="s">
        <v>48</v>
      </c>
      <c r="E19920" s="1" t="s">
        <v>49</v>
      </c>
      <c r="F19920" s="1" t="s">
        <v>176</v>
      </c>
      <c r="G19920" s="1" t="s">
        <v>175</v>
      </c>
      <c r="H19920">
        <v>17057</v>
      </c>
      <c r="I19920">
        <v>39316431</v>
      </c>
      <c r="J19920">
        <v>43.4</v>
      </c>
      <c r="K19920" s="2" t="b">
        <f t="shared" si="622"/>
        <v>1</v>
      </c>
      <c r="L19920" s="2" t="str">
        <f t="shared" si="623"/>
        <v>201355-64 yearsGR113-112</v>
      </c>
    </row>
    <row r="19921" spans="2:12" x14ac:dyDescent="0.45">
      <c r="B19921">
        <v>2013</v>
      </c>
      <c r="C19921">
        <v>2013</v>
      </c>
      <c r="D19921" s="1" t="s">
        <v>48</v>
      </c>
      <c r="E19921" s="1" t="s">
        <v>49</v>
      </c>
      <c r="F19921" s="1" t="s">
        <v>174</v>
      </c>
      <c r="G19921" s="1" t="s">
        <v>173</v>
      </c>
      <c r="H19921">
        <v>5216</v>
      </c>
      <c r="I19921">
        <v>39316431</v>
      </c>
      <c r="J19921">
        <v>13.3</v>
      </c>
      <c r="K19921" s="2" t="b">
        <f t="shared" si="622"/>
        <v>0</v>
      </c>
      <c r="L19921" s="2" t="str">
        <f t="shared" si="623"/>
        <v>201355-64 yearsGR113-113</v>
      </c>
    </row>
    <row r="19922" spans="2:12" x14ac:dyDescent="0.45">
      <c r="B19922">
        <v>2013</v>
      </c>
      <c r="C19922">
        <v>2013</v>
      </c>
      <c r="D19922" s="1" t="s">
        <v>48</v>
      </c>
      <c r="E19922" s="1" t="s">
        <v>49</v>
      </c>
      <c r="F19922" s="1" t="s">
        <v>172</v>
      </c>
      <c r="G19922" s="1" t="s">
        <v>171</v>
      </c>
      <c r="H19922">
        <v>4696</v>
      </c>
      <c r="I19922">
        <v>39316431</v>
      </c>
      <c r="J19922">
        <v>11.9</v>
      </c>
      <c r="K19922" s="2" t="b">
        <f t="shared" si="622"/>
        <v>0</v>
      </c>
      <c r="L19922" s="2" t="str">
        <f t="shared" si="623"/>
        <v>201355-64 yearsGR113-114</v>
      </c>
    </row>
    <row r="19923" spans="2:12" x14ac:dyDescent="0.45">
      <c r="B19923">
        <v>2013</v>
      </c>
      <c r="C19923">
        <v>2013</v>
      </c>
      <c r="D19923" s="1" t="s">
        <v>48</v>
      </c>
      <c r="E19923" s="1" t="s">
        <v>49</v>
      </c>
      <c r="F19923" s="1" t="s">
        <v>260</v>
      </c>
      <c r="G19923" s="1" t="s">
        <v>259</v>
      </c>
      <c r="H19923">
        <v>190</v>
      </c>
      <c r="I19923">
        <v>39316431</v>
      </c>
      <c r="J19923">
        <v>0.5</v>
      </c>
      <c r="K19923" s="2" t="b">
        <f t="shared" si="622"/>
        <v>0</v>
      </c>
      <c r="L19923" s="2" t="str">
        <f t="shared" si="623"/>
        <v>201355-64 yearsGR113-115</v>
      </c>
    </row>
    <row r="19924" spans="2:12" x14ac:dyDescent="0.45">
      <c r="B19924">
        <v>2013</v>
      </c>
      <c r="C19924">
        <v>2013</v>
      </c>
      <c r="D19924" s="1" t="s">
        <v>48</v>
      </c>
      <c r="E19924" s="1" t="s">
        <v>49</v>
      </c>
      <c r="F19924" s="1" t="s">
        <v>258</v>
      </c>
      <c r="G19924" s="1" t="s">
        <v>257</v>
      </c>
      <c r="H19924">
        <v>330</v>
      </c>
      <c r="I19924">
        <v>39316431</v>
      </c>
      <c r="J19924">
        <v>0.8</v>
      </c>
      <c r="K19924" s="2" t="b">
        <f t="shared" si="622"/>
        <v>0</v>
      </c>
      <c r="L19924" s="2" t="str">
        <f t="shared" si="623"/>
        <v>201355-64 yearsGR113-116</v>
      </c>
    </row>
    <row r="19925" spans="2:12" x14ac:dyDescent="0.45">
      <c r="B19925">
        <v>2013</v>
      </c>
      <c r="C19925">
        <v>2013</v>
      </c>
      <c r="D19925" s="1" t="s">
        <v>48</v>
      </c>
      <c r="E19925" s="1" t="s">
        <v>49</v>
      </c>
      <c r="F19925" s="1" t="s">
        <v>170</v>
      </c>
      <c r="G19925" s="1" t="s">
        <v>169</v>
      </c>
      <c r="H19925">
        <v>11841</v>
      </c>
      <c r="I19925">
        <v>39316431</v>
      </c>
      <c r="J19925">
        <v>30.1</v>
      </c>
      <c r="K19925" s="2" t="b">
        <f t="shared" si="622"/>
        <v>0</v>
      </c>
      <c r="L19925" s="2" t="str">
        <f t="shared" si="623"/>
        <v>201355-64 yearsGR113-117</v>
      </c>
    </row>
    <row r="19926" spans="2:12" x14ac:dyDescent="0.45">
      <c r="B19926">
        <v>2013</v>
      </c>
      <c r="C19926">
        <v>2013</v>
      </c>
      <c r="D19926" s="1" t="s">
        <v>48</v>
      </c>
      <c r="E19926" s="1" t="s">
        <v>49</v>
      </c>
      <c r="F19926" s="1" t="s">
        <v>168</v>
      </c>
      <c r="G19926" s="1" t="s">
        <v>167</v>
      </c>
      <c r="H19926">
        <v>2283</v>
      </c>
      <c r="I19926">
        <v>39316431</v>
      </c>
      <c r="J19926">
        <v>5.8</v>
      </c>
      <c r="K19926" s="2" t="b">
        <f t="shared" si="622"/>
        <v>0</v>
      </c>
      <c r="L19926" s="2" t="str">
        <f t="shared" si="623"/>
        <v>201355-64 yearsGR113-118</v>
      </c>
    </row>
    <row r="19927" spans="2:12" x14ac:dyDescent="0.45">
      <c r="B19927">
        <v>2013</v>
      </c>
      <c r="C19927">
        <v>2013</v>
      </c>
      <c r="D19927" s="1" t="s">
        <v>48</v>
      </c>
      <c r="E19927" s="1" t="s">
        <v>49</v>
      </c>
      <c r="F19927" s="1" t="s">
        <v>256</v>
      </c>
      <c r="G19927" s="1" t="s">
        <v>255</v>
      </c>
      <c r="H19927">
        <v>59</v>
      </c>
      <c r="I19927">
        <v>39316431</v>
      </c>
      <c r="J19927">
        <v>0.2</v>
      </c>
      <c r="K19927" s="2" t="b">
        <f t="shared" si="622"/>
        <v>0</v>
      </c>
      <c r="L19927" s="2" t="str">
        <f t="shared" si="623"/>
        <v>201355-64 yearsGR113-119</v>
      </c>
    </row>
    <row r="19928" spans="2:12" x14ac:dyDescent="0.45">
      <c r="B19928">
        <v>2013</v>
      </c>
      <c r="C19928">
        <v>2013</v>
      </c>
      <c r="D19928" s="1" t="s">
        <v>48</v>
      </c>
      <c r="E19928" s="1" t="s">
        <v>49</v>
      </c>
      <c r="F19928" s="1" t="s">
        <v>166</v>
      </c>
      <c r="G19928" s="1" t="s">
        <v>165</v>
      </c>
      <c r="H19928">
        <v>452</v>
      </c>
      <c r="I19928">
        <v>39316431</v>
      </c>
      <c r="J19928">
        <v>1.1000000000000001</v>
      </c>
      <c r="K19928" s="2" t="b">
        <f t="shared" si="622"/>
        <v>0</v>
      </c>
      <c r="L19928" s="2" t="str">
        <f t="shared" si="623"/>
        <v>201355-64 yearsGR113-120</v>
      </c>
    </row>
    <row r="19929" spans="2:12" x14ac:dyDescent="0.45">
      <c r="B19929">
        <v>2013</v>
      </c>
      <c r="C19929">
        <v>2013</v>
      </c>
      <c r="D19929" s="1" t="s">
        <v>48</v>
      </c>
      <c r="E19929" s="1" t="s">
        <v>49</v>
      </c>
      <c r="F19929" s="1" t="s">
        <v>254</v>
      </c>
      <c r="G19929" s="1" t="s">
        <v>253</v>
      </c>
      <c r="H19929">
        <v>556</v>
      </c>
      <c r="I19929">
        <v>39316431</v>
      </c>
      <c r="J19929">
        <v>1.4</v>
      </c>
      <c r="K19929" s="2" t="b">
        <f t="shared" si="622"/>
        <v>0</v>
      </c>
      <c r="L19929" s="2" t="str">
        <f t="shared" si="623"/>
        <v>201355-64 yearsGR113-121</v>
      </c>
    </row>
    <row r="19930" spans="2:12" x14ac:dyDescent="0.45">
      <c r="B19930">
        <v>2013</v>
      </c>
      <c r="C19930">
        <v>2013</v>
      </c>
      <c r="D19930" s="1" t="s">
        <v>48</v>
      </c>
      <c r="E19930" s="1" t="s">
        <v>49</v>
      </c>
      <c r="F19930" s="1" t="s">
        <v>164</v>
      </c>
      <c r="G19930" s="1" t="s">
        <v>163</v>
      </c>
      <c r="H19930">
        <v>6388</v>
      </c>
      <c r="I19930">
        <v>39316431</v>
      </c>
      <c r="J19930">
        <v>16.2</v>
      </c>
      <c r="K19930" s="2" t="b">
        <f t="shared" si="622"/>
        <v>0</v>
      </c>
      <c r="L19930" s="2" t="str">
        <f t="shared" si="623"/>
        <v>201355-64 yearsGR113-122</v>
      </c>
    </row>
    <row r="19931" spans="2:12" x14ac:dyDescent="0.45">
      <c r="B19931">
        <v>2013</v>
      </c>
      <c r="C19931">
        <v>2013</v>
      </c>
      <c r="D19931" s="1" t="s">
        <v>48</v>
      </c>
      <c r="E19931" s="1" t="s">
        <v>49</v>
      </c>
      <c r="F19931" s="1" t="s">
        <v>252</v>
      </c>
      <c r="G19931" s="1" t="s">
        <v>251</v>
      </c>
      <c r="H19931">
        <v>2103</v>
      </c>
      <c r="I19931">
        <v>39316431</v>
      </c>
      <c r="J19931">
        <v>5.3</v>
      </c>
      <c r="K19931" s="2" t="b">
        <f t="shared" si="622"/>
        <v>0</v>
      </c>
      <c r="L19931" s="2" t="str">
        <f t="shared" si="623"/>
        <v>201355-64 yearsGR113-123</v>
      </c>
    </row>
    <row r="19932" spans="2:12" x14ac:dyDescent="0.45">
      <c r="B19932">
        <v>2013</v>
      </c>
      <c r="C19932">
        <v>2013</v>
      </c>
      <c r="D19932" s="1" t="s">
        <v>48</v>
      </c>
      <c r="E19932" s="1" t="s">
        <v>49</v>
      </c>
      <c r="F19932" s="1" t="s">
        <v>162</v>
      </c>
      <c r="G19932" s="1" t="s">
        <v>161</v>
      </c>
      <c r="H19932">
        <v>7135</v>
      </c>
      <c r="I19932">
        <v>39316431</v>
      </c>
      <c r="J19932">
        <v>18.100000000000001</v>
      </c>
      <c r="K19932" s="2" t="b">
        <f t="shared" si="622"/>
        <v>1</v>
      </c>
      <c r="L19932" s="2" t="str">
        <f t="shared" si="623"/>
        <v>201355-64 yearsGR113-124</v>
      </c>
    </row>
    <row r="19933" spans="2:12" x14ac:dyDescent="0.45">
      <c r="B19933">
        <v>2013</v>
      </c>
      <c r="C19933">
        <v>2013</v>
      </c>
      <c r="D19933" s="1" t="s">
        <v>48</v>
      </c>
      <c r="E19933" s="1" t="s">
        <v>49</v>
      </c>
      <c r="F19933" s="1" t="s">
        <v>250</v>
      </c>
      <c r="G19933" s="1" t="s">
        <v>249</v>
      </c>
      <c r="H19933">
        <v>3809</v>
      </c>
      <c r="I19933">
        <v>39316431</v>
      </c>
      <c r="J19933">
        <v>9.6999999999999993</v>
      </c>
      <c r="K19933" s="2" t="b">
        <f t="shared" si="622"/>
        <v>0</v>
      </c>
      <c r="L19933" s="2" t="str">
        <f t="shared" si="623"/>
        <v>201355-64 yearsGR113-125</v>
      </c>
    </row>
    <row r="19934" spans="2:12" x14ac:dyDescent="0.45">
      <c r="B19934">
        <v>2013</v>
      </c>
      <c r="C19934">
        <v>2013</v>
      </c>
      <c r="D19934" s="1" t="s">
        <v>48</v>
      </c>
      <c r="E19934" s="1" t="s">
        <v>49</v>
      </c>
      <c r="F19934" s="1" t="s">
        <v>160</v>
      </c>
      <c r="G19934" s="1" t="s">
        <v>159</v>
      </c>
      <c r="H19934">
        <v>3326</v>
      </c>
      <c r="I19934">
        <v>39316431</v>
      </c>
      <c r="J19934">
        <v>8.5</v>
      </c>
      <c r="K19934" s="2" t="b">
        <f t="shared" si="622"/>
        <v>0</v>
      </c>
      <c r="L19934" s="2" t="str">
        <f t="shared" si="623"/>
        <v>201355-64 yearsGR113-126</v>
      </c>
    </row>
    <row r="19935" spans="2:12" x14ac:dyDescent="0.45">
      <c r="B19935">
        <v>2013</v>
      </c>
      <c r="C19935">
        <v>2013</v>
      </c>
      <c r="D19935" s="1" t="s">
        <v>48</v>
      </c>
      <c r="E19935" s="1" t="s">
        <v>49</v>
      </c>
      <c r="F19935" s="1" t="s">
        <v>158</v>
      </c>
      <c r="G19935" s="1" t="s">
        <v>157</v>
      </c>
      <c r="H19935">
        <v>1175</v>
      </c>
      <c r="I19935">
        <v>39316431</v>
      </c>
      <c r="J19935">
        <v>3</v>
      </c>
      <c r="K19935" s="2" t="b">
        <f t="shared" si="622"/>
        <v>1</v>
      </c>
      <c r="L19935" s="2" t="str">
        <f t="shared" si="623"/>
        <v>201355-64 yearsGR113-127</v>
      </c>
    </row>
    <row r="19936" spans="2:12" x14ac:dyDescent="0.45">
      <c r="B19936">
        <v>2013</v>
      </c>
      <c r="C19936">
        <v>2013</v>
      </c>
      <c r="D19936" s="1" t="s">
        <v>48</v>
      </c>
      <c r="E19936" s="1" t="s">
        <v>49</v>
      </c>
      <c r="F19936" s="1" t="s">
        <v>156</v>
      </c>
      <c r="G19936" s="1" t="s">
        <v>155</v>
      </c>
      <c r="H19936">
        <v>573</v>
      </c>
      <c r="I19936">
        <v>39316431</v>
      </c>
      <c r="J19936">
        <v>1.5</v>
      </c>
      <c r="K19936" s="2" t="b">
        <f t="shared" si="622"/>
        <v>0</v>
      </c>
      <c r="L19936" s="2" t="str">
        <f t="shared" si="623"/>
        <v>201355-64 yearsGR113-128</v>
      </c>
    </row>
    <row r="19937" spans="2:12" x14ac:dyDescent="0.45">
      <c r="B19937">
        <v>2013</v>
      </c>
      <c r="C19937">
        <v>2013</v>
      </c>
      <c r="D19937" s="1" t="s">
        <v>48</v>
      </c>
      <c r="E19937" s="1" t="s">
        <v>49</v>
      </c>
      <c r="F19937" s="1" t="s">
        <v>154</v>
      </c>
      <c r="G19937" s="1" t="s">
        <v>153</v>
      </c>
      <c r="H19937">
        <v>602</v>
      </c>
      <c r="I19937">
        <v>39316431</v>
      </c>
      <c r="J19937">
        <v>1.5</v>
      </c>
      <c r="K19937" s="2" t="b">
        <f t="shared" si="622"/>
        <v>0</v>
      </c>
      <c r="L19937" s="2" t="str">
        <f t="shared" si="623"/>
        <v>201355-64 yearsGR113-129</v>
      </c>
    </row>
    <row r="19938" spans="2:12" x14ac:dyDescent="0.45">
      <c r="B19938">
        <v>2013</v>
      </c>
      <c r="C19938">
        <v>2013</v>
      </c>
      <c r="D19938" s="1" t="s">
        <v>48</v>
      </c>
      <c r="E19938" s="1" t="s">
        <v>49</v>
      </c>
      <c r="F19938" s="1" t="s">
        <v>406</v>
      </c>
      <c r="G19938" s="1" t="s">
        <v>405</v>
      </c>
      <c r="H19938">
        <v>44</v>
      </c>
      <c r="I19938">
        <v>39316431</v>
      </c>
      <c r="J19938">
        <v>0.1</v>
      </c>
      <c r="K19938" s="2" t="b">
        <f t="shared" si="622"/>
        <v>1</v>
      </c>
      <c r="L19938" s="2" t="str">
        <f t="shared" si="623"/>
        <v>201355-64 yearsGR113-130</v>
      </c>
    </row>
    <row r="19939" spans="2:12" x14ac:dyDescent="0.45">
      <c r="B19939">
        <v>2013</v>
      </c>
      <c r="C19939">
        <v>2013</v>
      </c>
      <c r="D19939" s="1" t="s">
        <v>48</v>
      </c>
      <c r="E19939" s="1" t="s">
        <v>49</v>
      </c>
      <c r="F19939" s="1" t="s">
        <v>152</v>
      </c>
      <c r="G19939" s="1" t="s">
        <v>151</v>
      </c>
      <c r="H19939">
        <v>801</v>
      </c>
      <c r="I19939">
        <v>39316431</v>
      </c>
      <c r="J19939">
        <v>2</v>
      </c>
      <c r="K19939" s="2" t="b">
        <f t="shared" si="622"/>
        <v>0</v>
      </c>
      <c r="L19939" s="2" t="str">
        <f t="shared" si="623"/>
        <v>201355-64 yearsGR113-131</v>
      </c>
    </row>
    <row r="19940" spans="2:12" x14ac:dyDescent="0.45">
      <c r="B19940">
        <v>2013</v>
      </c>
      <c r="C19940">
        <v>2013</v>
      </c>
      <c r="D19940" s="1" t="s">
        <v>48</v>
      </c>
      <c r="E19940" s="1" t="s">
        <v>49</v>
      </c>
      <c r="F19940" s="1" t="s">
        <v>248</v>
      </c>
      <c r="G19940" s="1" t="s">
        <v>247</v>
      </c>
      <c r="H19940">
        <v>42</v>
      </c>
      <c r="I19940">
        <v>39316431</v>
      </c>
      <c r="J19940">
        <v>0.1</v>
      </c>
      <c r="K19940" s="2" t="b">
        <f t="shared" si="622"/>
        <v>0</v>
      </c>
      <c r="L19940" s="2" t="str">
        <f t="shared" si="623"/>
        <v>201355-64 yearsGR113-132</v>
      </c>
    </row>
    <row r="19941" spans="2:12" x14ac:dyDescent="0.45">
      <c r="B19941">
        <v>2013</v>
      </c>
      <c r="C19941">
        <v>2013</v>
      </c>
      <c r="D19941" s="1" t="s">
        <v>48</v>
      </c>
      <c r="E19941" s="1" t="s">
        <v>49</v>
      </c>
      <c r="F19941" s="1" t="s">
        <v>150</v>
      </c>
      <c r="G19941" s="1" t="s">
        <v>149</v>
      </c>
      <c r="H19941">
        <v>759</v>
      </c>
      <c r="I19941">
        <v>39316431</v>
      </c>
      <c r="J19941">
        <v>1.9</v>
      </c>
      <c r="K19941" s="2" t="b">
        <f t="shared" si="622"/>
        <v>0</v>
      </c>
      <c r="L19941" s="2" t="str">
        <f t="shared" si="623"/>
        <v>201355-64 yearsGR113-133</v>
      </c>
    </row>
    <row r="19942" spans="2:12" x14ac:dyDescent="0.45">
      <c r="B19942">
        <v>2013</v>
      </c>
      <c r="C19942">
        <v>2013</v>
      </c>
      <c r="D19942" s="1" t="s">
        <v>48</v>
      </c>
      <c r="E19942" s="1" t="s">
        <v>49</v>
      </c>
      <c r="F19942" s="1" t="s">
        <v>246</v>
      </c>
      <c r="G19942" s="1" t="s">
        <v>245</v>
      </c>
      <c r="H19942">
        <v>2</v>
      </c>
      <c r="I19942">
        <v>39316431</v>
      </c>
      <c r="J19942" t="s">
        <v>22</v>
      </c>
      <c r="K19942" s="2" t="b">
        <f t="shared" si="622"/>
        <v>1</v>
      </c>
      <c r="L19942" s="2" t="str">
        <f t="shared" si="623"/>
        <v>201355-64 yearsGR113-134</v>
      </c>
    </row>
    <row r="19943" spans="2:12" x14ac:dyDescent="0.45">
      <c r="B19943">
        <v>2013</v>
      </c>
      <c r="C19943">
        <v>2013</v>
      </c>
      <c r="D19943" s="1" t="s">
        <v>48</v>
      </c>
      <c r="E19943" s="1" t="s">
        <v>49</v>
      </c>
      <c r="F19943" s="1" t="s">
        <v>244</v>
      </c>
      <c r="G19943" s="1" t="s">
        <v>243</v>
      </c>
      <c r="H19943">
        <v>472</v>
      </c>
      <c r="I19943">
        <v>39316431</v>
      </c>
      <c r="J19943">
        <v>1.2</v>
      </c>
      <c r="K19943" s="2" t="b">
        <f t="shared" si="622"/>
        <v>1</v>
      </c>
      <c r="L19943" s="2" t="str">
        <f t="shared" si="623"/>
        <v>201355-64 yearsGR113-135</v>
      </c>
    </row>
    <row r="19944" spans="2:12" x14ac:dyDescent="0.45">
      <c r="B19944">
        <v>2013</v>
      </c>
      <c r="C19944">
        <v>2013</v>
      </c>
      <c r="D19944" s="1" t="s">
        <v>48</v>
      </c>
      <c r="E19944" s="1" t="s">
        <v>49</v>
      </c>
      <c r="F19944" s="1" t="s">
        <v>242</v>
      </c>
      <c r="G19944" s="1" t="s">
        <v>241</v>
      </c>
      <c r="H19944">
        <v>520</v>
      </c>
      <c r="I19944">
        <v>39316431</v>
      </c>
      <c r="J19944">
        <v>1.3</v>
      </c>
      <c r="K19944" s="2" t="b">
        <f t="shared" si="622"/>
        <v>1</v>
      </c>
      <c r="L19944" s="2" t="str">
        <f t="shared" si="623"/>
        <v>201355-64 yearsGR113-136</v>
      </c>
    </row>
    <row r="19945" spans="2:12" x14ac:dyDescent="0.45">
      <c r="B19945">
        <v>2013</v>
      </c>
      <c r="C19945">
        <v>2013</v>
      </c>
      <c r="D19945" s="1" t="s">
        <v>50</v>
      </c>
      <c r="E19945" s="1" t="s">
        <v>51</v>
      </c>
      <c r="F19945" s="1" t="s">
        <v>404</v>
      </c>
      <c r="G19945" s="1" t="s">
        <v>403</v>
      </c>
      <c r="H19945">
        <v>6</v>
      </c>
      <c r="I19945">
        <v>25216766</v>
      </c>
      <c r="J19945" t="s">
        <v>22</v>
      </c>
      <c r="K19945" s="2" t="b">
        <f t="shared" si="622"/>
        <v>1</v>
      </c>
      <c r="L19945" s="2" t="str">
        <f t="shared" si="623"/>
        <v>201365-74 yearsGR113-001</v>
      </c>
    </row>
    <row r="19946" spans="2:12" x14ac:dyDescent="0.45">
      <c r="B19946">
        <v>2013</v>
      </c>
      <c r="C19946">
        <v>2013</v>
      </c>
      <c r="D19946" s="1" t="s">
        <v>50</v>
      </c>
      <c r="E19946" s="1" t="s">
        <v>51</v>
      </c>
      <c r="F19946" s="1" t="s">
        <v>400</v>
      </c>
      <c r="G19946" s="1" t="s">
        <v>399</v>
      </c>
      <c r="H19946">
        <v>1631</v>
      </c>
      <c r="I19946">
        <v>25216766</v>
      </c>
      <c r="J19946">
        <v>6.5</v>
      </c>
      <c r="K19946" s="2" t="b">
        <f t="shared" si="622"/>
        <v>0</v>
      </c>
      <c r="L19946" s="2" t="str">
        <f t="shared" si="623"/>
        <v>201365-74 yearsGR113-003</v>
      </c>
    </row>
    <row r="19947" spans="2:12" x14ac:dyDescent="0.45">
      <c r="B19947">
        <v>2013</v>
      </c>
      <c r="C19947">
        <v>2013</v>
      </c>
      <c r="D19947" s="1" t="s">
        <v>50</v>
      </c>
      <c r="E19947" s="1" t="s">
        <v>51</v>
      </c>
      <c r="F19947" s="1" t="s">
        <v>398</v>
      </c>
      <c r="G19947" s="1" t="s">
        <v>397</v>
      </c>
      <c r="H19947">
        <v>119</v>
      </c>
      <c r="I19947">
        <v>25216766</v>
      </c>
      <c r="J19947">
        <v>0.5</v>
      </c>
      <c r="K19947" s="2" t="b">
        <f t="shared" si="622"/>
        <v>1</v>
      </c>
      <c r="L19947" s="2" t="str">
        <f t="shared" si="623"/>
        <v>201365-74 yearsGR113-004</v>
      </c>
    </row>
    <row r="19948" spans="2:12" x14ac:dyDescent="0.45">
      <c r="B19948">
        <v>2013</v>
      </c>
      <c r="C19948">
        <v>2013</v>
      </c>
      <c r="D19948" s="1" t="s">
        <v>50</v>
      </c>
      <c r="E19948" s="1" t="s">
        <v>51</v>
      </c>
      <c r="F19948" s="1" t="s">
        <v>396</v>
      </c>
      <c r="G19948" s="1" t="s">
        <v>395</v>
      </c>
      <c r="H19948">
        <v>85</v>
      </c>
      <c r="I19948">
        <v>25216766</v>
      </c>
      <c r="J19948">
        <v>0.3</v>
      </c>
      <c r="K19948" s="2" t="b">
        <f t="shared" si="622"/>
        <v>0</v>
      </c>
      <c r="L19948" s="2" t="str">
        <f t="shared" si="623"/>
        <v>201365-74 yearsGR113-005</v>
      </c>
    </row>
    <row r="19949" spans="2:12" x14ac:dyDescent="0.45">
      <c r="B19949">
        <v>2013</v>
      </c>
      <c r="C19949">
        <v>2013</v>
      </c>
      <c r="D19949" s="1" t="s">
        <v>50</v>
      </c>
      <c r="E19949" s="1" t="s">
        <v>51</v>
      </c>
      <c r="F19949" s="1" t="s">
        <v>394</v>
      </c>
      <c r="G19949" s="1" t="s">
        <v>393</v>
      </c>
      <c r="H19949">
        <v>34</v>
      </c>
      <c r="I19949">
        <v>25216766</v>
      </c>
      <c r="J19949">
        <v>0.1</v>
      </c>
      <c r="K19949" s="2" t="b">
        <f t="shared" si="622"/>
        <v>0</v>
      </c>
      <c r="L19949" s="2" t="str">
        <f t="shared" si="623"/>
        <v>201365-74 yearsGR113-006</v>
      </c>
    </row>
    <row r="19950" spans="2:12" x14ac:dyDescent="0.45">
      <c r="B19950">
        <v>2013</v>
      </c>
      <c r="C19950">
        <v>2013</v>
      </c>
      <c r="D19950" s="1" t="s">
        <v>50</v>
      </c>
      <c r="E19950" s="1" t="s">
        <v>51</v>
      </c>
      <c r="F19950" s="1" t="s">
        <v>388</v>
      </c>
      <c r="G19950" s="1" t="s">
        <v>387</v>
      </c>
      <c r="H19950">
        <v>5</v>
      </c>
      <c r="I19950">
        <v>25216766</v>
      </c>
      <c r="J19950" t="s">
        <v>22</v>
      </c>
      <c r="K19950" s="2" t="b">
        <f t="shared" si="622"/>
        <v>1</v>
      </c>
      <c r="L19950" s="2" t="str">
        <f t="shared" si="623"/>
        <v>201365-74 yearsGR113-009</v>
      </c>
    </row>
    <row r="19951" spans="2:12" x14ac:dyDescent="0.45">
      <c r="B19951">
        <v>2013</v>
      </c>
      <c r="C19951">
        <v>2013</v>
      </c>
      <c r="D19951" s="1" t="s">
        <v>50</v>
      </c>
      <c r="E19951" s="1" t="s">
        <v>51</v>
      </c>
      <c r="F19951" s="1" t="s">
        <v>240</v>
      </c>
      <c r="G19951" s="1" t="s">
        <v>239</v>
      </c>
      <c r="H19951">
        <v>7693</v>
      </c>
      <c r="I19951">
        <v>25216766</v>
      </c>
      <c r="J19951">
        <v>30.5</v>
      </c>
      <c r="K19951" s="2" t="b">
        <f t="shared" si="622"/>
        <v>1</v>
      </c>
      <c r="L19951" s="2" t="str">
        <f t="shared" si="623"/>
        <v>201365-74 yearsGR113-010</v>
      </c>
    </row>
    <row r="19952" spans="2:12" x14ac:dyDescent="0.45">
      <c r="B19952">
        <v>2013</v>
      </c>
      <c r="C19952">
        <v>2013</v>
      </c>
      <c r="D19952" s="1" t="s">
        <v>50</v>
      </c>
      <c r="E19952" s="1" t="s">
        <v>51</v>
      </c>
      <c r="F19952" s="1" t="s">
        <v>386</v>
      </c>
      <c r="G19952" s="1" t="s">
        <v>385</v>
      </c>
      <c r="H19952">
        <v>14</v>
      </c>
      <c r="I19952">
        <v>25216766</v>
      </c>
      <c r="J19952" t="s">
        <v>22</v>
      </c>
      <c r="K19952" s="2" t="b">
        <f t="shared" si="622"/>
        <v>1</v>
      </c>
      <c r="L19952" s="2" t="str">
        <f t="shared" si="623"/>
        <v>201365-74 yearsGR113-011</v>
      </c>
    </row>
    <row r="19953" spans="2:12" x14ac:dyDescent="0.45">
      <c r="B19953">
        <v>2013</v>
      </c>
      <c r="C19953">
        <v>2013</v>
      </c>
      <c r="D19953" s="1" t="s">
        <v>50</v>
      </c>
      <c r="E19953" s="1" t="s">
        <v>51</v>
      </c>
      <c r="F19953" s="1" t="s">
        <v>412</v>
      </c>
      <c r="G19953" s="1" t="s">
        <v>411</v>
      </c>
      <c r="H19953">
        <v>2</v>
      </c>
      <c r="I19953">
        <v>25216766</v>
      </c>
      <c r="J19953" t="s">
        <v>22</v>
      </c>
      <c r="K19953" s="2" t="b">
        <f t="shared" si="622"/>
        <v>1</v>
      </c>
      <c r="L19953" s="2" t="str">
        <f t="shared" si="623"/>
        <v>201365-74 yearsGR113-013</v>
      </c>
    </row>
    <row r="19954" spans="2:12" x14ac:dyDescent="0.45">
      <c r="B19954">
        <v>2013</v>
      </c>
      <c r="C19954">
        <v>2013</v>
      </c>
      <c r="D19954" s="1" t="s">
        <v>50</v>
      </c>
      <c r="E19954" s="1" t="s">
        <v>51</v>
      </c>
      <c r="F19954" s="1" t="s">
        <v>384</v>
      </c>
      <c r="G19954" s="1" t="s">
        <v>383</v>
      </c>
      <c r="H19954">
        <v>1278</v>
      </c>
      <c r="I19954">
        <v>25216766</v>
      </c>
      <c r="J19954">
        <v>5.0999999999999996</v>
      </c>
      <c r="K19954" s="2" t="b">
        <f t="shared" si="622"/>
        <v>1</v>
      </c>
      <c r="L19954" s="2" t="str">
        <f t="shared" si="623"/>
        <v>201365-74 yearsGR113-015</v>
      </c>
    </row>
    <row r="19955" spans="2:12" x14ac:dyDescent="0.45">
      <c r="B19955">
        <v>2013</v>
      </c>
      <c r="C19955">
        <v>2013</v>
      </c>
      <c r="D19955" s="1" t="s">
        <v>50</v>
      </c>
      <c r="E19955" s="1" t="s">
        <v>51</v>
      </c>
      <c r="F19955" s="1" t="s">
        <v>382</v>
      </c>
      <c r="G19955" s="1" t="s">
        <v>381</v>
      </c>
      <c r="H19955">
        <v>587</v>
      </c>
      <c r="I19955">
        <v>25216766</v>
      </c>
      <c r="J19955">
        <v>2.2999999999999998</v>
      </c>
      <c r="K19955" s="2" t="b">
        <f t="shared" si="622"/>
        <v>1</v>
      </c>
      <c r="L19955" s="2" t="str">
        <f t="shared" si="623"/>
        <v>201365-74 yearsGR113-016</v>
      </c>
    </row>
    <row r="19956" spans="2:12" x14ac:dyDescent="0.45">
      <c r="B19956">
        <v>2013</v>
      </c>
      <c r="C19956">
        <v>2013</v>
      </c>
      <c r="D19956" s="1" t="s">
        <v>50</v>
      </c>
      <c r="E19956" s="1" t="s">
        <v>51</v>
      </c>
      <c r="F19956" s="1" t="s">
        <v>414</v>
      </c>
      <c r="G19956" s="1" t="s">
        <v>413</v>
      </c>
      <c r="H19956">
        <v>2</v>
      </c>
      <c r="I19956">
        <v>25216766</v>
      </c>
      <c r="J19956" t="s">
        <v>22</v>
      </c>
      <c r="K19956" s="2" t="b">
        <f t="shared" si="622"/>
        <v>1</v>
      </c>
      <c r="L19956" s="2" t="str">
        <f t="shared" si="623"/>
        <v>201365-74 yearsGR113-017</v>
      </c>
    </row>
    <row r="19957" spans="2:12" x14ac:dyDescent="0.45">
      <c r="B19957">
        <v>2013</v>
      </c>
      <c r="C19957">
        <v>2013</v>
      </c>
      <c r="D19957" s="1" t="s">
        <v>50</v>
      </c>
      <c r="E19957" s="1" t="s">
        <v>51</v>
      </c>
      <c r="F19957" s="1" t="s">
        <v>238</v>
      </c>
      <c r="G19957" s="1" t="s">
        <v>237</v>
      </c>
      <c r="H19957">
        <v>1301</v>
      </c>
      <c r="I19957">
        <v>25216766</v>
      </c>
      <c r="J19957">
        <v>5.2</v>
      </c>
      <c r="K19957" s="2" t="b">
        <f t="shared" si="622"/>
        <v>0</v>
      </c>
      <c r="L19957" s="2" t="str">
        <f t="shared" si="623"/>
        <v>201365-74 yearsGR113-018</v>
      </c>
    </row>
    <row r="19958" spans="2:12" x14ac:dyDescent="0.45">
      <c r="B19958">
        <v>2013</v>
      </c>
      <c r="C19958">
        <v>2013</v>
      </c>
      <c r="D19958" s="1" t="s">
        <v>50</v>
      </c>
      <c r="E19958" s="1" t="s">
        <v>51</v>
      </c>
      <c r="F19958" s="1" t="s">
        <v>236</v>
      </c>
      <c r="G19958" s="1" t="s">
        <v>235</v>
      </c>
      <c r="H19958">
        <v>155552</v>
      </c>
      <c r="I19958">
        <v>25216766</v>
      </c>
      <c r="J19958">
        <v>616.9</v>
      </c>
      <c r="K19958" s="2" t="b">
        <f t="shared" si="622"/>
        <v>1</v>
      </c>
      <c r="L19958" s="2" t="str">
        <f t="shared" si="623"/>
        <v>201365-74 yearsGR113-019</v>
      </c>
    </row>
    <row r="19959" spans="2:12" x14ac:dyDescent="0.45">
      <c r="B19959">
        <v>2013</v>
      </c>
      <c r="C19959">
        <v>2013</v>
      </c>
      <c r="D19959" s="1" t="s">
        <v>50</v>
      </c>
      <c r="E19959" s="1" t="s">
        <v>51</v>
      </c>
      <c r="F19959" s="1" t="s">
        <v>380</v>
      </c>
      <c r="G19959" s="1" t="s">
        <v>379</v>
      </c>
      <c r="H19959">
        <v>2308</v>
      </c>
      <c r="I19959">
        <v>25216766</v>
      </c>
      <c r="J19959">
        <v>9.1999999999999993</v>
      </c>
      <c r="K19959" s="2" t="b">
        <f t="shared" si="622"/>
        <v>0</v>
      </c>
      <c r="L19959" s="2" t="str">
        <f t="shared" si="623"/>
        <v>201365-74 yearsGR113-020</v>
      </c>
    </row>
    <row r="19960" spans="2:12" x14ac:dyDescent="0.45">
      <c r="B19960">
        <v>2013</v>
      </c>
      <c r="C19960">
        <v>2013</v>
      </c>
      <c r="D19960" s="1" t="s">
        <v>50</v>
      </c>
      <c r="E19960" s="1" t="s">
        <v>51</v>
      </c>
      <c r="F19960" s="1" t="s">
        <v>378</v>
      </c>
      <c r="G19960" s="1" t="s">
        <v>377</v>
      </c>
      <c r="H19960">
        <v>4441</v>
      </c>
      <c r="I19960">
        <v>25216766</v>
      </c>
      <c r="J19960">
        <v>17.600000000000001</v>
      </c>
      <c r="K19960" s="2" t="b">
        <f t="shared" si="622"/>
        <v>0</v>
      </c>
      <c r="L19960" s="2" t="str">
        <f t="shared" si="623"/>
        <v>201365-74 yearsGR113-021</v>
      </c>
    </row>
    <row r="19961" spans="2:12" x14ac:dyDescent="0.45">
      <c r="B19961">
        <v>2013</v>
      </c>
      <c r="C19961">
        <v>2013</v>
      </c>
      <c r="D19961" s="1" t="s">
        <v>50</v>
      </c>
      <c r="E19961" s="1" t="s">
        <v>51</v>
      </c>
      <c r="F19961" s="1" t="s">
        <v>376</v>
      </c>
      <c r="G19961" s="1" t="s">
        <v>375</v>
      </c>
      <c r="H19961">
        <v>2692</v>
      </c>
      <c r="I19961">
        <v>25216766</v>
      </c>
      <c r="J19961">
        <v>10.7</v>
      </c>
      <c r="K19961" s="2" t="b">
        <f t="shared" si="622"/>
        <v>0</v>
      </c>
      <c r="L19961" s="2" t="str">
        <f t="shared" si="623"/>
        <v>201365-74 yearsGR113-022</v>
      </c>
    </row>
    <row r="19962" spans="2:12" x14ac:dyDescent="0.45">
      <c r="B19962">
        <v>2013</v>
      </c>
      <c r="C19962">
        <v>2013</v>
      </c>
      <c r="D19962" s="1" t="s">
        <v>50</v>
      </c>
      <c r="E19962" s="1" t="s">
        <v>51</v>
      </c>
      <c r="F19962" s="1" t="s">
        <v>374</v>
      </c>
      <c r="G19962" s="1" t="s">
        <v>373</v>
      </c>
      <c r="H19962">
        <v>12014</v>
      </c>
      <c r="I19962">
        <v>25216766</v>
      </c>
      <c r="J19962">
        <v>47.6</v>
      </c>
      <c r="K19962" s="2" t="b">
        <f t="shared" si="622"/>
        <v>0</v>
      </c>
      <c r="L19962" s="2" t="str">
        <f t="shared" si="623"/>
        <v>201365-74 yearsGR113-023</v>
      </c>
    </row>
    <row r="19963" spans="2:12" x14ac:dyDescent="0.45">
      <c r="B19963">
        <v>2013</v>
      </c>
      <c r="C19963">
        <v>2013</v>
      </c>
      <c r="D19963" s="1" t="s">
        <v>50</v>
      </c>
      <c r="E19963" s="1" t="s">
        <v>51</v>
      </c>
      <c r="F19963" s="1" t="s">
        <v>372</v>
      </c>
      <c r="G19963" s="1" t="s">
        <v>371</v>
      </c>
      <c r="H19963">
        <v>6211</v>
      </c>
      <c r="I19963">
        <v>25216766</v>
      </c>
      <c r="J19963">
        <v>24.6</v>
      </c>
      <c r="K19963" s="2" t="b">
        <f t="shared" si="622"/>
        <v>0</v>
      </c>
      <c r="L19963" s="2" t="str">
        <f t="shared" si="623"/>
        <v>201365-74 yearsGR113-024</v>
      </c>
    </row>
    <row r="19964" spans="2:12" x14ac:dyDescent="0.45">
      <c r="B19964">
        <v>2013</v>
      </c>
      <c r="C19964">
        <v>2013</v>
      </c>
      <c r="D19964" s="1" t="s">
        <v>50</v>
      </c>
      <c r="E19964" s="1" t="s">
        <v>51</v>
      </c>
      <c r="F19964" s="1" t="s">
        <v>370</v>
      </c>
      <c r="G19964" s="1" t="s">
        <v>369</v>
      </c>
      <c r="H19964">
        <v>10951</v>
      </c>
      <c r="I19964">
        <v>25216766</v>
      </c>
      <c r="J19964">
        <v>43.4</v>
      </c>
      <c r="K19964" s="2" t="b">
        <f t="shared" si="622"/>
        <v>0</v>
      </c>
      <c r="L19964" s="2" t="str">
        <f t="shared" si="623"/>
        <v>201365-74 yearsGR113-025</v>
      </c>
    </row>
    <row r="19965" spans="2:12" x14ac:dyDescent="0.45">
      <c r="B19965">
        <v>2013</v>
      </c>
      <c r="C19965">
        <v>2013</v>
      </c>
      <c r="D19965" s="1" t="s">
        <v>50</v>
      </c>
      <c r="E19965" s="1" t="s">
        <v>51</v>
      </c>
      <c r="F19965" s="1" t="s">
        <v>368</v>
      </c>
      <c r="G19965" s="1" t="s">
        <v>367</v>
      </c>
      <c r="H19965">
        <v>1149</v>
      </c>
      <c r="I19965">
        <v>25216766</v>
      </c>
      <c r="J19965">
        <v>4.5999999999999996</v>
      </c>
      <c r="K19965" s="2" t="b">
        <f t="shared" si="622"/>
        <v>0</v>
      </c>
      <c r="L19965" s="2" t="str">
        <f t="shared" si="623"/>
        <v>201365-74 yearsGR113-026</v>
      </c>
    </row>
    <row r="19966" spans="2:12" x14ac:dyDescent="0.45">
      <c r="B19966">
        <v>2013</v>
      </c>
      <c r="C19966">
        <v>2013</v>
      </c>
      <c r="D19966" s="1" t="s">
        <v>50</v>
      </c>
      <c r="E19966" s="1" t="s">
        <v>51</v>
      </c>
      <c r="F19966" s="1" t="s">
        <v>366</v>
      </c>
      <c r="G19966" s="1" t="s">
        <v>365</v>
      </c>
      <c r="H19966">
        <v>49578</v>
      </c>
      <c r="I19966">
        <v>25216766</v>
      </c>
      <c r="J19966">
        <v>196.6</v>
      </c>
      <c r="K19966" s="2" t="b">
        <f t="shared" si="622"/>
        <v>0</v>
      </c>
      <c r="L19966" s="2" t="str">
        <f t="shared" si="623"/>
        <v>201365-74 yearsGR113-027</v>
      </c>
    </row>
    <row r="19967" spans="2:12" x14ac:dyDescent="0.45">
      <c r="B19967">
        <v>2013</v>
      </c>
      <c r="C19967">
        <v>2013</v>
      </c>
      <c r="D19967" s="1" t="s">
        <v>50</v>
      </c>
      <c r="E19967" s="1" t="s">
        <v>51</v>
      </c>
      <c r="F19967" s="1" t="s">
        <v>364</v>
      </c>
      <c r="G19967" s="1" t="s">
        <v>363</v>
      </c>
      <c r="H19967">
        <v>2132</v>
      </c>
      <c r="I19967">
        <v>25216766</v>
      </c>
      <c r="J19967">
        <v>8.5</v>
      </c>
      <c r="K19967" s="2" t="b">
        <f t="shared" si="622"/>
        <v>0</v>
      </c>
      <c r="L19967" s="2" t="str">
        <f t="shared" si="623"/>
        <v>201365-74 yearsGR113-028</v>
      </c>
    </row>
    <row r="19968" spans="2:12" x14ac:dyDescent="0.45">
      <c r="B19968">
        <v>2013</v>
      </c>
      <c r="C19968">
        <v>2013</v>
      </c>
      <c r="D19968" s="1" t="s">
        <v>50</v>
      </c>
      <c r="E19968" s="1" t="s">
        <v>51</v>
      </c>
      <c r="F19968" s="1" t="s">
        <v>234</v>
      </c>
      <c r="G19968" s="1" t="s">
        <v>233</v>
      </c>
      <c r="H19968">
        <v>9295</v>
      </c>
      <c r="I19968">
        <v>25216766</v>
      </c>
      <c r="J19968">
        <v>36.9</v>
      </c>
      <c r="K19968" s="2" t="b">
        <f t="shared" si="622"/>
        <v>0</v>
      </c>
      <c r="L19968" s="2" t="str">
        <f t="shared" si="623"/>
        <v>201365-74 yearsGR113-029</v>
      </c>
    </row>
    <row r="19969" spans="2:12" x14ac:dyDescent="0.45">
      <c r="B19969">
        <v>2013</v>
      </c>
      <c r="C19969">
        <v>2013</v>
      </c>
      <c r="D19969" s="1" t="s">
        <v>50</v>
      </c>
      <c r="E19969" s="1" t="s">
        <v>51</v>
      </c>
      <c r="F19969" s="1" t="s">
        <v>362</v>
      </c>
      <c r="G19969" s="1" t="s">
        <v>361</v>
      </c>
      <c r="H19969">
        <v>678</v>
      </c>
      <c r="I19969">
        <v>25216766</v>
      </c>
      <c r="J19969">
        <v>2.7</v>
      </c>
      <c r="K19969" s="2" t="b">
        <f t="shared" si="622"/>
        <v>0</v>
      </c>
      <c r="L19969" s="2" t="str">
        <f t="shared" si="623"/>
        <v>201365-74 yearsGR113-030</v>
      </c>
    </row>
    <row r="19970" spans="2:12" x14ac:dyDescent="0.45">
      <c r="B19970">
        <v>2013</v>
      </c>
      <c r="C19970">
        <v>2013</v>
      </c>
      <c r="D19970" s="1" t="s">
        <v>50</v>
      </c>
      <c r="E19970" s="1" t="s">
        <v>51</v>
      </c>
      <c r="F19970" s="1" t="s">
        <v>360</v>
      </c>
      <c r="G19970" s="1" t="s">
        <v>359</v>
      </c>
      <c r="H19970">
        <v>2828</v>
      </c>
      <c r="I19970">
        <v>25216766</v>
      </c>
      <c r="J19970">
        <v>11.2</v>
      </c>
      <c r="K19970" s="2" t="b">
        <f t="shared" si="622"/>
        <v>0</v>
      </c>
      <c r="L19970" s="2" t="str">
        <f t="shared" si="623"/>
        <v>201365-74 yearsGR113-031</v>
      </c>
    </row>
    <row r="19971" spans="2:12" x14ac:dyDescent="0.45">
      <c r="B19971">
        <v>2013</v>
      </c>
      <c r="C19971">
        <v>2013</v>
      </c>
      <c r="D19971" s="1" t="s">
        <v>50</v>
      </c>
      <c r="E19971" s="1" t="s">
        <v>51</v>
      </c>
      <c r="F19971" s="1" t="s">
        <v>358</v>
      </c>
      <c r="G19971" s="1" t="s">
        <v>357</v>
      </c>
      <c r="H19971">
        <v>3883</v>
      </c>
      <c r="I19971">
        <v>25216766</v>
      </c>
      <c r="J19971">
        <v>15.4</v>
      </c>
      <c r="K19971" s="2" t="b">
        <f t="shared" ref="K19971:K20034" si="624">LEFT(F19971,1)="#"</f>
        <v>0</v>
      </c>
      <c r="L19971" s="2" t="str">
        <f t="shared" ref="L19971:L20034" si="625">C19971&amp;D19971&amp;G19971</f>
        <v>201365-74 yearsGR113-032</v>
      </c>
    </row>
    <row r="19972" spans="2:12" x14ac:dyDescent="0.45">
      <c r="B19972">
        <v>2013</v>
      </c>
      <c r="C19972">
        <v>2013</v>
      </c>
      <c r="D19972" s="1" t="s">
        <v>50</v>
      </c>
      <c r="E19972" s="1" t="s">
        <v>51</v>
      </c>
      <c r="F19972" s="1" t="s">
        <v>356</v>
      </c>
      <c r="G19972" s="1" t="s">
        <v>355</v>
      </c>
      <c r="H19972">
        <v>5984</v>
      </c>
      <c r="I19972">
        <v>25216766</v>
      </c>
      <c r="J19972">
        <v>23.7</v>
      </c>
      <c r="K19972" s="2" t="b">
        <f t="shared" si="624"/>
        <v>0</v>
      </c>
      <c r="L19972" s="2" t="str">
        <f t="shared" si="625"/>
        <v>201365-74 yearsGR113-033</v>
      </c>
    </row>
    <row r="19973" spans="2:12" x14ac:dyDescent="0.45">
      <c r="B19973">
        <v>2013</v>
      </c>
      <c r="C19973">
        <v>2013</v>
      </c>
      <c r="D19973" s="1" t="s">
        <v>50</v>
      </c>
      <c r="E19973" s="1" t="s">
        <v>51</v>
      </c>
      <c r="F19973" s="1" t="s">
        <v>354</v>
      </c>
      <c r="G19973" s="1" t="s">
        <v>353</v>
      </c>
      <c r="H19973">
        <v>3826</v>
      </c>
      <c r="I19973">
        <v>25216766</v>
      </c>
      <c r="J19973">
        <v>15.2</v>
      </c>
      <c r="K19973" s="2" t="b">
        <f t="shared" si="624"/>
        <v>0</v>
      </c>
      <c r="L19973" s="2" t="str">
        <f t="shared" si="625"/>
        <v>201365-74 yearsGR113-034</v>
      </c>
    </row>
    <row r="19974" spans="2:12" x14ac:dyDescent="0.45">
      <c r="B19974">
        <v>2013</v>
      </c>
      <c r="C19974">
        <v>2013</v>
      </c>
      <c r="D19974" s="1" t="s">
        <v>50</v>
      </c>
      <c r="E19974" s="1" t="s">
        <v>51</v>
      </c>
      <c r="F19974" s="1" t="s">
        <v>352</v>
      </c>
      <c r="G19974" s="1" t="s">
        <v>351</v>
      </c>
      <c r="H19974">
        <v>3426</v>
      </c>
      <c r="I19974">
        <v>25216766</v>
      </c>
      <c r="J19974">
        <v>13.6</v>
      </c>
      <c r="K19974" s="2" t="b">
        <f t="shared" si="624"/>
        <v>0</v>
      </c>
      <c r="L19974" s="2" t="str">
        <f t="shared" si="625"/>
        <v>201365-74 yearsGR113-035</v>
      </c>
    </row>
    <row r="19975" spans="2:12" x14ac:dyDescent="0.45">
      <c r="B19975">
        <v>2013</v>
      </c>
      <c r="C19975">
        <v>2013</v>
      </c>
      <c r="D19975" s="1" t="s">
        <v>50</v>
      </c>
      <c r="E19975" s="1" t="s">
        <v>51</v>
      </c>
      <c r="F19975" s="1" t="s">
        <v>350</v>
      </c>
      <c r="G19975" s="1" t="s">
        <v>349</v>
      </c>
      <c r="H19975">
        <v>3854</v>
      </c>
      <c r="I19975">
        <v>25216766</v>
      </c>
      <c r="J19975">
        <v>15.3</v>
      </c>
      <c r="K19975" s="2" t="b">
        <f t="shared" si="624"/>
        <v>0</v>
      </c>
      <c r="L19975" s="2" t="str">
        <f t="shared" si="625"/>
        <v>201365-74 yearsGR113-036</v>
      </c>
    </row>
    <row r="19976" spans="2:12" x14ac:dyDescent="0.45">
      <c r="B19976">
        <v>2013</v>
      </c>
      <c r="C19976">
        <v>2013</v>
      </c>
      <c r="D19976" s="1" t="s">
        <v>50</v>
      </c>
      <c r="E19976" s="1" t="s">
        <v>51</v>
      </c>
      <c r="F19976" s="1" t="s">
        <v>232</v>
      </c>
      <c r="G19976" s="1" t="s">
        <v>231</v>
      </c>
      <c r="H19976">
        <v>13863</v>
      </c>
      <c r="I19976">
        <v>25216766</v>
      </c>
      <c r="J19976">
        <v>55</v>
      </c>
      <c r="K19976" s="2" t="b">
        <f t="shared" si="624"/>
        <v>0</v>
      </c>
      <c r="L19976" s="2" t="str">
        <f t="shared" si="625"/>
        <v>201365-74 yearsGR113-037</v>
      </c>
    </row>
    <row r="19977" spans="2:12" x14ac:dyDescent="0.45">
      <c r="B19977">
        <v>2013</v>
      </c>
      <c r="C19977">
        <v>2013</v>
      </c>
      <c r="D19977" s="1" t="s">
        <v>50</v>
      </c>
      <c r="E19977" s="1" t="s">
        <v>51</v>
      </c>
      <c r="F19977" s="1" t="s">
        <v>348</v>
      </c>
      <c r="G19977" s="1" t="s">
        <v>347</v>
      </c>
      <c r="H19977">
        <v>217</v>
      </c>
      <c r="I19977">
        <v>25216766</v>
      </c>
      <c r="J19977">
        <v>0.9</v>
      </c>
      <c r="K19977" s="2" t="b">
        <f t="shared" si="624"/>
        <v>0</v>
      </c>
      <c r="L19977" s="2" t="str">
        <f t="shared" si="625"/>
        <v>201365-74 yearsGR113-038</v>
      </c>
    </row>
    <row r="19978" spans="2:12" x14ac:dyDescent="0.45">
      <c r="B19978">
        <v>2013</v>
      </c>
      <c r="C19978">
        <v>2013</v>
      </c>
      <c r="D19978" s="1" t="s">
        <v>50</v>
      </c>
      <c r="E19978" s="1" t="s">
        <v>51</v>
      </c>
      <c r="F19978" s="1" t="s">
        <v>230</v>
      </c>
      <c r="G19978" s="1" t="s">
        <v>229</v>
      </c>
      <c r="H19978">
        <v>4749</v>
      </c>
      <c r="I19978">
        <v>25216766</v>
      </c>
      <c r="J19978">
        <v>18.8</v>
      </c>
      <c r="K19978" s="2" t="b">
        <f t="shared" si="624"/>
        <v>0</v>
      </c>
      <c r="L19978" s="2" t="str">
        <f t="shared" si="625"/>
        <v>201365-74 yearsGR113-039</v>
      </c>
    </row>
    <row r="19979" spans="2:12" x14ac:dyDescent="0.45">
      <c r="B19979">
        <v>2013</v>
      </c>
      <c r="C19979">
        <v>2013</v>
      </c>
      <c r="D19979" s="1" t="s">
        <v>50</v>
      </c>
      <c r="E19979" s="1" t="s">
        <v>51</v>
      </c>
      <c r="F19979" s="1" t="s">
        <v>346</v>
      </c>
      <c r="G19979" s="1" t="s">
        <v>345</v>
      </c>
      <c r="H19979">
        <v>5460</v>
      </c>
      <c r="I19979">
        <v>25216766</v>
      </c>
      <c r="J19979">
        <v>21.7</v>
      </c>
      <c r="K19979" s="2" t="b">
        <f t="shared" si="624"/>
        <v>0</v>
      </c>
      <c r="L19979" s="2" t="str">
        <f t="shared" si="625"/>
        <v>201365-74 yearsGR113-040</v>
      </c>
    </row>
    <row r="19980" spans="2:12" x14ac:dyDescent="0.45">
      <c r="B19980">
        <v>2013</v>
      </c>
      <c r="C19980">
        <v>2013</v>
      </c>
      <c r="D19980" s="1" t="s">
        <v>50</v>
      </c>
      <c r="E19980" s="1" t="s">
        <v>51</v>
      </c>
      <c r="F19980" s="1" t="s">
        <v>344</v>
      </c>
      <c r="G19980" s="1" t="s">
        <v>343</v>
      </c>
      <c r="H19980">
        <v>3418</v>
      </c>
      <c r="I19980">
        <v>25216766</v>
      </c>
      <c r="J19980">
        <v>13.6</v>
      </c>
      <c r="K19980" s="2" t="b">
        <f t="shared" si="624"/>
        <v>0</v>
      </c>
      <c r="L19980" s="2" t="str">
        <f t="shared" si="625"/>
        <v>201365-74 yearsGR113-041</v>
      </c>
    </row>
    <row r="19981" spans="2:12" x14ac:dyDescent="0.45">
      <c r="B19981">
        <v>2013</v>
      </c>
      <c r="C19981">
        <v>2013</v>
      </c>
      <c r="D19981" s="1" t="s">
        <v>50</v>
      </c>
      <c r="E19981" s="1" t="s">
        <v>51</v>
      </c>
      <c r="F19981" s="1" t="s">
        <v>342</v>
      </c>
      <c r="G19981" s="1" t="s">
        <v>341</v>
      </c>
      <c r="H19981">
        <v>19</v>
      </c>
      <c r="I19981">
        <v>25216766</v>
      </c>
      <c r="J19981" t="s">
        <v>22</v>
      </c>
      <c r="K19981" s="2" t="b">
        <f t="shared" si="624"/>
        <v>0</v>
      </c>
      <c r="L19981" s="2" t="str">
        <f t="shared" si="625"/>
        <v>201365-74 yearsGR113-042</v>
      </c>
    </row>
    <row r="19982" spans="2:12" x14ac:dyDescent="0.45">
      <c r="B19982">
        <v>2013</v>
      </c>
      <c r="C19982">
        <v>2013</v>
      </c>
      <c r="D19982" s="1" t="s">
        <v>50</v>
      </c>
      <c r="E19982" s="1" t="s">
        <v>51</v>
      </c>
      <c r="F19982" s="1" t="s">
        <v>340</v>
      </c>
      <c r="G19982" s="1" t="s">
        <v>339</v>
      </c>
      <c r="H19982">
        <v>16439</v>
      </c>
      <c r="I19982">
        <v>25216766</v>
      </c>
      <c r="J19982">
        <v>65.2</v>
      </c>
      <c r="K19982" s="2" t="b">
        <f t="shared" si="624"/>
        <v>0</v>
      </c>
      <c r="L19982" s="2" t="str">
        <f t="shared" si="625"/>
        <v>201365-74 yearsGR113-043</v>
      </c>
    </row>
    <row r="19983" spans="2:12" x14ac:dyDescent="0.45">
      <c r="B19983">
        <v>2013</v>
      </c>
      <c r="C19983">
        <v>2013</v>
      </c>
      <c r="D19983" s="1" t="s">
        <v>50</v>
      </c>
      <c r="E19983" s="1" t="s">
        <v>51</v>
      </c>
      <c r="F19983" s="1" t="s">
        <v>338</v>
      </c>
      <c r="G19983" s="1" t="s">
        <v>337</v>
      </c>
      <c r="H19983">
        <v>2773</v>
      </c>
      <c r="I19983">
        <v>25216766</v>
      </c>
      <c r="J19983">
        <v>11</v>
      </c>
      <c r="K19983" s="2" t="b">
        <f t="shared" si="624"/>
        <v>1</v>
      </c>
      <c r="L19983" s="2" t="str">
        <f t="shared" si="625"/>
        <v>201365-74 yearsGR113-044</v>
      </c>
    </row>
    <row r="19984" spans="2:12" x14ac:dyDescent="0.45">
      <c r="B19984">
        <v>2013</v>
      </c>
      <c r="C19984">
        <v>2013</v>
      </c>
      <c r="D19984" s="1" t="s">
        <v>50</v>
      </c>
      <c r="E19984" s="1" t="s">
        <v>51</v>
      </c>
      <c r="F19984" s="1" t="s">
        <v>336</v>
      </c>
      <c r="G19984" s="1" t="s">
        <v>335</v>
      </c>
      <c r="H19984">
        <v>646</v>
      </c>
      <c r="I19984">
        <v>25216766</v>
      </c>
      <c r="J19984">
        <v>2.6</v>
      </c>
      <c r="K19984" s="2" t="b">
        <f t="shared" si="624"/>
        <v>1</v>
      </c>
      <c r="L19984" s="2" t="str">
        <f t="shared" si="625"/>
        <v>201365-74 yearsGR113-045</v>
      </c>
    </row>
    <row r="19985" spans="2:12" x14ac:dyDescent="0.45">
      <c r="B19985">
        <v>2013</v>
      </c>
      <c r="C19985">
        <v>2013</v>
      </c>
      <c r="D19985" s="1" t="s">
        <v>50</v>
      </c>
      <c r="E19985" s="1" t="s">
        <v>51</v>
      </c>
      <c r="F19985" s="1" t="s">
        <v>228</v>
      </c>
      <c r="G19985" s="1" t="s">
        <v>227</v>
      </c>
      <c r="H19985">
        <v>17279</v>
      </c>
      <c r="I19985">
        <v>25216766</v>
      </c>
      <c r="J19985">
        <v>68.5</v>
      </c>
      <c r="K19985" s="2" t="b">
        <f t="shared" si="624"/>
        <v>1</v>
      </c>
      <c r="L19985" s="2" t="str">
        <f t="shared" si="625"/>
        <v>201365-74 yearsGR113-046</v>
      </c>
    </row>
    <row r="19986" spans="2:12" x14ac:dyDescent="0.45">
      <c r="B19986">
        <v>2013</v>
      </c>
      <c r="C19986">
        <v>2013</v>
      </c>
      <c r="D19986" s="1" t="s">
        <v>50</v>
      </c>
      <c r="E19986" s="1" t="s">
        <v>51</v>
      </c>
      <c r="F19986" s="1" t="s">
        <v>334</v>
      </c>
      <c r="G19986" s="1" t="s">
        <v>333</v>
      </c>
      <c r="H19986">
        <v>478</v>
      </c>
      <c r="I19986">
        <v>25216766</v>
      </c>
      <c r="J19986">
        <v>1.9</v>
      </c>
      <c r="K19986" s="2" t="b">
        <f t="shared" si="624"/>
        <v>1</v>
      </c>
      <c r="L19986" s="2" t="str">
        <f t="shared" si="625"/>
        <v>201365-74 yearsGR113-047</v>
      </c>
    </row>
    <row r="19987" spans="2:12" x14ac:dyDescent="0.45">
      <c r="B19987">
        <v>2013</v>
      </c>
      <c r="C19987">
        <v>2013</v>
      </c>
      <c r="D19987" s="1" t="s">
        <v>50</v>
      </c>
      <c r="E19987" s="1" t="s">
        <v>51</v>
      </c>
      <c r="F19987" s="1" t="s">
        <v>332</v>
      </c>
      <c r="G19987" s="1" t="s">
        <v>331</v>
      </c>
      <c r="H19987">
        <v>458</v>
      </c>
      <c r="I19987">
        <v>25216766</v>
      </c>
      <c r="J19987">
        <v>1.8</v>
      </c>
      <c r="K19987" s="2" t="b">
        <f t="shared" si="624"/>
        <v>0</v>
      </c>
      <c r="L19987" s="2" t="str">
        <f t="shared" si="625"/>
        <v>201365-74 yearsGR113-048</v>
      </c>
    </row>
    <row r="19988" spans="2:12" x14ac:dyDescent="0.45">
      <c r="B19988">
        <v>2013</v>
      </c>
      <c r="C19988">
        <v>2013</v>
      </c>
      <c r="D19988" s="1" t="s">
        <v>50</v>
      </c>
      <c r="E19988" s="1" t="s">
        <v>51</v>
      </c>
      <c r="F19988" s="1" t="s">
        <v>330</v>
      </c>
      <c r="G19988" s="1" t="s">
        <v>329</v>
      </c>
      <c r="H19988">
        <v>20</v>
      </c>
      <c r="I19988">
        <v>25216766</v>
      </c>
      <c r="J19988">
        <v>0.1</v>
      </c>
      <c r="K19988" s="2" t="b">
        <f t="shared" si="624"/>
        <v>0</v>
      </c>
      <c r="L19988" s="2" t="str">
        <f t="shared" si="625"/>
        <v>201365-74 yearsGR113-049</v>
      </c>
    </row>
    <row r="19989" spans="2:12" x14ac:dyDescent="0.45">
      <c r="B19989">
        <v>2013</v>
      </c>
      <c r="C19989">
        <v>2013</v>
      </c>
      <c r="D19989" s="1" t="s">
        <v>50</v>
      </c>
      <c r="E19989" s="1" t="s">
        <v>51</v>
      </c>
      <c r="F19989" s="1" t="s">
        <v>328</v>
      </c>
      <c r="G19989" s="1" t="s">
        <v>327</v>
      </c>
      <c r="H19989">
        <v>93</v>
      </c>
      <c r="I19989">
        <v>25216766</v>
      </c>
      <c r="J19989">
        <v>0.4</v>
      </c>
      <c r="K19989" s="2" t="b">
        <f t="shared" si="624"/>
        <v>1</v>
      </c>
      <c r="L19989" s="2" t="str">
        <f t="shared" si="625"/>
        <v>201365-74 yearsGR113-050</v>
      </c>
    </row>
    <row r="19990" spans="2:12" x14ac:dyDescent="0.45">
      <c r="B19990">
        <v>2013</v>
      </c>
      <c r="C19990">
        <v>2013</v>
      </c>
      <c r="D19990" s="1" t="s">
        <v>50</v>
      </c>
      <c r="E19990" s="1" t="s">
        <v>51</v>
      </c>
      <c r="F19990" s="1" t="s">
        <v>326</v>
      </c>
      <c r="G19990" s="1" t="s">
        <v>325</v>
      </c>
      <c r="H19990">
        <v>3215</v>
      </c>
      <c r="I19990">
        <v>25216766</v>
      </c>
      <c r="J19990">
        <v>12.7</v>
      </c>
      <c r="K19990" s="2" t="b">
        <f t="shared" si="624"/>
        <v>1</v>
      </c>
      <c r="L19990" s="2" t="str">
        <f t="shared" si="625"/>
        <v>201365-74 yearsGR113-051</v>
      </c>
    </row>
    <row r="19991" spans="2:12" x14ac:dyDescent="0.45">
      <c r="B19991">
        <v>2013</v>
      </c>
      <c r="C19991">
        <v>2013</v>
      </c>
      <c r="D19991" s="1" t="s">
        <v>50</v>
      </c>
      <c r="E19991" s="1" t="s">
        <v>51</v>
      </c>
      <c r="F19991" s="1" t="s">
        <v>324</v>
      </c>
      <c r="G19991" s="1" t="s">
        <v>323</v>
      </c>
      <c r="H19991">
        <v>4561</v>
      </c>
      <c r="I19991">
        <v>25216766</v>
      </c>
      <c r="J19991">
        <v>18.100000000000001</v>
      </c>
      <c r="K19991" s="2" t="b">
        <f t="shared" si="624"/>
        <v>1</v>
      </c>
      <c r="L19991" s="2" t="str">
        <f t="shared" si="625"/>
        <v>201365-74 yearsGR113-052</v>
      </c>
    </row>
    <row r="19992" spans="2:12" x14ac:dyDescent="0.45">
      <c r="B19992">
        <v>2013</v>
      </c>
      <c r="C19992">
        <v>2013</v>
      </c>
      <c r="D19992" s="1" t="s">
        <v>50</v>
      </c>
      <c r="E19992" s="1" t="s">
        <v>51</v>
      </c>
      <c r="F19992" s="1" t="s">
        <v>226</v>
      </c>
      <c r="G19992" s="1" t="s">
        <v>225</v>
      </c>
      <c r="H19992">
        <v>125878</v>
      </c>
      <c r="I19992">
        <v>25216766</v>
      </c>
      <c r="J19992">
        <v>499.2</v>
      </c>
      <c r="K19992" s="2" t="b">
        <f t="shared" si="624"/>
        <v>0</v>
      </c>
      <c r="L19992" s="2" t="str">
        <f t="shared" si="625"/>
        <v>201365-74 yearsGR113-053</v>
      </c>
    </row>
    <row r="19993" spans="2:12" x14ac:dyDescent="0.45">
      <c r="B19993">
        <v>2013</v>
      </c>
      <c r="C19993">
        <v>2013</v>
      </c>
      <c r="D19993" s="1" t="s">
        <v>50</v>
      </c>
      <c r="E19993" s="1" t="s">
        <v>51</v>
      </c>
      <c r="F19993" s="1" t="s">
        <v>224</v>
      </c>
      <c r="G19993" s="1" t="s">
        <v>223</v>
      </c>
      <c r="H19993">
        <v>98432</v>
      </c>
      <c r="I19993">
        <v>25216766</v>
      </c>
      <c r="J19993">
        <v>390.3</v>
      </c>
      <c r="K19993" s="2" t="b">
        <f t="shared" si="624"/>
        <v>1</v>
      </c>
      <c r="L19993" s="2" t="str">
        <f t="shared" si="625"/>
        <v>201365-74 yearsGR113-054</v>
      </c>
    </row>
    <row r="19994" spans="2:12" x14ac:dyDescent="0.45">
      <c r="B19994">
        <v>2013</v>
      </c>
      <c r="C19994">
        <v>2013</v>
      </c>
      <c r="D19994" s="1" t="s">
        <v>50</v>
      </c>
      <c r="E19994" s="1" t="s">
        <v>51</v>
      </c>
      <c r="F19994" s="1" t="s">
        <v>322</v>
      </c>
      <c r="G19994" s="1" t="s">
        <v>321</v>
      </c>
      <c r="H19994">
        <v>550</v>
      </c>
      <c r="I19994">
        <v>25216766</v>
      </c>
      <c r="J19994">
        <v>2.2000000000000002</v>
      </c>
      <c r="K19994" s="2" t="b">
        <f t="shared" si="624"/>
        <v>0</v>
      </c>
      <c r="L19994" s="2" t="str">
        <f t="shared" si="625"/>
        <v>201365-74 yearsGR113-055</v>
      </c>
    </row>
    <row r="19995" spans="2:12" x14ac:dyDescent="0.45">
      <c r="B19995">
        <v>2013</v>
      </c>
      <c r="C19995">
        <v>2013</v>
      </c>
      <c r="D19995" s="1" t="s">
        <v>50</v>
      </c>
      <c r="E19995" s="1" t="s">
        <v>51</v>
      </c>
      <c r="F19995" s="1" t="s">
        <v>320</v>
      </c>
      <c r="G19995" s="1" t="s">
        <v>319</v>
      </c>
      <c r="H19995">
        <v>5743</v>
      </c>
      <c r="I19995">
        <v>25216766</v>
      </c>
      <c r="J19995">
        <v>22.8</v>
      </c>
      <c r="K19995" s="2" t="b">
        <f t="shared" si="624"/>
        <v>0</v>
      </c>
      <c r="L19995" s="2" t="str">
        <f t="shared" si="625"/>
        <v>201365-74 yearsGR113-056</v>
      </c>
    </row>
    <row r="19996" spans="2:12" x14ac:dyDescent="0.45">
      <c r="B19996">
        <v>2013</v>
      </c>
      <c r="C19996">
        <v>2013</v>
      </c>
      <c r="D19996" s="1" t="s">
        <v>50</v>
      </c>
      <c r="E19996" s="1" t="s">
        <v>51</v>
      </c>
      <c r="F19996" s="1" t="s">
        <v>222</v>
      </c>
      <c r="G19996" s="1" t="s">
        <v>221</v>
      </c>
      <c r="H19996">
        <v>544</v>
      </c>
      <c r="I19996">
        <v>25216766</v>
      </c>
      <c r="J19996">
        <v>2.2000000000000002</v>
      </c>
      <c r="K19996" s="2" t="b">
        <f t="shared" si="624"/>
        <v>0</v>
      </c>
      <c r="L19996" s="2" t="str">
        <f t="shared" si="625"/>
        <v>201365-74 yearsGR113-057</v>
      </c>
    </row>
    <row r="19997" spans="2:12" x14ac:dyDescent="0.45">
      <c r="B19997">
        <v>2013</v>
      </c>
      <c r="C19997">
        <v>2013</v>
      </c>
      <c r="D19997" s="1" t="s">
        <v>50</v>
      </c>
      <c r="E19997" s="1" t="s">
        <v>51</v>
      </c>
      <c r="F19997" s="1" t="s">
        <v>220</v>
      </c>
      <c r="G19997" s="1" t="s">
        <v>219</v>
      </c>
      <c r="H19997">
        <v>65089</v>
      </c>
      <c r="I19997">
        <v>25216766</v>
      </c>
      <c r="J19997">
        <v>258.10000000000002</v>
      </c>
      <c r="K19997" s="2" t="b">
        <f t="shared" si="624"/>
        <v>0</v>
      </c>
      <c r="L19997" s="2" t="str">
        <f t="shared" si="625"/>
        <v>201365-74 yearsGR113-058</v>
      </c>
    </row>
    <row r="19998" spans="2:12" x14ac:dyDescent="0.45">
      <c r="B19998">
        <v>2013</v>
      </c>
      <c r="C19998">
        <v>2013</v>
      </c>
      <c r="D19998" s="1" t="s">
        <v>50</v>
      </c>
      <c r="E19998" s="1" t="s">
        <v>51</v>
      </c>
      <c r="F19998" s="1" t="s">
        <v>218</v>
      </c>
      <c r="G19998" s="1" t="s">
        <v>217</v>
      </c>
      <c r="H19998">
        <v>23245</v>
      </c>
      <c r="I19998">
        <v>25216766</v>
      </c>
      <c r="J19998">
        <v>92.2</v>
      </c>
      <c r="K19998" s="2" t="b">
        <f t="shared" si="624"/>
        <v>0</v>
      </c>
      <c r="L19998" s="2" t="str">
        <f t="shared" si="625"/>
        <v>201365-74 yearsGR113-059</v>
      </c>
    </row>
    <row r="19999" spans="2:12" x14ac:dyDescent="0.45">
      <c r="B19999">
        <v>2013</v>
      </c>
      <c r="C19999">
        <v>2013</v>
      </c>
      <c r="D19999" s="1" t="s">
        <v>50</v>
      </c>
      <c r="E19999" s="1" t="s">
        <v>51</v>
      </c>
      <c r="F19999" s="1" t="s">
        <v>318</v>
      </c>
      <c r="G19999" s="1" t="s">
        <v>317</v>
      </c>
      <c r="H19999">
        <v>716</v>
      </c>
      <c r="I19999">
        <v>25216766</v>
      </c>
      <c r="J19999">
        <v>2.8</v>
      </c>
      <c r="K19999" s="2" t="b">
        <f t="shared" si="624"/>
        <v>0</v>
      </c>
      <c r="L19999" s="2" t="str">
        <f t="shared" si="625"/>
        <v>201365-74 yearsGR113-060</v>
      </c>
    </row>
    <row r="20000" spans="2:12" x14ac:dyDescent="0.45">
      <c r="B20000">
        <v>2013</v>
      </c>
      <c r="C20000">
        <v>2013</v>
      </c>
      <c r="D20000" s="1" t="s">
        <v>50</v>
      </c>
      <c r="E20000" s="1" t="s">
        <v>51</v>
      </c>
      <c r="F20000" s="1" t="s">
        <v>216</v>
      </c>
      <c r="G20000" s="1" t="s">
        <v>215</v>
      </c>
      <c r="H20000">
        <v>41128</v>
      </c>
      <c r="I20000">
        <v>25216766</v>
      </c>
      <c r="J20000">
        <v>163.1</v>
      </c>
      <c r="K20000" s="2" t="b">
        <f t="shared" si="624"/>
        <v>0</v>
      </c>
      <c r="L20000" s="2" t="str">
        <f t="shared" si="625"/>
        <v>201365-74 yearsGR113-061</v>
      </c>
    </row>
    <row r="20001" spans="2:12" x14ac:dyDescent="0.45">
      <c r="B20001">
        <v>2013</v>
      </c>
      <c r="C20001">
        <v>2013</v>
      </c>
      <c r="D20001" s="1" t="s">
        <v>50</v>
      </c>
      <c r="E20001" s="1" t="s">
        <v>51</v>
      </c>
      <c r="F20001" s="1" t="s">
        <v>214</v>
      </c>
      <c r="G20001" s="1" t="s">
        <v>213</v>
      </c>
      <c r="H20001">
        <v>11723</v>
      </c>
      <c r="I20001">
        <v>25216766</v>
      </c>
      <c r="J20001">
        <v>46.5</v>
      </c>
      <c r="K20001" s="2" t="b">
        <f t="shared" si="624"/>
        <v>0</v>
      </c>
      <c r="L20001" s="2" t="str">
        <f t="shared" si="625"/>
        <v>201365-74 yearsGR113-062</v>
      </c>
    </row>
    <row r="20002" spans="2:12" x14ac:dyDescent="0.45">
      <c r="B20002">
        <v>2013</v>
      </c>
      <c r="C20002">
        <v>2013</v>
      </c>
      <c r="D20002" s="1" t="s">
        <v>50</v>
      </c>
      <c r="E20002" s="1" t="s">
        <v>51</v>
      </c>
      <c r="F20002" s="1" t="s">
        <v>212</v>
      </c>
      <c r="G20002" s="1" t="s">
        <v>211</v>
      </c>
      <c r="H20002">
        <v>29405</v>
      </c>
      <c r="I20002">
        <v>25216766</v>
      </c>
      <c r="J20002">
        <v>116.6</v>
      </c>
      <c r="K20002" s="2" t="b">
        <f t="shared" si="624"/>
        <v>0</v>
      </c>
      <c r="L20002" s="2" t="str">
        <f t="shared" si="625"/>
        <v>201365-74 yearsGR113-063</v>
      </c>
    </row>
    <row r="20003" spans="2:12" x14ac:dyDescent="0.45">
      <c r="B20003">
        <v>2013</v>
      </c>
      <c r="C20003">
        <v>2013</v>
      </c>
      <c r="D20003" s="1" t="s">
        <v>50</v>
      </c>
      <c r="E20003" s="1" t="s">
        <v>51</v>
      </c>
      <c r="F20003" s="1" t="s">
        <v>210</v>
      </c>
      <c r="G20003" s="1" t="s">
        <v>209</v>
      </c>
      <c r="H20003">
        <v>26506</v>
      </c>
      <c r="I20003">
        <v>25216766</v>
      </c>
      <c r="J20003">
        <v>105.1</v>
      </c>
      <c r="K20003" s="2" t="b">
        <f t="shared" si="624"/>
        <v>0</v>
      </c>
      <c r="L20003" s="2" t="str">
        <f t="shared" si="625"/>
        <v>201365-74 yearsGR113-064</v>
      </c>
    </row>
    <row r="20004" spans="2:12" x14ac:dyDescent="0.45">
      <c r="B20004">
        <v>2013</v>
      </c>
      <c r="C20004">
        <v>2013</v>
      </c>
      <c r="D20004" s="1" t="s">
        <v>50</v>
      </c>
      <c r="E20004" s="1" t="s">
        <v>51</v>
      </c>
      <c r="F20004" s="1" t="s">
        <v>208</v>
      </c>
      <c r="G20004" s="1" t="s">
        <v>207</v>
      </c>
      <c r="H20004">
        <v>239</v>
      </c>
      <c r="I20004">
        <v>25216766</v>
      </c>
      <c r="J20004">
        <v>0.9</v>
      </c>
      <c r="K20004" s="2" t="b">
        <f t="shared" si="624"/>
        <v>0</v>
      </c>
      <c r="L20004" s="2" t="str">
        <f t="shared" si="625"/>
        <v>201365-74 yearsGR113-065</v>
      </c>
    </row>
    <row r="20005" spans="2:12" x14ac:dyDescent="0.45">
      <c r="B20005">
        <v>2013</v>
      </c>
      <c r="C20005">
        <v>2013</v>
      </c>
      <c r="D20005" s="1" t="s">
        <v>50</v>
      </c>
      <c r="E20005" s="1" t="s">
        <v>51</v>
      </c>
      <c r="F20005" s="1" t="s">
        <v>316</v>
      </c>
      <c r="G20005" s="1" t="s">
        <v>315</v>
      </c>
      <c r="H20005">
        <v>126</v>
      </c>
      <c r="I20005">
        <v>25216766</v>
      </c>
      <c r="J20005">
        <v>0.5</v>
      </c>
      <c r="K20005" s="2" t="b">
        <f t="shared" si="624"/>
        <v>0</v>
      </c>
      <c r="L20005" s="2" t="str">
        <f t="shared" si="625"/>
        <v>201365-74 yearsGR113-066</v>
      </c>
    </row>
    <row r="20006" spans="2:12" x14ac:dyDescent="0.45">
      <c r="B20006">
        <v>2013</v>
      </c>
      <c r="C20006">
        <v>2013</v>
      </c>
      <c r="D20006" s="1" t="s">
        <v>50</v>
      </c>
      <c r="E20006" s="1" t="s">
        <v>51</v>
      </c>
      <c r="F20006" s="1" t="s">
        <v>314</v>
      </c>
      <c r="G20006" s="1" t="s">
        <v>313</v>
      </c>
      <c r="H20006">
        <v>7169</v>
      </c>
      <c r="I20006">
        <v>25216766</v>
      </c>
      <c r="J20006">
        <v>28.4</v>
      </c>
      <c r="K20006" s="2" t="b">
        <f t="shared" si="624"/>
        <v>0</v>
      </c>
      <c r="L20006" s="2" t="str">
        <f t="shared" si="625"/>
        <v>201365-74 yearsGR113-067</v>
      </c>
    </row>
    <row r="20007" spans="2:12" x14ac:dyDescent="0.45">
      <c r="B20007">
        <v>2013</v>
      </c>
      <c r="C20007">
        <v>2013</v>
      </c>
      <c r="D20007" s="1" t="s">
        <v>50</v>
      </c>
      <c r="E20007" s="1" t="s">
        <v>51</v>
      </c>
      <c r="F20007" s="1" t="s">
        <v>206</v>
      </c>
      <c r="G20007" s="1" t="s">
        <v>205</v>
      </c>
      <c r="H20007">
        <v>18972</v>
      </c>
      <c r="I20007">
        <v>25216766</v>
      </c>
      <c r="J20007">
        <v>75.2</v>
      </c>
      <c r="K20007" s="2" t="b">
        <f t="shared" si="624"/>
        <v>0</v>
      </c>
      <c r="L20007" s="2" t="str">
        <f t="shared" si="625"/>
        <v>201365-74 yearsGR113-068</v>
      </c>
    </row>
    <row r="20008" spans="2:12" x14ac:dyDescent="0.45">
      <c r="B20008">
        <v>2013</v>
      </c>
      <c r="C20008">
        <v>2013</v>
      </c>
      <c r="D20008" s="1" t="s">
        <v>50</v>
      </c>
      <c r="E20008" s="1" t="s">
        <v>51</v>
      </c>
      <c r="F20008" s="1" t="s">
        <v>312</v>
      </c>
      <c r="G20008" s="1" t="s">
        <v>311</v>
      </c>
      <c r="H20008">
        <v>4357</v>
      </c>
      <c r="I20008">
        <v>25216766</v>
      </c>
      <c r="J20008">
        <v>17.3</v>
      </c>
      <c r="K20008" s="2" t="b">
        <f t="shared" si="624"/>
        <v>1</v>
      </c>
      <c r="L20008" s="2" t="str">
        <f t="shared" si="625"/>
        <v>201365-74 yearsGR113-069</v>
      </c>
    </row>
    <row r="20009" spans="2:12" x14ac:dyDescent="0.45">
      <c r="B20009">
        <v>2013</v>
      </c>
      <c r="C20009">
        <v>2013</v>
      </c>
      <c r="D20009" s="1" t="s">
        <v>50</v>
      </c>
      <c r="E20009" s="1" t="s">
        <v>51</v>
      </c>
      <c r="F20009" s="1" t="s">
        <v>204</v>
      </c>
      <c r="G20009" s="1" t="s">
        <v>203</v>
      </c>
      <c r="H20009">
        <v>18722</v>
      </c>
      <c r="I20009">
        <v>25216766</v>
      </c>
      <c r="J20009">
        <v>74.2</v>
      </c>
      <c r="K20009" s="2" t="b">
        <f t="shared" si="624"/>
        <v>1</v>
      </c>
      <c r="L20009" s="2" t="str">
        <f t="shared" si="625"/>
        <v>201365-74 yearsGR113-070</v>
      </c>
    </row>
    <row r="20010" spans="2:12" x14ac:dyDescent="0.45">
      <c r="B20010">
        <v>2013</v>
      </c>
      <c r="C20010">
        <v>2013</v>
      </c>
      <c r="D20010" s="1" t="s">
        <v>50</v>
      </c>
      <c r="E20010" s="1" t="s">
        <v>51</v>
      </c>
      <c r="F20010" s="1" t="s">
        <v>310</v>
      </c>
      <c r="G20010" s="1" t="s">
        <v>309</v>
      </c>
      <c r="H20010">
        <v>733</v>
      </c>
      <c r="I20010">
        <v>25216766</v>
      </c>
      <c r="J20010">
        <v>2.9</v>
      </c>
      <c r="K20010" s="2" t="b">
        <f t="shared" si="624"/>
        <v>1</v>
      </c>
      <c r="L20010" s="2" t="str">
        <f t="shared" si="625"/>
        <v>201365-74 yearsGR113-071</v>
      </c>
    </row>
    <row r="20011" spans="2:12" x14ac:dyDescent="0.45">
      <c r="B20011">
        <v>2013</v>
      </c>
      <c r="C20011">
        <v>2013</v>
      </c>
      <c r="D20011" s="1" t="s">
        <v>50</v>
      </c>
      <c r="E20011" s="1" t="s">
        <v>51</v>
      </c>
      <c r="F20011" s="1" t="s">
        <v>308</v>
      </c>
      <c r="G20011" s="1" t="s">
        <v>307</v>
      </c>
      <c r="H20011">
        <v>3634</v>
      </c>
      <c r="I20011">
        <v>25216766</v>
      </c>
      <c r="J20011">
        <v>14.4</v>
      </c>
      <c r="K20011" s="2" t="b">
        <f t="shared" si="624"/>
        <v>0</v>
      </c>
      <c r="L20011" s="2" t="str">
        <f t="shared" si="625"/>
        <v>201365-74 yearsGR113-072</v>
      </c>
    </row>
    <row r="20012" spans="2:12" x14ac:dyDescent="0.45">
      <c r="B20012">
        <v>2013</v>
      </c>
      <c r="C20012">
        <v>2013</v>
      </c>
      <c r="D20012" s="1" t="s">
        <v>50</v>
      </c>
      <c r="E20012" s="1" t="s">
        <v>51</v>
      </c>
      <c r="F20012" s="1" t="s">
        <v>306</v>
      </c>
      <c r="G20012" s="1" t="s">
        <v>305</v>
      </c>
      <c r="H20012">
        <v>1955</v>
      </c>
      <c r="I20012">
        <v>25216766</v>
      </c>
      <c r="J20012">
        <v>7.8</v>
      </c>
      <c r="K20012" s="2" t="b">
        <f t="shared" si="624"/>
        <v>1</v>
      </c>
      <c r="L20012" s="2" t="str">
        <f t="shared" si="625"/>
        <v>201365-74 yearsGR113-073</v>
      </c>
    </row>
    <row r="20013" spans="2:12" x14ac:dyDescent="0.45">
      <c r="B20013">
        <v>2013</v>
      </c>
      <c r="C20013">
        <v>2013</v>
      </c>
      <c r="D20013" s="1" t="s">
        <v>50</v>
      </c>
      <c r="E20013" s="1" t="s">
        <v>51</v>
      </c>
      <c r="F20013" s="1" t="s">
        <v>304</v>
      </c>
      <c r="G20013" s="1" t="s">
        <v>303</v>
      </c>
      <c r="H20013">
        <v>1679</v>
      </c>
      <c r="I20013">
        <v>25216766</v>
      </c>
      <c r="J20013">
        <v>6.7</v>
      </c>
      <c r="K20013" s="2" t="b">
        <f t="shared" si="624"/>
        <v>0</v>
      </c>
      <c r="L20013" s="2" t="str">
        <f t="shared" si="625"/>
        <v>201365-74 yearsGR113-074</v>
      </c>
    </row>
    <row r="20014" spans="2:12" x14ac:dyDescent="0.45">
      <c r="B20014">
        <v>2013</v>
      </c>
      <c r="C20014">
        <v>2013</v>
      </c>
      <c r="D20014" s="1" t="s">
        <v>50</v>
      </c>
      <c r="E20014" s="1" t="s">
        <v>51</v>
      </c>
      <c r="F20014" s="1" t="s">
        <v>202</v>
      </c>
      <c r="G20014" s="1" t="s">
        <v>201</v>
      </c>
      <c r="H20014">
        <v>717</v>
      </c>
      <c r="I20014">
        <v>25216766</v>
      </c>
      <c r="J20014">
        <v>2.8</v>
      </c>
      <c r="K20014" s="2" t="b">
        <f t="shared" si="624"/>
        <v>0</v>
      </c>
      <c r="L20014" s="2" t="str">
        <f t="shared" si="625"/>
        <v>201365-74 yearsGR113-075</v>
      </c>
    </row>
    <row r="20015" spans="2:12" x14ac:dyDescent="0.45">
      <c r="B20015">
        <v>2013</v>
      </c>
      <c r="C20015">
        <v>2013</v>
      </c>
      <c r="D20015" s="1" t="s">
        <v>50</v>
      </c>
      <c r="E20015" s="1" t="s">
        <v>51</v>
      </c>
      <c r="F20015" s="1" t="s">
        <v>200</v>
      </c>
      <c r="G20015" s="1" t="s">
        <v>199</v>
      </c>
      <c r="H20015">
        <v>7441</v>
      </c>
      <c r="I20015">
        <v>25216766</v>
      </c>
      <c r="J20015">
        <v>29.5</v>
      </c>
      <c r="K20015" s="2" t="b">
        <f t="shared" si="624"/>
        <v>1</v>
      </c>
      <c r="L20015" s="2" t="str">
        <f t="shared" si="625"/>
        <v>201365-74 yearsGR113-076</v>
      </c>
    </row>
    <row r="20016" spans="2:12" x14ac:dyDescent="0.45">
      <c r="B20016">
        <v>2013</v>
      </c>
      <c r="C20016">
        <v>2013</v>
      </c>
      <c r="D20016" s="1" t="s">
        <v>50</v>
      </c>
      <c r="E20016" s="1" t="s">
        <v>51</v>
      </c>
      <c r="F20016" s="1" t="s">
        <v>302</v>
      </c>
      <c r="G20016" s="1" t="s">
        <v>301</v>
      </c>
      <c r="H20016">
        <v>401</v>
      </c>
      <c r="I20016">
        <v>25216766</v>
      </c>
      <c r="J20016">
        <v>1.6</v>
      </c>
      <c r="K20016" s="2" t="b">
        <f t="shared" si="624"/>
        <v>0</v>
      </c>
      <c r="L20016" s="2" t="str">
        <f t="shared" si="625"/>
        <v>201365-74 yearsGR113-077</v>
      </c>
    </row>
    <row r="20017" spans="2:12" x14ac:dyDescent="0.45">
      <c r="B20017">
        <v>2013</v>
      </c>
      <c r="C20017">
        <v>2013</v>
      </c>
      <c r="D20017" s="1" t="s">
        <v>50</v>
      </c>
      <c r="E20017" s="1" t="s">
        <v>51</v>
      </c>
      <c r="F20017" s="1" t="s">
        <v>198</v>
      </c>
      <c r="G20017" s="1" t="s">
        <v>197</v>
      </c>
      <c r="H20017">
        <v>7040</v>
      </c>
      <c r="I20017">
        <v>25216766</v>
      </c>
      <c r="J20017">
        <v>27.9</v>
      </c>
      <c r="K20017" s="2" t="b">
        <f t="shared" si="624"/>
        <v>0</v>
      </c>
      <c r="L20017" s="2" t="str">
        <f t="shared" si="625"/>
        <v>201365-74 yearsGR113-078</v>
      </c>
    </row>
    <row r="20018" spans="2:12" x14ac:dyDescent="0.45">
      <c r="B20018">
        <v>2013</v>
      </c>
      <c r="C20018">
        <v>2013</v>
      </c>
      <c r="D20018" s="1" t="s">
        <v>50</v>
      </c>
      <c r="E20018" s="1" t="s">
        <v>51</v>
      </c>
      <c r="F20018" s="1" t="s">
        <v>300</v>
      </c>
      <c r="G20018" s="1" t="s">
        <v>299</v>
      </c>
      <c r="H20018">
        <v>28</v>
      </c>
      <c r="I20018">
        <v>25216766</v>
      </c>
      <c r="J20018">
        <v>0.1</v>
      </c>
      <c r="K20018" s="2" t="b">
        <f t="shared" si="624"/>
        <v>0</v>
      </c>
      <c r="L20018" s="2" t="str">
        <f t="shared" si="625"/>
        <v>201365-74 yearsGR113-079</v>
      </c>
    </row>
    <row r="20019" spans="2:12" x14ac:dyDescent="0.45">
      <c r="B20019">
        <v>2013</v>
      </c>
      <c r="C20019">
        <v>2013</v>
      </c>
      <c r="D20019" s="1" t="s">
        <v>50</v>
      </c>
      <c r="E20019" s="1" t="s">
        <v>51</v>
      </c>
      <c r="F20019" s="1" t="s">
        <v>298</v>
      </c>
      <c r="G20019" s="1" t="s">
        <v>297</v>
      </c>
      <c r="H20019">
        <v>20</v>
      </c>
      <c r="I20019">
        <v>25216766</v>
      </c>
      <c r="J20019">
        <v>0.1</v>
      </c>
      <c r="K20019" s="2" t="b">
        <f t="shared" si="624"/>
        <v>1</v>
      </c>
      <c r="L20019" s="2" t="str">
        <f t="shared" si="625"/>
        <v>201365-74 yearsGR113-080</v>
      </c>
    </row>
    <row r="20020" spans="2:12" x14ac:dyDescent="0.45">
      <c r="B20020">
        <v>2013</v>
      </c>
      <c r="C20020">
        <v>2013</v>
      </c>
      <c r="D20020" s="1" t="s">
        <v>50</v>
      </c>
      <c r="E20020" s="1" t="s">
        <v>51</v>
      </c>
      <c r="F20020" s="1" t="s">
        <v>296</v>
      </c>
      <c r="G20020" s="1" t="s">
        <v>295</v>
      </c>
      <c r="H20020">
        <v>8</v>
      </c>
      <c r="I20020">
        <v>25216766</v>
      </c>
      <c r="J20020" t="s">
        <v>22</v>
      </c>
      <c r="K20020" s="2" t="b">
        <f t="shared" si="624"/>
        <v>0</v>
      </c>
      <c r="L20020" s="2" t="str">
        <f t="shared" si="625"/>
        <v>201365-74 yearsGR113-081</v>
      </c>
    </row>
    <row r="20021" spans="2:12" x14ac:dyDescent="0.45">
      <c r="B20021">
        <v>2013</v>
      </c>
      <c r="C20021">
        <v>2013</v>
      </c>
      <c r="D20021" s="1" t="s">
        <v>50</v>
      </c>
      <c r="E20021" s="1" t="s">
        <v>51</v>
      </c>
      <c r="F20021" s="1" t="s">
        <v>196</v>
      </c>
      <c r="G20021" s="1" t="s">
        <v>195</v>
      </c>
      <c r="H20021">
        <v>35603</v>
      </c>
      <c r="I20021">
        <v>25216766</v>
      </c>
      <c r="J20021">
        <v>141.19999999999999</v>
      </c>
      <c r="K20021" s="2" t="b">
        <f t="shared" si="624"/>
        <v>1</v>
      </c>
      <c r="L20021" s="2" t="str">
        <f t="shared" si="625"/>
        <v>201365-74 yearsGR113-082</v>
      </c>
    </row>
    <row r="20022" spans="2:12" x14ac:dyDescent="0.45">
      <c r="B20022">
        <v>2013</v>
      </c>
      <c r="C20022">
        <v>2013</v>
      </c>
      <c r="D20022" s="1" t="s">
        <v>50</v>
      </c>
      <c r="E20022" s="1" t="s">
        <v>51</v>
      </c>
      <c r="F20022" s="1" t="s">
        <v>294</v>
      </c>
      <c r="G20022" s="1" t="s">
        <v>293</v>
      </c>
      <c r="H20022">
        <v>85</v>
      </c>
      <c r="I20022">
        <v>25216766</v>
      </c>
      <c r="J20022">
        <v>0.3</v>
      </c>
      <c r="K20022" s="2" t="b">
        <f t="shared" si="624"/>
        <v>0</v>
      </c>
      <c r="L20022" s="2" t="str">
        <f t="shared" si="625"/>
        <v>201365-74 yearsGR113-083</v>
      </c>
    </row>
    <row r="20023" spans="2:12" x14ac:dyDescent="0.45">
      <c r="B20023">
        <v>2013</v>
      </c>
      <c r="C20023">
        <v>2013</v>
      </c>
      <c r="D20023" s="1" t="s">
        <v>50</v>
      </c>
      <c r="E20023" s="1" t="s">
        <v>51</v>
      </c>
      <c r="F20023" s="1" t="s">
        <v>292</v>
      </c>
      <c r="G20023" s="1" t="s">
        <v>291</v>
      </c>
      <c r="H20023">
        <v>2220</v>
      </c>
      <c r="I20023">
        <v>25216766</v>
      </c>
      <c r="J20023">
        <v>8.8000000000000007</v>
      </c>
      <c r="K20023" s="2" t="b">
        <f t="shared" si="624"/>
        <v>0</v>
      </c>
      <c r="L20023" s="2" t="str">
        <f t="shared" si="625"/>
        <v>201365-74 yearsGR113-084</v>
      </c>
    </row>
    <row r="20024" spans="2:12" x14ac:dyDescent="0.45">
      <c r="B20024">
        <v>2013</v>
      </c>
      <c r="C20024">
        <v>2013</v>
      </c>
      <c r="D20024" s="1" t="s">
        <v>50</v>
      </c>
      <c r="E20024" s="1" t="s">
        <v>51</v>
      </c>
      <c r="F20024" s="1" t="s">
        <v>290</v>
      </c>
      <c r="G20024" s="1" t="s">
        <v>289</v>
      </c>
      <c r="H20024">
        <v>441</v>
      </c>
      <c r="I20024">
        <v>25216766</v>
      </c>
      <c r="J20024">
        <v>1.7</v>
      </c>
      <c r="K20024" s="2" t="b">
        <f t="shared" si="624"/>
        <v>0</v>
      </c>
      <c r="L20024" s="2" t="str">
        <f t="shared" si="625"/>
        <v>201365-74 yearsGR113-085</v>
      </c>
    </row>
    <row r="20025" spans="2:12" x14ac:dyDescent="0.45">
      <c r="B20025">
        <v>2013</v>
      </c>
      <c r="C20025">
        <v>2013</v>
      </c>
      <c r="D20025" s="1" t="s">
        <v>50</v>
      </c>
      <c r="E20025" s="1" t="s">
        <v>51</v>
      </c>
      <c r="F20025" s="1" t="s">
        <v>194</v>
      </c>
      <c r="G20025" s="1" t="s">
        <v>193</v>
      </c>
      <c r="H20025">
        <v>32857</v>
      </c>
      <c r="I20025">
        <v>25216766</v>
      </c>
      <c r="J20025">
        <v>130.30000000000001</v>
      </c>
      <c r="K20025" s="2" t="b">
        <f t="shared" si="624"/>
        <v>0</v>
      </c>
      <c r="L20025" s="2" t="str">
        <f t="shared" si="625"/>
        <v>201365-74 yearsGR113-086</v>
      </c>
    </row>
    <row r="20026" spans="2:12" x14ac:dyDescent="0.45">
      <c r="B20026">
        <v>2013</v>
      </c>
      <c r="C20026">
        <v>2013</v>
      </c>
      <c r="D20026" s="1" t="s">
        <v>50</v>
      </c>
      <c r="E20026" s="1" t="s">
        <v>51</v>
      </c>
      <c r="F20026" s="1" t="s">
        <v>288</v>
      </c>
      <c r="G20026" s="1" t="s">
        <v>287</v>
      </c>
      <c r="H20026">
        <v>163</v>
      </c>
      <c r="I20026">
        <v>25216766</v>
      </c>
      <c r="J20026">
        <v>0.6</v>
      </c>
      <c r="K20026" s="2" t="b">
        <f t="shared" si="624"/>
        <v>1</v>
      </c>
      <c r="L20026" s="2" t="str">
        <f t="shared" si="625"/>
        <v>201365-74 yearsGR113-087</v>
      </c>
    </row>
    <row r="20027" spans="2:12" x14ac:dyDescent="0.45">
      <c r="B20027">
        <v>2013</v>
      </c>
      <c r="C20027">
        <v>2013</v>
      </c>
      <c r="D20027" s="1" t="s">
        <v>50</v>
      </c>
      <c r="E20027" s="1" t="s">
        <v>51</v>
      </c>
      <c r="F20027" s="1" t="s">
        <v>192</v>
      </c>
      <c r="G20027" s="1" t="s">
        <v>191</v>
      </c>
      <c r="H20027">
        <v>2274</v>
      </c>
      <c r="I20027">
        <v>25216766</v>
      </c>
      <c r="J20027">
        <v>9</v>
      </c>
      <c r="K20027" s="2" t="b">
        <f t="shared" si="624"/>
        <v>1</v>
      </c>
      <c r="L20027" s="2" t="str">
        <f t="shared" si="625"/>
        <v>201365-74 yearsGR113-088</v>
      </c>
    </row>
    <row r="20028" spans="2:12" x14ac:dyDescent="0.45">
      <c r="B20028">
        <v>2013</v>
      </c>
      <c r="C20028">
        <v>2013</v>
      </c>
      <c r="D20028" s="1" t="s">
        <v>50</v>
      </c>
      <c r="E20028" s="1" t="s">
        <v>51</v>
      </c>
      <c r="F20028" s="1" t="s">
        <v>286</v>
      </c>
      <c r="G20028" s="1" t="s">
        <v>285</v>
      </c>
      <c r="H20028">
        <v>7391</v>
      </c>
      <c r="I20028">
        <v>25216766</v>
      </c>
      <c r="J20028">
        <v>29.3</v>
      </c>
      <c r="K20028" s="2" t="b">
        <f t="shared" si="624"/>
        <v>0</v>
      </c>
      <c r="L20028" s="2" t="str">
        <f t="shared" si="625"/>
        <v>201365-74 yearsGR113-089</v>
      </c>
    </row>
    <row r="20029" spans="2:12" x14ac:dyDescent="0.45">
      <c r="B20029">
        <v>2013</v>
      </c>
      <c r="C20029">
        <v>2013</v>
      </c>
      <c r="D20029" s="1" t="s">
        <v>50</v>
      </c>
      <c r="E20029" s="1" t="s">
        <v>51</v>
      </c>
      <c r="F20029" s="1" t="s">
        <v>284</v>
      </c>
      <c r="G20029" s="1" t="s">
        <v>283</v>
      </c>
      <c r="H20029">
        <v>546</v>
      </c>
      <c r="I20029">
        <v>25216766</v>
      </c>
      <c r="J20029">
        <v>2.2000000000000002</v>
      </c>
      <c r="K20029" s="2" t="b">
        <f t="shared" si="624"/>
        <v>1</v>
      </c>
      <c r="L20029" s="2" t="str">
        <f t="shared" si="625"/>
        <v>201365-74 yearsGR113-090</v>
      </c>
    </row>
    <row r="20030" spans="2:12" x14ac:dyDescent="0.45">
      <c r="B20030">
        <v>2013</v>
      </c>
      <c r="C20030">
        <v>2013</v>
      </c>
      <c r="D20030" s="1" t="s">
        <v>50</v>
      </c>
      <c r="E20030" s="1" t="s">
        <v>51</v>
      </c>
      <c r="F20030" s="1" t="s">
        <v>282</v>
      </c>
      <c r="G20030" s="1" t="s">
        <v>281</v>
      </c>
      <c r="H20030">
        <v>64</v>
      </c>
      <c r="I20030">
        <v>25216766</v>
      </c>
      <c r="J20030">
        <v>0.3</v>
      </c>
      <c r="K20030" s="2" t="b">
        <f t="shared" si="624"/>
        <v>1</v>
      </c>
      <c r="L20030" s="2" t="str">
        <f t="shared" si="625"/>
        <v>201365-74 yearsGR113-091</v>
      </c>
    </row>
    <row r="20031" spans="2:12" x14ac:dyDescent="0.45">
      <c r="B20031">
        <v>2013</v>
      </c>
      <c r="C20031">
        <v>2013</v>
      </c>
      <c r="D20031" s="1" t="s">
        <v>50</v>
      </c>
      <c r="E20031" s="1" t="s">
        <v>51</v>
      </c>
      <c r="F20031" s="1" t="s">
        <v>280</v>
      </c>
      <c r="G20031" s="1" t="s">
        <v>279</v>
      </c>
      <c r="H20031">
        <v>297</v>
      </c>
      <c r="I20031">
        <v>25216766</v>
      </c>
      <c r="J20031">
        <v>1.2</v>
      </c>
      <c r="K20031" s="2" t="b">
        <f t="shared" si="624"/>
        <v>1</v>
      </c>
      <c r="L20031" s="2" t="str">
        <f t="shared" si="625"/>
        <v>201365-74 yearsGR113-092</v>
      </c>
    </row>
    <row r="20032" spans="2:12" x14ac:dyDescent="0.45">
      <c r="B20032">
        <v>2013</v>
      </c>
      <c r="C20032">
        <v>2013</v>
      </c>
      <c r="D20032" s="1" t="s">
        <v>50</v>
      </c>
      <c r="E20032" s="1" t="s">
        <v>51</v>
      </c>
      <c r="F20032" s="1" t="s">
        <v>190</v>
      </c>
      <c r="G20032" s="1" t="s">
        <v>189</v>
      </c>
      <c r="H20032">
        <v>7087</v>
      </c>
      <c r="I20032">
        <v>25216766</v>
      </c>
      <c r="J20032">
        <v>28.1</v>
      </c>
      <c r="K20032" s="2" t="b">
        <f t="shared" si="624"/>
        <v>1</v>
      </c>
      <c r="L20032" s="2" t="str">
        <f t="shared" si="625"/>
        <v>201365-74 yearsGR113-093</v>
      </c>
    </row>
    <row r="20033" spans="2:12" x14ac:dyDescent="0.45">
      <c r="B20033">
        <v>2013</v>
      </c>
      <c r="C20033">
        <v>2013</v>
      </c>
      <c r="D20033" s="1" t="s">
        <v>50</v>
      </c>
      <c r="E20033" s="1" t="s">
        <v>51</v>
      </c>
      <c r="F20033" s="1" t="s">
        <v>188</v>
      </c>
      <c r="G20033" s="1" t="s">
        <v>187</v>
      </c>
      <c r="H20033">
        <v>2659</v>
      </c>
      <c r="I20033">
        <v>25216766</v>
      </c>
      <c r="J20033">
        <v>10.5</v>
      </c>
      <c r="K20033" s="2" t="b">
        <f t="shared" si="624"/>
        <v>0</v>
      </c>
      <c r="L20033" s="2" t="str">
        <f t="shared" si="625"/>
        <v>201365-74 yearsGR113-094</v>
      </c>
    </row>
    <row r="20034" spans="2:12" x14ac:dyDescent="0.45">
      <c r="B20034">
        <v>2013</v>
      </c>
      <c r="C20034">
        <v>2013</v>
      </c>
      <c r="D20034" s="1" t="s">
        <v>50</v>
      </c>
      <c r="E20034" s="1" t="s">
        <v>51</v>
      </c>
      <c r="F20034" s="1" t="s">
        <v>278</v>
      </c>
      <c r="G20034" s="1" t="s">
        <v>277</v>
      </c>
      <c r="H20034">
        <v>4428</v>
      </c>
      <c r="I20034">
        <v>25216766</v>
      </c>
      <c r="J20034">
        <v>17.600000000000001</v>
      </c>
      <c r="K20034" s="2" t="b">
        <f t="shared" si="624"/>
        <v>0</v>
      </c>
      <c r="L20034" s="2" t="str">
        <f t="shared" si="625"/>
        <v>201365-74 yearsGR113-095</v>
      </c>
    </row>
    <row r="20035" spans="2:12" x14ac:dyDescent="0.45">
      <c r="B20035">
        <v>2013</v>
      </c>
      <c r="C20035">
        <v>2013</v>
      </c>
      <c r="D20035" s="1" t="s">
        <v>50</v>
      </c>
      <c r="E20035" s="1" t="s">
        <v>51</v>
      </c>
      <c r="F20035" s="1" t="s">
        <v>276</v>
      </c>
      <c r="G20035" s="1" t="s">
        <v>275</v>
      </c>
      <c r="H20035">
        <v>575</v>
      </c>
      <c r="I20035">
        <v>25216766</v>
      </c>
      <c r="J20035">
        <v>2.2999999999999998</v>
      </c>
      <c r="K20035" s="2" t="b">
        <f t="shared" ref="K20035:K20098" si="626">LEFT(F20035,1)="#"</f>
        <v>1</v>
      </c>
      <c r="L20035" s="2" t="str">
        <f t="shared" ref="L20035:L20098" si="627">C20035&amp;D20035&amp;G20035</f>
        <v>201365-74 yearsGR113-096</v>
      </c>
    </row>
    <row r="20036" spans="2:12" x14ac:dyDescent="0.45">
      <c r="B20036">
        <v>2013</v>
      </c>
      <c r="C20036">
        <v>2013</v>
      </c>
      <c r="D20036" s="1" t="s">
        <v>50</v>
      </c>
      <c r="E20036" s="1" t="s">
        <v>51</v>
      </c>
      <c r="F20036" s="1" t="s">
        <v>186</v>
      </c>
      <c r="G20036" s="1" t="s">
        <v>185</v>
      </c>
      <c r="H20036">
        <v>8524</v>
      </c>
      <c r="I20036">
        <v>25216766</v>
      </c>
      <c r="J20036">
        <v>33.799999999999997</v>
      </c>
      <c r="K20036" s="2" t="b">
        <f t="shared" si="626"/>
        <v>1</v>
      </c>
      <c r="L20036" s="2" t="str">
        <f t="shared" si="627"/>
        <v>201365-74 yearsGR113-097</v>
      </c>
    </row>
    <row r="20037" spans="2:12" x14ac:dyDescent="0.45">
      <c r="B20037">
        <v>2013</v>
      </c>
      <c r="C20037">
        <v>2013</v>
      </c>
      <c r="D20037" s="1" t="s">
        <v>50</v>
      </c>
      <c r="E20037" s="1" t="s">
        <v>51</v>
      </c>
      <c r="F20037" s="1" t="s">
        <v>274</v>
      </c>
      <c r="G20037" s="1" t="s">
        <v>273</v>
      </c>
      <c r="H20037">
        <v>69</v>
      </c>
      <c r="I20037">
        <v>25216766</v>
      </c>
      <c r="J20037">
        <v>0.3</v>
      </c>
      <c r="K20037" s="2" t="b">
        <f t="shared" si="626"/>
        <v>0</v>
      </c>
      <c r="L20037" s="2" t="str">
        <f t="shared" si="627"/>
        <v>201365-74 yearsGR113-098</v>
      </c>
    </row>
    <row r="20038" spans="2:12" x14ac:dyDescent="0.45">
      <c r="B20038">
        <v>2013</v>
      </c>
      <c r="C20038">
        <v>2013</v>
      </c>
      <c r="D20038" s="1" t="s">
        <v>50</v>
      </c>
      <c r="E20038" s="1" t="s">
        <v>51</v>
      </c>
      <c r="F20038" s="1" t="s">
        <v>272</v>
      </c>
      <c r="G20038" s="1" t="s">
        <v>271</v>
      </c>
      <c r="H20038">
        <v>46</v>
      </c>
      <c r="I20038">
        <v>25216766</v>
      </c>
      <c r="J20038">
        <v>0.2</v>
      </c>
      <c r="K20038" s="2" t="b">
        <f t="shared" si="626"/>
        <v>0</v>
      </c>
      <c r="L20038" s="2" t="str">
        <f t="shared" si="627"/>
        <v>201365-74 yearsGR113-099</v>
      </c>
    </row>
    <row r="20039" spans="2:12" x14ac:dyDescent="0.45">
      <c r="B20039">
        <v>2013</v>
      </c>
      <c r="C20039">
        <v>2013</v>
      </c>
      <c r="D20039" s="1" t="s">
        <v>50</v>
      </c>
      <c r="E20039" s="1" t="s">
        <v>51</v>
      </c>
      <c r="F20039" s="1" t="s">
        <v>184</v>
      </c>
      <c r="G20039" s="1" t="s">
        <v>183</v>
      </c>
      <c r="H20039">
        <v>8401</v>
      </c>
      <c r="I20039">
        <v>25216766</v>
      </c>
      <c r="J20039">
        <v>33.299999999999997</v>
      </c>
      <c r="K20039" s="2" t="b">
        <f t="shared" si="626"/>
        <v>0</v>
      </c>
      <c r="L20039" s="2" t="str">
        <f t="shared" si="627"/>
        <v>201365-74 yearsGR113-100</v>
      </c>
    </row>
    <row r="20040" spans="2:12" x14ac:dyDescent="0.45">
      <c r="B20040">
        <v>2013</v>
      </c>
      <c r="C20040">
        <v>2013</v>
      </c>
      <c r="D20040" s="1" t="s">
        <v>50</v>
      </c>
      <c r="E20040" s="1" t="s">
        <v>51</v>
      </c>
      <c r="F20040" s="1" t="s">
        <v>270</v>
      </c>
      <c r="G20040" s="1" t="s">
        <v>269</v>
      </c>
      <c r="H20040">
        <v>8</v>
      </c>
      <c r="I20040">
        <v>25216766</v>
      </c>
      <c r="J20040" t="s">
        <v>22</v>
      </c>
      <c r="K20040" s="2" t="b">
        <f t="shared" si="626"/>
        <v>0</v>
      </c>
      <c r="L20040" s="2" t="str">
        <f t="shared" si="627"/>
        <v>201365-74 yearsGR113-101</v>
      </c>
    </row>
    <row r="20041" spans="2:12" x14ac:dyDescent="0.45">
      <c r="B20041">
        <v>2013</v>
      </c>
      <c r="C20041">
        <v>2013</v>
      </c>
      <c r="D20041" s="1" t="s">
        <v>50</v>
      </c>
      <c r="E20041" s="1" t="s">
        <v>51</v>
      </c>
      <c r="F20041" s="1" t="s">
        <v>268</v>
      </c>
      <c r="G20041" s="1" t="s">
        <v>267</v>
      </c>
      <c r="H20041">
        <v>122</v>
      </c>
      <c r="I20041">
        <v>25216766</v>
      </c>
      <c r="J20041">
        <v>0.5</v>
      </c>
      <c r="K20041" s="2" t="b">
        <f t="shared" si="626"/>
        <v>1</v>
      </c>
      <c r="L20041" s="2" t="str">
        <f t="shared" si="627"/>
        <v>201365-74 yearsGR113-102</v>
      </c>
    </row>
    <row r="20042" spans="2:12" x14ac:dyDescent="0.45">
      <c r="B20042">
        <v>2013</v>
      </c>
      <c r="C20042">
        <v>2013</v>
      </c>
      <c r="D20042" s="1" t="s">
        <v>50</v>
      </c>
      <c r="E20042" s="1" t="s">
        <v>51</v>
      </c>
      <c r="F20042" s="1" t="s">
        <v>266</v>
      </c>
      <c r="G20042" s="1" t="s">
        <v>265</v>
      </c>
      <c r="H20042">
        <v>51</v>
      </c>
      <c r="I20042">
        <v>25216766</v>
      </c>
      <c r="J20042">
        <v>0.2</v>
      </c>
      <c r="K20042" s="2" t="b">
        <f t="shared" si="626"/>
        <v>1</v>
      </c>
      <c r="L20042" s="2" t="str">
        <f t="shared" si="627"/>
        <v>201365-74 yearsGR113-103</v>
      </c>
    </row>
    <row r="20043" spans="2:12" x14ac:dyDescent="0.45">
      <c r="B20043">
        <v>2013</v>
      </c>
      <c r="C20043">
        <v>2013</v>
      </c>
      <c r="D20043" s="1" t="s">
        <v>50</v>
      </c>
      <c r="E20043" s="1" t="s">
        <v>51</v>
      </c>
      <c r="F20043" s="1" t="s">
        <v>264</v>
      </c>
      <c r="G20043" s="1" t="s">
        <v>263</v>
      </c>
      <c r="H20043">
        <v>26</v>
      </c>
      <c r="I20043">
        <v>25216766</v>
      </c>
      <c r="J20043">
        <v>0.1</v>
      </c>
      <c r="K20043" s="2" t="b">
        <f t="shared" si="626"/>
        <v>1</v>
      </c>
      <c r="L20043" s="2" t="str">
        <f t="shared" si="627"/>
        <v>201365-74 yearsGR113-104</v>
      </c>
    </row>
    <row r="20044" spans="2:12" x14ac:dyDescent="0.45">
      <c r="B20044">
        <v>2013</v>
      </c>
      <c r="C20044">
        <v>2013</v>
      </c>
      <c r="D20044" s="1" t="s">
        <v>50</v>
      </c>
      <c r="E20044" s="1" t="s">
        <v>51</v>
      </c>
      <c r="F20044" s="1" t="s">
        <v>410</v>
      </c>
      <c r="G20044" s="1" t="s">
        <v>409</v>
      </c>
      <c r="H20044">
        <v>2</v>
      </c>
      <c r="I20044">
        <v>25216766</v>
      </c>
      <c r="J20044" t="s">
        <v>22</v>
      </c>
      <c r="K20044" s="2" t="b">
        <f t="shared" si="626"/>
        <v>1</v>
      </c>
      <c r="L20044" s="2" t="str">
        <f t="shared" si="627"/>
        <v>201365-74 yearsGR113-105</v>
      </c>
    </row>
    <row r="20045" spans="2:12" x14ac:dyDescent="0.45">
      <c r="B20045">
        <v>2013</v>
      </c>
      <c r="C20045">
        <v>2013</v>
      </c>
      <c r="D20045" s="1" t="s">
        <v>50</v>
      </c>
      <c r="E20045" s="1" t="s">
        <v>51</v>
      </c>
      <c r="F20045" s="1" t="s">
        <v>408</v>
      </c>
      <c r="G20045" s="1" t="s">
        <v>407</v>
      </c>
      <c r="H20045">
        <v>2</v>
      </c>
      <c r="I20045">
        <v>25216766</v>
      </c>
      <c r="J20045" t="s">
        <v>22</v>
      </c>
      <c r="K20045" s="2" t="b">
        <f t="shared" si="626"/>
        <v>0</v>
      </c>
      <c r="L20045" s="2" t="str">
        <f t="shared" si="627"/>
        <v>201365-74 yearsGR113-107</v>
      </c>
    </row>
    <row r="20046" spans="2:12" x14ac:dyDescent="0.45">
      <c r="B20046">
        <v>2013</v>
      </c>
      <c r="C20046">
        <v>2013</v>
      </c>
      <c r="D20046" s="1" t="s">
        <v>50</v>
      </c>
      <c r="E20046" s="1" t="s">
        <v>51</v>
      </c>
      <c r="F20046" s="1" t="s">
        <v>182</v>
      </c>
      <c r="G20046" s="1" t="s">
        <v>181</v>
      </c>
      <c r="H20046">
        <v>4</v>
      </c>
      <c r="I20046">
        <v>25216766</v>
      </c>
      <c r="J20046" t="s">
        <v>22</v>
      </c>
      <c r="K20046" s="2" t="b">
        <f t="shared" si="626"/>
        <v>1</v>
      </c>
      <c r="L20046" s="2" t="str">
        <f t="shared" si="627"/>
        <v>201365-74 yearsGR113-108</v>
      </c>
    </row>
    <row r="20047" spans="2:12" x14ac:dyDescent="0.45">
      <c r="B20047">
        <v>2013</v>
      </c>
      <c r="C20047">
        <v>2013</v>
      </c>
      <c r="D20047" s="1" t="s">
        <v>50</v>
      </c>
      <c r="E20047" s="1" t="s">
        <v>51</v>
      </c>
      <c r="F20047" s="1" t="s">
        <v>262</v>
      </c>
      <c r="G20047" s="1" t="s">
        <v>261</v>
      </c>
      <c r="H20047">
        <v>472</v>
      </c>
      <c r="I20047">
        <v>25216766</v>
      </c>
      <c r="J20047">
        <v>1.9</v>
      </c>
      <c r="K20047" s="2" t="b">
        <f t="shared" si="626"/>
        <v>1</v>
      </c>
      <c r="L20047" s="2" t="str">
        <f t="shared" si="627"/>
        <v>201365-74 yearsGR113-109</v>
      </c>
    </row>
    <row r="20048" spans="2:12" x14ac:dyDescent="0.45">
      <c r="B20048">
        <v>2013</v>
      </c>
      <c r="C20048">
        <v>2013</v>
      </c>
      <c r="D20048" s="1" t="s">
        <v>50</v>
      </c>
      <c r="E20048" s="1" t="s">
        <v>51</v>
      </c>
      <c r="F20048" s="1" t="s">
        <v>180</v>
      </c>
      <c r="G20048" s="1" t="s">
        <v>179</v>
      </c>
      <c r="H20048">
        <v>3442</v>
      </c>
      <c r="I20048">
        <v>25216766</v>
      </c>
      <c r="J20048">
        <v>13.6</v>
      </c>
      <c r="K20048" s="2" t="b">
        <f t="shared" si="626"/>
        <v>0</v>
      </c>
      <c r="L20048" s="2" t="str">
        <f t="shared" si="627"/>
        <v>201365-74 yearsGR113-110</v>
      </c>
    </row>
    <row r="20049" spans="2:12" x14ac:dyDescent="0.45">
      <c r="B20049">
        <v>2013</v>
      </c>
      <c r="C20049">
        <v>2013</v>
      </c>
      <c r="D20049" s="1" t="s">
        <v>50</v>
      </c>
      <c r="E20049" s="1" t="s">
        <v>51</v>
      </c>
      <c r="F20049" s="1" t="s">
        <v>178</v>
      </c>
      <c r="G20049" s="1" t="s">
        <v>177</v>
      </c>
      <c r="H20049">
        <v>40339</v>
      </c>
      <c r="I20049">
        <v>25216766</v>
      </c>
      <c r="J20049">
        <v>160</v>
      </c>
      <c r="K20049" s="2" t="b">
        <f t="shared" si="626"/>
        <v>0</v>
      </c>
      <c r="L20049" s="2" t="str">
        <f t="shared" si="627"/>
        <v>201365-74 yearsGR113-111</v>
      </c>
    </row>
    <row r="20050" spans="2:12" x14ac:dyDescent="0.45">
      <c r="B20050">
        <v>2013</v>
      </c>
      <c r="C20050">
        <v>2013</v>
      </c>
      <c r="D20050" s="1" t="s">
        <v>50</v>
      </c>
      <c r="E20050" s="1" t="s">
        <v>51</v>
      </c>
      <c r="F20050" s="1" t="s">
        <v>176</v>
      </c>
      <c r="G20050" s="1" t="s">
        <v>175</v>
      </c>
      <c r="H20050">
        <v>10967</v>
      </c>
      <c r="I20050">
        <v>25216766</v>
      </c>
      <c r="J20050">
        <v>43.5</v>
      </c>
      <c r="K20050" s="2" t="b">
        <f t="shared" si="626"/>
        <v>1</v>
      </c>
      <c r="L20050" s="2" t="str">
        <f t="shared" si="627"/>
        <v>201365-74 yearsGR113-112</v>
      </c>
    </row>
    <row r="20051" spans="2:12" x14ac:dyDescent="0.45">
      <c r="B20051">
        <v>2013</v>
      </c>
      <c r="C20051">
        <v>2013</v>
      </c>
      <c r="D20051" s="1" t="s">
        <v>50</v>
      </c>
      <c r="E20051" s="1" t="s">
        <v>51</v>
      </c>
      <c r="F20051" s="1" t="s">
        <v>174</v>
      </c>
      <c r="G20051" s="1" t="s">
        <v>173</v>
      </c>
      <c r="H20051">
        <v>3385</v>
      </c>
      <c r="I20051">
        <v>25216766</v>
      </c>
      <c r="J20051">
        <v>13.4</v>
      </c>
      <c r="K20051" s="2" t="b">
        <f t="shared" si="626"/>
        <v>0</v>
      </c>
      <c r="L20051" s="2" t="str">
        <f t="shared" si="627"/>
        <v>201365-74 yearsGR113-113</v>
      </c>
    </row>
    <row r="20052" spans="2:12" x14ac:dyDescent="0.45">
      <c r="B20052">
        <v>2013</v>
      </c>
      <c r="C20052">
        <v>2013</v>
      </c>
      <c r="D20052" s="1" t="s">
        <v>50</v>
      </c>
      <c r="E20052" s="1" t="s">
        <v>51</v>
      </c>
      <c r="F20052" s="1" t="s">
        <v>172</v>
      </c>
      <c r="G20052" s="1" t="s">
        <v>171</v>
      </c>
      <c r="H20052">
        <v>3066</v>
      </c>
      <c r="I20052">
        <v>25216766</v>
      </c>
      <c r="J20052">
        <v>12.2</v>
      </c>
      <c r="K20052" s="2" t="b">
        <f t="shared" si="626"/>
        <v>0</v>
      </c>
      <c r="L20052" s="2" t="str">
        <f t="shared" si="627"/>
        <v>201365-74 yearsGR113-114</v>
      </c>
    </row>
    <row r="20053" spans="2:12" x14ac:dyDescent="0.45">
      <c r="B20053">
        <v>2013</v>
      </c>
      <c r="C20053">
        <v>2013</v>
      </c>
      <c r="D20053" s="1" t="s">
        <v>50</v>
      </c>
      <c r="E20053" s="1" t="s">
        <v>51</v>
      </c>
      <c r="F20053" s="1" t="s">
        <v>260</v>
      </c>
      <c r="G20053" s="1" t="s">
        <v>259</v>
      </c>
      <c r="H20053">
        <v>106</v>
      </c>
      <c r="I20053">
        <v>25216766</v>
      </c>
      <c r="J20053">
        <v>0.4</v>
      </c>
      <c r="K20053" s="2" t="b">
        <f t="shared" si="626"/>
        <v>0</v>
      </c>
      <c r="L20053" s="2" t="str">
        <f t="shared" si="627"/>
        <v>201365-74 yearsGR113-115</v>
      </c>
    </row>
    <row r="20054" spans="2:12" x14ac:dyDescent="0.45">
      <c r="B20054">
        <v>2013</v>
      </c>
      <c r="C20054">
        <v>2013</v>
      </c>
      <c r="D20054" s="1" t="s">
        <v>50</v>
      </c>
      <c r="E20054" s="1" t="s">
        <v>51</v>
      </c>
      <c r="F20054" s="1" t="s">
        <v>258</v>
      </c>
      <c r="G20054" s="1" t="s">
        <v>257</v>
      </c>
      <c r="H20054">
        <v>213</v>
      </c>
      <c r="I20054">
        <v>25216766</v>
      </c>
      <c r="J20054">
        <v>0.8</v>
      </c>
      <c r="K20054" s="2" t="b">
        <f t="shared" si="626"/>
        <v>0</v>
      </c>
      <c r="L20054" s="2" t="str">
        <f t="shared" si="627"/>
        <v>201365-74 yearsGR113-116</v>
      </c>
    </row>
    <row r="20055" spans="2:12" x14ac:dyDescent="0.45">
      <c r="B20055">
        <v>2013</v>
      </c>
      <c r="C20055">
        <v>2013</v>
      </c>
      <c r="D20055" s="1" t="s">
        <v>50</v>
      </c>
      <c r="E20055" s="1" t="s">
        <v>51</v>
      </c>
      <c r="F20055" s="1" t="s">
        <v>170</v>
      </c>
      <c r="G20055" s="1" t="s">
        <v>169</v>
      </c>
      <c r="H20055">
        <v>7582</v>
      </c>
      <c r="I20055">
        <v>25216766</v>
      </c>
      <c r="J20055">
        <v>30.1</v>
      </c>
      <c r="K20055" s="2" t="b">
        <f t="shared" si="626"/>
        <v>0</v>
      </c>
      <c r="L20055" s="2" t="str">
        <f t="shared" si="627"/>
        <v>201365-74 yearsGR113-117</v>
      </c>
    </row>
    <row r="20056" spans="2:12" x14ac:dyDescent="0.45">
      <c r="B20056">
        <v>2013</v>
      </c>
      <c r="C20056">
        <v>2013</v>
      </c>
      <c r="D20056" s="1" t="s">
        <v>50</v>
      </c>
      <c r="E20056" s="1" t="s">
        <v>51</v>
      </c>
      <c r="F20056" s="1" t="s">
        <v>168</v>
      </c>
      <c r="G20056" s="1" t="s">
        <v>167</v>
      </c>
      <c r="H20056">
        <v>3586</v>
      </c>
      <c r="I20056">
        <v>25216766</v>
      </c>
      <c r="J20056">
        <v>14.2</v>
      </c>
      <c r="K20056" s="2" t="b">
        <f t="shared" si="626"/>
        <v>0</v>
      </c>
      <c r="L20056" s="2" t="str">
        <f t="shared" si="627"/>
        <v>201365-74 yearsGR113-118</v>
      </c>
    </row>
    <row r="20057" spans="2:12" x14ac:dyDescent="0.45">
      <c r="B20057">
        <v>2013</v>
      </c>
      <c r="C20057">
        <v>2013</v>
      </c>
      <c r="D20057" s="1" t="s">
        <v>50</v>
      </c>
      <c r="E20057" s="1" t="s">
        <v>51</v>
      </c>
      <c r="F20057" s="1" t="s">
        <v>256</v>
      </c>
      <c r="G20057" s="1" t="s">
        <v>255</v>
      </c>
      <c r="H20057">
        <v>35</v>
      </c>
      <c r="I20057">
        <v>25216766</v>
      </c>
      <c r="J20057">
        <v>0.1</v>
      </c>
      <c r="K20057" s="2" t="b">
        <f t="shared" si="626"/>
        <v>0</v>
      </c>
      <c r="L20057" s="2" t="str">
        <f t="shared" si="627"/>
        <v>201365-74 yearsGR113-119</v>
      </c>
    </row>
    <row r="20058" spans="2:12" x14ac:dyDescent="0.45">
      <c r="B20058">
        <v>2013</v>
      </c>
      <c r="C20058">
        <v>2013</v>
      </c>
      <c r="D20058" s="1" t="s">
        <v>50</v>
      </c>
      <c r="E20058" s="1" t="s">
        <v>51</v>
      </c>
      <c r="F20058" s="1" t="s">
        <v>166</v>
      </c>
      <c r="G20058" s="1" t="s">
        <v>165</v>
      </c>
      <c r="H20058">
        <v>283</v>
      </c>
      <c r="I20058">
        <v>25216766</v>
      </c>
      <c r="J20058">
        <v>1.1000000000000001</v>
      </c>
      <c r="K20058" s="2" t="b">
        <f t="shared" si="626"/>
        <v>0</v>
      </c>
      <c r="L20058" s="2" t="str">
        <f t="shared" si="627"/>
        <v>201365-74 yearsGR113-120</v>
      </c>
    </row>
    <row r="20059" spans="2:12" x14ac:dyDescent="0.45">
      <c r="B20059">
        <v>2013</v>
      </c>
      <c r="C20059">
        <v>2013</v>
      </c>
      <c r="D20059" s="1" t="s">
        <v>50</v>
      </c>
      <c r="E20059" s="1" t="s">
        <v>51</v>
      </c>
      <c r="F20059" s="1" t="s">
        <v>254</v>
      </c>
      <c r="G20059" s="1" t="s">
        <v>253</v>
      </c>
      <c r="H20059">
        <v>412</v>
      </c>
      <c r="I20059">
        <v>25216766</v>
      </c>
      <c r="J20059">
        <v>1.6</v>
      </c>
      <c r="K20059" s="2" t="b">
        <f t="shared" si="626"/>
        <v>0</v>
      </c>
      <c r="L20059" s="2" t="str">
        <f t="shared" si="627"/>
        <v>201365-74 yearsGR113-121</v>
      </c>
    </row>
    <row r="20060" spans="2:12" x14ac:dyDescent="0.45">
      <c r="B20060">
        <v>2013</v>
      </c>
      <c r="C20060">
        <v>2013</v>
      </c>
      <c r="D20060" s="1" t="s">
        <v>50</v>
      </c>
      <c r="E20060" s="1" t="s">
        <v>51</v>
      </c>
      <c r="F20060" s="1" t="s">
        <v>164</v>
      </c>
      <c r="G20060" s="1" t="s">
        <v>163</v>
      </c>
      <c r="H20060">
        <v>1238</v>
      </c>
      <c r="I20060">
        <v>25216766</v>
      </c>
      <c r="J20060">
        <v>4.9000000000000004</v>
      </c>
      <c r="K20060" s="2" t="b">
        <f t="shared" si="626"/>
        <v>0</v>
      </c>
      <c r="L20060" s="2" t="str">
        <f t="shared" si="627"/>
        <v>201365-74 yearsGR113-122</v>
      </c>
    </row>
    <row r="20061" spans="2:12" x14ac:dyDescent="0.45">
      <c r="B20061">
        <v>2013</v>
      </c>
      <c r="C20061">
        <v>2013</v>
      </c>
      <c r="D20061" s="1" t="s">
        <v>50</v>
      </c>
      <c r="E20061" s="1" t="s">
        <v>51</v>
      </c>
      <c r="F20061" s="1" t="s">
        <v>252</v>
      </c>
      <c r="G20061" s="1" t="s">
        <v>251</v>
      </c>
      <c r="H20061">
        <v>2028</v>
      </c>
      <c r="I20061">
        <v>25216766</v>
      </c>
      <c r="J20061">
        <v>8</v>
      </c>
      <c r="K20061" s="2" t="b">
        <f t="shared" si="626"/>
        <v>0</v>
      </c>
      <c r="L20061" s="2" t="str">
        <f t="shared" si="627"/>
        <v>201365-74 yearsGR113-123</v>
      </c>
    </row>
    <row r="20062" spans="2:12" x14ac:dyDescent="0.45">
      <c r="B20062">
        <v>2013</v>
      </c>
      <c r="C20062">
        <v>2013</v>
      </c>
      <c r="D20062" s="1" t="s">
        <v>50</v>
      </c>
      <c r="E20062" s="1" t="s">
        <v>51</v>
      </c>
      <c r="F20062" s="1" t="s">
        <v>162</v>
      </c>
      <c r="G20062" s="1" t="s">
        <v>161</v>
      </c>
      <c r="H20062">
        <v>3794</v>
      </c>
      <c r="I20062">
        <v>25216766</v>
      </c>
      <c r="J20062">
        <v>15</v>
      </c>
      <c r="K20062" s="2" t="b">
        <f t="shared" si="626"/>
        <v>1</v>
      </c>
      <c r="L20062" s="2" t="str">
        <f t="shared" si="627"/>
        <v>201365-74 yearsGR113-124</v>
      </c>
    </row>
    <row r="20063" spans="2:12" x14ac:dyDescent="0.45">
      <c r="B20063">
        <v>2013</v>
      </c>
      <c r="C20063">
        <v>2013</v>
      </c>
      <c r="D20063" s="1" t="s">
        <v>50</v>
      </c>
      <c r="E20063" s="1" t="s">
        <v>51</v>
      </c>
      <c r="F20063" s="1" t="s">
        <v>250</v>
      </c>
      <c r="G20063" s="1" t="s">
        <v>249</v>
      </c>
      <c r="H20063">
        <v>2556</v>
      </c>
      <c r="I20063">
        <v>25216766</v>
      </c>
      <c r="J20063">
        <v>10.1</v>
      </c>
      <c r="K20063" s="2" t="b">
        <f t="shared" si="626"/>
        <v>0</v>
      </c>
      <c r="L20063" s="2" t="str">
        <f t="shared" si="627"/>
        <v>201365-74 yearsGR113-125</v>
      </c>
    </row>
    <row r="20064" spans="2:12" x14ac:dyDescent="0.45">
      <c r="B20064">
        <v>2013</v>
      </c>
      <c r="C20064">
        <v>2013</v>
      </c>
      <c r="D20064" s="1" t="s">
        <v>50</v>
      </c>
      <c r="E20064" s="1" t="s">
        <v>51</v>
      </c>
      <c r="F20064" s="1" t="s">
        <v>160</v>
      </c>
      <c r="G20064" s="1" t="s">
        <v>159</v>
      </c>
      <c r="H20064">
        <v>1238</v>
      </c>
      <c r="I20064">
        <v>25216766</v>
      </c>
      <c r="J20064">
        <v>4.9000000000000004</v>
      </c>
      <c r="K20064" s="2" t="b">
        <f t="shared" si="626"/>
        <v>0</v>
      </c>
      <c r="L20064" s="2" t="str">
        <f t="shared" si="627"/>
        <v>201365-74 yearsGR113-126</v>
      </c>
    </row>
    <row r="20065" spans="2:12" x14ac:dyDescent="0.45">
      <c r="B20065">
        <v>2013</v>
      </c>
      <c r="C20065">
        <v>2013</v>
      </c>
      <c r="D20065" s="1" t="s">
        <v>50</v>
      </c>
      <c r="E20065" s="1" t="s">
        <v>51</v>
      </c>
      <c r="F20065" s="1" t="s">
        <v>158</v>
      </c>
      <c r="G20065" s="1" t="s">
        <v>157</v>
      </c>
      <c r="H20065">
        <v>510</v>
      </c>
      <c r="I20065">
        <v>25216766</v>
      </c>
      <c r="J20065">
        <v>2</v>
      </c>
      <c r="K20065" s="2" t="b">
        <f t="shared" si="626"/>
        <v>1</v>
      </c>
      <c r="L20065" s="2" t="str">
        <f t="shared" si="627"/>
        <v>201365-74 yearsGR113-127</v>
      </c>
    </row>
    <row r="20066" spans="2:12" x14ac:dyDescent="0.45">
      <c r="B20066">
        <v>2013</v>
      </c>
      <c r="C20066">
        <v>2013</v>
      </c>
      <c r="D20066" s="1" t="s">
        <v>50</v>
      </c>
      <c r="E20066" s="1" t="s">
        <v>51</v>
      </c>
      <c r="F20066" s="1" t="s">
        <v>156</v>
      </c>
      <c r="G20066" s="1" t="s">
        <v>155</v>
      </c>
      <c r="H20066">
        <v>223</v>
      </c>
      <c r="I20066">
        <v>25216766</v>
      </c>
      <c r="J20066">
        <v>0.9</v>
      </c>
      <c r="K20066" s="2" t="b">
        <f t="shared" si="626"/>
        <v>0</v>
      </c>
      <c r="L20066" s="2" t="str">
        <f t="shared" si="627"/>
        <v>201365-74 yearsGR113-128</v>
      </c>
    </row>
    <row r="20067" spans="2:12" x14ac:dyDescent="0.45">
      <c r="B20067">
        <v>2013</v>
      </c>
      <c r="C20067">
        <v>2013</v>
      </c>
      <c r="D20067" s="1" t="s">
        <v>50</v>
      </c>
      <c r="E20067" s="1" t="s">
        <v>51</v>
      </c>
      <c r="F20067" s="1" t="s">
        <v>154</v>
      </c>
      <c r="G20067" s="1" t="s">
        <v>153</v>
      </c>
      <c r="H20067">
        <v>287</v>
      </c>
      <c r="I20067">
        <v>25216766</v>
      </c>
      <c r="J20067">
        <v>1.1000000000000001</v>
      </c>
      <c r="K20067" s="2" t="b">
        <f t="shared" si="626"/>
        <v>0</v>
      </c>
      <c r="L20067" s="2" t="str">
        <f t="shared" si="627"/>
        <v>201365-74 yearsGR113-129</v>
      </c>
    </row>
    <row r="20068" spans="2:12" x14ac:dyDescent="0.45">
      <c r="B20068">
        <v>2013</v>
      </c>
      <c r="C20068">
        <v>2013</v>
      </c>
      <c r="D20068" s="1" t="s">
        <v>50</v>
      </c>
      <c r="E20068" s="1" t="s">
        <v>51</v>
      </c>
      <c r="F20068" s="1" t="s">
        <v>406</v>
      </c>
      <c r="G20068" s="1" t="s">
        <v>405</v>
      </c>
      <c r="H20068">
        <v>12</v>
      </c>
      <c r="I20068">
        <v>25216766</v>
      </c>
      <c r="J20068" t="s">
        <v>22</v>
      </c>
      <c r="K20068" s="2" t="b">
        <f t="shared" si="626"/>
        <v>1</v>
      </c>
      <c r="L20068" s="2" t="str">
        <f t="shared" si="627"/>
        <v>201365-74 yearsGR113-130</v>
      </c>
    </row>
    <row r="20069" spans="2:12" x14ac:dyDescent="0.45">
      <c r="B20069">
        <v>2013</v>
      </c>
      <c r="C20069">
        <v>2013</v>
      </c>
      <c r="D20069" s="1" t="s">
        <v>50</v>
      </c>
      <c r="E20069" s="1" t="s">
        <v>51</v>
      </c>
      <c r="F20069" s="1" t="s">
        <v>152</v>
      </c>
      <c r="G20069" s="1" t="s">
        <v>151</v>
      </c>
      <c r="H20069">
        <v>226</v>
      </c>
      <c r="I20069">
        <v>25216766</v>
      </c>
      <c r="J20069">
        <v>0.9</v>
      </c>
      <c r="K20069" s="2" t="b">
        <f t="shared" si="626"/>
        <v>0</v>
      </c>
      <c r="L20069" s="2" t="str">
        <f t="shared" si="627"/>
        <v>201365-74 yearsGR113-131</v>
      </c>
    </row>
    <row r="20070" spans="2:12" x14ac:dyDescent="0.45">
      <c r="B20070">
        <v>2013</v>
      </c>
      <c r="C20070">
        <v>2013</v>
      </c>
      <c r="D20070" s="1" t="s">
        <v>50</v>
      </c>
      <c r="E20070" s="1" t="s">
        <v>51</v>
      </c>
      <c r="F20070" s="1" t="s">
        <v>248</v>
      </c>
      <c r="G20070" s="1" t="s">
        <v>247</v>
      </c>
      <c r="H20070">
        <v>15</v>
      </c>
      <c r="I20070">
        <v>25216766</v>
      </c>
      <c r="J20070" t="s">
        <v>22</v>
      </c>
      <c r="K20070" s="2" t="b">
        <f t="shared" si="626"/>
        <v>0</v>
      </c>
      <c r="L20070" s="2" t="str">
        <f t="shared" si="627"/>
        <v>201365-74 yearsGR113-132</v>
      </c>
    </row>
    <row r="20071" spans="2:12" x14ac:dyDescent="0.45">
      <c r="B20071">
        <v>2013</v>
      </c>
      <c r="C20071">
        <v>2013</v>
      </c>
      <c r="D20071" s="1" t="s">
        <v>50</v>
      </c>
      <c r="E20071" s="1" t="s">
        <v>51</v>
      </c>
      <c r="F20071" s="1" t="s">
        <v>150</v>
      </c>
      <c r="G20071" s="1" t="s">
        <v>149</v>
      </c>
      <c r="H20071">
        <v>211</v>
      </c>
      <c r="I20071">
        <v>25216766</v>
      </c>
      <c r="J20071">
        <v>0.8</v>
      </c>
      <c r="K20071" s="2" t="b">
        <f t="shared" si="626"/>
        <v>0</v>
      </c>
      <c r="L20071" s="2" t="str">
        <f t="shared" si="627"/>
        <v>201365-74 yearsGR113-133</v>
      </c>
    </row>
    <row r="20072" spans="2:12" x14ac:dyDescent="0.45">
      <c r="B20072">
        <v>2013</v>
      </c>
      <c r="C20072">
        <v>2013</v>
      </c>
      <c r="D20072" s="1" t="s">
        <v>50</v>
      </c>
      <c r="E20072" s="1" t="s">
        <v>51</v>
      </c>
      <c r="F20072" s="1" t="s">
        <v>246</v>
      </c>
      <c r="G20072" s="1" t="s">
        <v>245</v>
      </c>
      <c r="H20072">
        <v>3</v>
      </c>
      <c r="I20072">
        <v>25216766</v>
      </c>
      <c r="J20072" t="s">
        <v>22</v>
      </c>
      <c r="K20072" s="2" t="b">
        <f t="shared" si="626"/>
        <v>1</v>
      </c>
      <c r="L20072" s="2" t="str">
        <f t="shared" si="627"/>
        <v>201365-74 yearsGR113-134</v>
      </c>
    </row>
    <row r="20073" spans="2:12" x14ac:dyDescent="0.45">
      <c r="B20073">
        <v>2013</v>
      </c>
      <c r="C20073">
        <v>2013</v>
      </c>
      <c r="D20073" s="1" t="s">
        <v>50</v>
      </c>
      <c r="E20073" s="1" t="s">
        <v>51</v>
      </c>
      <c r="F20073" s="1" t="s">
        <v>244</v>
      </c>
      <c r="G20073" s="1" t="s">
        <v>243</v>
      </c>
      <c r="H20073">
        <v>636</v>
      </c>
      <c r="I20073">
        <v>25216766</v>
      </c>
      <c r="J20073">
        <v>2.5</v>
      </c>
      <c r="K20073" s="2" t="b">
        <f t="shared" si="626"/>
        <v>1</v>
      </c>
      <c r="L20073" s="2" t="str">
        <f t="shared" si="627"/>
        <v>201365-74 yearsGR113-135</v>
      </c>
    </row>
    <row r="20074" spans="2:12" x14ac:dyDescent="0.45">
      <c r="B20074">
        <v>2013</v>
      </c>
      <c r="C20074">
        <v>2013</v>
      </c>
      <c r="D20074" s="1" t="s">
        <v>50</v>
      </c>
      <c r="E20074" s="1" t="s">
        <v>51</v>
      </c>
      <c r="F20074" s="1" t="s">
        <v>242</v>
      </c>
      <c r="G20074" s="1" t="s">
        <v>241</v>
      </c>
      <c r="H20074">
        <v>1192</v>
      </c>
      <c r="I20074">
        <v>25216766</v>
      </c>
      <c r="J20074">
        <v>4.7</v>
      </c>
      <c r="K20074" s="2" t="b">
        <f t="shared" si="626"/>
        <v>1</v>
      </c>
      <c r="L20074" s="2" t="str">
        <f t="shared" si="627"/>
        <v>201365-74 yearsGR113-136</v>
      </c>
    </row>
    <row r="20075" spans="2:12" x14ac:dyDescent="0.45">
      <c r="B20075">
        <v>2013</v>
      </c>
      <c r="C20075">
        <v>2013</v>
      </c>
      <c r="D20075" s="1" t="s">
        <v>52</v>
      </c>
      <c r="E20075" s="1" t="s">
        <v>53</v>
      </c>
      <c r="F20075" s="1" t="s">
        <v>404</v>
      </c>
      <c r="G20075" s="1" t="s">
        <v>403</v>
      </c>
      <c r="H20075">
        <v>14</v>
      </c>
      <c r="I20075">
        <v>13446519</v>
      </c>
      <c r="J20075" t="s">
        <v>22</v>
      </c>
      <c r="K20075" s="2" t="b">
        <f t="shared" si="626"/>
        <v>1</v>
      </c>
      <c r="L20075" s="2" t="str">
        <f t="shared" si="627"/>
        <v>201375-84 yearsGR113-001</v>
      </c>
    </row>
    <row r="20076" spans="2:12" x14ac:dyDescent="0.45">
      <c r="B20076">
        <v>2013</v>
      </c>
      <c r="C20076">
        <v>2013</v>
      </c>
      <c r="D20076" s="1" t="s">
        <v>52</v>
      </c>
      <c r="E20076" s="1" t="s">
        <v>53</v>
      </c>
      <c r="F20076" s="1" t="s">
        <v>402</v>
      </c>
      <c r="G20076" s="1" t="s">
        <v>401</v>
      </c>
      <c r="H20076">
        <v>1</v>
      </c>
      <c r="I20076">
        <v>13446519</v>
      </c>
      <c r="J20076" t="s">
        <v>22</v>
      </c>
      <c r="K20076" s="2" t="b">
        <f t="shared" si="626"/>
        <v>1</v>
      </c>
      <c r="L20076" s="2" t="str">
        <f t="shared" si="627"/>
        <v>201375-84 yearsGR113-002</v>
      </c>
    </row>
    <row r="20077" spans="2:12" x14ac:dyDescent="0.45">
      <c r="B20077">
        <v>2013</v>
      </c>
      <c r="C20077">
        <v>2013</v>
      </c>
      <c r="D20077" s="1" t="s">
        <v>52</v>
      </c>
      <c r="E20077" s="1" t="s">
        <v>53</v>
      </c>
      <c r="F20077" s="1" t="s">
        <v>400</v>
      </c>
      <c r="G20077" s="1" t="s">
        <v>399</v>
      </c>
      <c r="H20077">
        <v>3206</v>
      </c>
      <c r="I20077">
        <v>13446519</v>
      </c>
      <c r="J20077">
        <v>23.8</v>
      </c>
      <c r="K20077" s="2" t="b">
        <f t="shared" si="626"/>
        <v>0</v>
      </c>
      <c r="L20077" s="2" t="str">
        <f t="shared" si="627"/>
        <v>201375-84 yearsGR113-003</v>
      </c>
    </row>
    <row r="20078" spans="2:12" x14ac:dyDescent="0.45">
      <c r="B20078">
        <v>2013</v>
      </c>
      <c r="C20078">
        <v>2013</v>
      </c>
      <c r="D20078" s="1" t="s">
        <v>52</v>
      </c>
      <c r="E20078" s="1" t="s">
        <v>53</v>
      </c>
      <c r="F20078" s="1" t="s">
        <v>398</v>
      </c>
      <c r="G20078" s="1" t="s">
        <v>397</v>
      </c>
      <c r="H20078">
        <v>114</v>
      </c>
      <c r="I20078">
        <v>13446519</v>
      </c>
      <c r="J20078">
        <v>0.8</v>
      </c>
      <c r="K20078" s="2" t="b">
        <f t="shared" si="626"/>
        <v>1</v>
      </c>
      <c r="L20078" s="2" t="str">
        <f t="shared" si="627"/>
        <v>201375-84 yearsGR113-004</v>
      </c>
    </row>
    <row r="20079" spans="2:12" x14ac:dyDescent="0.45">
      <c r="B20079">
        <v>2013</v>
      </c>
      <c r="C20079">
        <v>2013</v>
      </c>
      <c r="D20079" s="1" t="s">
        <v>52</v>
      </c>
      <c r="E20079" s="1" t="s">
        <v>53</v>
      </c>
      <c r="F20079" s="1" t="s">
        <v>396</v>
      </c>
      <c r="G20079" s="1" t="s">
        <v>395</v>
      </c>
      <c r="H20079">
        <v>84</v>
      </c>
      <c r="I20079">
        <v>13446519</v>
      </c>
      <c r="J20079">
        <v>0.6</v>
      </c>
      <c r="K20079" s="2" t="b">
        <f t="shared" si="626"/>
        <v>0</v>
      </c>
      <c r="L20079" s="2" t="str">
        <f t="shared" si="627"/>
        <v>201375-84 yearsGR113-005</v>
      </c>
    </row>
    <row r="20080" spans="2:12" x14ac:dyDescent="0.45">
      <c r="B20080">
        <v>2013</v>
      </c>
      <c r="C20080">
        <v>2013</v>
      </c>
      <c r="D20080" s="1" t="s">
        <v>52</v>
      </c>
      <c r="E20080" s="1" t="s">
        <v>53</v>
      </c>
      <c r="F20080" s="1" t="s">
        <v>394</v>
      </c>
      <c r="G20080" s="1" t="s">
        <v>393</v>
      </c>
      <c r="H20080">
        <v>30</v>
      </c>
      <c r="I20080">
        <v>13446519</v>
      </c>
      <c r="J20080">
        <v>0.2</v>
      </c>
      <c r="K20080" s="2" t="b">
        <f t="shared" si="626"/>
        <v>0</v>
      </c>
      <c r="L20080" s="2" t="str">
        <f t="shared" si="627"/>
        <v>201375-84 yearsGR113-006</v>
      </c>
    </row>
    <row r="20081" spans="2:12" x14ac:dyDescent="0.45">
      <c r="B20081">
        <v>2013</v>
      </c>
      <c r="C20081">
        <v>2013</v>
      </c>
      <c r="D20081" s="1" t="s">
        <v>52</v>
      </c>
      <c r="E20081" s="1" t="s">
        <v>53</v>
      </c>
      <c r="F20081" s="1" t="s">
        <v>392</v>
      </c>
      <c r="G20081" s="1" t="s">
        <v>391</v>
      </c>
      <c r="H20081">
        <v>1</v>
      </c>
      <c r="I20081">
        <v>13446519</v>
      </c>
      <c r="J20081" t="s">
        <v>22</v>
      </c>
      <c r="K20081" s="2" t="b">
        <f t="shared" si="626"/>
        <v>1</v>
      </c>
      <c r="L20081" s="2" t="str">
        <f t="shared" si="627"/>
        <v>201375-84 yearsGR113-007</v>
      </c>
    </row>
    <row r="20082" spans="2:12" x14ac:dyDescent="0.45">
      <c r="B20082">
        <v>2013</v>
      </c>
      <c r="C20082">
        <v>2013</v>
      </c>
      <c r="D20082" s="1" t="s">
        <v>52</v>
      </c>
      <c r="E20082" s="1" t="s">
        <v>53</v>
      </c>
      <c r="F20082" s="1" t="s">
        <v>390</v>
      </c>
      <c r="G20082" s="1" t="s">
        <v>389</v>
      </c>
      <c r="H20082">
        <v>1</v>
      </c>
      <c r="I20082">
        <v>13446519</v>
      </c>
      <c r="J20082" t="s">
        <v>22</v>
      </c>
      <c r="K20082" s="2" t="b">
        <f t="shared" si="626"/>
        <v>1</v>
      </c>
      <c r="L20082" s="2" t="str">
        <f t="shared" si="627"/>
        <v>201375-84 yearsGR113-008</v>
      </c>
    </row>
    <row r="20083" spans="2:12" x14ac:dyDescent="0.45">
      <c r="B20083">
        <v>2013</v>
      </c>
      <c r="C20083">
        <v>2013</v>
      </c>
      <c r="D20083" s="1" t="s">
        <v>52</v>
      </c>
      <c r="E20083" s="1" t="s">
        <v>53</v>
      </c>
      <c r="F20083" s="1" t="s">
        <v>388</v>
      </c>
      <c r="G20083" s="1" t="s">
        <v>387</v>
      </c>
      <c r="H20083">
        <v>2</v>
      </c>
      <c r="I20083">
        <v>13446519</v>
      </c>
      <c r="J20083" t="s">
        <v>22</v>
      </c>
      <c r="K20083" s="2" t="b">
        <f t="shared" si="626"/>
        <v>1</v>
      </c>
      <c r="L20083" s="2" t="str">
        <f t="shared" si="627"/>
        <v>201375-84 yearsGR113-009</v>
      </c>
    </row>
    <row r="20084" spans="2:12" x14ac:dyDescent="0.45">
      <c r="B20084">
        <v>2013</v>
      </c>
      <c r="C20084">
        <v>2013</v>
      </c>
      <c r="D20084" s="1" t="s">
        <v>52</v>
      </c>
      <c r="E20084" s="1" t="s">
        <v>53</v>
      </c>
      <c r="F20084" s="1" t="s">
        <v>240</v>
      </c>
      <c r="G20084" s="1" t="s">
        <v>239</v>
      </c>
      <c r="H20084">
        <v>10274</v>
      </c>
      <c r="I20084">
        <v>13446519</v>
      </c>
      <c r="J20084">
        <v>76.400000000000006</v>
      </c>
      <c r="K20084" s="2" t="b">
        <f t="shared" si="626"/>
        <v>1</v>
      </c>
      <c r="L20084" s="2" t="str">
        <f t="shared" si="627"/>
        <v>201375-84 yearsGR113-010</v>
      </c>
    </row>
    <row r="20085" spans="2:12" x14ac:dyDescent="0.45">
      <c r="B20085">
        <v>2013</v>
      </c>
      <c r="C20085">
        <v>2013</v>
      </c>
      <c r="D20085" s="1" t="s">
        <v>52</v>
      </c>
      <c r="E20085" s="1" t="s">
        <v>53</v>
      </c>
      <c r="F20085" s="1" t="s">
        <v>386</v>
      </c>
      <c r="G20085" s="1" t="s">
        <v>385</v>
      </c>
      <c r="H20085">
        <v>11</v>
      </c>
      <c r="I20085">
        <v>13446519</v>
      </c>
      <c r="J20085" t="s">
        <v>22</v>
      </c>
      <c r="K20085" s="2" t="b">
        <f t="shared" si="626"/>
        <v>1</v>
      </c>
      <c r="L20085" s="2" t="str">
        <f t="shared" si="627"/>
        <v>201375-84 yearsGR113-011</v>
      </c>
    </row>
    <row r="20086" spans="2:12" x14ac:dyDescent="0.45">
      <c r="B20086">
        <v>2013</v>
      </c>
      <c r="C20086">
        <v>2013</v>
      </c>
      <c r="D20086" s="1" t="s">
        <v>52</v>
      </c>
      <c r="E20086" s="1" t="s">
        <v>53</v>
      </c>
      <c r="F20086" s="1" t="s">
        <v>384</v>
      </c>
      <c r="G20086" s="1" t="s">
        <v>383</v>
      </c>
      <c r="H20086">
        <v>542</v>
      </c>
      <c r="I20086">
        <v>13446519</v>
      </c>
      <c r="J20086">
        <v>4</v>
      </c>
      <c r="K20086" s="2" t="b">
        <f t="shared" si="626"/>
        <v>1</v>
      </c>
      <c r="L20086" s="2" t="str">
        <f t="shared" si="627"/>
        <v>201375-84 yearsGR113-015</v>
      </c>
    </row>
    <row r="20087" spans="2:12" x14ac:dyDescent="0.45">
      <c r="B20087">
        <v>2013</v>
      </c>
      <c r="C20087">
        <v>2013</v>
      </c>
      <c r="D20087" s="1" t="s">
        <v>52</v>
      </c>
      <c r="E20087" s="1" t="s">
        <v>53</v>
      </c>
      <c r="F20087" s="1" t="s">
        <v>382</v>
      </c>
      <c r="G20087" s="1" t="s">
        <v>381</v>
      </c>
      <c r="H20087">
        <v>163</v>
      </c>
      <c r="I20087">
        <v>13446519</v>
      </c>
      <c r="J20087">
        <v>1.2</v>
      </c>
      <c r="K20087" s="2" t="b">
        <f t="shared" si="626"/>
        <v>1</v>
      </c>
      <c r="L20087" s="2" t="str">
        <f t="shared" si="627"/>
        <v>201375-84 yearsGR113-016</v>
      </c>
    </row>
    <row r="20088" spans="2:12" x14ac:dyDescent="0.45">
      <c r="B20088">
        <v>2013</v>
      </c>
      <c r="C20088">
        <v>2013</v>
      </c>
      <c r="D20088" s="1" t="s">
        <v>52</v>
      </c>
      <c r="E20088" s="1" t="s">
        <v>53</v>
      </c>
      <c r="F20088" s="1" t="s">
        <v>414</v>
      </c>
      <c r="G20088" s="1" t="s">
        <v>413</v>
      </c>
      <c r="H20088">
        <v>1</v>
      </c>
      <c r="I20088">
        <v>13446519</v>
      </c>
      <c r="J20088" t="s">
        <v>22</v>
      </c>
      <c r="K20088" s="2" t="b">
        <f t="shared" si="626"/>
        <v>1</v>
      </c>
      <c r="L20088" s="2" t="str">
        <f t="shared" si="627"/>
        <v>201375-84 yearsGR113-017</v>
      </c>
    </row>
    <row r="20089" spans="2:12" x14ac:dyDescent="0.45">
      <c r="B20089">
        <v>2013</v>
      </c>
      <c r="C20089">
        <v>2013</v>
      </c>
      <c r="D20089" s="1" t="s">
        <v>52</v>
      </c>
      <c r="E20089" s="1" t="s">
        <v>53</v>
      </c>
      <c r="F20089" s="1" t="s">
        <v>238</v>
      </c>
      <c r="G20089" s="1" t="s">
        <v>237</v>
      </c>
      <c r="H20089">
        <v>1392</v>
      </c>
      <c r="I20089">
        <v>13446519</v>
      </c>
      <c r="J20089">
        <v>10.4</v>
      </c>
      <c r="K20089" s="2" t="b">
        <f t="shared" si="626"/>
        <v>0</v>
      </c>
      <c r="L20089" s="2" t="str">
        <f t="shared" si="627"/>
        <v>201375-84 yearsGR113-018</v>
      </c>
    </row>
    <row r="20090" spans="2:12" x14ac:dyDescent="0.45">
      <c r="B20090">
        <v>2013</v>
      </c>
      <c r="C20090">
        <v>2013</v>
      </c>
      <c r="D20090" s="1" t="s">
        <v>52</v>
      </c>
      <c r="E20090" s="1" t="s">
        <v>53</v>
      </c>
      <c r="F20090" s="1" t="s">
        <v>236</v>
      </c>
      <c r="G20090" s="1" t="s">
        <v>235</v>
      </c>
      <c r="H20090">
        <v>153214</v>
      </c>
      <c r="I20090">
        <v>13446519</v>
      </c>
      <c r="J20090">
        <v>1139.4000000000001</v>
      </c>
      <c r="K20090" s="2" t="b">
        <f t="shared" si="626"/>
        <v>1</v>
      </c>
      <c r="L20090" s="2" t="str">
        <f t="shared" si="627"/>
        <v>201375-84 yearsGR113-019</v>
      </c>
    </row>
    <row r="20091" spans="2:12" x14ac:dyDescent="0.45">
      <c r="B20091">
        <v>2013</v>
      </c>
      <c r="C20091">
        <v>2013</v>
      </c>
      <c r="D20091" s="1" t="s">
        <v>52</v>
      </c>
      <c r="E20091" s="1" t="s">
        <v>53</v>
      </c>
      <c r="F20091" s="1" t="s">
        <v>380</v>
      </c>
      <c r="G20091" s="1" t="s">
        <v>379</v>
      </c>
      <c r="H20091">
        <v>1735</v>
      </c>
      <c r="I20091">
        <v>13446519</v>
      </c>
      <c r="J20091">
        <v>12.9</v>
      </c>
      <c r="K20091" s="2" t="b">
        <f t="shared" si="626"/>
        <v>0</v>
      </c>
      <c r="L20091" s="2" t="str">
        <f t="shared" si="627"/>
        <v>201375-84 yearsGR113-020</v>
      </c>
    </row>
    <row r="20092" spans="2:12" x14ac:dyDescent="0.45">
      <c r="B20092">
        <v>2013</v>
      </c>
      <c r="C20092">
        <v>2013</v>
      </c>
      <c r="D20092" s="1" t="s">
        <v>52</v>
      </c>
      <c r="E20092" s="1" t="s">
        <v>53</v>
      </c>
      <c r="F20092" s="1" t="s">
        <v>378</v>
      </c>
      <c r="G20092" s="1" t="s">
        <v>377</v>
      </c>
      <c r="H20092">
        <v>3362</v>
      </c>
      <c r="I20092">
        <v>13446519</v>
      </c>
      <c r="J20092">
        <v>25</v>
      </c>
      <c r="K20092" s="2" t="b">
        <f t="shared" si="626"/>
        <v>0</v>
      </c>
      <c r="L20092" s="2" t="str">
        <f t="shared" si="627"/>
        <v>201375-84 yearsGR113-021</v>
      </c>
    </row>
    <row r="20093" spans="2:12" x14ac:dyDescent="0.45">
      <c r="B20093">
        <v>2013</v>
      </c>
      <c r="C20093">
        <v>2013</v>
      </c>
      <c r="D20093" s="1" t="s">
        <v>52</v>
      </c>
      <c r="E20093" s="1" t="s">
        <v>53</v>
      </c>
      <c r="F20093" s="1" t="s">
        <v>376</v>
      </c>
      <c r="G20093" s="1" t="s">
        <v>375</v>
      </c>
      <c r="H20093">
        <v>2826</v>
      </c>
      <c r="I20093">
        <v>13446519</v>
      </c>
      <c r="J20093">
        <v>21</v>
      </c>
      <c r="K20093" s="2" t="b">
        <f t="shared" si="626"/>
        <v>0</v>
      </c>
      <c r="L20093" s="2" t="str">
        <f t="shared" si="627"/>
        <v>201375-84 yearsGR113-022</v>
      </c>
    </row>
    <row r="20094" spans="2:12" x14ac:dyDescent="0.45">
      <c r="B20094">
        <v>2013</v>
      </c>
      <c r="C20094">
        <v>2013</v>
      </c>
      <c r="D20094" s="1" t="s">
        <v>52</v>
      </c>
      <c r="E20094" s="1" t="s">
        <v>53</v>
      </c>
      <c r="F20094" s="1" t="s">
        <v>374</v>
      </c>
      <c r="G20094" s="1" t="s">
        <v>373</v>
      </c>
      <c r="H20094">
        <v>12921</v>
      </c>
      <c r="I20094">
        <v>13446519</v>
      </c>
      <c r="J20094">
        <v>96.1</v>
      </c>
      <c r="K20094" s="2" t="b">
        <f t="shared" si="626"/>
        <v>0</v>
      </c>
      <c r="L20094" s="2" t="str">
        <f t="shared" si="627"/>
        <v>201375-84 yearsGR113-023</v>
      </c>
    </row>
    <row r="20095" spans="2:12" x14ac:dyDescent="0.45">
      <c r="B20095">
        <v>2013</v>
      </c>
      <c r="C20095">
        <v>2013</v>
      </c>
      <c r="D20095" s="1" t="s">
        <v>52</v>
      </c>
      <c r="E20095" s="1" t="s">
        <v>53</v>
      </c>
      <c r="F20095" s="1" t="s">
        <v>372</v>
      </c>
      <c r="G20095" s="1" t="s">
        <v>371</v>
      </c>
      <c r="H20095">
        <v>5008</v>
      </c>
      <c r="I20095">
        <v>13446519</v>
      </c>
      <c r="J20095">
        <v>37.200000000000003</v>
      </c>
      <c r="K20095" s="2" t="b">
        <f t="shared" si="626"/>
        <v>0</v>
      </c>
      <c r="L20095" s="2" t="str">
        <f t="shared" si="627"/>
        <v>201375-84 yearsGR113-024</v>
      </c>
    </row>
    <row r="20096" spans="2:12" x14ac:dyDescent="0.45">
      <c r="B20096">
        <v>2013</v>
      </c>
      <c r="C20096">
        <v>2013</v>
      </c>
      <c r="D20096" s="1" t="s">
        <v>52</v>
      </c>
      <c r="E20096" s="1" t="s">
        <v>53</v>
      </c>
      <c r="F20096" s="1" t="s">
        <v>370</v>
      </c>
      <c r="G20096" s="1" t="s">
        <v>369</v>
      </c>
      <c r="H20096">
        <v>10556</v>
      </c>
      <c r="I20096">
        <v>13446519</v>
      </c>
      <c r="J20096">
        <v>78.5</v>
      </c>
      <c r="K20096" s="2" t="b">
        <f t="shared" si="626"/>
        <v>0</v>
      </c>
      <c r="L20096" s="2" t="str">
        <f t="shared" si="627"/>
        <v>201375-84 yearsGR113-025</v>
      </c>
    </row>
    <row r="20097" spans="2:12" x14ac:dyDescent="0.45">
      <c r="B20097">
        <v>2013</v>
      </c>
      <c r="C20097">
        <v>2013</v>
      </c>
      <c r="D20097" s="1" t="s">
        <v>52</v>
      </c>
      <c r="E20097" s="1" t="s">
        <v>53</v>
      </c>
      <c r="F20097" s="1" t="s">
        <v>368</v>
      </c>
      <c r="G20097" s="1" t="s">
        <v>367</v>
      </c>
      <c r="H20097">
        <v>837</v>
      </c>
      <c r="I20097">
        <v>13446519</v>
      </c>
      <c r="J20097">
        <v>6.2</v>
      </c>
      <c r="K20097" s="2" t="b">
        <f t="shared" si="626"/>
        <v>0</v>
      </c>
      <c r="L20097" s="2" t="str">
        <f t="shared" si="627"/>
        <v>201375-84 yearsGR113-026</v>
      </c>
    </row>
    <row r="20098" spans="2:12" x14ac:dyDescent="0.45">
      <c r="B20098">
        <v>2013</v>
      </c>
      <c r="C20098">
        <v>2013</v>
      </c>
      <c r="D20098" s="1" t="s">
        <v>52</v>
      </c>
      <c r="E20098" s="1" t="s">
        <v>53</v>
      </c>
      <c r="F20098" s="1" t="s">
        <v>366</v>
      </c>
      <c r="G20098" s="1" t="s">
        <v>365</v>
      </c>
      <c r="H20098">
        <v>44174</v>
      </c>
      <c r="I20098">
        <v>13446519</v>
      </c>
      <c r="J20098">
        <v>328.5</v>
      </c>
      <c r="K20098" s="2" t="b">
        <f t="shared" si="626"/>
        <v>0</v>
      </c>
      <c r="L20098" s="2" t="str">
        <f t="shared" si="627"/>
        <v>201375-84 yearsGR113-027</v>
      </c>
    </row>
    <row r="20099" spans="2:12" x14ac:dyDescent="0.45">
      <c r="B20099">
        <v>2013</v>
      </c>
      <c r="C20099">
        <v>2013</v>
      </c>
      <c r="D20099" s="1" t="s">
        <v>52</v>
      </c>
      <c r="E20099" s="1" t="s">
        <v>53</v>
      </c>
      <c r="F20099" s="1" t="s">
        <v>364</v>
      </c>
      <c r="G20099" s="1" t="s">
        <v>363</v>
      </c>
      <c r="H20099">
        <v>2325</v>
      </c>
      <c r="I20099">
        <v>13446519</v>
      </c>
      <c r="J20099">
        <v>17.3</v>
      </c>
      <c r="K20099" s="2" t="b">
        <f t="shared" ref="K20099:K20162" si="628">LEFT(F20099,1)="#"</f>
        <v>0</v>
      </c>
      <c r="L20099" s="2" t="str">
        <f t="shared" ref="L20099:L20162" si="629">C20099&amp;D20099&amp;G20099</f>
        <v>201375-84 yearsGR113-028</v>
      </c>
    </row>
    <row r="20100" spans="2:12" x14ac:dyDescent="0.45">
      <c r="B20100">
        <v>2013</v>
      </c>
      <c r="C20100">
        <v>2013</v>
      </c>
      <c r="D20100" s="1" t="s">
        <v>52</v>
      </c>
      <c r="E20100" s="1" t="s">
        <v>53</v>
      </c>
      <c r="F20100" s="1" t="s">
        <v>234</v>
      </c>
      <c r="G20100" s="1" t="s">
        <v>233</v>
      </c>
      <c r="H20100">
        <v>8144</v>
      </c>
      <c r="I20100">
        <v>13446519</v>
      </c>
      <c r="J20100">
        <v>60.6</v>
      </c>
      <c r="K20100" s="2" t="b">
        <f t="shared" si="628"/>
        <v>0</v>
      </c>
      <c r="L20100" s="2" t="str">
        <f t="shared" si="629"/>
        <v>201375-84 yearsGR113-029</v>
      </c>
    </row>
    <row r="20101" spans="2:12" x14ac:dyDescent="0.45">
      <c r="B20101">
        <v>2013</v>
      </c>
      <c r="C20101">
        <v>2013</v>
      </c>
      <c r="D20101" s="1" t="s">
        <v>52</v>
      </c>
      <c r="E20101" s="1" t="s">
        <v>53</v>
      </c>
      <c r="F20101" s="1" t="s">
        <v>362</v>
      </c>
      <c r="G20101" s="1" t="s">
        <v>361</v>
      </c>
      <c r="H20101">
        <v>468</v>
      </c>
      <c r="I20101">
        <v>13446519</v>
      </c>
      <c r="J20101">
        <v>3.5</v>
      </c>
      <c r="K20101" s="2" t="b">
        <f t="shared" si="628"/>
        <v>0</v>
      </c>
      <c r="L20101" s="2" t="str">
        <f t="shared" si="629"/>
        <v>201375-84 yearsGR113-030</v>
      </c>
    </row>
    <row r="20102" spans="2:12" x14ac:dyDescent="0.45">
      <c r="B20102">
        <v>2013</v>
      </c>
      <c r="C20102">
        <v>2013</v>
      </c>
      <c r="D20102" s="1" t="s">
        <v>52</v>
      </c>
      <c r="E20102" s="1" t="s">
        <v>53</v>
      </c>
      <c r="F20102" s="1" t="s">
        <v>360</v>
      </c>
      <c r="G20102" s="1" t="s">
        <v>359</v>
      </c>
      <c r="H20102">
        <v>2083</v>
      </c>
      <c r="I20102">
        <v>13446519</v>
      </c>
      <c r="J20102">
        <v>15.5</v>
      </c>
      <c r="K20102" s="2" t="b">
        <f t="shared" si="628"/>
        <v>0</v>
      </c>
      <c r="L20102" s="2" t="str">
        <f t="shared" si="629"/>
        <v>201375-84 yearsGR113-031</v>
      </c>
    </row>
    <row r="20103" spans="2:12" x14ac:dyDescent="0.45">
      <c r="B20103">
        <v>2013</v>
      </c>
      <c r="C20103">
        <v>2013</v>
      </c>
      <c r="D20103" s="1" t="s">
        <v>52</v>
      </c>
      <c r="E20103" s="1" t="s">
        <v>53</v>
      </c>
      <c r="F20103" s="1" t="s">
        <v>358</v>
      </c>
      <c r="G20103" s="1" t="s">
        <v>357</v>
      </c>
      <c r="H20103">
        <v>3513</v>
      </c>
      <c r="I20103">
        <v>13446519</v>
      </c>
      <c r="J20103">
        <v>26.1</v>
      </c>
      <c r="K20103" s="2" t="b">
        <f t="shared" si="628"/>
        <v>0</v>
      </c>
      <c r="L20103" s="2" t="str">
        <f t="shared" si="629"/>
        <v>201375-84 yearsGR113-032</v>
      </c>
    </row>
    <row r="20104" spans="2:12" x14ac:dyDescent="0.45">
      <c r="B20104">
        <v>2013</v>
      </c>
      <c r="C20104">
        <v>2013</v>
      </c>
      <c r="D20104" s="1" t="s">
        <v>52</v>
      </c>
      <c r="E20104" s="1" t="s">
        <v>53</v>
      </c>
      <c r="F20104" s="1" t="s">
        <v>356</v>
      </c>
      <c r="G20104" s="1" t="s">
        <v>355</v>
      </c>
      <c r="H20104">
        <v>9259</v>
      </c>
      <c r="I20104">
        <v>13446519</v>
      </c>
      <c r="J20104">
        <v>68.900000000000006</v>
      </c>
      <c r="K20104" s="2" t="b">
        <f t="shared" si="628"/>
        <v>0</v>
      </c>
      <c r="L20104" s="2" t="str">
        <f t="shared" si="629"/>
        <v>201375-84 yearsGR113-033</v>
      </c>
    </row>
    <row r="20105" spans="2:12" x14ac:dyDescent="0.45">
      <c r="B20105">
        <v>2013</v>
      </c>
      <c r="C20105">
        <v>2013</v>
      </c>
      <c r="D20105" s="1" t="s">
        <v>52</v>
      </c>
      <c r="E20105" s="1" t="s">
        <v>53</v>
      </c>
      <c r="F20105" s="1" t="s">
        <v>354</v>
      </c>
      <c r="G20105" s="1" t="s">
        <v>353</v>
      </c>
      <c r="H20105">
        <v>3470</v>
      </c>
      <c r="I20105">
        <v>13446519</v>
      </c>
      <c r="J20105">
        <v>25.8</v>
      </c>
      <c r="K20105" s="2" t="b">
        <f t="shared" si="628"/>
        <v>0</v>
      </c>
      <c r="L20105" s="2" t="str">
        <f t="shared" si="629"/>
        <v>201375-84 yearsGR113-034</v>
      </c>
    </row>
    <row r="20106" spans="2:12" x14ac:dyDescent="0.45">
      <c r="B20106">
        <v>2013</v>
      </c>
      <c r="C20106">
        <v>2013</v>
      </c>
      <c r="D20106" s="1" t="s">
        <v>52</v>
      </c>
      <c r="E20106" s="1" t="s">
        <v>53</v>
      </c>
      <c r="F20106" s="1" t="s">
        <v>352</v>
      </c>
      <c r="G20106" s="1" t="s">
        <v>351</v>
      </c>
      <c r="H20106">
        <v>5119</v>
      </c>
      <c r="I20106">
        <v>13446519</v>
      </c>
      <c r="J20106">
        <v>38.1</v>
      </c>
      <c r="K20106" s="2" t="b">
        <f t="shared" si="628"/>
        <v>0</v>
      </c>
      <c r="L20106" s="2" t="str">
        <f t="shared" si="629"/>
        <v>201375-84 yearsGR113-035</v>
      </c>
    </row>
    <row r="20107" spans="2:12" x14ac:dyDescent="0.45">
      <c r="B20107">
        <v>2013</v>
      </c>
      <c r="C20107">
        <v>2013</v>
      </c>
      <c r="D20107" s="1" t="s">
        <v>52</v>
      </c>
      <c r="E20107" s="1" t="s">
        <v>53</v>
      </c>
      <c r="F20107" s="1" t="s">
        <v>350</v>
      </c>
      <c r="G20107" s="1" t="s">
        <v>349</v>
      </c>
      <c r="H20107">
        <v>2808</v>
      </c>
      <c r="I20107">
        <v>13446519</v>
      </c>
      <c r="J20107">
        <v>20.9</v>
      </c>
      <c r="K20107" s="2" t="b">
        <f t="shared" si="628"/>
        <v>0</v>
      </c>
      <c r="L20107" s="2" t="str">
        <f t="shared" si="629"/>
        <v>201375-84 yearsGR113-036</v>
      </c>
    </row>
    <row r="20108" spans="2:12" x14ac:dyDescent="0.45">
      <c r="B20108">
        <v>2013</v>
      </c>
      <c r="C20108">
        <v>2013</v>
      </c>
      <c r="D20108" s="1" t="s">
        <v>52</v>
      </c>
      <c r="E20108" s="1" t="s">
        <v>53</v>
      </c>
      <c r="F20108" s="1" t="s">
        <v>232</v>
      </c>
      <c r="G20108" s="1" t="s">
        <v>231</v>
      </c>
      <c r="H20108">
        <v>17531</v>
      </c>
      <c r="I20108">
        <v>13446519</v>
      </c>
      <c r="J20108">
        <v>130.4</v>
      </c>
      <c r="K20108" s="2" t="b">
        <f t="shared" si="628"/>
        <v>0</v>
      </c>
      <c r="L20108" s="2" t="str">
        <f t="shared" si="629"/>
        <v>201375-84 yearsGR113-037</v>
      </c>
    </row>
    <row r="20109" spans="2:12" x14ac:dyDescent="0.45">
      <c r="B20109">
        <v>2013</v>
      </c>
      <c r="C20109">
        <v>2013</v>
      </c>
      <c r="D20109" s="1" t="s">
        <v>52</v>
      </c>
      <c r="E20109" s="1" t="s">
        <v>53</v>
      </c>
      <c r="F20109" s="1" t="s">
        <v>348</v>
      </c>
      <c r="G20109" s="1" t="s">
        <v>347</v>
      </c>
      <c r="H20109">
        <v>241</v>
      </c>
      <c r="I20109">
        <v>13446519</v>
      </c>
      <c r="J20109">
        <v>1.8</v>
      </c>
      <c r="K20109" s="2" t="b">
        <f t="shared" si="628"/>
        <v>0</v>
      </c>
      <c r="L20109" s="2" t="str">
        <f t="shared" si="629"/>
        <v>201375-84 yearsGR113-038</v>
      </c>
    </row>
    <row r="20110" spans="2:12" x14ac:dyDescent="0.45">
      <c r="B20110">
        <v>2013</v>
      </c>
      <c r="C20110">
        <v>2013</v>
      </c>
      <c r="D20110" s="1" t="s">
        <v>52</v>
      </c>
      <c r="E20110" s="1" t="s">
        <v>53</v>
      </c>
      <c r="F20110" s="1" t="s">
        <v>230</v>
      </c>
      <c r="G20110" s="1" t="s">
        <v>229</v>
      </c>
      <c r="H20110">
        <v>6312</v>
      </c>
      <c r="I20110">
        <v>13446519</v>
      </c>
      <c r="J20110">
        <v>46.9</v>
      </c>
      <c r="K20110" s="2" t="b">
        <f t="shared" si="628"/>
        <v>0</v>
      </c>
      <c r="L20110" s="2" t="str">
        <f t="shared" si="629"/>
        <v>201375-84 yearsGR113-039</v>
      </c>
    </row>
    <row r="20111" spans="2:12" x14ac:dyDescent="0.45">
      <c r="B20111">
        <v>2013</v>
      </c>
      <c r="C20111">
        <v>2013</v>
      </c>
      <c r="D20111" s="1" t="s">
        <v>52</v>
      </c>
      <c r="E20111" s="1" t="s">
        <v>53</v>
      </c>
      <c r="F20111" s="1" t="s">
        <v>346</v>
      </c>
      <c r="G20111" s="1" t="s">
        <v>345</v>
      </c>
      <c r="H20111">
        <v>7072</v>
      </c>
      <c r="I20111">
        <v>13446519</v>
      </c>
      <c r="J20111">
        <v>52.6</v>
      </c>
      <c r="K20111" s="2" t="b">
        <f t="shared" si="628"/>
        <v>0</v>
      </c>
      <c r="L20111" s="2" t="str">
        <f t="shared" si="629"/>
        <v>201375-84 yearsGR113-040</v>
      </c>
    </row>
    <row r="20112" spans="2:12" x14ac:dyDescent="0.45">
      <c r="B20112">
        <v>2013</v>
      </c>
      <c r="C20112">
        <v>2013</v>
      </c>
      <c r="D20112" s="1" t="s">
        <v>52</v>
      </c>
      <c r="E20112" s="1" t="s">
        <v>53</v>
      </c>
      <c r="F20112" s="1" t="s">
        <v>344</v>
      </c>
      <c r="G20112" s="1" t="s">
        <v>343</v>
      </c>
      <c r="H20112">
        <v>3887</v>
      </c>
      <c r="I20112">
        <v>13446519</v>
      </c>
      <c r="J20112">
        <v>28.9</v>
      </c>
      <c r="K20112" s="2" t="b">
        <f t="shared" si="628"/>
        <v>0</v>
      </c>
      <c r="L20112" s="2" t="str">
        <f t="shared" si="629"/>
        <v>201375-84 yearsGR113-041</v>
      </c>
    </row>
    <row r="20113" spans="2:12" x14ac:dyDescent="0.45">
      <c r="B20113">
        <v>2013</v>
      </c>
      <c r="C20113">
        <v>2013</v>
      </c>
      <c r="D20113" s="1" t="s">
        <v>52</v>
      </c>
      <c r="E20113" s="1" t="s">
        <v>53</v>
      </c>
      <c r="F20113" s="1" t="s">
        <v>342</v>
      </c>
      <c r="G20113" s="1" t="s">
        <v>341</v>
      </c>
      <c r="H20113">
        <v>19</v>
      </c>
      <c r="I20113">
        <v>13446519</v>
      </c>
      <c r="J20113" t="s">
        <v>22</v>
      </c>
      <c r="K20113" s="2" t="b">
        <f t="shared" si="628"/>
        <v>0</v>
      </c>
      <c r="L20113" s="2" t="str">
        <f t="shared" si="629"/>
        <v>201375-84 yearsGR113-042</v>
      </c>
    </row>
    <row r="20114" spans="2:12" x14ac:dyDescent="0.45">
      <c r="B20114">
        <v>2013</v>
      </c>
      <c r="C20114">
        <v>2013</v>
      </c>
      <c r="D20114" s="1" t="s">
        <v>52</v>
      </c>
      <c r="E20114" s="1" t="s">
        <v>53</v>
      </c>
      <c r="F20114" s="1" t="s">
        <v>340</v>
      </c>
      <c r="G20114" s="1" t="s">
        <v>339</v>
      </c>
      <c r="H20114">
        <v>17075</v>
      </c>
      <c r="I20114">
        <v>13446519</v>
      </c>
      <c r="J20114">
        <v>127</v>
      </c>
      <c r="K20114" s="2" t="b">
        <f t="shared" si="628"/>
        <v>0</v>
      </c>
      <c r="L20114" s="2" t="str">
        <f t="shared" si="629"/>
        <v>201375-84 yearsGR113-043</v>
      </c>
    </row>
    <row r="20115" spans="2:12" x14ac:dyDescent="0.45">
      <c r="B20115">
        <v>2013</v>
      </c>
      <c r="C20115">
        <v>2013</v>
      </c>
      <c r="D20115" s="1" t="s">
        <v>52</v>
      </c>
      <c r="E20115" s="1" t="s">
        <v>53</v>
      </c>
      <c r="F20115" s="1" t="s">
        <v>338</v>
      </c>
      <c r="G20115" s="1" t="s">
        <v>337</v>
      </c>
      <c r="H20115">
        <v>4554</v>
      </c>
      <c r="I20115">
        <v>13446519</v>
      </c>
      <c r="J20115">
        <v>33.9</v>
      </c>
      <c r="K20115" s="2" t="b">
        <f t="shared" si="628"/>
        <v>1</v>
      </c>
      <c r="L20115" s="2" t="str">
        <f t="shared" si="629"/>
        <v>201375-84 yearsGR113-044</v>
      </c>
    </row>
    <row r="20116" spans="2:12" x14ac:dyDescent="0.45">
      <c r="B20116">
        <v>2013</v>
      </c>
      <c r="C20116">
        <v>2013</v>
      </c>
      <c r="D20116" s="1" t="s">
        <v>52</v>
      </c>
      <c r="E20116" s="1" t="s">
        <v>53</v>
      </c>
      <c r="F20116" s="1" t="s">
        <v>336</v>
      </c>
      <c r="G20116" s="1" t="s">
        <v>335</v>
      </c>
      <c r="H20116">
        <v>1123</v>
      </c>
      <c r="I20116">
        <v>13446519</v>
      </c>
      <c r="J20116">
        <v>8.4</v>
      </c>
      <c r="K20116" s="2" t="b">
        <f t="shared" si="628"/>
        <v>1</v>
      </c>
      <c r="L20116" s="2" t="str">
        <f t="shared" si="629"/>
        <v>201375-84 yearsGR113-045</v>
      </c>
    </row>
    <row r="20117" spans="2:12" x14ac:dyDescent="0.45">
      <c r="B20117">
        <v>2013</v>
      </c>
      <c r="C20117">
        <v>2013</v>
      </c>
      <c r="D20117" s="1" t="s">
        <v>52</v>
      </c>
      <c r="E20117" s="1" t="s">
        <v>53</v>
      </c>
      <c r="F20117" s="1" t="s">
        <v>228</v>
      </c>
      <c r="G20117" s="1" t="s">
        <v>227</v>
      </c>
      <c r="H20117">
        <v>19587</v>
      </c>
      <c r="I20117">
        <v>13446519</v>
      </c>
      <c r="J20117">
        <v>145.69999999999999</v>
      </c>
      <c r="K20117" s="2" t="b">
        <f t="shared" si="628"/>
        <v>1</v>
      </c>
      <c r="L20117" s="2" t="str">
        <f t="shared" si="629"/>
        <v>201375-84 yearsGR113-046</v>
      </c>
    </row>
    <row r="20118" spans="2:12" x14ac:dyDescent="0.45">
      <c r="B20118">
        <v>2013</v>
      </c>
      <c r="C20118">
        <v>2013</v>
      </c>
      <c r="D20118" s="1" t="s">
        <v>52</v>
      </c>
      <c r="E20118" s="1" t="s">
        <v>53</v>
      </c>
      <c r="F20118" s="1" t="s">
        <v>334</v>
      </c>
      <c r="G20118" s="1" t="s">
        <v>333</v>
      </c>
      <c r="H20118">
        <v>861</v>
      </c>
      <c r="I20118">
        <v>13446519</v>
      </c>
      <c r="J20118">
        <v>6.4</v>
      </c>
      <c r="K20118" s="2" t="b">
        <f t="shared" si="628"/>
        <v>1</v>
      </c>
      <c r="L20118" s="2" t="str">
        <f t="shared" si="629"/>
        <v>201375-84 yearsGR113-047</v>
      </c>
    </row>
    <row r="20119" spans="2:12" x14ac:dyDescent="0.45">
      <c r="B20119">
        <v>2013</v>
      </c>
      <c r="C20119">
        <v>2013</v>
      </c>
      <c r="D20119" s="1" t="s">
        <v>52</v>
      </c>
      <c r="E20119" s="1" t="s">
        <v>53</v>
      </c>
      <c r="F20119" s="1" t="s">
        <v>332</v>
      </c>
      <c r="G20119" s="1" t="s">
        <v>331</v>
      </c>
      <c r="H20119">
        <v>833</v>
      </c>
      <c r="I20119">
        <v>13446519</v>
      </c>
      <c r="J20119">
        <v>6.2</v>
      </c>
      <c r="K20119" s="2" t="b">
        <f t="shared" si="628"/>
        <v>0</v>
      </c>
      <c r="L20119" s="2" t="str">
        <f t="shared" si="629"/>
        <v>201375-84 yearsGR113-048</v>
      </c>
    </row>
    <row r="20120" spans="2:12" x14ac:dyDescent="0.45">
      <c r="B20120">
        <v>2013</v>
      </c>
      <c r="C20120">
        <v>2013</v>
      </c>
      <c r="D20120" s="1" t="s">
        <v>52</v>
      </c>
      <c r="E20120" s="1" t="s">
        <v>53</v>
      </c>
      <c r="F20120" s="1" t="s">
        <v>330</v>
      </c>
      <c r="G20120" s="1" t="s">
        <v>329</v>
      </c>
      <c r="H20120">
        <v>28</v>
      </c>
      <c r="I20120">
        <v>13446519</v>
      </c>
      <c r="J20120">
        <v>0.2</v>
      </c>
      <c r="K20120" s="2" t="b">
        <f t="shared" si="628"/>
        <v>0</v>
      </c>
      <c r="L20120" s="2" t="str">
        <f t="shared" si="629"/>
        <v>201375-84 yearsGR113-049</v>
      </c>
    </row>
    <row r="20121" spans="2:12" x14ac:dyDescent="0.45">
      <c r="B20121">
        <v>2013</v>
      </c>
      <c r="C20121">
        <v>2013</v>
      </c>
      <c r="D20121" s="1" t="s">
        <v>52</v>
      </c>
      <c r="E20121" s="1" t="s">
        <v>53</v>
      </c>
      <c r="F20121" s="1" t="s">
        <v>328</v>
      </c>
      <c r="G20121" s="1" t="s">
        <v>327</v>
      </c>
      <c r="H20121">
        <v>79</v>
      </c>
      <c r="I20121">
        <v>13446519</v>
      </c>
      <c r="J20121">
        <v>0.6</v>
      </c>
      <c r="K20121" s="2" t="b">
        <f t="shared" si="628"/>
        <v>1</v>
      </c>
      <c r="L20121" s="2" t="str">
        <f t="shared" si="629"/>
        <v>201375-84 yearsGR113-050</v>
      </c>
    </row>
    <row r="20122" spans="2:12" x14ac:dyDescent="0.45">
      <c r="B20122">
        <v>2013</v>
      </c>
      <c r="C20122">
        <v>2013</v>
      </c>
      <c r="D20122" s="1" t="s">
        <v>52</v>
      </c>
      <c r="E20122" s="1" t="s">
        <v>53</v>
      </c>
      <c r="F20122" s="1" t="s">
        <v>326</v>
      </c>
      <c r="G20122" s="1" t="s">
        <v>325</v>
      </c>
      <c r="H20122">
        <v>10549</v>
      </c>
      <c r="I20122">
        <v>13446519</v>
      </c>
      <c r="J20122">
        <v>78.5</v>
      </c>
      <c r="K20122" s="2" t="b">
        <f t="shared" si="628"/>
        <v>1</v>
      </c>
      <c r="L20122" s="2" t="str">
        <f t="shared" si="629"/>
        <v>201375-84 yearsGR113-051</v>
      </c>
    </row>
    <row r="20123" spans="2:12" x14ac:dyDescent="0.45">
      <c r="B20123">
        <v>2013</v>
      </c>
      <c r="C20123">
        <v>2013</v>
      </c>
      <c r="D20123" s="1" t="s">
        <v>52</v>
      </c>
      <c r="E20123" s="1" t="s">
        <v>53</v>
      </c>
      <c r="F20123" s="1" t="s">
        <v>324</v>
      </c>
      <c r="G20123" s="1" t="s">
        <v>323</v>
      </c>
      <c r="H20123">
        <v>23073</v>
      </c>
      <c r="I20123">
        <v>13446519</v>
      </c>
      <c r="J20123">
        <v>171.6</v>
      </c>
      <c r="K20123" s="2" t="b">
        <f t="shared" si="628"/>
        <v>1</v>
      </c>
      <c r="L20123" s="2" t="str">
        <f t="shared" si="629"/>
        <v>201375-84 yearsGR113-052</v>
      </c>
    </row>
    <row r="20124" spans="2:12" x14ac:dyDescent="0.45">
      <c r="B20124">
        <v>2013</v>
      </c>
      <c r="C20124">
        <v>2013</v>
      </c>
      <c r="D20124" s="1" t="s">
        <v>52</v>
      </c>
      <c r="E20124" s="1" t="s">
        <v>53</v>
      </c>
      <c r="F20124" s="1" t="s">
        <v>226</v>
      </c>
      <c r="G20124" s="1" t="s">
        <v>225</v>
      </c>
      <c r="H20124">
        <v>197484</v>
      </c>
      <c r="I20124">
        <v>13446519</v>
      </c>
      <c r="J20124">
        <v>1468.7</v>
      </c>
      <c r="K20124" s="2" t="b">
        <f t="shared" si="628"/>
        <v>0</v>
      </c>
      <c r="L20124" s="2" t="str">
        <f t="shared" si="629"/>
        <v>201375-84 yearsGR113-053</v>
      </c>
    </row>
    <row r="20125" spans="2:12" x14ac:dyDescent="0.45">
      <c r="B20125">
        <v>2013</v>
      </c>
      <c r="C20125">
        <v>2013</v>
      </c>
      <c r="D20125" s="1" t="s">
        <v>52</v>
      </c>
      <c r="E20125" s="1" t="s">
        <v>53</v>
      </c>
      <c r="F20125" s="1" t="s">
        <v>224</v>
      </c>
      <c r="G20125" s="1" t="s">
        <v>223</v>
      </c>
      <c r="H20125">
        <v>147255</v>
      </c>
      <c r="I20125">
        <v>13446519</v>
      </c>
      <c r="J20125">
        <v>1095.0999999999999</v>
      </c>
      <c r="K20125" s="2" t="b">
        <f t="shared" si="628"/>
        <v>1</v>
      </c>
      <c r="L20125" s="2" t="str">
        <f t="shared" si="629"/>
        <v>201375-84 yearsGR113-054</v>
      </c>
    </row>
    <row r="20126" spans="2:12" x14ac:dyDescent="0.45">
      <c r="B20126">
        <v>2013</v>
      </c>
      <c r="C20126">
        <v>2013</v>
      </c>
      <c r="D20126" s="1" t="s">
        <v>52</v>
      </c>
      <c r="E20126" s="1" t="s">
        <v>53</v>
      </c>
      <c r="F20126" s="1" t="s">
        <v>322</v>
      </c>
      <c r="G20126" s="1" t="s">
        <v>321</v>
      </c>
      <c r="H20126">
        <v>938</v>
      </c>
      <c r="I20126">
        <v>13446519</v>
      </c>
      <c r="J20126">
        <v>7</v>
      </c>
      <c r="K20126" s="2" t="b">
        <f t="shared" si="628"/>
        <v>0</v>
      </c>
      <c r="L20126" s="2" t="str">
        <f t="shared" si="629"/>
        <v>201375-84 yearsGR113-055</v>
      </c>
    </row>
    <row r="20127" spans="2:12" x14ac:dyDescent="0.45">
      <c r="B20127">
        <v>2013</v>
      </c>
      <c r="C20127">
        <v>2013</v>
      </c>
      <c r="D20127" s="1" t="s">
        <v>52</v>
      </c>
      <c r="E20127" s="1" t="s">
        <v>53</v>
      </c>
      <c r="F20127" s="1" t="s">
        <v>320</v>
      </c>
      <c r="G20127" s="1" t="s">
        <v>319</v>
      </c>
      <c r="H20127">
        <v>6365</v>
      </c>
      <c r="I20127">
        <v>13446519</v>
      </c>
      <c r="J20127">
        <v>47.3</v>
      </c>
      <c r="K20127" s="2" t="b">
        <f t="shared" si="628"/>
        <v>0</v>
      </c>
      <c r="L20127" s="2" t="str">
        <f t="shared" si="629"/>
        <v>201375-84 yearsGR113-056</v>
      </c>
    </row>
    <row r="20128" spans="2:12" x14ac:dyDescent="0.45">
      <c r="B20128">
        <v>2013</v>
      </c>
      <c r="C20128">
        <v>2013</v>
      </c>
      <c r="D20128" s="1" t="s">
        <v>52</v>
      </c>
      <c r="E20128" s="1" t="s">
        <v>53</v>
      </c>
      <c r="F20128" s="1" t="s">
        <v>222</v>
      </c>
      <c r="G20128" s="1" t="s">
        <v>221</v>
      </c>
      <c r="H20128">
        <v>961</v>
      </c>
      <c r="I20128">
        <v>13446519</v>
      </c>
      <c r="J20128">
        <v>7.1</v>
      </c>
      <c r="K20128" s="2" t="b">
        <f t="shared" si="628"/>
        <v>0</v>
      </c>
      <c r="L20128" s="2" t="str">
        <f t="shared" si="629"/>
        <v>201375-84 yearsGR113-057</v>
      </c>
    </row>
    <row r="20129" spans="2:12" x14ac:dyDescent="0.45">
      <c r="B20129">
        <v>2013</v>
      </c>
      <c r="C20129">
        <v>2013</v>
      </c>
      <c r="D20129" s="1" t="s">
        <v>52</v>
      </c>
      <c r="E20129" s="1" t="s">
        <v>53</v>
      </c>
      <c r="F20129" s="1" t="s">
        <v>220</v>
      </c>
      <c r="G20129" s="1" t="s">
        <v>219</v>
      </c>
      <c r="H20129">
        <v>91901</v>
      </c>
      <c r="I20129">
        <v>13446519</v>
      </c>
      <c r="J20129">
        <v>683.5</v>
      </c>
      <c r="K20129" s="2" t="b">
        <f t="shared" si="628"/>
        <v>0</v>
      </c>
      <c r="L20129" s="2" t="str">
        <f t="shared" si="629"/>
        <v>201375-84 yearsGR113-058</v>
      </c>
    </row>
    <row r="20130" spans="2:12" x14ac:dyDescent="0.45">
      <c r="B20130">
        <v>2013</v>
      </c>
      <c r="C20130">
        <v>2013</v>
      </c>
      <c r="D20130" s="1" t="s">
        <v>52</v>
      </c>
      <c r="E20130" s="1" t="s">
        <v>53</v>
      </c>
      <c r="F20130" s="1" t="s">
        <v>218</v>
      </c>
      <c r="G20130" s="1" t="s">
        <v>217</v>
      </c>
      <c r="H20130">
        <v>29078</v>
      </c>
      <c r="I20130">
        <v>13446519</v>
      </c>
      <c r="J20130">
        <v>216.2</v>
      </c>
      <c r="K20130" s="2" t="b">
        <f t="shared" si="628"/>
        <v>0</v>
      </c>
      <c r="L20130" s="2" t="str">
        <f t="shared" si="629"/>
        <v>201375-84 yearsGR113-059</v>
      </c>
    </row>
    <row r="20131" spans="2:12" x14ac:dyDescent="0.45">
      <c r="B20131">
        <v>2013</v>
      </c>
      <c r="C20131">
        <v>2013</v>
      </c>
      <c r="D20131" s="1" t="s">
        <v>52</v>
      </c>
      <c r="E20131" s="1" t="s">
        <v>53</v>
      </c>
      <c r="F20131" s="1" t="s">
        <v>318</v>
      </c>
      <c r="G20131" s="1" t="s">
        <v>317</v>
      </c>
      <c r="H20131">
        <v>884</v>
      </c>
      <c r="I20131">
        <v>13446519</v>
      </c>
      <c r="J20131">
        <v>6.6</v>
      </c>
      <c r="K20131" s="2" t="b">
        <f t="shared" si="628"/>
        <v>0</v>
      </c>
      <c r="L20131" s="2" t="str">
        <f t="shared" si="629"/>
        <v>201375-84 yearsGR113-060</v>
      </c>
    </row>
    <row r="20132" spans="2:12" x14ac:dyDescent="0.45">
      <c r="B20132">
        <v>2013</v>
      </c>
      <c r="C20132">
        <v>2013</v>
      </c>
      <c r="D20132" s="1" t="s">
        <v>52</v>
      </c>
      <c r="E20132" s="1" t="s">
        <v>53</v>
      </c>
      <c r="F20132" s="1" t="s">
        <v>216</v>
      </c>
      <c r="G20132" s="1" t="s">
        <v>215</v>
      </c>
      <c r="H20132">
        <v>61939</v>
      </c>
      <c r="I20132">
        <v>13446519</v>
      </c>
      <c r="J20132">
        <v>460.6</v>
      </c>
      <c r="K20132" s="2" t="b">
        <f t="shared" si="628"/>
        <v>0</v>
      </c>
      <c r="L20132" s="2" t="str">
        <f t="shared" si="629"/>
        <v>201375-84 yearsGR113-061</v>
      </c>
    </row>
    <row r="20133" spans="2:12" x14ac:dyDescent="0.45">
      <c r="B20133">
        <v>2013</v>
      </c>
      <c r="C20133">
        <v>2013</v>
      </c>
      <c r="D20133" s="1" t="s">
        <v>52</v>
      </c>
      <c r="E20133" s="1" t="s">
        <v>53</v>
      </c>
      <c r="F20133" s="1" t="s">
        <v>214</v>
      </c>
      <c r="G20133" s="1" t="s">
        <v>213</v>
      </c>
      <c r="H20133">
        <v>11779</v>
      </c>
      <c r="I20133">
        <v>13446519</v>
      </c>
      <c r="J20133">
        <v>87.6</v>
      </c>
      <c r="K20133" s="2" t="b">
        <f t="shared" si="628"/>
        <v>0</v>
      </c>
      <c r="L20133" s="2" t="str">
        <f t="shared" si="629"/>
        <v>201375-84 yearsGR113-062</v>
      </c>
    </row>
    <row r="20134" spans="2:12" x14ac:dyDescent="0.45">
      <c r="B20134">
        <v>2013</v>
      </c>
      <c r="C20134">
        <v>2013</v>
      </c>
      <c r="D20134" s="1" t="s">
        <v>52</v>
      </c>
      <c r="E20134" s="1" t="s">
        <v>53</v>
      </c>
      <c r="F20134" s="1" t="s">
        <v>212</v>
      </c>
      <c r="G20134" s="1" t="s">
        <v>211</v>
      </c>
      <c r="H20134">
        <v>50160</v>
      </c>
      <c r="I20134">
        <v>13446519</v>
      </c>
      <c r="J20134">
        <v>373</v>
      </c>
      <c r="K20134" s="2" t="b">
        <f t="shared" si="628"/>
        <v>0</v>
      </c>
      <c r="L20134" s="2" t="str">
        <f t="shared" si="629"/>
        <v>201375-84 yearsGR113-063</v>
      </c>
    </row>
    <row r="20135" spans="2:12" x14ac:dyDescent="0.45">
      <c r="B20135">
        <v>2013</v>
      </c>
      <c r="C20135">
        <v>2013</v>
      </c>
      <c r="D20135" s="1" t="s">
        <v>52</v>
      </c>
      <c r="E20135" s="1" t="s">
        <v>53</v>
      </c>
      <c r="F20135" s="1" t="s">
        <v>210</v>
      </c>
      <c r="G20135" s="1" t="s">
        <v>209</v>
      </c>
      <c r="H20135">
        <v>47090</v>
      </c>
      <c r="I20135">
        <v>13446519</v>
      </c>
      <c r="J20135">
        <v>350.2</v>
      </c>
      <c r="K20135" s="2" t="b">
        <f t="shared" si="628"/>
        <v>0</v>
      </c>
      <c r="L20135" s="2" t="str">
        <f t="shared" si="629"/>
        <v>201375-84 yearsGR113-064</v>
      </c>
    </row>
    <row r="20136" spans="2:12" x14ac:dyDescent="0.45">
      <c r="B20136">
        <v>2013</v>
      </c>
      <c r="C20136">
        <v>2013</v>
      </c>
      <c r="D20136" s="1" t="s">
        <v>52</v>
      </c>
      <c r="E20136" s="1" t="s">
        <v>53</v>
      </c>
      <c r="F20136" s="1" t="s">
        <v>208</v>
      </c>
      <c r="G20136" s="1" t="s">
        <v>207</v>
      </c>
      <c r="H20136">
        <v>250</v>
      </c>
      <c r="I20136">
        <v>13446519</v>
      </c>
      <c r="J20136">
        <v>1.9</v>
      </c>
      <c r="K20136" s="2" t="b">
        <f t="shared" si="628"/>
        <v>0</v>
      </c>
      <c r="L20136" s="2" t="str">
        <f t="shared" si="629"/>
        <v>201375-84 yearsGR113-065</v>
      </c>
    </row>
    <row r="20137" spans="2:12" x14ac:dyDescent="0.45">
      <c r="B20137">
        <v>2013</v>
      </c>
      <c r="C20137">
        <v>2013</v>
      </c>
      <c r="D20137" s="1" t="s">
        <v>52</v>
      </c>
      <c r="E20137" s="1" t="s">
        <v>53</v>
      </c>
      <c r="F20137" s="1" t="s">
        <v>316</v>
      </c>
      <c r="G20137" s="1" t="s">
        <v>315</v>
      </c>
      <c r="H20137">
        <v>165</v>
      </c>
      <c r="I20137">
        <v>13446519</v>
      </c>
      <c r="J20137">
        <v>1.2</v>
      </c>
      <c r="K20137" s="2" t="b">
        <f t="shared" si="628"/>
        <v>0</v>
      </c>
      <c r="L20137" s="2" t="str">
        <f t="shared" si="629"/>
        <v>201375-84 yearsGR113-066</v>
      </c>
    </row>
    <row r="20138" spans="2:12" x14ac:dyDescent="0.45">
      <c r="B20138">
        <v>2013</v>
      </c>
      <c r="C20138">
        <v>2013</v>
      </c>
      <c r="D20138" s="1" t="s">
        <v>52</v>
      </c>
      <c r="E20138" s="1" t="s">
        <v>53</v>
      </c>
      <c r="F20138" s="1" t="s">
        <v>314</v>
      </c>
      <c r="G20138" s="1" t="s">
        <v>313</v>
      </c>
      <c r="H20138">
        <v>16038</v>
      </c>
      <c r="I20138">
        <v>13446519</v>
      </c>
      <c r="J20138">
        <v>119.3</v>
      </c>
      <c r="K20138" s="2" t="b">
        <f t="shared" si="628"/>
        <v>0</v>
      </c>
      <c r="L20138" s="2" t="str">
        <f t="shared" si="629"/>
        <v>201375-84 yearsGR113-067</v>
      </c>
    </row>
    <row r="20139" spans="2:12" x14ac:dyDescent="0.45">
      <c r="B20139">
        <v>2013</v>
      </c>
      <c r="C20139">
        <v>2013</v>
      </c>
      <c r="D20139" s="1" t="s">
        <v>52</v>
      </c>
      <c r="E20139" s="1" t="s">
        <v>53</v>
      </c>
      <c r="F20139" s="1" t="s">
        <v>206</v>
      </c>
      <c r="G20139" s="1" t="s">
        <v>205</v>
      </c>
      <c r="H20139">
        <v>30637</v>
      </c>
      <c r="I20139">
        <v>13446519</v>
      </c>
      <c r="J20139">
        <v>227.8</v>
      </c>
      <c r="K20139" s="2" t="b">
        <f t="shared" si="628"/>
        <v>0</v>
      </c>
      <c r="L20139" s="2" t="str">
        <f t="shared" si="629"/>
        <v>201375-84 yearsGR113-068</v>
      </c>
    </row>
    <row r="20140" spans="2:12" x14ac:dyDescent="0.45">
      <c r="B20140">
        <v>2013</v>
      </c>
      <c r="C20140">
        <v>2013</v>
      </c>
      <c r="D20140" s="1" t="s">
        <v>52</v>
      </c>
      <c r="E20140" s="1" t="s">
        <v>53</v>
      </c>
      <c r="F20140" s="1" t="s">
        <v>312</v>
      </c>
      <c r="G20140" s="1" t="s">
        <v>311</v>
      </c>
      <c r="H20140">
        <v>7216</v>
      </c>
      <c r="I20140">
        <v>13446519</v>
      </c>
      <c r="J20140">
        <v>53.7</v>
      </c>
      <c r="K20140" s="2" t="b">
        <f t="shared" si="628"/>
        <v>1</v>
      </c>
      <c r="L20140" s="2" t="str">
        <f t="shared" si="629"/>
        <v>201375-84 yearsGR113-069</v>
      </c>
    </row>
    <row r="20141" spans="2:12" x14ac:dyDescent="0.45">
      <c r="B20141">
        <v>2013</v>
      </c>
      <c r="C20141">
        <v>2013</v>
      </c>
      <c r="D20141" s="1" t="s">
        <v>52</v>
      </c>
      <c r="E20141" s="1" t="s">
        <v>53</v>
      </c>
      <c r="F20141" s="1" t="s">
        <v>204</v>
      </c>
      <c r="G20141" s="1" t="s">
        <v>203</v>
      </c>
      <c r="H20141">
        <v>36151</v>
      </c>
      <c r="I20141">
        <v>13446519</v>
      </c>
      <c r="J20141">
        <v>268.89999999999998</v>
      </c>
      <c r="K20141" s="2" t="b">
        <f t="shared" si="628"/>
        <v>1</v>
      </c>
      <c r="L20141" s="2" t="str">
        <f t="shared" si="629"/>
        <v>201375-84 yearsGR113-070</v>
      </c>
    </row>
    <row r="20142" spans="2:12" x14ac:dyDescent="0.45">
      <c r="B20142">
        <v>2013</v>
      </c>
      <c r="C20142">
        <v>2013</v>
      </c>
      <c r="D20142" s="1" t="s">
        <v>52</v>
      </c>
      <c r="E20142" s="1" t="s">
        <v>53</v>
      </c>
      <c r="F20142" s="1" t="s">
        <v>310</v>
      </c>
      <c r="G20142" s="1" t="s">
        <v>309</v>
      </c>
      <c r="H20142">
        <v>1590</v>
      </c>
      <c r="I20142">
        <v>13446519</v>
      </c>
      <c r="J20142">
        <v>11.8</v>
      </c>
      <c r="K20142" s="2" t="b">
        <f t="shared" si="628"/>
        <v>1</v>
      </c>
      <c r="L20142" s="2" t="str">
        <f t="shared" si="629"/>
        <v>201375-84 yearsGR113-071</v>
      </c>
    </row>
    <row r="20143" spans="2:12" x14ac:dyDescent="0.45">
      <c r="B20143">
        <v>2013</v>
      </c>
      <c r="C20143">
        <v>2013</v>
      </c>
      <c r="D20143" s="1" t="s">
        <v>52</v>
      </c>
      <c r="E20143" s="1" t="s">
        <v>53</v>
      </c>
      <c r="F20143" s="1" t="s">
        <v>308</v>
      </c>
      <c r="G20143" s="1" t="s">
        <v>307</v>
      </c>
      <c r="H20143">
        <v>5272</v>
      </c>
      <c r="I20143">
        <v>13446519</v>
      </c>
      <c r="J20143">
        <v>39.200000000000003</v>
      </c>
      <c r="K20143" s="2" t="b">
        <f t="shared" si="628"/>
        <v>0</v>
      </c>
      <c r="L20143" s="2" t="str">
        <f t="shared" si="629"/>
        <v>201375-84 yearsGR113-072</v>
      </c>
    </row>
    <row r="20144" spans="2:12" x14ac:dyDescent="0.45">
      <c r="B20144">
        <v>2013</v>
      </c>
      <c r="C20144">
        <v>2013</v>
      </c>
      <c r="D20144" s="1" t="s">
        <v>52</v>
      </c>
      <c r="E20144" s="1" t="s">
        <v>53</v>
      </c>
      <c r="F20144" s="1" t="s">
        <v>306</v>
      </c>
      <c r="G20144" s="1" t="s">
        <v>305</v>
      </c>
      <c r="H20144">
        <v>2800</v>
      </c>
      <c r="I20144">
        <v>13446519</v>
      </c>
      <c r="J20144">
        <v>20.8</v>
      </c>
      <c r="K20144" s="2" t="b">
        <f t="shared" si="628"/>
        <v>1</v>
      </c>
      <c r="L20144" s="2" t="str">
        <f t="shared" si="629"/>
        <v>201375-84 yearsGR113-073</v>
      </c>
    </row>
    <row r="20145" spans="2:12" x14ac:dyDescent="0.45">
      <c r="B20145">
        <v>2013</v>
      </c>
      <c r="C20145">
        <v>2013</v>
      </c>
      <c r="D20145" s="1" t="s">
        <v>52</v>
      </c>
      <c r="E20145" s="1" t="s">
        <v>53</v>
      </c>
      <c r="F20145" s="1" t="s">
        <v>304</v>
      </c>
      <c r="G20145" s="1" t="s">
        <v>303</v>
      </c>
      <c r="H20145">
        <v>2472</v>
      </c>
      <c r="I20145">
        <v>13446519</v>
      </c>
      <c r="J20145">
        <v>18.399999999999999</v>
      </c>
      <c r="K20145" s="2" t="b">
        <f t="shared" si="628"/>
        <v>0</v>
      </c>
      <c r="L20145" s="2" t="str">
        <f t="shared" si="629"/>
        <v>201375-84 yearsGR113-074</v>
      </c>
    </row>
    <row r="20146" spans="2:12" x14ac:dyDescent="0.45">
      <c r="B20146">
        <v>2013</v>
      </c>
      <c r="C20146">
        <v>2013</v>
      </c>
      <c r="D20146" s="1" t="s">
        <v>52</v>
      </c>
      <c r="E20146" s="1" t="s">
        <v>53</v>
      </c>
      <c r="F20146" s="1" t="s">
        <v>202</v>
      </c>
      <c r="G20146" s="1" t="s">
        <v>201</v>
      </c>
      <c r="H20146">
        <v>784</v>
      </c>
      <c r="I20146">
        <v>13446519</v>
      </c>
      <c r="J20146">
        <v>5.8</v>
      </c>
      <c r="K20146" s="2" t="b">
        <f t="shared" si="628"/>
        <v>0</v>
      </c>
      <c r="L20146" s="2" t="str">
        <f t="shared" si="629"/>
        <v>201375-84 yearsGR113-075</v>
      </c>
    </row>
    <row r="20147" spans="2:12" x14ac:dyDescent="0.45">
      <c r="B20147">
        <v>2013</v>
      </c>
      <c r="C20147">
        <v>2013</v>
      </c>
      <c r="D20147" s="1" t="s">
        <v>52</v>
      </c>
      <c r="E20147" s="1" t="s">
        <v>53</v>
      </c>
      <c r="F20147" s="1" t="s">
        <v>200</v>
      </c>
      <c r="G20147" s="1" t="s">
        <v>199</v>
      </c>
      <c r="H20147">
        <v>13949</v>
      </c>
      <c r="I20147">
        <v>13446519</v>
      </c>
      <c r="J20147">
        <v>103.7</v>
      </c>
      <c r="K20147" s="2" t="b">
        <f t="shared" si="628"/>
        <v>1</v>
      </c>
      <c r="L20147" s="2" t="str">
        <f t="shared" si="629"/>
        <v>201375-84 yearsGR113-076</v>
      </c>
    </row>
    <row r="20148" spans="2:12" x14ac:dyDescent="0.45">
      <c r="B20148">
        <v>2013</v>
      </c>
      <c r="C20148">
        <v>2013</v>
      </c>
      <c r="D20148" s="1" t="s">
        <v>52</v>
      </c>
      <c r="E20148" s="1" t="s">
        <v>53</v>
      </c>
      <c r="F20148" s="1" t="s">
        <v>302</v>
      </c>
      <c r="G20148" s="1" t="s">
        <v>301</v>
      </c>
      <c r="H20148">
        <v>693</v>
      </c>
      <c r="I20148">
        <v>13446519</v>
      </c>
      <c r="J20148">
        <v>5.2</v>
      </c>
      <c r="K20148" s="2" t="b">
        <f t="shared" si="628"/>
        <v>0</v>
      </c>
      <c r="L20148" s="2" t="str">
        <f t="shared" si="629"/>
        <v>201375-84 yearsGR113-077</v>
      </c>
    </row>
    <row r="20149" spans="2:12" x14ac:dyDescent="0.45">
      <c r="B20149">
        <v>2013</v>
      </c>
      <c r="C20149">
        <v>2013</v>
      </c>
      <c r="D20149" s="1" t="s">
        <v>52</v>
      </c>
      <c r="E20149" s="1" t="s">
        <v>53</v>
      </c>
      <c r="F20149" s="1" t="s">
        <v>198</v>
      </c>
      <c r="G20149" s="1" t="s">
        <v>197</v>
      </c>
      <c r="H20149">
        <v>13256</v>
      </c>
      <c r="I20149">
        <v>13446519</v>
      </c>
      <c r="J20149">
        <v>98.6</v>
      </c>
      <c r="K20149" s="2" t="b">
        <f t="shared" si="628"/>
        <v>0</v>
      </c>
      <c r="L20149" s="2" t="str">
        <f t="shared" si="629"/>
        <v>201375-84 yearsGR113-078</v>
      </c>
    </row>
    <row r="20150" spans="2:12" x14ac:dyDescent="0.45">
      <c r="B20150">
        <v>2013</v>
      </c>
      <c r="C20150">
        <v>2013</v>
      </c>
      <c r="D20150" s="1" t="s">
        <v>52</v>
      </c>
      <c r="E20150" s="1" t="s">
        <v>53</v>
      </c>
      <c r="F20150" s="1" t="s">
        <v>300</v>
      </c>
      <c r="G20150" s="1" t="s">
        <v>299</v>
      </c>
      <c r="H20150">
        <v>37</v>
      </c>
      <c r="I20150">
        <v>13446519</v>
      </c>
      <c r="J20150">
        <v>0.3</v>
      </c>
      <c r="K20150" s="2" t="b">
        <f t="shared" si="628"/>
        <v>0</v>
      </c>
      <c r="L20150" s="2" t="str">
        <f t="shared" si="629"/>
        <v>201375-84 yearsGR113-079</v>
      </c>
    </row>
    <row r="20151" spans="2:12" x14ac:dyDescent="0.45">
      <c r="B20151">
        <v>2013</v>
      </c>
      <c r="C20151">
        <v>2013</v>
      </c>
      <c r="D20151" s="1" t="s">
        <v>52</v>
      </c>
      <c r="E20151" s="1" t="s">
        <v>53</v>
      </c>
      <c r="F20151" s="1" t="s">
        <v>298</v>
      </c>
      <c r="G20151" s="1" t="s">
        <v>297</v>
      </c>
      <c r="H20151">
        <v>25</v>
      </c>
      <c r="I20151">
        <v>13446519</v>
      </c>
      <c r="J20151">
        <v>0.2</v>
      </c>
      <c r="K20151" s="2" t="b">
        <f t="shared" si="628"/>
        <v>1</v>
      </c>
      <c r="L20151" s="2" t="str">
        <f t="shared" si="629"/>
        <v>201375-84 yearsGR113-080</v>
      </c>
    </row>
    <row r="20152" spans="2:12" x14ac:dyDescent="0.45">
      <c r="B20152">
        <v>2013</v>
      </c>
      <c r="C20152">
        <v>2013</v>
      </c>
      <c r="D20152" s="1" t="s">
        <v>52</v>
      </c>
      <c r="E20152" s="1" t="s">
        <v>53</v>
      </c>
      <c r="F20152" s="1" t="s">
        <v>296</v>
      </c>
      <c r="G20152" s="1" t="s">
        <v>295</v>
      </c>
      <c r="H20152">
        <v>12</v>
      </c>
      <c r="I20152">
        <v>13446519</v>
      </c>
      <c r="J20152" t="s">
        <v>22</v>
      </c>
      <c r="K20152" s="2" t="b">
        <f t="shared" si="628"/>
        <v>0</v>
      </c>
      <c r="L20152" s="2" t="str">
        <f t="shared" si="629"/>
        <v>201375-84 yearsGR113-081</v>
      </c>
    </row>
    <row r="20153" spans="2:12" x14ac:dyDescent="0.45">
      <c r="B20153">
        <v>2013</v>
      </c>
      <c r="C20153">
        <v>2013</v>
      </c>
      <c r="D20153" s="1" t="s">
        <v>52</v>
      </c>
      <c r="E20153" s="1" t="s">
        <v>53</v>
      </c>
      <c r="F20153" s="1" t="s">
        <v>196</v>
      </c>
      <c r="G20153" s="1" t="s">
        <v>195</v>
      </c>
      <c r="H20153">
        <v>49346</v>
      </c>
      <c r="I20153">
        <v>13446519</v>
      </c>
      <c r="J20153">
        <v>367</v>
      </c>
      <c r="K20153" s="2" t="b">
        <f t="shared" si="628"/>
        <v>1</v>
      </c>
      <c r="L20153" s="2" t="str">
        <f t="shared" si="629"/>
        <v>201375-84 yearsGR113-082</v>
      </c>
    </row>
    <row r="20154" spans="2:12" x14ac:dyDescent="0.45">
      <c r="B20154">
        <v>2013</v>
      </c>
      <c r="C20154">
        <v>2013</v>
      </c>
      <c r="D20154" s="1" t="s">
        <v>52</v>
      </c>
      <c r="E20154" s="1" t="s">
        <v>53</v>
      </c>
      <c r="F20154" s="1" t="s">
        <v>294</v>
      </c>
      <c r="G20154" s="1" t="s">
        <v>293</v>
      </c>
      <c r="H20154">
        <v>131</v>
      </c>
      <c r="I20154">
        <v>13446519</v>
      </c>
      <c r="J20154">
        <v>1</v>
      </c>
      <c r="K20154" s="2" t="b">
        <f t="shared" si="628"/>
        <v>0</v>
      </c>
      <c r="L20154" s="2" t="str">
        <f t="shared" si="629"/>
        <v>201375-84 yearsGR113-083</v>
      </c>
    </row>
    <row r="20155" spans="2:12" x14ac:dyDescent="0.45">
      <c r="B20155">
        <v>2013</v>
      </c>
      <c r="C20155">
        <v>2013</v>
      </c>
      <c r="D20155" s="1" t="s">
        <v>52</v>
      </c>
      <c r="E20155" s="1" t="s">
        <v>53</v>
      </c>
      <c r="F20155" s="1" t="s">
        <v>292</v>
      </c>
      <c r="G20155" s="1" t="s">
        <v>291</v>
      </c>
      <c r="H20155">
        <v>2747</v>
      </c>
      <c r="I20155">
        <v>13446519</v>
      </c>
      <c r="J20155">
        <v>20.399999999999999</v>
      </c>
      <c r="K20155" s="2" t="b">
        <f t="shared" si="628"/>
        <v>0</v>
      </c>
      <c r="L20155" s="2" t="str">
        <f t="shared" si="629"/>
        <v>201375-84 yearsGR113-084</v>
      </c>
    </row>
    <row r="20156" spans="2:12" x14ac:dyDescent="0.45">
      <c r="B20156">
        <v>2013</v>
      </c>
      <c r="C20156">
        <v>2013</v>
      </c>
      <c r="D20156" s="1" t="s">
        <v>52</v>
      </c>
      <c r="E20156" s="1" t="s">
        <v>53</v>
      </c>
      <c r="F20156" s="1" t="s">
        <v>290</v>
      </c>
      <c r="G20156" s="1" t="s">
        <v>289</v>
      </c>
      <c r="H20156">
        <v>456</v>
      </c>
      <c r="I20156">
        <v>13446519</v>
      </c>
      <c r="J20156">
        <v>3.4</v>
      </c>
      <c r="K20156" s="2" t="b">
        <f t="shared" si="628"/>
        <v>0</v>
      </c>
      <c r="L20156" s="2" t="str">
        <f t="shared" si="629"/>
        <v>201375-84 yearsGR113-085</v>
      </c>
    </row>
    <row r="20157" spans="2:12" x14ac:dyDescent="0.45">
      <c r="B20157">
        <v>2013</v>
      </c>
      <c r="C20157">
        <v>2013</v>
      </c>
      <c r="D20157" s="1" t="s">
        <v>52</v>
      </c>
      <c r="E20157" s="1" t="s">
        <v>53</v>
      </c>
      <c r="F20157" s="1" t="s">
        <v>194</v>
      </c>
      <c r="G20157" s="1" t="s">
        <v>193</v>
      </c>
      <c r="H20157">
        <v>46012</v>
      </c>
      <c r="I20157">
        <v>13446519</v>
      </c>
      <c r="J20157">
        <v>342.2</v>
      </c>
      <c r="K20157" s="2" t="b">
        <f t="shared" si="628"/>
        <v>0</v>
      </c>
      <c r="L20157" s="2" t="str">
        <f t="shared" si="629"/>
        <v>201375-84 yearsGR113-086</v>
      </c>
    </row>
    <row r="20158" spans="2:12" x14ac:dyDescent="0.45">
      <c r="B20158">
        <v>2013</v>
      </c>
      <c r="C20158">
        <v>2013</v>
      </c>
      <c r="D20158" s="1" t="s">
        <v>52</v>
      </c>
      <c r="E20158" s="1" t="s">
        <v>53</v>
      </c>
      <c r="F20158" s="1" t="s">
        <v>288</v>
      </c>
      <c r="G20158" s="1" t="s">
        <v>287</v>
      </c>
      <c r="H20158">
        <v>310</v>
      </c>
      <c r="I20158">
        <v>13446519</v>
      </c>
      <c r="J20158">
        <v>2.2999999999999998</v>
      </c>
      <c r="K20158" s="2" t="b">
        <f t="shared" si="628"/>
        <v>1</v>
      </c>
      <c r="L20158" s="2" t="str">
        <f t="shared" si="629"/>
        <v>201375-84 yearsGR113-087</v>
      </c>
    </row>
    <row r="20159" spans="2:12" x14ac:dyDescent="0.45">
      <c r="B20159">
        <v>2013</v>
      </c>
      <c r="C20159">
        <v>2013</v>
      </c>
      <c r="D20159" s="1" t="s">
        <v>52</v>
      </c>
      <c r="E20159" s="1" t="s">
        <v>53</v>
      </c>
      <c r="F20159" s="1" t="s">
        <v>192</v>
      </c>
      <c r="G20159" s="1" t="s">
        <v>191</v>
      </c>
      <c r="H20159">
        <v>4933</v>
      </c>
      <c r="I20159">
        <v>13446519</v>
      </c>
      <c r="J20159">
        <v>36.700000000000003</v>
      </c>
      <c r="K20159" s="2" t="b">
        <f t="shared" si="628"/>
        <v>1</v>
      </c>
      <c r="L20159" s="2" t="str">
        <f t="shared" si="629"/>
        <v>201375-84 yearsGR113-088</v>
      </c>
    </row>
    <row r="20160" spans="2:12" x14ac:dyDescent="0.45">
      <c r="B20160">
        <v>2013</v>
      </c>
      <c r="C20160">
        <v>2013</v>
      </c>
      <c r="D20160" s="1" t="s">
        <v>52</v>
      </c>
      <c r="E20160" s="1" t="s">
        <v>53</v>
      </c>
      <c r="F20160" s="1" t="s">
        <v>286</v>
      </c>
      <c r="G20160" s="1" t="s">
        <v>285</v>
      </c>
      <c r="H20160">
        <v>10731</v>
      </c>
      <c r="I20160">
        <v>13446519</v>
      </c>
      <c r="J20160">
        <v>79.8</v>
      </c>
      <c r="K20160" s="2" t="b">
        <f t="shared" si="628"/>
        <v>0</v>
      </c>
      <c r="L20160" s="2" t="str">
        <f t="shared" si="629"/>
        <v>201375-84 yearsGR113-089</v>
      </c>
    </row>
    <row r="20161" spans="2:12" x14ac:dyDescent="0.45">
      <c r="B20161">
        <v>2013</v>
      </c>
      <c r="C20161">
        <v>2013</v>
      </c>
      <c r="D20161" s="1" t="s">
        <v>52</v>
      </c>
      <c r="E20161" s="1" t="s">
        <v>53</v>
      </c>
      <c r="F20161" s="1" t="s">
        <v>284</v>
      </c>
      <c r="G20161" s="1" t="s">
        <v>283</v>
      </c>
      <c r="H20161">
        <v>710</v>
      </c>
      <c r="I20161">
        <v>13446519</v>
      </c>
      <c r="J20161">
        <v>5.3</v>
      </c>
      <c r="K20161" s="2" t="b">
        <f t="shared" si="628"/>
        <v>1</v>
      </c>
      <c r="L20161" s="2" t="str">
        <f t="shared" si="629"/>
        <v>201375-84 yearsGR113-090</v>
      </c>
    </row>
    <row r="20162" spans="2:12" x14ac:dyDescent="0.45">
      <c r="B20162">
        <v>2013</v>
      </c>
      <c r="C20162">
        <v>2013</v>
      </c>
      <c r="D20162" s="1" t="s">
        <v>52</v>
      </c>
      <c r="E20162" s="1" t="s">
        <v>53</v>
      </c>
      <c r="F20162" s="1" t="s">
        <v>282</v>
      </c>
      <c r="G20162" s="1" t="s">
        <v>281</v>
      </c>
      <c r="H20162">
        <v>87</v>
      </c>
      <c r="I20162">
        <v>13446519</v>
      </c>
      <c r="J20162">
        <v>0.6</v>
      </c>
      <c r="K20162" s="2" t="b">
        <f t="shared" si="628"/>
        <v>1</v>
      </c>
      <c r="L20162" s="2" t="str">
        <f t="shared" si="629"/>
        <v>201375-84 yearsGR113-091</v>
      </c>
    </row>
    <row r="20163" spans="2:12" x14ac:dyDescent="0.45">
      <c r="B20163">
        <v>2013</v>
      </c>
      <c r="C20163">
        <v>2013</v>
      </c>
      <c r="D20163" s="1" t="s">
        <v>52</v>
      </c>
      <c r="E20163" s="1" t="s">
        <v>53</v>
      </c>
      <c r="F20163" s="1" t="s">
        <v>280</v>
      </c>
      <c r="G20163" s="1" t="s">
        <v>279</v>
      </c>
      <c r="H20163">
        <v>465</v>
      </c>
      <c r="I20163">
        <v>13446519</v>
      </c>
      <c r="J20163">
        <v>3.5</v>
      </c>
      <c r="K20163" s="2" t="b">
        <f t="shared" ref="K20163:K20226" si="630">LEFT(F20163,1)="#"</f>
        <v>1</v>
      </c>
      <c r="L20163" s="2" t="str">
        <f t="shared" ref="L20163:L20226" si="631">C20163&amp;D20163&amp;G20163</f>
        <v>201375-84 yearsGR113-092</v>
      </c>
    </row>
    <row r="20164" spans="2:12" x14ac:dyDescent="0.45">
      <c r="B20164">
        <v>2013</v>
      </c>
      <c r="C20164">
        <v>2013</v>
      </c>
      <c r="D20164" s="1" t="s">
        <v>52</v>
      </c>
      <c r="E20164" s="1" t="s">
        <v>53</v>
      </c>
      <c r="F20164" s="1" t="s">
        <v>190</v>
      </c>
      <c r="G20164" s="1" t="s">
        <v>189</v>
      </c>
      <c r="H20164">
        <v>4014</v>
      </c>
      <c r="I20164">
        <v>13446519</v>
      </c>
      <c r="J20164">
        <v>29.9</v>
      </c>
      <c r="K20164" s="2" t="b">
        <f t="shared" si="630"/>
        <v>1</v>
      </c>
      <c r="L20164" s="2" t="str">
        <f t="shared" si="631"/>
        <v>201375-84 yearsGR113-093</v>
      </c>
    </row>
    <row r="20165" spans="2:12" x14ac:dyDescent="0.45">
      <c r="B20165">
        <v>2013</v>
      </c>
      <c r="C20165">
        <v>2013</v>
      </c>
      <c r="D20165" s="1" t="s">
        <v>52</v>
      </c>
      <c r="E20165" s="1" t="s">
        <v>53</v>
      </c>
      <c r="F20165" s="1" t="s">
        <v>188</v>
      </c>
      <c r="G20165" s="1" t="s">
        <v>187</v>
      </c>
      <c r="H20165">
        <v>846</v>
      </c>
      <c r="I20165">
        <v>13446519</v>
      </c>
      <c r="J20165">
        <v>6.3</v>
      </c>
      <c r="K20165" s="2" t="b">
        <f t="shared" si="630"/>
        <v>0</v>
      </c>
      <c r="L20165" s="2" t="str">
        <f t="shared" si="631"/>
        <v>201375-84 yearsGR113-094</v>
      </c>
    </row>
    <row r="20166" spans="2:12" x14ac:dyDescent="0.45">
      <c r="B20166">
        <v>2013</v>
      </c>
      <c r="C20166">
        <v>2013</v>
      </c>
      <c r="D20166" s="1" t="s">
        <v>52</v>
      </c>
      <c r="E20166" s="1" t="s">
        <v>53</v>
      </c>
      <c r="F20166" s="1" t="s">
        <v>278</v>
      </c>
      <c r="G20166" s="1" t="s">
        <v>277</v>
      </c>
      <c r="H20166">
        <v>3168</v>
      </c>
      <c r="I20166">
        <v>13446519</v>
      </c>
      <c r="J20166">
        <v>23.6</v>
      </c>
      <c r="K20166" s="2" t="b">
        <f t="shared" si="630"/>
        <v>0</v>
      </c>
      <c r="L20166" s="2" t="str">
        <f t="shared" si="631"/>
        <v>201375-84 yearsGR113-095</v>
      </c>
    </row>
    <row r="20167" spans="2:12" x14ac:dyDescent="0.45">
      <c r="B20167">
        <v>2013</v>
      </c>
      <c r="C20167">
        <v>2013</v>
      </c>
      <c r="D20167" s="1" t="s">
        <v>52</v>
      </c>
      <c r="E20167" s="1" t="s">
        <v>53</v>
      </c>
      <c r="F20167" s="1" t="s">
        <v>276</v>
      </c>
      <c r="G20167" s="1" t="s">
        <v>275</v>
      </c>
      <c r="H20167">
        <v>957</v>
      </c>
      <c r="I20167">
        <v>13446519</v>
      </c>
      <c r="J20167">
        <v>7.1</v>
      </c>
      <c r="K20167" s="2" t="b">
        <f t="shared" si="630"/>
        <v>1</v>
      </c>
      <c r="L20167" s="2" t="str">
        <f t="shared" si="631"/>
        <v>201375-84 yearsGR113-096</v>
      </c>
    </row>
    <row r="20168" spans="2:12" x14ac:dyDescent="0.45">
      <c r="B20168">
        <v>2013</v>
      </c>
      <c r="C20168">
        <v>2013</v>
      </c>
      <c r="D20168" s="1" t="s">
        <v>52</v>
      </c>
      <c r="E20168" s="1" t="s">
        <v>53</v>
      </c>
      <c r="F20168" s="1" t="s">
        <v>186</v>
      </c>
      <c r="G20168" s="1" t="s">
        <v>185</v>
      </c>
      <c r="H20168">
        <v>13317</v>
      </c>
      <c r="I20168">
        <v>13446519</v>
      </c>
      <c r="J20168">
        <v>99</v>
      </c>
      <c r="K20168" s="2" t="b">
        <f t="shared" si="630"/>
        <v>1</v>
      </c>
      <c r="L20168" s="2" t="str">
        <f t="shared" si="631"/>
        <v>201375-84 yearsGR113-097</v>
      </c>
    </row>
    <row r="20169" spans="2:12" x14ac:dyDescent="0.45">
      <c r="B20169">
        <v>2013</v>
      </c>
      <c r="C20169">
        <v>2013</v>
      </c>
      <c r="D20169" s="1" t="s">
        <v>52</v>
      </c>
      <c r="E20169" s="1" t="s">
        <v>53</v>
      </c>
      <c r="F20169" s="1" t="s">
        <v>274</v>
      </c>
      <c r="G20169" s="1" t="s">
        <v>273</v>
      </c>
      <c r="H20169">
        <v>105</v>
      </c>
      <c r="I20169">
        <v>13446519</v>
      </c>
      <c r="J20169">
        <v>0.8</v>
      </c>
      <c r="K20169" s="2" t="b">
        <f t="shared" si="630"/>
        <v>0</v>
      </c>
      <c r="L20169" s="2" t="str">
        <f t="shared" si="631"/>
        <v>201375-84 yearsGR113-098</v>
      </c>
    </row>
    <row r="20170" spans="2:12" x14ac:dyDescent="0.45">
      <c r="B20170">
        <v>2013</v>
      </c>
      <c r="C20170">
        <v>2013</v>
      </c>
      <c r="D20170" s="1" t="s">
        <v>52</v>
      </c>
      <c r="E20170" s="1" t="s">
        <v>53</v>
      </c>
      <c r="F20170" s="1" t="s">
        <v>272</v>
      </c>
      <c r="G20170" s="1" t="s">
        <v>271</v>
      </c>
      <c r="H20170">
        <v>56</v>
      </c>
      <c r="I20170">
        <v>13446519</v>
      </c>
      <c r="J20170">
        <v>0.4</v>
      </c>
      <c r="K20170" s="2" t="b">
        <f t="shared" si="630"/>
        <v>0</v>
      </c>
      <c r="L20170" s="2" t="str">
        <f t="shared" si="631"/>
        <v>201375-84 yearsGR113-099</v>
      </c>
    </row>
    <row r="20171" spans="2:12" x14ac:dyDescent="0.45">
      <c r="B20171">
        <v>2013</v>
      </c>
      <c r="C20171">
        <v>2013</v>
      </c>
      <c r="D20171" s="1" t="s">
        <v>52</v>
      </c>
      <c r="E20171" s="1" t="s">
        <v>53</v>
      </c>
      <c r="F20171" s="1" t="s">
        <v>184</v>
      </c>
      <c r="G20171" s="1" t="s">
        <v>183</v>
      </c>
      <c r="H20171">
        <v>13150</v>
      </c>
      <c r="I20171">
        <v>13446519</v>
      </c>
      <c r="J20171">
        <v>97.8</v>
      </c>
      <c r="K20171" s="2" t="b">
        <f t="shared" si="630"/>
        <v>0</v>
      </c>
      <c r="L20171" s="2" t="str">
        <f t="shared" si="631"/>
        <v>201375-84 yearsGR113-100</v>
      </c>
    </row>
    <row r="20172" spans="2:12" x14ac:dyDescent="0.45">
      <c r="B20172">
        <v>2013</v>
      </c>
      <c r="C20172">
        <v>2013</v>
      </c>
      <c r="D20172" s="1" t="s">
        <v>52</v>
      </c>
      <c r="E20172" s="1" t="s">
        <v>53</v>
      </c>
      <c r="F20172" s="1" t="s">
        <v>270</v>
      </c>
      <c r="G20172" s="1" t="s">
        <v>269</v>
      </c>
      <c r="H20172">
        <v>6</v>
      </c>
      <c r="I20172">
        <v>13446519</v>
      </c>
      <c r="J20172" t="s">
        <v>22</v>
      </c>
      <c r="K20172" s="2" t="b">
        <f t="shared" si="630"/>
        <v>0</v>
      </c>
      <c r="L20172" s="2" t="str">
        <f t="shared" si="631"/>
        <v>201375-84 yearsGR113-101</v>
      </c>
    </row>
    <row r="20173" spans="2:12" x14ac:dyDescent="0.45">
      <c r="B20173">
        <v>2013</v>
      </c>
      <c r="C20173">
        <v>2013</v>
      </c>
      <c r="D20173" s="1" t="s">
        <v>52</v>
      </c>
      <c r="E20173" s="1" t="s">
        <v>53</v>
      </c>
      <c r="F20173" s="1" t="s">
        <v>268</v>
      </c>
      <c r="G20173" s="1" t="s">
        <v>267</v>
      </c>
      <c r="H20173">
        <v>168</v>
      </c>
      <c r="I20173">
        <v>13446519</v>
      </c>
      <c r="J20173">
        <v>1.2</v>
      </c>
      <c r="K20173" s="2" t="b">
        <f t="shared" si="630"/>
        <v>1</v>
      </c>
      <c r="L20173" s="2" t="str">
        <f t="shared" si="631"/>
        <v>201375-84 yearsGR113-102</v>
      </c>
    </row>
    <row r="20174" spans="2:12" x14ac:dyDescent="0.45">
      <c r="B20174">
        <v>2013</v>
      </c>
      <c r="C20174">
        <v>2013</v>
      </c>
      <c r="D20174" s="1" t="s">
        <v>52</v>
      </c>
      <c r="E20174" s="1" t="s">
        <v>53</v>
      </c>
      <c r="F20174" s="1" t="s">
        <v>266</v>
      </c>
      <c r="G20174" s="1" t="s">
        <v>265</v>
      </c>
      <c r="H20174">
        <v>139</v>
      </c>
      <c r="I20174">
        <v>13446519</v>
      </c>
      <c r="J20174">
        <v>1</v>
      </c>
      <c r="K20174" s="2" t="b">
        <f t="shared" si="630"/>
        <v>1</v>
      </c>
      <c r="L20174" s="2" t="str">
        <f t="shared" si="631"/>
        <v>201375-84 yearsGR113-103</v>
      </c>
    </row>
    <row r="20175" spans="2:12" x14ac:dyDescent="0.45">
      <c r="B20175">
        <v>2013</v>
      </c>
      <c r="C20175">
        <v>2013</v>
      </c>
      <c r="D20175" s="1" t="s">
        <v>52</v>
      </c>
      <c r="E20175" s="1" t="s">
        <v>53</v>
      </c>
      <c r="F20175" s="1" t="s">
        <v>264</v>
      </c>
      <c r="G20175" s="1" t="s">
        <v>263</v>
      </c>
      <c r="H20175">
        <v>24</v>
      </c>
      <c r="I20175">
        <v>13446519</v>
      </c>
      <c r="J20175">
        <v>0.2</v>
      </c>
      <c r="K20175" s="2" t="b">
        <f t="shared" si="630"/>
        <v>1</v>
      </c>
      <c r="L20175" s="2" t="str">
        <f t="shared" si="631"/>
        <v>201375-84 yearsGR113-104</v>
      </c>
    </row>
    <row r="20176" spans="2:12" x14ac:dyDescent="0.45">
      <c r="B20176">
        <v>2013</v>
      </c>
      <c r="C20176">
        <v>2013</v>
      </c>
      <c r="D20176" s="1" t="s">
        <v>52</v>
      </c>
      <c r="E20176" s="1" t="s">
        <v>53</v>
      </c>
      <c r="F20176" s="1" t="s">
        <v>182</v>
      </c>
      <c r="G20176" s="1" t="s">
        <v>181</v>
      </c>
      <c r="H20176">
        <v>2</v>
      </c>
      <c r="I20176">
        <v>13446519</v>
      </c>
      <c r="J20176" t="s">
        <v>22</v>
      </c>
      <c r="K20176" s="2" t="b">
        <f t="shared" si="630"/>
        <v>1</v>
      </c>
      <c r="L20176" s="2" t="str">
        <f t="shared" si="631"/>
        <v>201375-84 yearsGR113-108</v>
      </c>
    </row>
    <row r="20177" spans="2:12" x14ac:dyDescent="0.45">
      <c r="B20177">
        <v>2013</v>
      </c>
      <c r="C20177">
        <v>2013</v>
      </c>
      <c r="D20177" s="1" t="s">
        <v>52</v>
      </c>
      <c r="E20177" s="1" t="s">
        <v>53</v>
      </c>
      <c r="F20177" s="1" t="s">
        <v>262</v>
      </c>
      <c r="G20177" s="1" t="s">
        <v>261</v>
      </c>
      <c r="H20177">
        <v>361</v>
      </c>
      <c r="I20177">
        <v>13446519</v>
      </c>
      <c r="J20177">
        <v>2.7</v>
      </c>
      <c r="K20177" s="2" t="b">
        <f t="shared" si="630"/>
        <v>1</v>
      </c>
      <c r="L20177" s="2" t="str">
        <f t="shared" si="631"/>
        <v>201375-84 yearsGR113-109</v>
      </c>
    </row>
    <row r="20178" spans="2:12" x14ac:dyDescent="0.45">
      <c r="B20178">
        <v>2013</v>
      </c>
      <c r="C20178">
        <v>2013</v>
      </c>
      <c r="D20178" s="1" t="s">
        <v>52</v>
      </c>
      <c r="E20178" s="1" t="s">
        <v>53</v>
      </c>
      <c r="F20178" s="1" t="s">
        <v>180</v>
      </c>
      <c r="G20178" s="1" t="s">
        <v>179</v>
      </c>
      <c r="H20178">
        <v>6187</v>
      </c>
      <c r="I20178">
        <v>13446519</v>
      </c>
      <c r="J20178">
        <v>46</v>
      </c>
      <c r="K20178" s="2" t="b">
        <f t="shared" si="630"/>
        <v>0</v>
      </c>
      <c r="L20178" s="2" t="str">
        <f t="shared" si="631"/>
        <v>201375-84 yearsGR113-110</v>
      </c>
    </row>
    <row r="20179" spans="2:12" x14ac:dyDescent="0.45">
      <c r="B20179">
        <v>2013</v>
      </c>
      <c r="C20179">
        <v>2013</v>
      </c>
      <c r="D20179" s="1" t="s">
        <v>52</v>
      </c>
      <c r="E20179" s="1" t="s">
        <v>53</v>
      </c>
      <c r="F20179" s="1" t="s">
        <v>178</v>
      </c>
      <c r="G20179" s="1" t="s">
        <v>177</v>
      </c>
      <c r="H20179">
        <v>74468</v>
      </c>
      <c r="I20179">
        <v>13446519</v>
      </c>
      <c r="J20179">
        <v>553.79999999999995</v>
      </c>
      <c r="K20179" s="2" t="b">
        <f t="shared" si="630"/>
        <v>0</v>
      </c>
      <c r="L20179" s="2" t="str">
        <f t="shared" si="631"/>
        <v>201375-84 yearsGR113-111</v>
      </c>
    </row>
    <row r="20180" spans="2:12" x14ac:dyDescent="0.45">
      <c r="B20180">
        <v>2013</v>
      </c>
      <c r="C20180">
        <v>2013</v>
      </c>
      <c r="D20180" s="1" t="s">
        <v>52</v>
      </c>
      <c r="E20180" s="1" t="s">
        <v>53</v>
      </c>
      <c r="F20180" s="1" t="s">
        <v>176</v>
      </c>
      <c r="G20180" s="1" t="s">
        <v>175</v>
      </c>
      <c r="H20180">
        <v>14438</v>
      </c>
      <c r="I20180">
        <v>13446519</v>
      </c>
      <c r="J20180">
        <v>107.4</v>
      </c>
      <c r="K20180" s="2" t="b">
        <f t="shared" si="630"/>
        <v>1</v>
      </c>
      <c r="L20180" s="2" t="str">
        <f t="shared" si="631"/>
        <v>201375-84 yearsGR113-112</v>
      </c>
    </row>
    <row r="20181" spans="2:12" x14ac:dyDescent="0.45">
      <c r="B20181">
        <v>2013</v>
      </c>
      <c r="C20181">
        <v>2013</v>
      </c>
      <c r="D20181" s="1" t="s">
        <v>52</v>
      </c>
      <c r="E20181" s="1" t="s">
        <v>53</v>
      </c>
      <c r="F20181" s="1" t="s">
        <v>174</v>
      </c>
      <c r="G20181" s="1" t="s">
        <v>173</v>
      </c>
      <c r="H20181">
        <v>2514</v>
      </c>
      <c r="I20181">
        <v>13446519</v>
      </c>
      <c r="J20181">
        <v>18.7</v>
      </c>
      <c r="K20181" s="2" t="b">
        <f t="shared" si="630"/>
        <v>0</v>
      </c>
      <c r="L20181" s="2" t="str">
        <f t="shared" si="631"/>
        <v>201375-84 yearsGR113-113</v>
      </c>
    </row>
    <row r="20182" spans="2:12" x14ac:dyDescent="0.45">
      <c r="B20182">
        <v>2013</v>
      </c>
      <c r="C20182">
        <v>2013</v>
      </c>
      <c r="D20182" s="1" t="s">
        <v>52</v>
      </c>
      <c r="E20182" s="1" t="s">
        <v>53</v>
      </c>
      <c r="F20182" s="1" t="s">
        <v>172</v>
      </c>
      <c r="G20182" s="1" t="s">
        <v>171</v>
      </c>
      <c r="H20182">
        <v>2395</v>
      </c>
      <c r="I20182">
        <v>13446519</v>
      </c>
      <c r="J20182">
        <v>17.8</v>
      </c>
      <c r="K20182" s="2" t="b">
        <f t="shared" si="630"/>
        <v>0</v>
      </c>
      <c r="L20182" s="2" t="str">
        <f t="shared" si="631"/>
        <v>201375-84 yearsGR113-114</v>
      </c>
    </row>
    <row r="20183" spans="2:12" x14ac:dyDescent="0.45">
      <c r="B20183">
        <v>2013</v>
      </c>
      <c r="C20183">
        <v>2013</v>
      </c>
      <c r="D20183" s="1" t="s">
        <v>52</v>
      </c>
      <c r="E20183" s="1" t="s">
        <v>53</v>
      </c>
      <c r="F20183" s="1" t="s">
        <v>260</v>
      </c>
      <c r="G20183" s="1" t="s">
        <v>259</v>
      </c>
      <c r="H20183">
        <v>51</v>
      </c>
      <c r="I20183">
        <v>13446519</v>
      </c>
      <c r="J20183">
        <v>0.4</v>
      </c>
      <c r="K20183" s="2" t="b">
        <f t="shared" si="630"/>
        <v>0</v>
      </c>
      <c r="L20183" s="2" t="str">
        <f t="shared" si="631"/>
        <v>201375-84 yearsGR113-115</v>
      </c>
    </row>
    <row r="20184" spans="2:12" x14ac:dyDescent="0.45">
      <c r="B20184">
        <v>2013</v>
      </c>
      <c r="C20184">
        <v>2013</v>
      </c>
      <c r="D20184" s="1" t="s">
        <v>52</v>
      </c>
      <c r="E20184" s="1" t="s">
        <v>53</v>
      </c>
      <c r="F20184" s="1" t="s">
        <v>258</v>
      </c>
      <c r="G20184" s="1" t="s">
        <v>257</v>
      </c>
      <c r="H20184">
        <v>68</v>
      </c>
      <c r="I20184">
        <v>13446519</v>
      </c>
      <c r="J20184">
        <v>0.5</v>
      </c>
      <c r="K20184" s="2" t="b">
        <f t="shared" si="630"/>
        <v>0</v>
      </c>
      <c r="L20184" s="2" t="str">
        <f t="shared" si="631"/>
        <v>201375-84 yearsGR113-116</v>
      </c>
    </row>
    <row r="20185" spans="2:12" x14ac:dyDescent="0.45">
      <c r="B20185">
        <v>2013</v>
      </c>
      <c r="C20185">
        <v>2013</v>
      </c>
      <c r="D20185" s="1" t="s">
        <v>52</v>
      </c>
      <c r="E20185" s="1" t="s">
        <v>53</v>
      </c>
      <c r="F20185" s="1" t="s">
        <v>170</v>
      </c>
      <c r="G20185" s="1" t="s">
        <v>169</v>
      </c>
      <c r="H20185">
        <v>11924</v>
      </c>
      <c r="I20185">
        <v>13446519</v>
      </c>
      <c r="J20185">
        <v>88.7</v>
      </c>
      <c r="K20185" s="2" t="b">
        <f t="shared" si="630"/>
        <v>0</v>
      </c>
      <c r="L20185" s="2" t="str">
        <f t="shared" si="631"/>
        <v>201375-84 yearsGR113-117</v>
      </c>
    </row>
    <row r="20186" spans="2:12" x14ac:dyDescent="0.45">
      <c r="B20186">
        <v>2013</v>
      </c>
      <c r="C20186">
        <v>2013</v>
      </c>
      <c r="D20186" s="1" t="s">
        <v>52</v>
      </c>
      <c r="E20186" s="1" t="s">
        <v>53</v>
      </c>
      <c r="F20186" s="1" t="s">
        <v>168</v>
      </c>
      <c r="G20186" s="1" t="s">
        <v>167</v>
      </c>
      <c r="H20186">
        <v>7986</v>
      </c>
      <c r="I20186">
        <v>13446519</v>
      </c>
      <c r="J20186">
        <v>59.4</v>
      </c>
      <c r="K20186" s="2" t="b">
        <f t="shared" si="630"/>
        <v>0</v>
      </c>
      <c r="L20186" s="2" t="str">
        <f t="shared" si="631"/>
        <v>201375-84 yearsGR113-118</v>
      </c>
    </row>
    <row r="20187" spans="2:12" x14ac:dyDescent="0.45">
      <c r="B20187">
        <v>2013</v>
      </c>
      <c r="C20187">
        <v>2013</v>
      </c>
      <c r="D20187" s="1" t="s">
        <v>52</v>
      </c>
      <c r="E20187" s="1" t="s">
        <v>53</v>
      </c>
      <c r="F20187" s="1" t="s">
        <v>256</v>
      </c>
      <c r="G20187" s="1" t="s">
        <v>255</v>
      </c>
      <c r="H20187">
        <v>18</v>
      </c>
      <c r="I20187">
        <v>13446519</v>
      </c>
      <c r="J20187" t="s">
        <v>22</v>
      </c>
      <c r="K20187" s="2" t="b">
        <f t="shared" si="630"/>
        <v>0</v>
      </c>
      <c r="L20187" s="2" t="str">
        <f t="shared" si="631"/>
        <v>201375-84 yearsGR113-119</v>
      </c>
    </row>
    <row r="20188" spans="2:12" x14ac:dyDescent="0.45">
      <c r="B20188">
        <v>2013</v>
      </c>
      <c r="C20188">
        <v>2013</v>
      </c>
      <c r="D20188" s="1" t="s">
        <v>52</v>
      </c>
      <c r="E20188" s="1" t="s">
        <v>53</v>
      </c>
      <c r="F20188" s="1" t="s">
        <v>166</v>
      </c>
      <c r="G20188" s="1" t="s">
        <v>165</v>
      </c>
      <c r="H20188">
        <v>175</v>
      </c>
      <c r="I20188">
        <v>13446519</v>
      </c>
      <c r="J20188">
        <v>1.3</v>
      </c>
      <c r="K20188" s="2" t="b">
        <f t="shared" si="630"/>
        <v>0</v>
      </c>
      <c r="L20188" s="2" t="str">
        <f t="shared" si="631"/>
        <v>201375-84 yearsGR113-120</v>
      </c>
    </row>
    <row r="20189" spans="2:12" x14ac:dyDescent="0.45">
      <c r="B20189">
        <v>2013</v>
      </c>
      <c r="C20189">
        <v>2013</v>
      </c>
      <c r="D20189" s="1" t="s">
        <v>52</v>
      </c>
      <c r="E20189" s="1" t="s">
        <v>53</v>
      </c>
      <c r="F20189" s="1" t="s">
        <v>254</v>
      </c>
      <c r="G20189" s="1" t="s">
        <v>253</v>
      </c>
      <c r="H20189">
        <v>436</v>
      </c>
      <c r="I20189">
        <v>13446519</v>
      </c>
      <c r="J20189">
        <v>3.2</v>
      </c>
      <c r="K20189" s="2" t="b">
        <f t="shared" si="630"/>
        <v>0</v>
      </c>
      <c r="L20189" s="2" t="str">
        <f t="shared" si="631"/>
        <v>201375-84 yearsGR113-121</v>
      </c>
    </row>
    <row r="20190" spans="2:12" x14ac:dyDescent="0.45">
      <c r="B20190">
        <v>2013</v>
      </c>
      <c r="C20190">
        <v>2013</v>
      </c>
      <c r="D20190" s="1" t="s">
        <v>52</v>
      </c>
      <c r="E20190" s="1" t="s">
        <v>53</v>
      </c>
      <c r="F20190" s="1" t="s">
        <v>164</v>
      </c>
      <c r="G20190" s="1" t="s">
        <v>163</v>
      </c>
      <c r="H20190">
        <v>378</v>
      </c>
      <c r="I20190">
        <v>13446519</v>
      </c>
      <c r="J20190">
        <v>2.8</v>
      </c>
      <c r="K20190" s="2" t="b">
        <f t="shared" si="630"/>
        <v>0</v>
      </c>
      <c r="L20190" s="2" t="str">
        <f t="shared" si="631"/>
        <v>201375-84 yearsGR113-122</v>
      </c>
    </row>
    <row r="20191" spans="2:12" x14ac:dyDescent="0.45">
      <c r="B20191">
        <v>2013</v>
      </c>
      <c r="C20191">
        <v>2013</v>
      </c>
      <c r="D20191" s="1" t="s">
        <v>52</v>
      </c>
      <c r="E20191" s="1" t="s">
        <v>53</v>
      </c>
      <c r="F20191" s="1" t="s">
        <v>252</v>
      </c>
      <c r="G20191" s="1" t="s">
        <v>251</v>
      </c>
      <c r="H20191">
        <v>2931</v>
      </c>
      <c r="I20191">
        <v>13446519</v>
      </c>
      <c r="J20191">
        <v>21.8</v>
      </c>
      <c r="K20191" s="2" t="b">
        <f t="shared" si="630"/>
        <v>0</v>
      </c>
      <c r="L20191" s="2" t="str">
        <f t="shared" si="631"/>
        <v>201375-84 yearsGR113-123</v>
      </c>
    </row>
    <row r="20192" spans="2:12" x14ac:dyDescent="0.45">
      <c r="B20192">
        <v>2013</v>
      </c>
      <c r="C20192">
        <v>2013</v>
      </c>
      <c r="D20192" s="1" t="s">
        <v>52</v>
      </c>
      <c r="E20192" s="1" t="s">
        <v>53</v>
      </c>
      <c r="F20192" s="1" t="s">
        <v>162</v>
      </c>
      <c r="G20192" s="1" t="s">
        <v>161</v>
      </c>
      <c r="H20192">
        <v>2300</v>
      </c>
      <c r="I20192">
        <v>13446519</v>
      </c>
      <c r="J20192">
        <v>17.100000000000001</v>
      </c>
      <c r="K20192" s="2" t="b">
        <f t="shared" si="630"/>
        <v>1</v>
      </c>
      <c r="L20192" s="2" t="str">
        <f t="shared" si="631"/>
        <v>201375-84 yearsGR113-124</v>
      </c>
    </row>
    <row r="20193" spans="2:12" x14ac:dyDescent="0.45">
      <c r="B20193">
        <v>2013</v>
      </c>
      <c r="C20193">
        <v>2013</v>
      </c>
      <c r="D20193" s="1" t="s">
        <v>52</v>
      </c>
      <c r="E20193" s="1" t="s">
        <v>53</v>
      </c>
      <c r="F20193" s="1" t="s">
        <v>250</v>
      </c>
      <c r="G20193" s="1" t="s">
        <v>249</v>
      </c>
      <c r="H20193">
        <v>1759</v>
      </c>
      <c r="I20193">
        <v>13446519</v>
      </c>
      <c r="J20193">
        <v>13.1</v>
      </c>
      <c r="K20193" s="2" t="b">
        <f t="shared" si="630"/>
        <v>0</v>
      </c>
      <c r="L20193" s="2" t="str">
        <f t="shared" si="631"/>
        <v>201375-84 yearsGR113-125</v>
      </c>
    </row>
    <row r="20194" spans="2:12" x14ac:dyDescent="0.45">
      <c r="B20194">
        <v>2013</v>
      </c>
      <c r="C20194">
        <v>2013</v>
      </c>
      <c r="D20194" s="1" t="s">
        <v>52</v>
      </c>
      <c r="E20194" s="1" t="s">
        <v>53</v>
      </c>
      <c r="F20194" s="1" t="s">
        <v>160</v>
      </c>
      <c r="G20194" s="1" t="s">
        <v>159</v>
      </c>
      <c r="H20194">
        <v>541</v>
      </c>
      <c r="I20194">
        <v>13446519</v>
      </c>
      <c r="J20194">
        <v>4</v>
      </c>
      <c r="K20194" s="2" t="b">
        <f t="shared" si="630"/>
        <v>0</v>
      </c>
      <c r="L20194" s="2" t="str">
        <f t="shared" si="631"/>
        <v>201375-84 yearsGR113-126</v>
      </c>
    </row>
    <row r="20195" spans="2:12" x14ac:dyDescent="0.45">
      <c r="B20195">
        <v>2013</v>
      </c>
      <c r="C20195">
        <v>2013</v>
      </c>
      <c r="D20195" s="1" t="s">
        <v>52</v>
      </c>
      <c r="E20195" s="1" t="s">
        <v>53</v>
      </c>
      <c r="F20195" s="1" t="s">
        <v>158</v>
      </c>
      <c r="G20195" s="1" t="s">
        <v>157</v>
      </c>
      <c r="H20195">
        <v>279</v>
      </c>
      <c r="I20195">
        <v>13446519</v>
      </c>
      <c r="J20195">
        <v>2.1</v>
      </c>
      <c r="K20195" s="2" t="b">
        <f t="shared" si="630"/>
        <v>1</v>
      </c>
      <c r="L20195" s="2" t="str">
        <f t="shared" si="631"/>
        <v>201375-84 yearsGR113-127</v>
      </c>
    </row>
    <row r="20196" spans="2:12" x14ac:dyDescent="0.45">
      <c r="B20196">
        <v>2013</v>
      </c>
      <c r="C20196">
        <v>2013</v>
      </c>
      <c r="D20196" s="1" t="s">
        <v>52</v>
      </c>
      <c r="E20196" s="1" t="s">
        <v>53</v>
      </c>
      <c r="F20196" s="1" t="s">
        <v>156</v>
      </c>
      <c r="G20196" s="1" t="s">
        <v>155</v>
      </c>
      <c r="H20196">
        <v>103</v>
      </c>
      <c r="I20196">
        <v>13446519</v>
      </c>
      <c r="J20196">
        <v>0.8</v>
      </c>
      <c r="K20196" s="2" t="b">
        <f t="shared" si="630"/>
        <v>0</v>
      </c>
      <c r="L20196" s="2" t="str">
        <f t="shared" si="631"/>
        <v>201375-84 yearsGR113-128</v>
      </c>
    </row>
    <row r="20197" spans="2:12" x14ac:dyDescent="0.45">
      <c r="B20197">
        <v>2013</v>
      </c>
      <c r="C20197">
        <v>2013</v>
      </c>
      <c r="D20197" s="1" t="s">
        <v>52</v>
      </c>
      <c r="E20197" s="1" t="s">
        <v>53</v>
      </c>
      <c r="F20197" s="1" t="s">
        <v>154</v>
      </c>
      <c r="G20197" s="1" t="s">
        <v>153</v>
      </c>
      <c r="H20197">
        <v>176</v>
      </c>
      <c r="I20197">
        <v>13446519</v>
      </c>
      <c r="J20197">
        <v>1.3</v>
      </c>
      <c r="K20197" s="2" t="b">
        <f t="shared" si="630"/>
        <v>0</v>
      </c>
      <c r="L20197" s="2" t="str">
        <f t="shared" si="631"/>
        <v>201375-84 yearsGR113-129</v>
      </c>
    </row>
    <row r="20198" spans="2:12" x14ac:dyDescent="0.45">
      <c r="B20198">
        <v>2013</v>
      </c>
      <c r="C20198">
        <v>2013</v>
      </c>
      <c r="D20198" s="1" t="s">
        <v>52</v>
      </c>
      <c r="E20198" s="1" t="s">
        <v>53</v>
      </c>
      <c r="F20198" s="1" t="s">
        <v>406</v>
      </c>
      <c r="G20198" s="1" t="s">
        <v>405</v>
      </c>
      <c r="H20198">
        <v>3</v>
      </c>
      <c r="I20198">
        <v>13446519</v>
      </c>
      <c r="J20198" t="s">
        <v>22</v>
      </c>
      <c r="K20198" s="2" t="b">
        <f t="shared" si="630"/>
        <v>1</v>
      </c>
      <c r="L20198" s="2" t="str">
        <f t="shared" si="631"/>
        <v>201375-84 yearsGR113-130</v>
      </c>
    </row>
    <row r="20199" spans="2:12" x14ac:dyDescent="0.45">
      <c r="B20199">
        <v>2013</v>
      </c>
      <c r="C20199">
        <v>2013</v>
      </c>
      <c r="D20199" s="1" t="s">
        <v>52</v>
      </c>
      <c r="E20199" s="1" t="s">
        <v>53</v>
      </c>
      <c r="F20199" s="1" t="s">
        <v>152</v>
      </c>
      <c r="G20199" s="1" t="s">
        <v>151</v>
      </c>
      <c r="H20199">
        <v>124</v>
      </c>
      <c r="I20199">
        <v>13446519</v>
      </c>
      <c r="J20199">
        <v>0.9</v>
      </c>
      <c r="K20199" s="2" t="b">
        <f t="shared" si="630"/>
        <v>0</v>
      </c>
      <c r="L20199" s="2" t="str">
        <f t="shared" si="631"/>
        <v>201375-84 yearsGR113-131</v>
      </c>
    </row>
    <row r="20200" spans="2:12" x14ac:dyDescent="0.45">
      <c r="B20200">
        <v>2013</v>
      </c>
      <c r="C20200">
        <v>2013</v>
      </c>
      <c r="D20200" s="1" t="s">
        <v>52</v>
      </c>
      <c r="E20200" s="1" t="s">
        <v>53</v>
      </c>
      <c r="F20200" s="1" t="s">
        <v>248</v>
      </c>
      <c r="G20200" s="1" t="s">
        <v>247</v>
      </c>
      <c r="H20200">
        <v>9</v>
      </c>
      <c r="I20200">
        <v>13446519</v>
      </c>
      <c r="J20200" t="s">
        <v>22</v>
      </c>
      <c r="K20200" s="2" t="b">
        <f t="shared" si="630"/>
        <v>0</v>
      </c>
      <c r="L20200" s="2" t="str">
        <f t="shared" si="631"/>
        <v>201375-84 yearsGR113-132</v>
      </c>
    </row>
    <row r="20201" spans="2:12" x14ac:dyDescent="0.45">
      <c r="B20201">
        <v>2013</v>
      </c>
      <c r="C20201">
        <v>2013</v>
      </c>
      <c r="D20201" s="1" t="s">
        <v>52</v>
      </c>
      <c r="E20201" s="1" t="s">
        <v>53</v>
      </c>
      <c r="F20201" s="1" t="s">
        <v>150</v>
      </c>
      <c r="G20201" s="1" t="s">
        <v>149</v>
      </c>
      <c r="H20201">
        <v>115</v>
      </c>
      <c r="I20201">
        <v>13446519</v>
      </c>
      <c r="J20201">
        <v>0.9</v>
      </c>
      <c r="K20201" s="2" t="b">
        <f t="shared" si="630"/>
        <v>0</v>
      </c>
      <c r="L20201" s="2" t="str">
        <f t="shared" si="631"/>
        <v>201375-84 yearsGR113-133</v>
      </c>
    </row>
    <row r="20202" spans="2:12" x14ac:dyDescent="0.45">
      <c r="B20202">
        <v>2013</v>
      </c>
      <c r="C20202">
        <v>2013</v>
      </c>
      <c r="D20202" s="1" t="s">
        <v>52</v>
      </c>
      <c r="E20202" s="1" t="s">
        <v>53</v>
      </c>
      <c r="F20202" s="1" t="s">
        <v>246</v>
      </c>
      <c r="G20202" s="1" t="s">
        <v>245</v>
      </c>
      <c r="H20202">
        <v>4</v>
      </c>
      <c r="I20202">
        <v>13446519</v>
      </c>
      <c r="J20202" t="s">
        <v>22</v>
      </c>
      <c r="K20202" s="2" t="b">
        <f t="shared" si="630"/>
        <v>1</v>
      </c>
      <c r="L20202" s="2" t="str">
        <f t="shared" si="631"/>
        <v>201375-84 yearsGR113-134</v>
      </c>
    </row>
    <row r="20203" spans="2:12" x14ac:dyDescent="0.45">
      <c r="B20203">
        <v>2013</v>
      </c>
      <c r="C20203">
        <v>2013</v>
      </c>
      <c r="D20203" s="1" t="s">
        <v>52</v>
      </c>
      <c r="E20203" s="1" t="s">
        <v>53</v>
      </c>
      <c r="F20203" s="1" t="s">
        <v>244</v>
      </c>
      <c r="G20203" s="1" t="s">
        <v>243</v>
      </c>
      <c r="H20203">
        <v>630</v>
      </c>
      <c r="I20203">
        <v>13446519</v>
      </c>
      <c r="J20203">
        <v>4.7</v>
      </c>
      <c r="K20203" s="2" t="b">
        <f t="shared" si="630"/>
        <v>1</v>
      </c>
      <c r="L20203" s="2" t="str">
        <f t="shared" si="631"/>
        <v>201375-84 yearsGR113-135</v>
      </c>
    </row>
    <row r="20204" spans="2:12" x14ac:dyDescent="0.45">
      <c r="B20204">
        <v>2013</v>
      </c>
      <c r="C20204">
        <v>2013</v>
      </c>
      <c r="D20204" s="1" t="s">
        <v>52</v>
      </c>
      <c r="E20204" s="1" t="s">
        <v>53</v>
      </c>
      <c r="F20204" s="1" t="s">
        <v>242</v>
      </c>
      <c r="G20204" s="1" t="s">
        <v>241</v>
      </c>
      <c r="H20204">
        <v>2488</v>
      </c>
      <c r="I20204">
        <v>13446519</v>
      </c>
      <c r="J20204">
        <v>18.5</v>
      </c>
      <c r="K20204" s="2" t="b">
        <f t="shared" si="630"/>
        <v>1</v>
      </c>
      <c r="L20204" s="2" t="str">
        <f t="shared" si="631"/>
        <v>201375-84 yearsGR113-136</v>
      </c>
    </row>
    <row r="20205" spans="2:12" x14ac:dyDescent="0.45">
      <c r="B20205">
        <v>2013</v>
      </c>
      <c r="C20205">
        <v>2013</v>
      </c>
      <c r="D20205" s="1" t="s">
        <v>54</v>
      </c>
      <c r="E20205" s="1" t="s">
        <v>55</v>
      </c>
      <c r="F20205" s="1" t="s">
        <v>404</v>
      </c>
      <c r="G20205" s="1" t="s">
        <v>403</v>
      </c>
      <c r="H20205">
        <v>6</v>
      </c>
      <c r="I20205">
        <v>6040789</v>
      </c>
      <c r="J20205" t="s">
        <v>22</v>
      </c>
      <c r="K20205" s="2" t="b">
        <f t="shared" si="630"/>
        <v>1</v>
      </c>
      <c r="L20205" s="2" t="str">
        <f t="shared" si="631"/>
        <v>201385+ yearsGR113-001</v>
      </c>
    </row>
    <row r="20206" spans="2:12" x14ac:dyDescent="0.45">
      <c r="B20206">
        <v>2013</v>
      </c>
      <c r="C20206">
        <v>2013</v>
      </c>
      <c r="D20206" s="1" t="s">
        <v>54</v>
      </c>
      <c r="E20206" s="1" t="s">
        <v>55</v>
      </c>
      <c r="F20206" s="1" t="s">
        <v>400</v>
      </c>
      <c r="G20206" s="1" t="s">
        <v>399</v>
      </c>
      <c r="H20206">
        <v>4310</v>
      </c>
      <c r="I20206">
        <v>6040789</v>
      </c>
      <c r="J20206">
        <v>71.3</v>
      </c>
      <c r="K20206" s="2" t="b">
        <f t="shared" si="630"/>
        <v>0</v>
      </c>
      <c r="L20206" s="2" t="str">
        <f t="shared" si="631"/>
        <v>201385+ yearsGR113-003</v>
      </c>
    </row>
    <row r="20207" spans="2:12" x14ac:dyDescent="0.45">
      <c r="B20207">
        <v>2013</v>
      </c>
      <c r="C20207">
        <v>2013</v>
      </c>
      <c r="D20207" s="1" t="s">
        <v>54</v>
      </c>
      <c r="E20207" s="1" t="s">
        <v>55</v>
      </c>
      <c r="F20207" s="1" t="s">
        <v>398</v>
      </c>
      <c r="G20207" s="1" t="s">
        <v>397</v>
      </c>
      <c r="H20207">
        <v>117</v>
      </c>
      <c r="I20207">
        <v>6040789</v>
      </c>
      <c r="J20207">
        <v>1.9</v>
      </c>
      <c r="K20207" s="2" t="b">
        <f t="shared" si="630"/>
        <v>1</v>
      </c>
      <c r="L20207" s="2" t="str">
        <f t="shared" si="631"/>
        <v>201385+ yearsGR113-004</v>
      </c>
    </row>
    <row r="20208" spans="2:12" x14ac:dyDescent="0.45">
      <c r="B20208">
        <v>2013</v>
      </c>
      <c r="C20208">
        <v>2013</v>
      </c>
      <c r="D20208" s="1" t="s">
        <v>54</v>
      </c>
      <c r="E20208" s="1" t="s">
        <v>55</v>
      </c>
      <c r="F20208" s="1" t="s">
        <v>396</v>
      </c>
      <c r="G20208" s="1" t="s">
        <v>395</v>
      </c>
      <c r="H20208">
        <v>99</v>
      </c>
      <c r="I20208">
        <v>6040789</v>
      </c>
      <c r="J20208">
        <v>1.6</v>
      </c>
      <c r="K20208" s="2" t="b">
        <f t="shared" si="630"/>
        <v>0</v>
      </c>
      <c r="L20208" s="2" t="str">
        <f t="shared" si="631"/>
        <v>201385+ yearsGR113-005</v>
      </c>
    </row>
    <row r="20209" spans="2:12" x14ac:dyDescent="0.45">
      <c r="B20209">
        <v>2013</v>
      </c>
      <c r="C20209">
        <v>2013</v>
      </c>
      <c r="D20209" s="1" t="s">
        <v>54</v>
      </c>
      <c r="E20209" s="1" t="s">
        <v>55</v>
      </c>
      <c r="F20209" s="1" t="s">
        <v>394</v>
      </c>
      <c r="G20209" s="1" t="s">
        <v>393</v>
      </c>
      <c r="H20209">
        <v>18</v>
      </c>
      <c r="I20209">
        <v>6040789</v>
      </c>
      <c r="J20209" t="s">
        <v>22</v>
      </c>
      <c r="K20209" s="2" t="b">
        <f t="shared" si="630"/>
        <v>0</v>
      </c>
      <c r="L20209" s="2" t="str">
        <f t="shared" si="631"/>
        <v>201385+ yearsGR113-006</v>
      </c>
    </row>
    <row r="20210" spans="2:12" x14ac:dyDescent="0.45">
      <c r="B20210">
        <v>2013</v>
      </c>
      <c r="C20210">
        <v>2013</v>
      </c>
      <c r="D20210" s="1" t="s">
        <v>54</v>
      </c>
      <c r="E20210" s="1" t="s">
        <v>55</v>
      </c>
      <c r="F20210" s="1" t="s">
        <v>392</v>
      </c>
      <c r="G20210" s="1" t="s">
        <v>391</v>
      </c>
      <c r="H20210">
        <v>1</v>
      </c>
      <c r="I20210">
        <v>6040789</v>
      </c>
      <c r="J20210" t="s">
        <v>22</v>
      </c>
      <c r="K20210" s="2" t="b">
        <f t="shared" si="630"/>
        <v>1</v>
      </c>
      <c r="L20210" s="2" t="str">
        <f t="shared" si="631"/>
        <v>201385+ yearsGR113-007</v>
      </c>
    </row>
    <row r="20211" spans="2:12" x14ac:dyDescent="0.45">
      <c r="B20211">
        <v>2013</v>
      </c>
      <c r="C20211">
        <v>2013</v>
      </c>
      <c r="D20211" s="1" t="s">
        <v>54</v>
      </c>
      <c r="E20211" s="1" t="s">
        <v>55</v>
      </c>
      <c r="F20211" s="1" t="s">
        <v>388</v>
      </c>
      <c r="G20211" s="1" t="s">
        <v>387</v>
      </c>
      <c r="H20211">
        <v>3</v>
      </c>
      <c r="I20211">
        <v>6040789</v>
      </c>
      <c r="J20211" t="s">
        <v>22</v>
      </c>
      <c r="K20211" s="2" t="b">
        <f t="shared" si="630"/>
        <v>1</v>
      </c>
      <c r="L20211" s="2" t="str">
        <f t="shared" si="631"/>
        <v>201385+ yearsGR113-009</v>
      </c>
    </row>
    <row r="20212" spans="2:12" x14ac:dyDescent="0.45">
      <c r="B20212">
        <v>2013</v>
      </c>
      <c r="C20212">
        <v>2013</v>
      </c>
      <c r="D20212" s="1" t="s">
        <v>54</v>
      </c>
      <c r="E20212" s="1" t="s">
        <v>55</v>
      </c>
      <c r="F20212" s="1" t="s">
        <v>240</v>
      </c>
      <c r="G20212" s="1" t="s">
        <v>239</v>
      </c>
      <c r="H20212">
        <v>10848</v>
      </c>
      <c r="I20212">
        <v>6040789</v>
      </c>
      <c r="J20212">
        <v>179.6</v>
      </c>
      <c r="K20212" s="2" t="b">
        <f t="shared" si="630"/>
        <v>1</v>
      </c>
      <c r="L20212" s="2" t="str">
        <f t="shared" si="631"/>
        <v>201385+ yearsGR113-010</v>
      </c>
    </row>
    <row r="20213" spans="2:12" x14ac:dyDescent="0.45">
      <c r="B20213">
        <v>2013</v>
      </c>
      <c r="C20213">
        <v>2013</v>
      </c>
      <c r="D20213" s="1" t="s">
        <v>54</v>
      </c>
      <c r="E20213" s="1" t="s">
        <v>55</v>
      </c>
      <c r="F20213" s="1" t="s">
        <v>386</v>
      </c>
      <c r="G20213" s="1" t="s">
        <v>385</v>
      </c>
      <c r="H20213">
        <v>9</v>
      </c>
      <c r="I20213">
        <v>6040789</v>
      </c>
      <c r="J20213" t="s">
        <v>22</v>
      </c>
      <c r="K20213" s="2" t="b">
        <f t="shared" si="630"/>
        <v>1</v>
      </c>
      <c r="L20213" s="2" t="str">
        <f t="shared" si="631"/>
        <v>201385+ yearsGR113-011</v>
      </c>
    </row>
    <row r="20214" spans="2:12" x14ac:dyDescent="0.45">
      <c r="B20214">
        <v>2013</v>
      </c>
      <c r="C20214">
        <v>2013</v>
      </c>
      <c r="D20214" s="1" t="s">
        <v>54</v>
      </c>
      <c r="E20214" s="1" t="s">
        <v>55</v>
      </c>
      <c r="F20214" s="1" t="s">
        <v>412</v>
      </c>
      <c r="G20214" s="1" t="s">
        <v>411</v>
      </c>
      <c r="H20214">
        <v>1</v>
      </c>
      <c r="I20214">
        <v>6040789</v>
      </c>
      <c r="J20214" t="s">
        <v>22</v>
      </c>
      <c r="K20214" s="2" t="b">
        <f t="shared" si="630"/>
        <v>1</v>
      </c>
      <c r="L20214" s="2" t="str">
        <f t="shared" si="631"/>
        <v>201385+ yearsGR113-013</v>
      </c>
    </row>
    <row r="20215" spans="2:12" x14ac:dyDescent="0.45">
      <c r="B20215">
        <v>2013</v>
      </c>
      <c r="C20215">
        <v>2013</v>
      </c>
      <c r="D20215" s="1" t="s">
        <v>54</v>
      </c>
      <c r="E20215" s="1" t="s">
        <v>55</v>
      </c>
      <c r="F20215" s="1" t="s">
        <v>384</v>
      </c>
      <c r="G20215" s="1" t="s">
        <v>383</v>
      </c>
      <c r="H20215">
        <v>186</v>
      </c>
      <c r="I20215">
        <v>6040789</v>
      </c>
      <c r="J20215">
        <v>3.1</v>
      </c>
      <c r="K20215" s="2" t="b">
        <f t="shared" si="630"/>
        <v>1</v>
      </c>
      <c r="L20215" s="2" t="str">
        <f t="shared" si="631"/>
        <v>201385+ yearsGR113-015</v>
      </c>
    </row>
    <row r="20216" spans="2:12" x14ac:dyDescent="0.45">
      <c r="B20216">
        <v>2013</v>
      </c>
      <c r="C20216">
        <v>2013</v>
      </c>
      <c r="D20216" s="1" t="s">
        <v>54</v>
      </c>
      <c r="E20216" s="1" t="s">
        <v>55</v>
      </c>
      <c r="F20216" s="1" t="s">
        <v>382</v>
      </c>
      <c r="G20216" s="1" t="s">
        <v>381</v>
      </c>
      <c r="H20216">
        <v>18</v>
      </c>
      <c r="I20216">
        <v>6040789</v>
      </c>
      <c r="J20216" t="s">
        <v>22</v>
      </c>
      <c r="K20216" s="2" t="b">
        <f t="shared" si="630"/>
        <v>1</v>
      </c>
      <c r="L20216" s="2" t="str">
        <f t="shared" si="631"/>
        <v>201385+ yearsGR113-016</v>
      </c>
    </row>
    <row r="20217" spans="2:12" x14ac:dyDescent="0.45">
      <c r="B20217">
        <v>2013</v>
      </c>
      <c r="C20217">
        <v>2013</v>
      </c>
      <c r="D20217" s="1" t="s">
        <v>54</v>
      </c>
      <c r="E20217" s="1" t="s">
        <v>55</v>
      </c>
      <c r="F20217" s="1" t="s">
        <v>238</v>
      </c>
      <c r="G20217" s="1" t="s">
        <v>237</v>
      </c>
      <c r="H20217">
        <v>1242</v>
      </c>
      <c r="I20217">
        <v>6040789</v>
      </c>
      <c r="J20217">
        <v>20.6</v>
      </c>
      <c r="K20217" s="2" t="b">
        <f t="shared" si="630"/>
        <v>0</v>
      </c>
      <c r="L20217" s="2" t="str">
        <f t="shared" si="631"/>
        <v>201385+ yearsGR113-018</v>
      </c>
    </row>
    <row r="20218" spans="2:12" x14ac:dyDescent="0.45">
      <c r="B20218">
        <v>2013</v>
      </c>
      <c r="C20218">
        <v>2013</v>
      </c>
      <c r="D20218" s="1" t="s">
        <v>54</v>
      </c>
      <c r="E20218" s="1" t="s">
        <v>55</v>
      </c>
      <c r="F20218" s="1" t="s">
        <v>236</v>
      </c>
      <c r="G20218" s="1" t="s">
        <v>235</v>
      </c>
      <c r="H20218">
        <v>98792</v>
      </c>
      <c r="I20218">
        <v>6040789</v>
      </c>
      <c r="J20218">
        <v>1635.4</v>
      </c>
      <c r="K20218" s="2" t="b">
        <f t="shared" si="630"/>
        <v>1</v>
      </c>
      <c r="L20218" s="2" t="str">
        <f t="shared" si="631"/>
        <v>201385+ yearsGR113-019</v>
      </c>
    </row>
    <row r="20219" spans="2:12" x14ac:dyDescent="0.45">
      <c r="B20219">
        <v>2013</v>
      </c>
      <c r="C20219">
        <v>2013</v>
      </c>
      <c r="D20219" s="1" t="s">
        <v>54</v>
      </c>
      <c r="E20219" s="1" t="s">
        <v>55</v>
      </c>
      <c r="F20219" s="1" t="s">
        <v>380</v>
      </c>
      <c r="G20219" s="1" t="s">
        <v>379</v>
      </c>
      <c r="H20219">
        <v>1068</v>
      </c>
      <c r="I20219">
        <v>6040789</v>
      </c>
      <c r="J20219">
        <v>17.7</v>
      </c>
      <c r="K20219" s="2" t="b">
        <f t="shared" si="630"/>
        <v>0</v>
      </c>
      <c r="L20219" s="2" t="str">
        <f t="shared" si="631"/>
        <v>201385+ yearsGR113-020</v>
      </c>
    </row>
    <row r="20220" spans="2:12" x14ac:dyDescent="0.45">
      <c r="B20220">
        <v>2013</v>
      </c>
      <c r="C20220">
        <v>2013</v>
      </c>
      <c r="D20220" s="1" t="s">
        <v>54</v>
      </c>
      <c r="E20220" s="1" t="s">
        <v>55</v>
      </c>
      <c r="F20220" s="1" t="s">
        <v>378</v>
      </c>
      <c r="G20220" s="1" t="s">
        <v>377</v>
      </c>
      <c r="H20220">
        <v>1638</v>
      </c>
      <c r="I20220">
        <v>6040789</v>
      </c>
      <c r="J20220">
        <v>27.1</v>
      </c>
      <c r="K20220" s="2" t="b">
        <f t="shared" si="630"/>
        <v>0</v>
      </c>
      <c r="L20220" s="2" t="str">
        <f t="shared" si="631"/>
        <v>201385+ yearsGR113-021</v>
      </c>
    </row>
    <row r="20221" spans="2:12" x14ac:dyDescent="0.45">
      <c r="B20221">
        <v>2013</v>
      </c>
      <c r="C20221">
        <v>2013</v>
      </c>
      <c r="D20221" s="1" t="s">
        <v>54</v>
      </c>
      <c r="E20221" s="1" t="s">
        <v>55</v>
      </c>
      <c r="F20221" s="1" t="s">
        <v>376</v>
      </c>
      <c r="G20221" s="1" t="s">
        <v>375</v>
      </c>
      <c r="H20221">
        <v>1932</v>
      </c>
      <c r="I20221">
        <v>6040789</v>
      </c>
      <c r="J20221">
        <v>32</v>
      </c>
      <c r="K20221" s="2" t="b">
        <f t="shared" si="630"/>
        <v>0</v>
      </c>
      <c r="L20221" s="2" t="str">
        <f t="shared" si="631"/>
        <v>201385+ yearsGR113-022</v>
      </c>
    </row>
    <row r="20222" spans="2:12" x14ac:dyDescent="0.45">
      <c r="B20222">
        <v>2013</v>
      </c>
      <c r="C20222">
        <v>2013</v>
      </c>
      <c r="D20222" s="1" t="s">
        <v>54</v>
      </c>
      <c r="E20222" s="1" t="s">
        <v>55</v>
      </c>
      <c r="F20222" s="1" t="s">
        <v>374</v>
      </c>
      <c r="G20222" s="1" t="s">
        <v>373</v>
      </c>
      <c r="H20222">
        <v>10799</v>
      </c>
      <c r="I20222">
        <v>6040789</v>
      </c>
      <c r="J20222">
        <v>178.8</v>
      </c>
      <c r="K20222" s="2" t="b">
        <f t="shared" si="630"/>
        <v>0</v>
      </c>
      <c r="L20222" s="2" t="str">
        <f t="shared" si="631"/>
        <v>201385+ yearsGR113-023</v>
      </c>
    </row>
    <row r="20223" spans="2:12" x14ac:dyDescent="0.45">
      <c r="B20223">
        <v>2013</v>
      </c>
      <c r="C20223">
        <v>2013</v>
      </c>
      <c r="D20223" s="1" t="s">
        <v>54</v>
      </c>
      <c r="E20223" s="1" t="s">
        <v>55</v>
      </c>
      <c r="F20223" s="1" t="s">
        <v>372</v>
      </c>
      <c r="G20223" s="1" t="s">
        <v>371</v>
      </c>
      <c r="H20223">
        <v>2448</v>
      </c>
      <c r="I20223">
        <v>6040789</v>
      </c>
      <c r="J20223">
        <v>40.5</v>
      </c>
      <c r="K20223" s="2" t="b">
        <f t="shared" si="630"/>
        <v>0</v>
      </c>
      <c r="L20223" s="2" t="str">
        <f t="shared" si="631"/>
        <v>201385+ yearsGR113-024</v>
      </c>
    </row>
    <row r="20224" spans="2:12" x14ac:dyDescent="0.45">
      <c r="B20224">
        <v>2013</v>
      </c>
      <c r="C20224">
        <v>2013</v>
      </c>
      <c r="D20224" s="1" t="s">
        <v>54</v>
      </c>
      <c r="E20224" s="1" t="s">
        <v>55</v>
      </c>
      <c r="F20224" s="1" t="s">
        <v>370</v>
      </c>
      <c r="G20224" s="1" t="s">
        <v>369</v>
      </c>
      <c r="H20224">
        <v>6538</v>
      </c>
      <c r="I20224">
        <v>6040789</v>
      </c>
      <c r="J20224">
        <v>108.2</v>
      </c>
      <c r="K20224" s="2" t="b">
        <f t="shared" si="630"/>
        <v>0</v>
      </c>
      <c r="L20224" s="2" t="str">
        <f t="shared" si="631"/>
        <v>201385+ yearsGR113-025</v>
      </c>
    </row>
    <row r="20225" spans="2:12" x14ac:dyDescent="0.45">
      <c r="B20225">
        <v>2013</v>
      </c>
      <c r="C20225">
        <v>2013</v>
      </c>
      <c r="D20225" s="1" t="s">
        <v>54</v>
      </c>
      <c r="E20225" s="1" t="s">
        <v>55</v>
      </c>
      <c r="F20225" s="1" t="s">
        <v>368</v>
      </c>
      <c r="G20225" s="1" t="s">
        <v>367</v>
      </c>
      <c r="H20225">
        <v>386</v>
      </c>
      <c r="I20225">
        <v>6040789</v>
      </c>
      <c r="J20225">
        <v>6.4</v>
      </c>
      <c r="K20225" s="2" t="b">
        <f t="shared" si="630"/>
        <v>0</v>
      </c>
      <c r="L20225" s="2" t="str">
        <f t="shared" si="631"/>
        <v>201385+ yearsGR113-026</v>
      </c>
    </row>
    <row r="20226" spans="2:12" x14ac:dyDescent="0.45">
      <c r="B20226">
        <v>2013</v>
      </c>
      <c r="C20226">
        <v>2013</v>
      </c>
      <c r="D20226" s="1" t="s">
        <v>54</v>
      </c>
      <c r="E20226" s="1" t="s">
        <v>55</v>
      </c>
      <c r="F20226" s="1" t="s">
        <v>366</v>
      </c>
      <c r="G20226" s="1" t="s">
        <v>365</v>
      </c>
      <c r="H20226">
        <v>19328</v>
      </c>
      <c r="I20226">
        <v>6040789</v>
      </c>
      <c r="J20226">
        <v>320</v>
      </c>
      <c r="K20226" s="2" t="b">
        <f t="shared" si="630"/>
        <v>0</v>
      </c>
      <c r="L20226" s="2" t="str">
        <f t="shared" si="631"/>
        <v>201385+ yearsGR113-027</v>
      </c>
    </row>
    <row r="20227" spans="2:12" x14ac:dyDescent="0.45">
      <c r="B20227">
        <v>2013</v>
      </c>
      <c r="C20227">
        <v>2013</v>
      </c>
      <c r="D20227" s="1" t="s">
        <v>54</v>
      </c>
      <c r="E20227" s="1" t="s">
        <v>55</v>
      </c>
      <c r="F20227" s="1" t="s">
        <v>364</v>
      </c>
      <c r="G20227" s="1" t="s">
        <v>363</v>
      </c>
      <c r="H20227">
        <v>1475</v>
      </c>
      <c r="I20227">
        <v>6040789</v>
      </c>
      <c r="J20227">
        <v>24.4</v>
      </c>
      <c r="K20227" s="2" t="b">
        <f t="shared" ref="K20227:K20290" si="632">LEFT(F20227,1)="#"</f>
        <v>0</v>
      </c>
      <c r="L20227" s="2" t="str">
        <f t="shared" ref="L20227:L20290" si="633">C20227&amp;D20227&amp;G20227</f>
        <v>201385+ yearsGR113-028</v>
      </c>
    </row>
    <row r="20228" spans="2:12" x14ac:dyDescent="0.45">
      <c r="B20228">
        <v>2013</v>
      </c>
      <c r="C20228">
        <v>2013</v>
      </c>
      <c r="D20228" s="1" t="s">
        <v>54</v>
      </c>
      <c r="E20228" s="1" t="s">
        <v>55</v>
      </c>
      <c r="F20228" s="1" t="s">
        <v>234</v>
      </c>
      <c r="G20228" s="1" t="s">
        <v>233</v>
      </c>
      <c r="H20228">
        <v>6987</v>
      </c>
      <c r="I20228">
        <v>6040789</v>
      </c>
      <c r="J20228">
        <v>115.7</v>
      </c>
      <c r="K20228" s="2" t="b">
        <f t="shared" si="632"/>
        <v>0</v>
      </c>
      <c r="L20228" s="2" t="str">
        <f t="shared" si="633"/>
        <v>201385+ yearsGR113-029</v>
      </c>
    </row>
    <row r="20229" spans="2:12" x14ac:dyDescent="0.45">
      <c r="B20229">
        <v>2013</v>
      </c>
      <c r="C20229">
        <v>2013</v>
      </c>
      <c r="D20229" s="1" t="s">
        <v>54</v>
      </c>
      <c r="E20229" s="1" t="s">
        <v>55</v>
      </c>
      <c r="F20229" s="1" t="s">
        <v>362</v>
      </c>
      <c r="G20229" s="1" t="s">
        <v>361</v>
      </c>
      <c r="H20229">
        <v>267</v>
      </c>
      <c r="I20229">
        <v>6040789</v>
      </c>
      <c r="J20229">
        <v>4.4000000000000004</v>
      </c>
      <c r="K20229" s="2" t="b">
        <f t="shared" si="632"/>
        <v>0</v>
      </c>
      <c r="L20229" s="2" t="str">
        <f t="shared" si="633"/>
        <v>201385+ yearsGR113-030</v>
      </c>
    </row>
    <row r="20230" spans="2:12" x14ac:dyDescent="0.45">
      <c r="B20230">
        <v>2013</v>
      </c>
      <c r="C20230">
        <v>2013</v>
      </c>
      <c r="D20230" s="1" t="s">
        <v>54</v>
      </c>
      <c r="E20230" s="1" t="s">
        <v>55</v>
      </c>
      <c r="F20230" s="1" t="s">
        <v>360</v>
      </c>
      <c r="G20230" s="1" t="s">
        <v>359</v>
      </c>
      <c r="H20230">
        <v>1283</v>
      </c>
      <c r="I20230">
        <v>6040789</v>
      </c>
      <c r="J20230">
        <v>21.2</v>
      </c>
      <c r="K20230" s="2" t="b">
        <f t="shared" si="632"/>
        <v>0</v>
      </c>
      <c r="L20230" s="2" t="str">
        <f t="shared" si="633"/>
        <v>201385+ yearsGR113-031</v>
      </c>
    </row>
    <row r="20231" spans="2:12" x14ac:dyDescent="0.45">
      <c r="B20231">
        <v>2013</v>
      </c>
      <c r="C20231">
        <v>2013</v>
      </c>
      <c r="D20231" s="1" t="s">
        <v>54</v>
      </c>
      <c r="E20231" s="1" t="s">
        <v>55</v>
      </c>
      <c r="F20231" s="1" t="s">
        <v>358</v>
      </c>
      <c r="G20231" s="1" t="s">
        <v>357</v>
      </c>
      <c r="H20231">
        <v>2062</v>
      </c>
      <c r="I20231">
        <v>6040789</v>
      </c>
      <c r="J20231">
        <v>34.1</v>
      </c>
      <c r="K20231" s="2" t="b">
        <f t="shared" si="632"/>
        <v>0</v>
      </c>
      <c r="L20231" s="2" t="str">
        <f t="shared" si="633"/>
        <v>201385+ yearsGR113-032</v>
      </c>
    </row>
    <row r="20232" spans="2:12" x14ac:dyDescent="0.45">
      <c r="B20232">
        <v>2013</v>
      </c>
      <c r="C20232">
        <v>2013</v>
      </c>
      <c r="D20232" s="1" t="s">
        <v>54</v>
      </c>
      <c r="E20232" s="1" t="s">
        <v>55</v>
      </c>
      <c r="F20232" s="1" t="s">
        <v>356</v>
      </c>
      <c r="G20232" s="1" t="s">
        <v>355</v>
      </c>
      <c r="H20232">
        <v>9395</v>
      </c>
      <c r="I20232">
        <v>6040789</v>
      </c>
      <c r="J20232">
        <v>155.5</v>
      </c>
      <c r="K20232" s="2" t="b">
        <f t="shared" si="632"/>
        <v>0</v>
      </c>
      <c r="L20232" s="2" t="str">
        <f t="shared" si="633"/>
        <v>201385+ yearsGR113-033</v>
      </c>
    </row>
    <row r="20233" spans="2:12" x14ac:dyDescent="0.45">
      <c r="B20233">
        <v>2013</v>
      </c>
      <c r="C20233">
        <v>2013</v>
      </c>
      <c r="D20233" s="1" t="s">
        <v>54</v>
      </c>
      <c r="E20233" s="1" t="s">
        <v>55</v>
      </c>
      <c r="F20233" s="1" t="s">
        <v>354</v>
      </c>
      <c r="G20233" s="1" t="s">
        <v>353</v>
      </c>
      <c r="H20233">
        <v>2157</v>
      </c>
      <c r="I20233">
        <v>6040789</v>
      </c>
      <c r="J20233">
        <v>35.700000000000003</v>
      </c>
      <c r="K20233" s="2" t="b">
        <f t="shared" si="632"/>
        <v>0</v>
      </c>
      <c r="L20233" s="2" t="str">
        <f t="shared" si="633"/>
        <v>201385+ yearsGR113-034</v>
      </c>
    </row>
    <row r="20234" spans="2:12" x14ac:dyDescent="0.45">
      <c r="B20234">
        <v>2013</v>
      </c>
      <c r="C20234">
        <v>2013</v>
      </c>
      <c r="D20234" s="1" t="s">
        <v>54</v>
      </c>
      <c r="E20234" s="1" t="s">
        <v>55</v>
      </c>
      <c r="F20234" s="1" t="s">
        <v>352</v>
      </c>
      <c r="G20234" s="1" t="s">
        <v>351</v>
      </c>
      <c r="H20234">
        <v>4730</v>
      </c>
      <c r="I20234">
        <v>6040789</v>
      </c>
      <c r="J20234">
        <v>78.3</v>
      </c>
      <c r="K20234" s="2" t="b">
        <f t="shared" si="632"/>
        <v>0</v>
      </c>
      <c r="L20234" s="2" t="str">
        <f t="shared" si="633"/>
        <v>201385+ yearsGR113-035</v>
      </c>
    </row>
    <row r="20235" spans="2:12" x14ac:dyDescent="0.45">
      <c r="B20235">
        <v>2013</v>
      </c>
      <c r="C20235">
        <v>2013</v>
      </c>
      <c r="D20235" s="1" t="s">
        <v>54</v>
      </c>
      <c r="E20235" s="1" t="s">
        <v>55</v>
      </c>
      <c r="F20235" s="1" t="s">
        <v>350</v>
      </c>
      <c r="G20235" s="1" t="s">
        <v>349</v>
      </c>
      <c r="H20235">
        <v>1172</v>
      </c>
      <c r="I20235">
        <v>6040789</v>
      </c>
      <c r="J20235">
        <v>19.399999999999999</v>
      </c>
      <c r="K20235" s="2" t="b">
        <f t="shared" si="632"/>
        <v>0</v>
      </c>
      <c r="L20235" s="2" t="str">
        <f t="shared" si="633"/>
        <v>201385+ yearsGR113-036</v>
      </c>
    </row>
    <row r="20236" spans="2:12" x14ac:dyDescent="0.45">
      <c r="B20236">
        <v>2013</v>
      </c>
      <c r="C20236">
        <v>2013</v>
      </c>
      <c r="D20236" s="1" t="s">
        <v>54</v>
      </c>
      <c r="E20236" s="1" t="s">
        <v>55</v>
      </c>
      <c r="F20236" s="1" t="s">
        <v>232</v>
      </c>
      <c r="G20236" s="1" t="s">
        <v>231</v>
      </c>
      <c r="H20236">
        <v>12010</v>
      </c>
      <c r="I20236">
        <v>6040789</v>
      </c>
      <c r="J20236">
        <v>198.8</v>
      </c>
      <c r="K20236" s="2" t="b">
        <f t="shared" si="632"/>
        <v>0</v>
      </c>
      <c r="L20236" s="2" t="str">
        <f t="shared" si="633"/>
        <v>201385+ yearsGR113-037</v>
      </c>
    </row>
    <row r="20237" spans="2:12" x14ac:dyDescent="0.45">
      <c r="B20237">
        <v>2013</v>
      </c>
      <c r="C20237">
        <v>2013</v>
      </c>
      <c r="D20237" s="1" t="s">
        <v>54</v>
      </c>
      <c r="E20237" s="1" t="s">
        <v>55</v>
      </c>
      <c r="F20237" s="1" t="s">
        <v>348</v>
      </c>
      <c r="G20237" s="1" t="s">
        <v>347</v>
      </c>
      <c r="H20237">
        <v>125</v>
      </c>
      <c r="I20237">
        <v>6040789</v>
      </c>
      <c r="J20237">
        <v>2.1</v>
      </c>
      <c r="K20237" s="2" t="b">
        <f t="shared" si="632"/>
        <v>0</v>
      </c>
      <c r="L20237" s="2" t="str">
        <f t="shared" si="633"/>
        <v>201385+ yearsGR113-038</v>
      </c>
    </row>
    <row r="20238" spans="2:12" x14ac:dyDescent="0.45">
      <c r="B20238">
        <v>2013</v>
      </c>
      <c r="C20238">
        <v>2013</v>
      </c>
      <c r="D20238" s="1" t="s">
        <v>54</v>
      </c>
      <c r="E20238" s="1" t="s">
        <v>55</v>
      </c>
      <c r="F20238" s="1" t="s">
        <v>230</v>
      </c>
      <c r="G20238" s="1" t="s">
        <v>229</v>
      </c>
      <c r="H20238">
        <v>4499</v>
      </c>
      <c r="I20238">
        <v>6040789</v>
      </c>
      <c r="J20238">
        <v>74.5</v>
      </c>
      <c r="K20238" s="2" t="b">
        <f t="shared" si="632"/>
        <v>0</v>
      </c>
      <c r="L20238" s="2" t="str">
        <f t="shared" si="633"/>
        <v>201385+ yearsGR113-039</v>
      </c>
    </row>
    <row r="20239" spans="2:12" x14ac:dyDescent="0.45">
      <c r="B20239">
        <v>2013</v>
      </c>
      <c r="C20239">
        <v>2013</v>
      </c>
      <c r="D20239" s="1" t="s">
        <v>54</v>
      </c>
      <c r="E20239" s="1" t="s">
        <v>55</v>
      </c>
      <c r="F20239" s="1" t="s">
        <v>346</v>
      </c>
      <c r="G20239" s="1" t="s">
        <v>345</v>
      </c>
      <c r="H20239">
        <v>5027</v>
      </c>
      <c r="I20239">
        <v>6040789</v>
      </c>
      <c r="J20239">
        <v>83.2</v>
      </c>
      <c r="K20239" s="2" t="b">
        <f t="shared" si="632"/>
        <v>0</v>
      </c>
      <c r="L20239" s="2" t="str">
        <f t="shared" si="633"/>
        <v>201385+ yearsGR113-040</v>
      </c>
    </row>
    <row r="20240" spans="2:12" x14ac:dyDescent="0.45">
      <c r="B20240">
        <v>2013</v>
      </c>
      <c r="C20240">
        <v>2013</v>
      </c>
      <c r="D20240" s="1" t="s">
        <v>54</v>
      </c>
      <c r="E20240" s="1" t="s">
        <v>55</v>
      </c>
      <c r="F20240" s="1" t="s">
        <v>344</v>
      </c>
      <c r="G20240" s="1" t="s">
        <v>343</v>
      </c>
      <c r="H20240">
        <v>2339</v>
      </c>
      <c r="I20240">
        <v>6040789</v>
      </c>
      <c r="J20240">
        <v>38.700000000000003</v>
      </c>
      <c r="K20240" s="2" t="b">
        <f t="shared" si="632"/>
        <v>0</v>
      </c>
      <c r="L20240" s="2" t="str">
        <f t="shared" si="633"/>
        <v>201385+ yearsGR113-041</v>
      </c>
    </row>
    <row r="20241" spans="2:12" x14ac:dyDescent="0.45">
      <c r="B20241">
        <v>2013</v>
      </c>
      <c r="C20241">
        <v>2013</v>
      </c>
      <c r="D20241" s="1" t="s">
        <v>54</v>
      </c>
      <c r="E20241" s="1" t="s">
        <v>55</v>
      </c>
      <c r="F20241" s="1" t="s">
        <v>342</v>
      </c>
      <c r="G20241" s="1" t="s">
        <v>341</v>
      </c>
      <c r="H20241">
        <v>20</v>
      </c>
      <c r="I20241">
        <v>6040789</v>
      </c>
      <c r="J20241">
        <v>0.3</v>
      </c>
      <c r="K20241" s="2" t="b">
        <f t="shared" si="632"/>
        <v>0</v>
      </c>
      <c r="L20241" s="2" t="str">
        <f t="shared" si="633"/>
        <v>201385+ yearsGR113-042</v>
      </c>
    </row>
    <row r="20242" spans="2:12" x14ac:dyDescent="0.45">
      <c r="B20242">
        <v>2013</v>
      </c>
      <c r="C20242">
        <v>2013</v>
      </c>
      <c r="D20242" s="1" t="s">
        <v>54</v>
      </c>
      <c r="E20242" s="1" t="s">
        <v>55</v>
      </c>
      <c r="F20242" s="1" t="s">
        <v>340</v>
      </c>
      <c r="G20242" s="1" t="s">
        <v>339</v>
      </c>
      <c r="H20242">
        <v>13117</v>
      </c>
      <c r="I20242">
        <v>6040789</v>
      </c>
      <c r="J20242">
        <v>217.1</v>
      </c>
      <c r="K20242" s="2" t="b">
        <f t="shared" si="632"/>
        <v>0</v>
      </c>
      <c r="L20242" s="2" t="str">
        <f t="shared" si="633"/>
        <v>201385+ yearsGR113-043</v>
      </c>
    </row>
    <row r="20243" spans="2:12" x14ac:dyDescent="0.45">
      <c r="B20243">
        <v>2013</v>
      </c>
      <c r="C20243">
        <v>2013</v>
      </c>
      <c r="D20243" s="1" t="s">
        <v>54</v>
      </c>
      <c r="E20243" s="1" t="s">
        <v>55</v>
      </c>
      <c r="F20243" s="1" t="s">
        <v>338</v>
      </c>
      <c r="G20243" s="1" t="s">
        <v>337</v>
      </c>
      <c r="H20243">
        <v>5106</v>
      </c>
      <c r="I20243">
        <v>6040789</v>
      </c>
      <c r="J20243">
        <v>84.5</v>
      </c>
      <c r="K20243" s="2" t="b">
        <f t="shared" si="632"/>
        <v>1</v>
      </c>
      <c r="L20243" s="2" t="str">
        <f t="shared" si="633"/>
        <v>201385+ yearsGR113-044</v>
      </c>
    </row>
    <row r="20244" spans="2:12" x14ac:dyDescent="0.45">
      <c r="B20244">
        <v>2013</v>
      </c>
      <c r="C20244">
        <v>2013</v>
      </c>
      <c r="D20244" s="1" t="s">
        <v>54</v>
      </c>
      <c r="E20244" s="1" t="s">
        <v>55</v>
      </c>
      <c r="F20244" s="1" t="s">
        <v>336</v>
      </c>
      <c r="G20244" s="1" t="s">
        <v>335</v>
      </c>
      <c r="H20244">
        <v>2014</v>
      </c>
      <c r="I20244">
        <v>6040789</v>
      </c>
      <c r="J20244">
        <v>33.299999999999997</v>
      </c>
      <c r="K20244" s="2" t="b">
        <f t="shared" si="632"/>
        <v>1</v>
      </c>
      <c r="L20244" s="2" t="str">
        <f t="shared" si="633"/>
        <v>201385+ yearsGR113-045</v>
      </c>
    </row>
    <row r="20245" spans="2:12" x14ac:dyDescent="0.45">
      <c r="B20245">
        <v>2013</v>
      </c>
      <c r="C20245">
        <v>2013</v>
      </c>
      <c r="D20245" s="1" t="s">
        <v>54</v>
      </c>
      <c r="E20245" s="1" t="s">
        <v>55</v>
      </c>
      <c r="F20245" s="1" t="s">
        <v>228</v>
      </c>
      <c r="G20245" s="1" t="s">
        <v>227</v>
      </c>
      <c r="H20245">
        <v>16885</v>
      </c>
      <c r="I20245">
        <v>6040789</v>
      </c>
      <c r="J20245">
        <v>279.5</v>
      </c>
      <c r="K20245" s="2" t="b">
        <f t="shared" si="632"/>
        <v>1</v>
      </c>
      <c r="L20245" s="2" t="str">
        <f t="shared" si="633"/>
        <v>201385+ yearsGR113-046</v>
      </c>
    </row>
    <row r="20246" spans="2:12" x14ac:dyDescent="0.45">
      <c r="B20246">
        <v>2013</v>
      </c>
      <c r="C20246">
        <v>2013</v>
      </c>
      <c r="D20246" s="1" t="s">
        <v>54</v>
      </c>
      <c r="E20246" s="1" t="s">
        <v>55</v>
      </c>
      <c r="F20246" s="1" t="s">
        <v>334</v>
      </c>
      <c r="G20246" s="1" t="s">
        <v>333</v>
      </c>
      <c r="H20246">
        <v>1529</v>
      </c>
      <c r="I20246">
        <v>6040789</v>
      </c>
      <c r="J20246">
        <v>25.3</v>
      </c>
      <c r="K20246" s="2" t="b">
        <f t="shared" si="632"/>
        <v>1</v>
      </c>
      <c r="L20246" s="2" t="str">
        <f t="shared" si="633"/>
        <v>201385+ yearsGR113-047</v>
      </c>
    </row>
    <row r="20247" spans="2:12" x14ac:dyDescent="0.45">
      <c r="B20247">
        <v>2013</v>
      </c>
      <c r="C20247">
        <v>2013</v>
      </c>
      <c r="D20247" s="1" t="s">
        <v>54</v>
      </c>
      <c r="E20247" s="1" t="s">
        <v>55</v>
      </c>
      <c r="F20247" s="1" t="s">
        <v>332</v>
      </c>
      <c r="G20247" s="1" t="s">
        <v>331</v>
      </c>
      <c r="H20247">
        <v>1455</v>
      </c>
      <c r="I20247">
        <v>6040789</v>
      </c>
      <c r="J20247">
        <v>24.1</v>
      </c>
      <c r="K20247" s="2" t="b">
        <f t="shared" si="632"/>
        <v>0</v>
      </c>
      <c r="L20247" s="2" t="str">
        <f t="shared" si="633"/>
        <v>201385+ yearsGR113-048</v>
      </c>
    </row>
    <row r="20248" spans="2:12" x14ac:dyDescent="0.45">
      <c r="B20248">
        <v>2013</v>
      </c>
      <c r="C20248">
        <v>2013</v>
      </c>
      <c r="D20248" s="1" t="s">
        <v>54</v>
      </c>
      <c r="E20248" s="1" t="s">
        <v>55</v>
      </c>
      <c r="F20248" s="1" t="s">
        <v>330</v>
      </c>
      <c r="G20248" s="1" t="s">
        <v>329</v>
      </c>
      <c r="H20248">
        <v>74</v>
      </c>
      <c r="I20248">
        <v>6040789</v>
      </c>
      <c r="J20248">
        <v>1.2</v>
      </c>
      <c r="K20248" s="2" t="b">
        <f t="shared" si="632"/>
        <v>0</v>
      </c>
      <c r="L20248" s="2" t="str">
        <f t="shared" si="633"/>
        <v>201385+ yearsGR113-049</v>
      </c>
    </row>
    <row r="20249" spans="2:12" x14ac:dyDescent="0.45">
      <c r="B20249">
        <v>2013</v>
      </c>
      <c r="C20249">
        <v>2013</v>
      </c>
      <c r="D20249" s="1" t="s">
        <v>54</v>
      </c>
      <c r="E20249" s="1" t="s">
        <v>55</v>
      </c>
      <c r="F20249" s="1" t="s">
        <v>328</v>
      </c>
      <c r="G20249" s="1" t="s">
        <v>327</v>
      </c>
      <c r="H20249">
        <v>50</v>
      </c>
      <c r="I20249">
        <v>6040789</v>
      </c>
      <c r="J20249">
        <v>0.8</v>
      </c>
      <c r="K20249" s="2" t="b">
        <f t="shared" si="632"/>
        <v>1</v>
      </c>
      <c r="L20249" s="2" t="str">
        <f t="shared" si="633"/>
        <v>201385+ yearsGR113-050</v>
      </c>
    </row>
    <row r="20250" spans="2:12" x14ac:dyDescent="0.45">
      <c r="B20250">
        <v>2013</v>
      </c>
      <c r="C20250">
        <v>2013</v>
      </c>
      <c r="D20250" s="1" t="s">
        <v>54</v>
      </c>
      <c r="E20250" s="1" t="s">
        <v>55</v>
      </c>
      <c r="F20250" s="1" t="s">
        <v>326</v>
      </c>
      <c r="G20250" s="1" t="s">
        <v>325</v>
      </c>
      <c r="H20250">
        <v>10762</v>
      </c>
      <c r="I20250">
        <v>6040789</v>
      </c>
      <c r="J20250">
        <v>178.2</v>
      </c>
      <c r="K20250" s="2" t="b">
        <f t="shared" si="632"/>
        <v>1</v>
      </c>
      <c r="L20250" s="2" t="str">
        <f t="shared" si="633"/>
        <v>201385+ yearsGR113-051</v>
      </c>
    </row>
    <row r="20251" spans="2:12" x14ac:dyDescent="0.45">
      <c r="B20251">
        <v>2013</v>
      </c>
      <c r="C20251">
        <v>2013</v>
      </c>
      <c r="D20251" s="1" t="s">
        <v>54</v>
      </c>
      <c r="E20251" s="1" t="s">
        <v>55</v>
      </c>
      <c r="F20251" s="1" t="s">
        <v>324</v>
      </c>
      <c r="G20251" s="1" t="s">
        <v>323</v>
      </c>
      <c r="H20251">
        <v>56152</v>
      </c>
      <c r="I20251">
        <v>6040789</v>
      </c>
      <c r="J20251">
        <v>929.5</v>
      </c>
      <c r="K20251" s="2" t="b">
        <f t="shared" si="632"/>
        <v>1</v>
      </c>
      <c r="L20251" s="2" t="str">
        <f t="shared" si="633"/>
        <v>201385+ yearsGR113-052</v>
      </c>
    </row>
    <row r="20252" spans="2:12" x14ac:dyDescent="0.45">
      <c r="B20252">
        <v>2013</v>
      </c>
      <c r="C20252">
        <v>2013</v>
      </c>
      <c r="D20252" s="1" t="s">
        <v>54</v>
      </c>
      <c r="E20252" s="1" t="s">
        <v>55</v>
      </c>
      <c r="F20252" s="1" t="s">
        <v>226</v>
      </c>
      <c r="G20252" s="1" t="s">
        <v>225</v>
      </c>
      <c r="H20252">
        <v>321231</v>
      </c>
      <c r="I20252">
        <v>6040789</v>
      </c>
      <c r="J20252">
        <v>5317.7</v>
      </c>
      <c r="K20252" s="2" t="b">
        <f t="shared" si="632"/>
        <v>0</v>
      </c>
      <c r="L20252" s="2" t="str">
        <f t="shared" si="633"/>
        <v>201385+ yearsGR113-053</v>
      </c>
    </row>
    <row r="20253" spans="2:12" x14ac:dyDescent="0.45">
      <c r="B20253">
        <v>2013</v>
      </c>
      <c r="C20253">
        <v>2013</v>
      </c>
      <c r="D20253" s="1" t="s">
        <v>54</v>
      </c>
      <c r="E20253" s="1" t="s">
        <v>55</v>
      </c>
      <c r="F20253" s="1" t="s">
        <v>224</v>
      </c>
      <c r="G20253" s="1" t="s">
        <v>223</v>
      </c>
      <c r="H20253">
        <v>242469</v>
      </c>
      <c r="I20253">
        <v>6040789</v>
      </c>
      <c r="J20253">
        <v>4013.9</v>
      </c>
      <c r="K20253" s="2" t="b">
        <f t="shared" si="632"/>
        <v>1</v>
      </c>
      <c r="L20253" s="2" t="str">
        <f t="shared" si="633"/>
        <v>201385+ yearsGR113-054</v>
      </c>
    </row>
    <row r="20254" spans="2:12" x14ac:dyDescent="0.45">
      <c r="B20254">
        <v>2013</v>
      </c>
      <c r="C20254">
        <v>2013</v>
      </c>
      <c r="D20254" s="1" t="s">
        <v>54</v>
      </c>
      <c r="E20254" s="1" t="s">
        <v>55</v>
      </c>
      <c r="F20254" s="1" t="s">
        <v>322</v>
      </c>
      <c r="G20254" s="1" t="s">
        <v>321</v>
      </c>
      <c r="H20254">
        <v>1145</v>
      </c>
      <c r="I20254">
        <v>6040789</v>
      </c>
      <c r="J20254">
        <v>19</v>
      </c>
      <c r="K20254" s="2" t="b">
        <f t="shared" si="632"/>
        <v>0</v>
      </c>
      <c r="L20254" s="2" t="str">
        <f t="shared" si="633"/>
        <v>201385+ yearsGR113-055</v>
      </c>
    </row>
    <row r="20255" spans="2:12" x14ac:dyDescent="0.45">
      <c r="B20255">
        <v>2013</v>
      </c>
      <c r="C20255">
        <v>2013</v>
      </c>
      <c r="D20255" s="1" t="s">
        <v>54</v>
      </c>
      <c r="E20255" s="1" t="s">
        <v>55</v>
      </c>
      <c r="F20255" s="1" t="s">
        <v>320</v>
      </c>
      <c r="G20255" s="1" t="s">
        <v>319</v>
      </c>
      <c r="H20255">
        <v>12204</v>
      </c>
      <c r="I20255">
        <v>6040789</v>
      </c>
      <c r="J20255">
        <v>202</v>
      </c>
      <c r="K20255" s="2" t="b">
        <f t="shared" si="632"/>
        <v>0</v>
      </c>
      <c r="L20255" s="2" t="str">
        <f t="shared" si="633"/>
        <v>201385+ yearsGR113-056</v>
      </c>
    </row>
    <row r="20256" spans="2:12" x14ac:dyDescent="0.45">
      <c r="B20256">
        <v>2013</v>
      </c>
      <c r="C20256">
        <v>2013</v>
      </c>
      <c r="D20256" s="1" t="s">
        <v>54</v>
      </c>
      <c r="E20256" s="1" t="s">
        <v>55</v>
      </c>
      <c r="F20256" s="1" t="s">
        <v>222</v>
      </c>
      <c r="G20256" s="1" t="s">
        <v>221</v>
      </c>
      <c r="H20256">
        <v>1788</v>
      </c>
      <c r="I20256">
        <v>6040789</v>
      </c>
      <c r="J20256">
        <v>29.6</v>
      </c>
      <c r="K20256" s="2" t="b">
        <f t="shared" si="632"/>
        <v>0</v>
      </c>
      <c r="L20256" s="2" t="str">
        <f t="shared" si="633"/>
        <v>201385+ yearsGR113-057</v>
      </c>
    </row>
    <row r="20257" spans="2:12" x14ac:dyDescent="0.45">
      <c r="B20257">
        <v>2013</v>
      </c>
      <c r="C20257">
        <v>2013</v>
      </c>
      <c r="D20257" s="1" t="s">
        <v>54</v>
      </c>
      <c r="E20257" s="1" t="s">
        <v>55</v>
      </c>
      <c r="F20257" s="1" t="s">
        <v>220</v>
      </c>
      <c r="G20257" s="1" t="s">
        <v>219</v>
      </c>
      <c r="H20257">
        <v>138203</v>
      </c>
      <c r="I20257">
        <v>6040789</v>
      </c>
      <c r="J20257">
        <v>2287.8000000000002</v>
      </c>
      <c r="K20257" s="2" t="b">
        <f t="shared" si="632"/>
        <v>0</v>
      </c>
      <c r="L20257" s="2" t="str">
        <f t="shared" si="633"/>
        <v>201385+ yearsGR113-058</v>
      </c>
    </row>
    <row r="20258" spans="2:12" x14ac:dyDescent="0.45">
      <c r="B20258">
        <v>2013</v>
      </c>
      <c r="C20258">
        <v>2013</v>
      </c>
      <c r="D20258" s="1" t="s">
        <v>54</v>
      </c>
      <c r="E20258" s="1" t="s">
        <v>55</v>
      </c>
      <c r="F20258" s="1" t="s">
        <v>218</v>
      </c>
      <c r="G20258" s="1" t="s">
        <v>217</v>
      </c>
      <c r="H20258">
        <v>36419</v>
      </c>
      <c r="I20258">
        <v>6040789</v>
      </c>
      <c r="J20258">
        <v>602.9</v>
      </c>
      <c r="K20258" s="2" t="b">
        <f t="shared" si="632"/>
        <v>0</v>
      </c>
      <c r="L20258" s="2" t="str">
        <f t="shared" si="633"/>
        <v>201385+ yearsGR113-059</v>
      </c>
    </row>
    <row r="20259" spans="2:12" x14ac:dyDescent="0.45">
      <c r="B20259">
        <v>2013</v>
      </c>
      <c r="C20259">
        <v>2013</v>
      </c>
      <c r="D20259" s="1" t="s">
        <v>54</v>
      </c>
      <c r="E20259" s="1" t="s">
        <v>55</v>
      </c>
      <c r="F20259" s="1" t="s">
        <v>318</v>
      </c>
      <c r="G20259" s="1" t="s">
        <v>317</v>
      </c>
      <c r="H20259">
        <v>1313</v>
      </c>
      <c r="I20259">
        <v>6040789</v>
      </c>
      <c r="J20259">
        <v>21.7</v>
      </c>
      <c r="K20259" s="2" t="b">
        <f t="shared" si="632"/>
        <v>0</v>
      </c>
      <c r="L20259" s="2" t="str">
        <f t="shared" si="633"/>
        <v>201385+ yearsGR113-060</v>
      </c>
    </row>
    <row r="20260" spans="2:12" x14ac:dyDescent="0.45">
      <c r="B20260">
        <v>2013</v>
      </c>
      <c r="C20260">
        <v>2013</v>
      </c>
      <c r="D20260" s="1" t="s">
        <v>54</v>
      </c>
      <c r="E20260" s="1" t="s">
        <v>55</v>
      </c>
      <c r="F20260" s="1" t="s">
        <v>216</v>
      </c>
      <c r="G20260" s="1" t="s">
        <v>215</v>
      </c>
      <c r="H20260">
        <v>100471</v>
      </c>
      <c r="I20260">
        <v>6040789</v>
      </c>
      <c r="J20260">
        <v>1663.2</v>
      </c>
      <c r="K20260" s="2" t="b">
        <f t="shared" si="632"/>
        <v>0</v>
      </c>
      <c r="L20260" s="2" t="str">
        <f t="shared" si="633"/>
        <v>201385+ yearsGR113-061</v>
      </c>
    </row>
    <row r="20261" spans="2:12" x14ac:dyDescent="0.45">
      <c r="B20261">
        <v>2013</v>
      </c>
      <c r="C20261">
        <v>2013</v>
      </c>
      <c r="D20261" s="1" t="s">
        <v>54</v>
      </c>
      <c r="E20261" s="1" t="s">
        <v>55</v>
      </c>
      <c r="F20261" s="1" t="s">
        <v>214</v>
      </c>
      <c r="G20261" s="1" t="s">
        <v>213</v>
      </c>
      <c r="H20261">
        <v>16321</v>
      </c>
      <c r="I20261">
        <v>6040789</v>
      </c>
      <c r="J20261">
        <v>270.2</v>
      </c>
      <c r="K20261" s="2" t="b">
        <f t="shared" si="632"/>
        <v>0</v>
      </c>
      <c r="L20261" s="2" t="str">
        <f t="shared" si="633"/>
        <v>201385+ yearsGR113-062</v>
      </c>
    </row>
    <row r="20262" spans="2:12" x14ac:dyDescent="0.45">
      <c r="B20262">
        <v>2013</v>
      </c>
      <c r="C20262">
        <v>2013</v>
      </c>
      <c r="D20262" s="1" t="s">
        <v>54</v>
      </c>
      <c r="E20262" s="1" t="s">
        <v>55</v>
      </c>
      <c r="F20262" s="1" t="s">
        <v>212</v>
      </c>
      <c r="G20262" s="1" t="s">
        <v>211</v>
      </c>
      <c r="H20262">
        <v>84150</v>
      </c>
      <c r="I20262">
        <v>6040789</v>
      </c>
      <c r="J20262">
        <v>1393</v>
      </c>
      <c r="K20262" s="2" t="b">
        <f t="shared" si="632"/>
        <v>0</v>
      </c>
      <c r="L20262" s="2" t="str">
        <f t="shared" si="633"/>
        <v>201385+ yearsGR113-063</v>
      </c>
    </row>
    <row r="20263" spans="2:12" x14ac:dyDescent="0.45">
      <c r="B20263">
        <v>2013</v>
      </c>
      <c r="C20263">
        <v>2013</v>
      </c>
      <c r="D20263" s="1" t="s">
        <v>54</v>
      </c>
      <c r="E20263" s="1" t="s">
        <v>55</v>
      </c>
      <c r="F20263" s="1" t="s">
        <v>210</v>
      </c>
      <c r="G20263" s="1" t="s">
        <v>209</v>
      </c>
      <c r="H20263">
        <v>89129</v>
      </c>
      <c r="I20263">
        <v>6040789</v>
      </c>
      <c r="J20263">
        <v>1475.5</v>
      </c>
      <c r="K20263" s="2" t="b">
        <f t="shared" si="632"/>
        <v>0</v>
      </c>
      <c r="L20263" s="2" t="str">
        <f t="shared" si="633"/>
        <v>201385+ yearsGR113-064</v>
      </c>
    </row>
    <row r="20264" spans="2:12" x14ac:dyDescent="0.45">
      <c r="B20264">
        <v>2013</v>
      </c>
      <c r="C20264">
        <v>2013</v>
      </c>
      <c r="D20264" s="1" t="s">
        <v>54</v>
      </c>
      <c r="E20264" s="1" t="s">
        <v>55</v>
      </c>
      <c r="F20264" s="1" t="s">
        <v>208</v>
      </c>
      <c r="G20264" s="1" t="s">
        <v>207</v>
      </c>
      <c r="H20264">
        <v>171</v>
      </c>
      <c r="I20264">
        <v>6040789</v>
      </c>
      <c r="J20264">
        <v>2.8</v>
      </c>
      <c r="K20264" s="2" t="b">
        <f t="shared" si="632"/>
        <v>0</v>
      </c>
      <c r="L20264" s="2" t="str">
        <f t="shared" si="633"/>
        <v>201385+ yearsGR113-065</v>
      </c>
    </row>
    <row r="20265" spans="2:12" x14ac:dyDescent="0.45">
      <c r="B20265">
        <v>2013</v>
      </c>
      <c r="C20265">
        <v>2013</v>
      </c>
      <c r="D20265" s="1" t="s">
        <v>54</v>
      </c>
      <c r="E20265" s="1" t="s">
        <v>55</v>
      </c>
      <c r="F20265" s="1" t="s">
        <v>316</v>
      </c>
      <c r="G20265" s="1" t="s">
        <v>315</v>
      </c>
      <c r="H20265">
        <v>145</v>
      </c>
      <c r="I20265">
        <v>6040789</v>
      </c>
      <c r="J20265">
        <v>2.4</v>
      </c>
      <c r="K20265" s="2" t="b">
        <f t="shared" si="632"/>
        <v>0</v>
      </c>
      <c r="L20265" s="2" t="str">
        <f t="shared" si="633"/>
        <v>201385+ yearsGR113-066</v>
      </c>
    </row>
    <row r="20266" spans="2:12" x14ac:dyDescent="0.45">
      <c r="B20266">
        <v>2013</v>
      </c>
      <c r="C20266">
        <v>2013</v>
      </c>
      <c r="D20266" s="1" t="s">
        <v>54</v>
      </c>
      <c r="E20266" s="1" t="s">
        <v>55</v>
      </c>
      <c r="F20266" s="1" t="s">
        <v>314</v>
      </c>
      <c r="G20266" s="1" t="s">
        <v>313</v>
      </c>
      <c r="H20266">
        <v>36672</v>
      </c>
      <c r="I20266">
        <v>6040789</v>
      </c>
      <c r="J20266">
        <v>607.1</v>
      </c>
      <c r="K20266" s="2" t="b">
        <f t="shared" si="632"/>
        <v>0</v>
      </c>
      <c r="L20266" s="2" t="str">
        <f t="shared" si="633"/>
        <v>201385+ yearsGR113-067</v>
      </c>
    </row>
    <row r="20267" spans="2:12" x14ac:dyDescent="0.45">
      <c r="B20267">
        <v>2013</v>
      </c>
      <c r="C20267">
        <v>2013</v>
      </c>
      <c r="D20267" s="1" t="s">
        <v>54</v>
      </c>
      <c r="E20267" s="1" t="s">
        <v>55</v>
      </c>
      <c r="F20267" s="1" t="s">
        <v>206</v>
      </c>
      <c r="G20267" s="1" t="s">
        <v>205</v>
      </c>
      <c r="H20267">
        <v>52141</v>
      </c>
      <c r="I20267">
        <v>6040789</v>
      </c>
      <c r="J20267">
        <v>863.1</v>
      </c>
      <c r="K20267" s="2" t="b">
        <f t="shared" si="632"/>
        <v>0</v>
      </c>
      <c r="L20267" s="2" t="str">
        <f t="shared" si="633"/>
        <v>201385+ yearsGR113-068</v>
      </c>
    </row>
    <row r="20268" spans="2:12" x14ac:dyDescent="0.45">
      <c r="B20268">
        <v>2013</v>
      </c>
      <c r="C20268">
        <v>2013</v>
      </c>
      <c r="D20268" s="1" t="s">
        <v>54</v>
      </c>
      <c r="E20268" s="1" t="s">
        <v>55</v>
      </c>
      <c r="F20268" s="1" t="s">
        <v>312</v>
      </c>
      <c r="G20268" s="1" t="s">
        <v>311</v>
      </c>
      <c r="H20268">
        <v>13991</v>
      </c>
      <c r="I20268">
        <v>6040789</v>
      </c>
      <c r="J20268">
        <v>231.6</v>
      </c>
      <c r="K20268" s="2" t="b">
        <f t="shared" si="632"/>
        <v>1</v>
      </c>
      <c r="L20268" s="2" t="str">
        <f t="shared" si="633"/>
        <v>201385+ yearsGR113-069</v>
      </c>
    </row>
    <row r="20269" spans="2:12" x14ac:dyDescent="0.45">
      <c r="B20269">
        <v>2013</v>
      </c>
      <c r="C20269">
        <v>2013</v>
      </c>
      <c r="D20269" s="1" t="s">
        <v>54</v>
      </c>
      <c r="E20269" s="1" t="s">
        <v>55</v>
      </c>
      <c r="F20269" s="1" t="s">
        <v>204</v>
      </c>
      <c r="G20269" s="1" t="s">
        <v>203</v>
      </c>
      <c r="H20269">
        <v>54729</v>
      </c>
      <c r="I20269">
        <v>6040789</v>
      </c>
      <c r="J20269">
        <v>906</v>
      </c>
      <c r="K20269" s="2" t="b">
        <f t="shared" si="632"/>
        <v>1</v>
      </c>
      <c r="L20269" s="2" t="str">
        <f t="shared" si="633"/>
        <v>201385+ yearsGR113-070</v>
      </c>
    </row>
    <row r="20270" spans="2:12" x14ac:dyDescent="0.45">
      <c r="B20270">
        <v>2013</v>
      </c>
      <c r="C20270">
        <v>2013</v>
      </c>
      <c r="D20270" s="1" t="s">
        <v>54</v>
      </c>
      <c r="E20270" s="1" t="s">
        <v>55</v>
      </c>
      <c r="F20270" s="1" t="s">
        <v>310</v>
      </c>
      <c r="G20270" s="1" t="s">
        <v>309</v>
      </c>
      <c r="H20270">
        <v>3803</v>
      </c>
      <c r="I20270">
        <v>6040789</v>
      </c>
      <c r="J20270">
        <v>63</v>
      </c>
      <c r="K20270" s="2" t="b">
        <f t="shared" si="632"/>
        <v>1</v>
      </c>
      <c r="L20270" s="2" t="str">
        <f t="shared" si="633"/>
        <v>201385+ yearsGR113-071</v>
      </c>
    </row>
    <row r="20271" spans="2:12" x14ac:dyDescent="0.45">
      <c r="B20271">
        <v>2013</v>
      </c>
      <c r="C20271">
        <v>2013</v>
      </c>
      <c r="D20271" s="1" t="s">
        <v>54</v>
      </c>
      <c r="E20271" s="1" t="s">
        <v>55</v>
      </c>
      <c r="F20271" s="1" t="s">
        <v>308</v>
      </c>
      <c r="G20271" s="1" t="s">
        <v>307</v>
      </c>
      <c r="H20271">
        <v>6239</v>
      </c>
      <c r="I20271">
        <v>6040789</v>
      </c>
      <c r="J20271">
        <v>103.3</v>
      </c>
      <c r="K20271" s="2" t="b">
        <f t="shared" si="632"/>
        <v>0</v>
      </c>
      <c r="L20271" s="2" t="str">
        <f t="shared" si="633"/>
        <v>201385+ yearsGR113-072</v>
      </c>
    </row>
    <row r="20272" spans="2:12" x14ac:dyDescent="0.45">
      <c r="B20272">
        <v>2013</v>
      </c>
      <c r="C20272">
        <v>2013</v>
      </c>
      <c r="D20272" s="1" t="s">
        <v>54</v>
      </c>
      <c r="E20272" s="1" t="s">
        <v>55</v>
      </c>
      <c r="F20272" s="1" t="s">
        <v>306</v>
      </c>
      <c r="G20272" s="1" t="s">
        <v>305</v>
      </c>
      <c r="H20272">
        <v>2735</v>
      </c>
      <c r="I20272">
        <v>6040789</v>
      </c>
      <c r="J20272">
        <v>45.3</v>
      </c>
      <c r="K20272" s="2" t="b">
        <f t="shared" si="632"/>
        <v>1</v>
      </c>
      <c r="L20272" s="2" t="str">
        <f t="shared" si="633"/>
        <v>201385+ yearsGR113-073</v>
      </c>
    </row>
    <row r="20273" spans="2:12" x14ac:dyDescent="0.45">
      <c r="B20273">
        <v>2013</v>
      </c>
      <c r="C20273">
        <v>2013</v>
      </c>
      <c r="D20273" s="1" t="s">
        <v>54</v>
      </c>
      <c r="E20273" s="1" t="s">
        <v>55</v>
      </c>
      <c r="F20273" s="1" t="s">
        <v>304</v>
      </c>
      <c r="G20273" s="1" t="s">
        <v>303</v>
      </c>
      <c r="H20273">
        <v>3504</v>
      </c>
      <c r="I20273">
        <v>6040789</v>
      </c>
      <c r="J20273">
        <v>58</v>
      </c>
      <c r="K20273" s="2" t="b">
        <f t="shared" si="632"/>
        <v>0</v>
      </c>
      <c r="L20273" s="2" t="str">
        <f t="shared" si="633"/>
        <v>201385+ yearsGR113-074</v>
      </c>
    </row>
    <row r="20274" spans="2:12" x14ac:dyDescent="0.45">
      <c r="B20274">
        <v>2013</v>
      </c>
      <c r="C20274">
        <v>2013</v>
      </c>
      <c r="D20274" s="1" t="s">
        <v>54</v>
      </c>
      <c r="E20274" s="1" t="s">
        <v>55</v>
      </c>
      <c r="F20274" s="1" t="s">
        <v>202</v>
      </c>
      <c r="G20274" s="1" t="s">
        <v>201</v>
      </c>
      <c r="H20274">
        <v>967</v>
      </c>
      <c r="I20274">
        <v>6040789</v>
      </c>
      <c r="J20274">
        <v>16</v>
      </c>
      <c r="K20274" s="2" t="b">
        <f t="shared" si="632"/>
        <v>0</v>
      </c>
      <c r="L20274" s="2" t="str">
        <f t="shared" si="633"/>
        <v>201385+ yearsGR113-075</v>
      </c>
    </row>
    <row r="20275" spans="2:12" x14ac:dyDescent="0.45">
      <c r="B20275">
        <v>2013</v>
      </c>
      <c r="C20275">
        <v>2013</v>
      </c>
      <c r="D20275" s="1" t="s">
        <v>54</v>
      </c>
      <c r="E20275" s="1" t="s">
        <v>55</v>
      </c>
      <c r="F20275" s="1" t="s">
        <v>200</v>
      </c>
      <c r="G20275" s="1" t="s">
        <v>199</v>
      </c>
      <c r="H20275">
        <v>26641</v>
      </c>
      <c r="I20275">
        <v>6040789</v>
      </c>
      <c r="J20275">
        <v>441</v>
      </c>
      <c r="K20275" s="2" t="b">
        <f t="shared" si="632"/>
        <v>1</v>
      </c>
      <c r="L20275" s="2" t="str">
        <f t="shared" si="633"/>
        <v>201385+ yearsGR113-076</v>
      </c>
    </row>
    <row r="20276" spans="2:12" x14ac:dyDescent="0.45">
      <c r="B20276">
        <v>2013</v>
      </c>
      <c r="C20276">
        <v>2013</v>
      </c>
      <c r="D20276" s="1" t="s">
        <v>54</v>
      </c>
      <c r="E20276" s="1" t="s">
        <v>55</v>
      </c>
      <c r="F20276" s="1" t="s">
        <v>302</v>
      </c>
      <c r="G20276" s="1" t="s">
        <v>301</v>
      </c>
      <c r="H20276">
        <v>1592</v>
      </c>
      <c r="I20276">
        <v>6040789</v>
      </c>
      <c r="J20276">
        <v>26.4</v>
      </c>
      <c r="K20276" s="2" t="b">
        <f t="shared" si="632"/>
        <v>0</v>
      </c>
      <c r="L20276" s="2" t="str">
        <f t="shared" si="633"/>
        <v>201385+ yearsGR113-077</v>
      </c>
    </row>
    <row r="20277" spans="2:12" x14ac:dyDescent="0.45">
      <c r="B20277">
        <v>2013</v>
      </c>
      <c r="C20277">
        <v>2013</v>
      </c>
      <c r="D20277" s="1" t="s">
        <v>54</v>
      </c>
      <c r="E20277" s="1" t="s">
        <v>55</v>
      </c>
      <c r="F20277" s="1" t="s">
        <v>198</v>
      </c>
      <c r="G20277" s="1" t="s">
        <v>197</v>
      </c>
      <c r="H20277">
        <v>25049</v>
      </c>
      <c r="I20277">
        <v>6040789</v>
      </c>
      <c r="J20277">
        <v>414.7</v>
      </c>
      <c r="K20277" s="2" t="b">
        <f t="shared" si="632"/>
        <v>0</v>
      </c>
      <c r="L20277" s="2" t="str">
        <f t="shared" si="633"/>
        <v>201385+ yearsGR113-078</v>
      </c>
    </row>
    <row r="20278" spans="2:12" x14ac:dyDescent="0.45">
      <c r="B20278">
        <v>2013</v>
      </c>
      <c r="C20278">
        <v>2013</v>
      </c>
      <c r="D20278" s="1" t="s">
        <v>54</v>
      </c>
      <c r="E20278" s="1" t="s">
        <v>55</v>
      </c>
      <c r="F20278" s="1" t="s">
        <v>300</v>
      </c>
      <c r="G20278" s="1" t="s">
        <v>299</v>
      </c>
      <c r="H20278">
        <v>125</v>
      </c>
      <c r="I20278">
        <v>6040789</v>
      </c>
      <c r="J20278">
        <v>2.1</v>
      </c>
      <c r="K20278" s="2" t="b">
        <f t="shared" si="632"/>
        <v>0</v>
      </c>
      <c r="L20278" s="2" t="str">
        <f t="shared" si="633"/>
        <v>201385+ yearsGR113-079</v>
      </c>
    </row>
    <row r="20279" spans="2:12" x14ac:dyDescent="0.45">
      <c r="B20279">
        <v>2013</v>
      </c>
      <c r="C20279">
        <v>2013</v>
      </c>
      <c r="D20279" s="1" t="s">
        <v>54</v>
      </c>
      <c r="E20279" s="1" t="s">
        <v>55</v>
      </c>
      <c r="F20279" s="1" t="s">
        <v>298</v>
      </c>
      <c r="G20279" s="1" t="s">
        <v>297</v>
      </c>
      <c r="H20279">
        <v>98</v>
      </c>
      <c r="I20279">
        <v>6040789</v>
      </c>
      <c r="J20279">
        <v>1.6</v>
      </c>
      <c r="K20279" s="2" t="b">
        <f t="shared" si="632"/>
        <v>1</v>
      </c>
      <c r="L20279" s="2" t="str">
        <f t="shared" si="633"/>
        <v>201385+ yearsGR113-080</v>
      </c>
    </row>
    <row r="20280" spans="2:12" x14ac:dyDescent="0.45">
      <c r="B20280">
        <v>2013</v>
      </c>
      <c r="C20280">
        <v>2013</v>
      </c>
      <c r="D20280" s="1" t="s">
        <v>54</v>
      </c>
      <c r="E20280" s="1" t="s">
        <v>55</v>
      </c>
      <c r="F20280" s="1" t="s">
        <v>296</v>
      </c>
      <c r="G20280" s="1" t="s">
        <v>295</v>
      </c>
      <c r="H20280">
        <v>27</v>
      </c>
      <c r="I20280">
        <v>6040789</v>
      </c>
      <c r="J20280">
        <v>0.4</v>
      </c>
      <c r="K20280" s="2" t="b">
        <f t="shared" si="632"/>
        <v>0</v>
      </c>
      <c r="L20280" s="2" t="str">
        <f t="shared" si="633"/>
        <v>201385+ yearsGR113-081</v>
      </c>
    </row>
    <row r="20281" spans="2:12" x14ac:dyDescent="0.45">
      <c r="B20281">
        <v>2013</v>
      </c>
      <c r="C20281">
        <v>2013</v>
      </c>
      <c r="D20281" s="1" t="s">
        <v>54</v>
      </c>
      <c r="E20281" s="1" t="s">
        <v>55</v>
      </c>
      <c r="F20281" s="1" t="s">
        <v>196</v>
      </c>
      <c r="G20281" s="1" t="s">
        <v>195</v>
      </c>
      <c r="H20281">
        <v>42245</v>
      </c>
      <c r="I20281">
        <v>6040789</v>
      </c>
      <c r="J20281">
        <v>699.3</v>
      </c>
      <c r="K20281" s="2" t="b">
        <f t="shared" si="632"/>
        <v>1</v>
      </c>
      <c r="L20281" s="2" t="str">
        <f t="shared" si="633"/>
        <v>201385+ yearsGR113-082</v>
      </c>
    </row>
    <row r="20282" spans="2:12" x14ac:dyDescent="0.45">
      <c r="B20282">
        <v>2013</v>
      </c>
      <c r="C20282">
        <v>2013</v>
      </c>
      <c r="D20282" s="1" t="s">
        <v>54</v>
      </c>
      <c r="E20282" s="1" t="s">
        <v>55</v>
      </c>
      <c r="F20282" s="1" t="s">
        <v>294</v>
      </c>
      <c r="G20282" s="1" t="s">
        <v>293</v>
      </c>
      <c r="H20282">
        <v>287</v>
      </c>
      <c r="I20282">
        <v>6040789</v>
      </c>
      <c r="J20282">
        <v>4.8</v>
      </c>
      <c r="K20282" s="2" t="b">
        <f t="shared" si="632"/>
        <v>0</v>
      </c>
      <c r="L20282" s="2" t="str">
        <f t="shared" si="633"/>
        <v>201385+ yearsGR113-083</v>
      </c>
    </row>
    <row r="20283" spans="2:12" x14ac:dyDescent="0.45">
      <c r="B20283">
        <v>2013</v>
      </c>
      <c r="C20283">
        <v>2013</v>
      </c>
      <c r="D20283" s="1" t="s">
        <v>54</v>
      </c>
      <c r="E20283" s="1" t="s">
        <v>55</v>
      </c>
      <c r="F20283" s="1" t="s">
        <v>292</v>
      </c>
      <c r="G20283" s="1" t="s">
        <v>291</v>
      </c>
      <c r="H20283">
        <v>1880</v>
      </c>
      <c r="I20283">
        <v>6040789</v>
      </c>
      <c r="J20283">
        <v>31.1</v>
      </c>
      <c r="K20283" s="2" t="b">
        <f t="shared" si="632"/>
        <v>0</v>
      </c>
      <c r="L20283" s="2" t="str">
        <f t="shared" si="633"/>
        <v>201385+ yearsGR113-084</v>
      </c>
    </row>
    <row r="20284" spans="2:12" x14ac:dyDescent="0.45">
      <c r="B20284">
        <v>2013</v>
      </c>
      <c r="C20284">
        <v>2013</v>
      </c>
      <c r="D20284" s="1" t="s">
        <v>54</v>
      </c>
      <c r="E20284" s="1" t="s">
        <v>55</v>
      </c>
      <c r="F20284" s="1" t="s">
        <v>290</v>
      </c>
      <c r="G20284" s="1" t="s">
        <v>289</v>
      </c>
      <c r="H20284">
        <v>699</v>
      </c>
      <c r="I20284">
        <v>6040789</v>
      </c>
      <c r="J20284">
        <v>11.6</v>
      </c>
      <c r="K20284" s="2" t="b">
        <f t="shared" si="632"/>
        <v>0</v>
      </c>
      <c r="L20284" s="2" t="str">
        <f t="shared" si="633"/>
        <v>201385+ yearsGR113-085</v>
      </c>
    </row>
    <row r="20285" spans="2:12" x14ac:dyDescent="0.45">
      <c r="B20285">
        <v>2013</v>
      </c>
      <c r="C20285">
        <v>2013</v>
      </c>
      <c r="D20285" s="1" t="s">
        <v>54</v>
      </c>
      <c r="E20285" s="1" t="s">
        <v>55</v>
      </c>
      <c r="F20285" s="1" t="s">
        <v>194</v>
      </c>
      <c r="G20285" s="1" t="s">
        <v>193</v>
      </c>
      <c r="H20285">
        <v>39379</v>
      </c>
      <c r="I20285">
        <v>6040789</v>
      </c>
      <c r="J20285">
        <v>651.9</v>
      </c>
      <c r="K20285" s="2" t="b">
        <f t="shared" si="632"/>
        <v>0</v>
      </c>
      <c r="L20285" s="2" t="str">
        <f t="shared" si="633"/>
        <v>201385+ yearsGR113-086</v>
      </c>
    </row>
    <row r="20286" spans="2:12" x14ac:dyDescent="0.45">
      <c r="B20286">
        <v>2013</v>
      </c>
      <c r="C20286">
        <v>2013</v>
      </c>
      <c r="D20286" s="1" t="s">
        <v>54</v>
      </c>
      <c r="E20286" s="1" t="s">
        <v>55</v>
      </c>
      <c r="F20286" s="1" t="s">
        <v>288</v>
      </c>
      <c r="G20286" s="1" t="s">
        <v>287</v>
      </c>
      <c r="H20286">
        <v>267</v>
      </c>
      <c r="I20286">
        <v>6040789</v>
      </c>
      <c r="J20286">
        <v>4.4000000000000004</v>
      </c>
      <c r="K20286" s="2" t="b">
        <f t="shared" si="632"/>
        <v>1</v>
      </c>
      <c r="L20286" s="2" t="str">
        <f t="shared" si="633"/>
        <v>201385+ yearsGR113-087</v>
      </c>
    </row>
    <row r="20287" spans="2:12" x14ac:dyDescent="0.45">
      <c r="B20287">
        <v>2013</v>
      </c>
      <c r="C20287">
        <v>2013</v>
      </c>
      <c r="D20287" s="1" t="s">
        <v>54</v>
      </c>
      <c r="E20287" s="1" t="s">
        <v>55</v>
      </c>
      <c r="F20287" s="1" t="s">
        <v>192</v>
      </c>
      <c r="G20287" s="1" t="s">
        <v>191</v>
      </c>
      <c r="H20287">
        <v>9218</v>
      </c>
      <c r="I20287">
        <v>6040789</v>
      </c>
      <c r="J20287">
        <v>152.6</v>
      </c>
      <c r="K20287" s="2" t="b">
        <f t="shared" si="632"/>
        <v>1</v>
      </c>
      <c r="L20287" s="2" t="str">
        <f t="shared" si="633"/>
        <v>201385+ yearsGR113-088</v>
      </c>
    </row>
    <row r="20288" spans="2:12" x14ac:dyDescent="0.45">
      <c r="B20288">
        <v>2013</v>
      </c>
      <c r="C20288">
        <v>2013</v>
      </c>
      <c r="D20288" s="1" t="s">
        <v>54</v>
      </c>
      <c r="E20288" s="1" t="s">
        <v>55</v>
      </c>
      <c r="F20288" s="1" t="s">
        <v>286</v>
      </c>
      <c r="G20288" s="1" t="s">
        <v>285</v>
      </c>
      <c r="H20288">
        <v>10347</v>
      </c>
      <c r="I20288">
        <v>6040789</v>
      </c>
      <c r="J20288">
        <v>171.3</v>
      </c>
      <c r="K20288" s="2" t="b">
        <f t="shared" si="632"/>
        <v>0</v>
      </c>
      <c r="L20288" s="2" t="str">
        <f t="shared" si="633"/>
        <v>201385+ yearsGR113-089</v>
      </c>
    </row>
    <row r="20289" spans="2:12" x14ac:dyDescent="0.45">
      <c r="B20289">
        <v>2013</v>
      </c>
      <c r="C20289">
        <v>2013</v>
      </c>
      <c r="D20289" s="1" t="s">
        <v>54</v>
      </c>
      <c r="E20289" s="1" t="s">
        <v>55</v>
      </c>
      <c r="F20289" s="1" t="s">
        <v>284</v>
      </c>
      <c r="G20289" s="1" t="s">
        <v>283</v>
      </c>
      <c r="H20289">
        <v>897</v>
      </c>
      <c r="I20289">
        <v>6040789</v>
      </c>
      <c r="J20289">
        <v>14.8</v>
      </c>
      <c r="K20289" s="2" t="b">
        <f t="shared" si="632"/>
        <v>1</v>
      </c>
      <c r="L20289" s="2" t="str">
        <f t="shared" si="633"/>
        <v>201385+ yearsGR113-090</v>
      </c>
    </row>
    <row r="20290" spans="2:12" x14ac:dyDescent="0.45">
      <c r="B20290">
        <v>2013</v>
      </c>
      <c r="C20290">
        <v>2013</v>
      </c>
      <c r="D20290" s="1" t="s">
        <v>54</v>
      </c>
      <c r="E20290" s="1" t="s">
        <v>55</v>
      </c>
      <c r="F20290" s="1" t="s">
        <v>282</v>
      </c>
      <c r="G20290" s="1" t="s">
        <v>281</v>
      </c>
      <c r="H20290">
        <v>89</v>
      </c>
      <c r="I20290">
        <v>6040789</v>
      </c>
      <c r="J20290">
        <v>1.5</v>
      </c>
      <c r="K20290" s="2" t="b">
        <f t="shared" si="632"/>
        <v>1</v>
      </c>
      <c r="L20290" s="2" t="str">
        <f t="shared" si="633"/>
        <v>201385+ yearsGR113-091</v>
      </c>
    </row>
    <row r="20291" spans="2:12" x14ac:dyDescent="0.45">
      <c r="B20291">
        <v>2013</v>
      </c>
      <c r="C20291">
        <v>2013</v>
      </c>
      <c r="D20291" s="1" t="s">
        <v>54</v>
      </c>
      <c r="E20291" s="1" t="s">
        <v>55</v>
      </c>
      <c r="F20291" s="1" t="s">
        <v>280</v>
      </c>
      <c r="G20291" s="1" t="s">
        <v>279</v>
      </c>
      <c r="H20291">
        <v>805</v>
      </c>
      <c r="I20291">
        <v>6040789</v>
      </c>
      <c r="J20291">
        <v>13.3</v>
      </c>
      <c r="K20291" s="2" t="b">
        <f t="shared" ref="K20291:K20354" si="634">LEFT(F20291,1)="#"</f>
        <v>1</v>
      </c>
      <c r="L20291" s="2" t="str">
        <f t="shared" ref="L20291:L20354" si="635">C20291&amp;D20291&amp;G20291</f>
        <v>201385+ yearsGR113-092</v>
      </c>
    </row>
    <row r="20292" spans="2:12" x14ac:dyDescent="0.45">
      <c r="B20292">
        <v>2013</v>
      </c>
      <c r="C20292">
        <v>2013</v>
      </c>
      <c r="D20292" s="1" t="s">
        <v>54</v>
      </c>
      <c r="E20292" s="1" t="s">
        <v>55</v>
      </c>
      <c r="F20292" s="1" t="s">
        <v>190</v>
      </c>
      <c r="G20292" s="1" t="s">
        <v>189</v>
      </c>
      <c r="H20292">
        <v>1387</v>
      </c>
      <c r="I20292">
        <v>6040789</v>
      </c>
      <c r="J20292">
        <v>23</v>
      </c>
      <c r="K20292" s="2" t="b">
        <f t="shared" si="634"/>
        <v>1</v>
      </c>
      <c r="L20292" s="2" t="str">
        <f t="shared" si="635"/>
        <v>201385+ yearsGR113-093</v>
      </c>
    </row>
    <row r="20293" spans="2:12" x14ac:dyDescent="0.45">
      <c r="B20293">
        <v>2013</v>
      </c>
      <c r="C20293">
        <v>2013</v>
      </c>
      <c r="D20293" s="1" t="s">
        <v>54</v>
      </c>
      <c r="E20293" s="1" t="s">
        <v>55</v>
      </c>
      <c r="F20293" s="1" t="s">
        <v>188</v>
      </c>
      <c r="G20293" s="1" t="s">
        <v>187</v>
      </c>
      <c r="H20293">
        <v>162</v>
      </c>
      <c r="I20293">
        <v>6040789</v>
      </c>
      <c r="J20293">
        <v>2.7</v>
      </c>
      <c r="K20293" s="2" t="b">
        <f t="shared" si="634"/>
        <v>0</v>
      </c>
      <c r="L20293" s="2" t="str">
        <f t="shared" si="635"/>
        <v>201385+ yearsGR113-094</v>
      </c>
    </row>
    <row r="20294" spans="2:12" x14ac:dyDescent="0.45">
      <c r="B20294">
        <v>2013</v>
      </c>
      <c r="C20294">
        <v>2013</v>
      </c>
      <c r="D20294" s="1" t="s">
        <v>54</v>
      </c>
      <c r="E20294" s="1" t="s">
        <v>55</v>
      </c>
      <c r="F20294" s="1" t="s">
        <v>278</v>
      </c>
      <c r="G20294" s="1" t="s">
        <v>277</v>
      </c>
      <c r="H20294">
        <v>1225</v>
      </c>
      <c r="I20294">
        <v>6040789</v>
      </c>
      <c r="J20294">
        <v>20.3</v>
      </c>
      <c r="K20294" s="2" t="b">
        <f t="shared" si="634"/>
        <v>0</v>
      </c>
      <c r="L20294" s="2" t="str">
        <f t="shared" si="635"/>
        <v>201385+ yearsGR113-095</v>
      </c>
    </row>
    <row r="20295" spans="2:12" x14ac:dyDescent="0.45">
      <c r="B20295">
        <v>2013</v>
      </c>
      <c r="C20295">
        <v>2013</v>
      </c>
      <c r="D20295" s="1" t="s">
        <v>54</v>
      </c>
      <c r="E20295" s="1" t="s">
        <v>55</v>
      </c>
      <c r="F20295" s="1" t="s">
        <v>276</v>
      </c>
      <c r="G20295" s="1" t="s">
        <v>275</v>
      </c>
      <c r="H20295">
        <v>1409</v>
      </c>
      <c r="I20295">
        <v>6040789</v>
      </c>
      <c r="J20295">
        <v>23.3</v>
      </c>
      <c r="K20295" s="2" t="b">
        <f t="shared" si="634"/>
        <v>1</v>
      </c>
      <c r="L20295" s="2" t="str">
        <f t="shared" si="635"/>
        <v>201385+ yearsGR113-096</v>
      </c>
    </row>
    <row r="20296" spans="2:12" x14ac:dyDescent="0.45">
      <c r="B20296">
        <v>2013</v>
      </c>
      <c r="C20296">
        <v>2013</v>
      </c>
      <c r="D20296" s="1" t="s">
        <v>54</v>
      </c>
      <c r="E20296" s="1" t="s">
        <v>55</v>
      </c>
      <c r="F20296" s="1" t="s">
        <v>186</v>
      </c>
      <c r="G20296" s="1" t="s">
        <v>185</v>
      </c>
      <c r="H20296">
        <v>17239</v>
      </c>
      <c r="I20296">
        <v>6040789</v>
      </c>
      <c r="J20296">
        <v>285.39999999999998</v>
      </c>
      <c r="K20296" s="2" t="b">
        <f t="shared" si="634"/>
        <v>1</v>
      </c>
      <c r="L20296" s="2" t="str">
        <f t="shared" si="635"/>
        <v>201385+ yearsGR113-097</v>
      </c>
    </row>
    <row r="20297" spans="2:12" x14ac:dyDescent="0.45">
      <c r="B20297">
        <v>2013</v>
      </c>
      <c r="C20297">
        <v>2013</v>
      </c>
      <c r="D20297" s="1" t="s">
        <v>54</v>
      </c>
      <c r="E20297" s="1" t="s">
        <v>55</v>
      </c>
      <c r="F20297" s="1" t="s">
        <v>274</v>
      </c>
      <c r="G20297" s="1" t="s">
        <v>273</v>
      </c>
      <c r="H20297">
        <v>165</v>
      </c>
      <c r="I20297">
        <v>6040789</v>
      </c>
      <c r="J20297">
        <v>2.7</v>
      </c>
      <c r="K20297" s="2" t="b">
        <f t="shared" si="634"/>
        <v>0</v>
      </c>
      <c r="L20297" s="2" t="str">
        <f t="shared" si="635"/>
        <v>201385+ yearsGR113-098</v>
      </c>
    </row>
    <row r="20298" spans="2:12" x14ac:dyDescent="0.45">
      <c r="B20298">
        <v>2013</v>
      </c>
      <c r="C20298">
        <v>2013</v>
      </c>
      <c r="D20298" s="1" t="s">
        <v>54</v>
      </c>
      <c r="E20298" s="1" t="s">
        <v>55</v>
      </c>
      <c r="F20298" s="1" t="s">
        <v>272</v>
      </c>
      <c r="G20298" s="1" t="s">
        <v>271</v>
      </c>
      <c r="H20298">
        <v>57</v>
      </c>
      <c r="I20298">
        <v>6040789</v>
      </c>
      <c r="J20298">
        <v>0.9</v>
      </c>
      <c r="K20298" s="2" t="b">
        <f t="shared" si="634"/>
        <v>0</v>
      </c>
      <c r="L20298" s="2" t="str">
        <f t="shared" si="635"/>
        <v>201385+ yearsGR113-099</v>
      </c>
    </row>
    <row r="20299" spans="2:12" x14ac:dyDescent="0.45">
      <c r="B20299">
        <v>2013</v>
      </c>
      <c r="C20299">
        <v>2013</v>
      </c>
      <c r="D20299" s="1" t="s">
        <v>54</v>
      </c>
      <c r="E20299" s="1" t="s">
        <v>55</v>
      </c>
      <c r="F20299" s="1" t="s">
        <v>184</v>
      </c>
      <c r="G20299" s="1" t="s">
        <v>183</v>
      </c>
      <c r="H20299">
        <v>17008</v>
      </c>
      <c r="I20299">
        <v>6040789</v>
      </c>
      <c r="J20299">
        <v>281.60000000000002</v>
      </c>
      <c r="K20299" s="2" t="b">
        <f t="shared" si="634"/>
        <v>0</v>
      </c>
      <c r="L20299" s="2" t="str">
        <f t="shared" si="635"/>
        <v>201385+ yearsGR113-100</v>
      </c>
    </row>
    <row r="20300" spans="2:12" x14ac:dyDescent="0.45">
      <c r="B20300">
        <v>2013</v>
      </c>
      <c r="C20300">
        <v>2013</v>
      </c>
      <c r="D20300" s="1" t="s">
        <v>54</v>
      </c>
      <c r="E20300" s="1" t="s">
        <v>55</v>
      </c>
      <c r="F20300" s="1" t="s">
        <v>270</v>
      </c>
      <c r="G20300" s="1" t="s">
        <v>269</v>
      </c>
      <c r="H20300">
        <v>9</v>
      </c>
      <c r="I20300">
        <v>6040789</v>
      </c>
      <c r="J20300" t="s">
        <v>22</v>
      </c>
      <c r="K20300" s="2" t="b">
        <f t="shared" si="634"/>
        <v>0</v>
      </c>
      <c r="L20300" s="2" t="str">
        <f t="shared" si="635"/>
        <v>201385+ yearsGR113-101</v>
      </c>
    </row>
    <row r="20301" spans="2:12" x14ac:dyDescent="0.45">
      <c r="B20301">
        <v>2013</v>
      </c>
      <c r="C20301">
        <v>2013</v>
      </c>
      <c r="D20301" s="1" t="s">
        <v>54</v>
      </c>
      <c r="E20301" s="1" t="s">
        <v>55</v>
      </c>
      <c r="F20301" s="1" t="s">
        <v>268</v>
      </c>
      <c r="G20301" s="1" t="s">
        <v>267</v>
      </c>
      <c r="H20301">
        <v>187</v>
      </c>
      <c r="I20301">
        <v>6040789</v>
      </c>
      <c r="J20301">
        <v>3.1</v>
      </c>
      <c r="K20301" s="2" t="b">
        <f t="shared" si="634"/>
        <v>1</v>
      </c>
      <c r="L20301" s="2" t="str">
        <f t="shared" si="635"/>
        <v>201385+ yearsGR113-102</v>
      </c>
    </row>
    <row r="20302" spans="2:12" x14ac:dyDescent="0.45">
      <c r="B20302">
        <v>2013</v>
      </c>
      <c r="C20302">
        <v>2013</v>
      </c>
      <c r="D20302" s="1" t="s">
        <v>54</v>
      </c>
      <c r="E20302" s="1" t="s">
        <v>55</v>
      </c>
      <c r="F20302" s="1" t="s">
        <v>266</v>
      </c>
      <c r="G20302" s="1" t="s">
        <v>265</v>
      </c>
      <c r="H20302">
        <v>345</v>
      </c>
      <c r="I20302">
        <v>6040789</v>
      </c>
      <c r="J20302">
        <v>5.7</v>
      </c>
      <c r="K20302" s="2" t="b">
        <f t="shared" si="634"/>
        <v>1</v>
      </c>
      <c r="L20302" s="2" t="str">
        <f t="shared" si="635"/>
        <v>201385+ yearsGR113-103</v>
      </c>
    </row>
    <row r="20303" spans="2:12" x14ac:dyDescent="0.45">
      <c r="B20303">
        <v>2013</v>
      </c>
      <c r="C20303">
        <v>2013</v>
      </c>
      <c r="D20303" s="1" t="s">
        <v>54</v>
      </c>
      <c r="E20303" s="1" t="s">
        <v>55</v>
      </c>
      <c r="F20303" s="1" t="s">
        <v>264</v>
      </c>
      <c r="G20303" s="1" t="s">
        <v>263</v>
      </c>
      <c r="H20303">
        <v>25</v>
      </c>
      <c r="I20303">
        <v>6040789</v>
      </c>
      <c r="J20303">
        <v>0.4</v>
      </c>
      <c r="K20303" s="2" t="b">
        <f t="shared" si="634"/>
        <v>1</v>
      </c>
      <c r="L20303" s="2" t="str">
        <f t="shared" si="635"/>
        <v>201385+ yearsGR113-104</v>
      </c>
    </row>
    <row r="20304" spans="2:12" x14ac:dyDescent="0.45">
      <c r="B20304">
        <v>2013</v>
      </c>
      <c r="C20304">
        <v>2013</v>
      </c>
      <c r="D20304" s="1" t="s">
        <v>54</v>
      </c>
      <c r="E20304" s="1" t="s">
        <v>55</v>
      </c>
      <c r="F20304" s="1" t="s">
        <v>182</v>
      </c>
      <c r="G20304" s="1" t="s">
        <v>181</v>
      </c>
      <c r="H20304">
        <v>2</v>
      </c>
      <c r="I20304">
        <v>6040789</v>
      </c>
      <c r="J20304" t="s">
        <v>22</v>
      </c>
      <c r="K20304" s="2" t="b">
        <f t="shared" si="634"/>
        <v>1</v>
      </c>
      <c r="L20304" s="2" t="str">
        <f t="shared" si="635"/>
        <v>201385+ yearsGR113-108</v>
      </c>
    </row>
    <row r="20305" spans="2:12" x14ac:dyDescent="0.45">
      <c r="B20305">
        <v>2013</v>
      </c>
      <c r="C20305">
        <v>2013</v>
      </c>
      <c r="D20305" s="1" t="s">
        <v>54</v>
      </c>
      <c r="E20305" s="1" t="s">
        <v>55</v>
      </c>
      <c r="F20305" s="1" t="s">
        <v>262</v>
      </c>
      <c r="G20305" s="1" t="s">
        <v>261</v>
      </c>
      <c r="H20305">
        <v>329</v>
      </c>
      <c r="I20305">
        <v>6040789</v>
      </c>
      <c r="J20305">
        <v>5.4</v>
      </c>
      <c r="K20305" s="2" t="b">
        <f t="shared" si="634"/>
        <v>1</v>
      </c>
      <c r="L20305" s="2" t="str">
        <f t="shared" si="635"/>
        <v>201385+ yearsGR113-109</v>
      </c>
    </row>
    <row r="20306" spans="2:12" x14ac:dyDescent="0.45">
      <c r="B20306">
        <v>2013</v>
      </c>
      <c r="C20306">
        <v>2013</v>
      </c>
      <c r="D20306" s="1" t="s">
        <v>54</v>
      </c>
      <c r="E20306" s="1" t="s">
        <v>55</v>
      </c>
      <c r="F20306" s="1" t="s">
        <v>180</v>
      </c>
      <c r="G20306" s="1" t="s">
        <v>179</v>
      </c>
      <c r="H20306">
        <v>17086</v>
      </c>
      <c r="I20306">
        <v>6040789</v>
      </c>
      <c r="J20306">
        <v>282.8</v>
      </c>
      <c r="K20306" s="2" t="b">
        <f t="shared" si="634"/>
        <v>0</v>
      </c>
      <c r="L20306" s="2" t="str">
        <f t="shared" si="635"/>
        <v>201385+ yearsGR113-110</v>
      </c>
    </row>
    <row r="20307" spans="2:12" x14ac:dyDescent="0.45">
      <c r="B20307">
        <v>2013</v>
      </c>
      <c r="C20307">
        <v>2013</v>
      </c>
      <c r="D20307" s="1" t="s">
        <v>54</v>
      </c>
      <c r="E20307" s="1" t="s">
        <v>55</v>
      </c>
      <c r="F20307" s="1" t="s">
        <v>178</v>
      </c>
      <c r="G20307" s="1" t="s">
        <v>177</v>
      </c>
      <c r="H20307">
        <v>143973</v>
      </c>
      <c r="I20307">
        <v>6040789</v>
      </c>
      <c r="J20307">
        <v>2383.3000000000002</v>
      </c>
      <c r="K20307" s="2" t="b">
        <f t="shared" si="634"/>
        <v>0</v>
      </c>
      <c r="L20307" s="2" t="str">
        <f t="shared" si="635"/>
        <v>201385+ yearsGR113-111</v>
      </c>
    </row>
    <row r="20308" spans="2:12" x14ac:dyDescent="0.45">
      <c r="B20308">
        <v>2013</v>
      </c>
      <c r="C20308">
        <v>2013</v>
      </c>
      <c r="D20308" s="1" t="s">
        <v>54</v>
      </c>
      <c r="E20308" s="1" t="s">
        <v>55</v>
      </c>
      <c r="F20308" s="1" t="s">
        <v>176</v>
      </c>
      <c r="G20308" s="1" t="s">
        <v>175</v>
      </c>
      <c r="H20308">
        <v>20537</v>
      </c>
      <c r="I20308">
        <v>6040789</v>
      </c>
      <c r="J20308">
        <v>340</v>
      </c>
      <c r="K20308" s="2" t="b">
        <f t="shared" si="634"/>
        <v>1</v>
      </c>
      <c r="L20308" s="2" t="str">
        <f t="shared" si="635"/>
        <v>201385+ yearsGR113-112</v>
      </c>
    </row>
    <row r="20309" spans="2:12" x14ac:dyDescent="0.45">
      <c r="B20309">
        <v>2013</v>
      </c>
      <c r="C20309">
        <v>2013</v>
      </c>
      <c r="D20309" s="1" t="s">
        <v>54</v>
      </c>
      <c r="E20309" s="1" t="s">
        <v>55</v>
      </c>
      <c r="F20309" s="1" t="s">
        <v>174</v>
      </c>
      <c r="G20309" s="1" t="s">
        <v>173</v>
      </c>
      <c r="H20309">
        <v>1319</v>
      </c>
      <c r="I20309">
        <v>6040789</v>
      </c>
      <c r="J20309">
        <v>21.8</v>
      </c>
      <c r="K20309" s="2" t="b">
        <f t="shared" si="634"/>
        <v>0</v>
      </c>
      <c r="L20309" s="2" t="str">
        <f t="shared" si="635"/>
        <v>201385+ yearsGR113-113</v>
      </c>
    </row>
    <row r="20310" spans="2:12" x14ac:dyDescent="0.45">
      <c r="B20310">
        <v>2013</v>
      </c>
      <c r="C20310">
        <v>2013</v>
      </c>
      <c r="D20310" s="1" t="s">
        <v>54</v>
      </c>
      <c r="E20310" s="1" t="s">
        <v>55</v>
      </c>
      <c r="F20310" s="1" t="s">
        <v>172</v>
      </c>
      <c r="G20310" s="1" t="s">
        <v>171</v>
      </c>
      <c r="H20310">
        <v>1270</v>
      </c>
      <c r="I20310">
        <v>6040789</v>
      </c>
      <c r="J20310">
        <v>21</v>
      </c>
      <c r="K20310" s="2" t="b">
        <f t="shared" si="634"/>
        <v>0</v>
      </c>
      <c r="L20310" s="2" t="str">
        <f t="shared" si="635"/>
        <v>201385+ yearsGR113-114</v>
      </c>
    </row>
    <row r="20311" spans="2:12" x14ac:dyDescent="0.45">
      <c r="B20311">
        <v>2013</v>
      </c>
      <c r="C20311">
        <v>2013</v>
      </c>
      <c r="D20311" s="1" t="s">
        <v>54</v>
      </c>
      <c r="E20311" s="1" t="s">
        <v>55</v>
      </c>
      <c r="F20311" s="1" t="s">
        <v>260</v>
      </c>
      <c r="G20311" s="1" t="s">
        <v>259</v>
      </c>
      <c r="H20311">
        <v>28</v>
      </c>
      <c r="I20311">
        <v>6040789</v>
      </c>
      <c r="J20311">
        <v>0.5</v>
      </c>
      <c r="K20311" s="2" t="b">
        <f t="shared" si="634"/>
        <v>0</v>
      </c>
      <c r="L20311" s="2" t="str">
        <f t="shared" si="635"/>
        <v>201385+ yearsGR113-115</v>
      </c>
    </row>
    <row r="20312" spans="2:12" x14ac:dyDescent="0.45">
      <c r="B20312">
        <v>2013</v>
      </c>
      <c r="C20312">
        <v>2013</v>
      </c>
      <c r="D20312" s="1" t="s">
        <v>54</v>
      </c>
      <c r="E20312" s="1" t="s">
        <v>55</v>
      </c>
      <c r="F20312" s="1" t="s">
        <v>258</v>
      </c>
      <c r="G20312" s="1" t="s">
        <v>257</v>
      </c>
      <c r="H20312">
        <v>21</v>
      </c>
      <c r="I20312">
        <v>6040789</v>
      </c>
      <c r="J20312">
        <v>0.3</v>
      </c>
      <c r="K20312" s="2" t="b">
        <f t="shared" si="634"/>
        <v>0</v>
      </c>
      <c r="L20312" s="2" t="str">
        <f t="shared" si="635"/>
        <v>201385+ yearsGR113-116</v>
      </c>
    </row>
    <row r="20313" spans="2:12" x14ac:dyDescent="0.45">
      <c r="B20313">
        <v>2013</v>
      </c>
      <c r="C20313">
        <v>2013</v>
      </c>
      <c r="D20313" s="1" t="s">
        <v>54</v>
      </c>
      <c r="E20313" s="1" t="s">
        <v>55</v>
      </c>
      <c r="F20313" s="1" t="s">
        <v>170</v>
      </c>
      <c r="G20313" s="1" t="s">
        <v>169</v>
      </c>
      <c r="H20313">
        <v>19218</v>
      </c>
      <c r="I20313">
        <v>6040789</v>
      </c>
      <c r="J20313">
        <v>318.10000000000002</v>
      </c>
      <c r="K20313" s="2" t="b">
        <f t="shared" si="634"/>
        <v>0</v>
      </c>
      <c r="L20313" s="2" t="str">
        <f t="shared" si="635"/>
        <v>201385+ yearsGR113-117</v>
      </c>
    </row>
    <row r="20314" spans="2:12" x14ac:dyDescent="0.45">
      <c r="B20314">
        <v>2013</v>
      </c>
      <c r="C20314">
        <v>2013</v>
      </c>
      <c r="D20314" s="1" t="s">
        <v>54</v>
      </c>
      <c r="E20314" s="1" t="s">
        <v>55</v>
      </c>
      <c r="F20314" s="1" t="s">
        <v>168</v>
      </c>
      <c r="G20314" s="1" t="s">
        <v>167</v>
      </c>
      <c r="H20314">
        <v>13892</v>
      </c>
      <c r="I20314">
        <v>6040789</v>
      </c>
      <c r="J20314">
        <v>230</v>
      </c>
      <c r="K20314" s="2" t="b">
        <f t="shared" si="634"/>
        <v>0</v>
      </c>
      <c r="L20314" s="2" t="str">
        <f t="shared" si="635"/>
        <v>201385+ yearsGR113-118</v>
      </c>
    </row>
    <row r="20315" spans="2:12" x14ac:dyDescent="0.45">
      <c r="B20315">
        <v>2013</v>
      </c>
      <c r="C20315">
        <v>2013</v>
      </c>
      <c r="D20315" s="1" t="s">
        <v>54</v>
      </c>
      <c r="E20315" s="1" t="s">
        <v>55</v>
      </c>
      <c r="F20315" s="1" t="s">
        <v>256</v>
      </c>
      <c r="G20315" s="1" t="s">
        <v>255</v>
      </c>
      <c r="H20315">
        <v>7</v>
      </c>
      <c r="I20315">
        <v>6040789</v>
      </c>
      <c r="J20315" t="s">
        <v>22</v>
      </c>
      <c r="K20315" s="2" t="b">
        <f t="shared" si="634"/>
        <v>0</v>
      </c>
      <c r="L20315" s="2" t="str">
        <f t="shared" si="635"/>
        <v>201385+ yearsGR113-119</v>
      </c>
    </row>
    <row r="20316" spans="2:12" x14ac:dyDescent="0.45">
      <c r="B20316">
        <v>2013</v>
      </c>
      <c r="C20316">
        <v>2013</v>
      </c>
      <c r="D20316" s="1" t="s">
        <v>54</v>
      </c>
      <c r="E20316" s="1" t="s">
        <v>55</v>
      </c>
      <c r="F20316" s="1" t="s">
        <v>166</v>
      </c>
      <c r="G20316" s="1" t="s">
        <v>165</v>
      </c>
      <c r="H20316">
        <v>96</v>
      </c>
      <c r="I20316">
        <v>6040789</v>
      </c>
      <c r="J20316">
        <v>1.6</v>
      </c>
      <c r="K20316" s="2" t="b">
        <f t="shared" si="634"/>
        <v>0</v>
      </c>
      <c r="L20316" s="2" t="str">
        <f t="shared" si="635"/>
        <v>201385+ yearsGR113-120</v>
      </c>
    </row>
    <row r="20317" spans="2:12" x14ac:dyDescent="0.45">
      <c r="B20317">
        <v>2013</v>
      </c>
      <c r="C20317">
        <v>2013</v>
      </c>
      <c r="D20317" s="1" t="s">
        <v>54</v>
      </c>
      <c r="E20317" s="1" t="s">
        <v>55</v>
      </c>
      <c r="F20317" s="1" t="s">
        <v>254</v>
      </c>
      <c r="G20317" s="1" t="s">
        <v>253</v>
      </c>
      <c r="H20317">
        <v>216</v>
      </c>
      <c r="I20317">
        <v>6040789</v>
      </c>
      <c r="J20317">
        <v>3.6</v>
      </c>
      <c r="K20317" s="2" t="b">
        <f t="shared" si="634"/>
        <v>0</v>
      </c>
      <c r="L20317" s="2" t="str">
        <f t="shared" si="635"/>
        <v>201385+ yearsGR113-121</v>
      </c>
    </row>
    <row r="20318" spans="2:12" x14ac:dyDescent="0.45">
      <c r="B20318">
        <v>2013</v>
      </c>
      <c r="C20318">
        <v>2013</v>
      </c>
      <c r="D20318" s="1" t="s">
        <v>54</v>
      </c>
      <c r="E20318" s="1" t="s">
        <v>55</v>
      </c>
      <c r="F20318" s="1" t="s">
        <v>164</v>
      </c>
      <c r="G20318" s="1" t="s">
        <v>163</v>
      </c>
      <c r="H20318">
        <v>208</v>
      </c>
      <c r="I20318">
        <v>6040789</v>
      </c>
      <c r="J20318">
        <v>3.4</v>
      </c>
      <c r="K20318" s="2" t="b">
        <f t="shared" si="634"/>
        <v>0</v>
      </c>
      <c r="L20318" s="2" t="str">
        <f t="shared" si="635"/>
        <v>201385+ yearsGR113-122</v>
      </c>
    </row>
    <row r="20319" spans="2:12" x14ac:dyDescent="0.45">
      <c r="B20319">
        <v>2013</v>
      </c>
      <c r="C20319">
        <v>2013</v>
      </c>
      <c r="D20319" s="1" t="s">
        <v>54</v>
      </c>
      <c r="E20319" s="1" t="s">
        <v>55</v>
      </c>
      <c r="F20319" s="1" t="s">
        <v>252</v>
      </c>
      <c r="G20319" s="1" t="s">
        <v>251</v>
      </c>
      <c r="H20319">
        <v>4799</v>
      </c>
      <c r="I20319">
        <v>6040789</v>
      </c>
      <c r="J20319">
        <v>79.400000000000006</v>
      </c>
      <c r="K20319" s="2" t="b">
        <f t="shared" si="634"/>
        <v>0</v>
      </c>
      <c r="L20319" s="2" t="str">
        <f t="shared" si="635"/>
        <v>201385+ yearsGR113-123</v>
      </c>
    </row>
    <row r="20320" spans="2:12" x14ac:dyDescent="0.45">
      <c r="B20320">
        <v>2013</v>
      </c>
      <c r="C20320">
        <v>2013</v>
      </c>
      <c r="D20320" s="1" t="s">
        <v>54</v>
      </c>
      <c r="E20320" s="1" t="s">
        <v>55</v>
      </c>
      <c r="F20320" s="1" t="s">
        <v>162</v>
      </c>
      <c r="G20320" s="1" t="s">
        <v>161</v>
      </c>
      <c r="H20320">
        <v>1121</v>
      </c>
      <c r="I20320">
        <v>6040789</v>
      </c>
      <c r="J20320">
        <v>18.600000000000001</v>
      </c>
      <c r="K20320" s="2" t="b">
        <f t="shared" si="634"/>
        <v>1</v>
      </c>
      <c r="L20320" s="2" t="str">
        <f t="shared" si="635"/>
        <v>201385+ yearsGR113-124</v>
      </c>
    </row>
    <row r="20321" spans="2:12" x14ac:dyDescent="0.45">
      <c r="B20321">
        <v>2013</v>
      </c>
      <c r="C20321">
        <v>2013</v>
      </c>
      <c r="D20321" s="1" t="s">
        <v>54</v>
      </c>
      <c r="E20321" s="1" t="s">
        <v>55</v>
      </c>
      <c r="F20321" s="1" t="s">
        <v>250</v>
      </c>
      <c r="G20321" s="1" t="s">
        <v>249</v>
      </c>
      <c r="H20321">
        <v>798</v>
      </c>
      <c r="I20321">
        <v>6040789</v>
      </c>
      <c r="J20321">
        <v>13.2</v>
      </c>
      <c r="K20321" s="2" t="b">
        <f t="shared" si="634"/>
        <v>0</v>
      </c>
      <c r="L20321" s="2" t="str">
        <f t="shared" si="635"/>
        <v>201385+ yearsGR113-125</v>
      </c>
    </row>
    <row r="20322" spans="2:12" x14ac:dyDescent="0.45">
      <c r="B20322">
        <v>2013</v>
      </c>
      <c r="C20322">
        <v>2013</v>
      </c>
      <c r="D20322" s="1" t="s">
        <v>54</v>
      </c>
      <c r="E20322" s="1" t="s">
        <v>55</v>
      </c>
      <c r="F20322" s="1" t="s">
        <v>160</v>
      </c>
      <c r="G20322" s="1" t="s">
        <v>159</v>
      </c>
      <c r="H20322">
        <v>323</v>
      </c>
      <c r="I20322">
        <v>6040789</v>
      </c>
      <c r="J20322">
        <v>5.3</v>
      </c>
      <c r="K20322" s="2" t="b">
        <f t="shared" si="634"/>
        <v>0</v>
      </c>
      <c r="L20322" s="2" t="str">
        <f t="shared" si="635"/>
        <v>201385+ yearsGR113-126</v>
      </c>
    </row>
    <row r="20323" spans="2:12" x14ac:dyDescent="0.45">
      <c r="B20323">
        <v>2013</v>
      </c>
      <c r="C20323">
        <v>2013</v>
      </c>
      <c r="D20323" s="1" t="s">
        <v>54</v>
      </c>
      <c r="E20323" s="1" t="s">
        <v>55</v>
      </c>
      <c r="F20323" s="1" t="s">
        <v>158</v>
      </c>
      <c r="G20323" s="1" t="s">
        <v>157</v>
      </c>
      <c r="H20323">
        <v>116</v>
      </c>
      <c r="I20323">
        <v>6040789</v>
      </c>
      <c r="J20323">
        <v>1.9</v>
      </c>
      <c r="K20323" s="2" t="b">
        <f t="shared" si="634"/>
        <v>1</v>
      </c>
      <c r="L20323" s="2" t="str">
        <f t="shared" si="635"/>
        <v>201385+ yearsGR113-127</v>
      </c>
    </row>
    <row r="20324" spans="2:12" x14ac:dyDescent="0.45">
      <c r="B20324">
        <v>2013</v>
      </c>
      <c r="C20324">
        <v>2013</v>
      </c>
      <c r="D20324" s="1" t="s">
        <v>54</v>
      </c>
      <c r="E20324" s="1" t="s">
        <v>55</v>
      </c>
      <c r="F20324" s="1" t="s">
        <v>156</v>
      </c>
      <c r="G20324" s="1" t="s">
        <v>155</v>
      </c>
      <c r="H20324">
        <v>31</v>
      </c>
      <c r="I20324">
        <v>6040789</v>
      </c>
      <c r="J20324">
        <v>0.5</v>
      </c>
      <c r="K20324" s="2" t="b">
        <f t="shared" si="634"/>
        <v>0</v>
      </c>
      <c r="L20324" s="2" t="str">
        <f t="shared" si="635"/>
        <v>201385+ yearsGR113-128</v>
      </c>
    </row>
    <row r="20325" spans="2:12" x14ac:dyDescent="0.45">
      <c r="B20325">
        <v>2013</v>
      </c>
      <c r="C20325">
        <v>2013</v>
      </c>
      <c r="D20325" s="1" t="s">
        <v>54</v>
      </c>
      <c r="E20325" s="1" t="s">
        <v>55</v>
      </c>
      <c r="F20325" s="1" t="s">
        <v>154</v>
      </c>
      <c r="G20325" s="1" t="s">
        <v>153</v>
      </c>
      <c r="H20325">
        <v>85</v>
      </c>
      <c r="I20325">
        <v>6040789</v>
      </c>
      <c r="J20325">
        <v>1.4</v>
      </c>
      <c r="K20325" s="2" t="b">
        <f t="shared" si="634"/>
        <v>0</v>
      </c>
      <c r="L20325" s="2" t="str">
        <f t="shared" si="635"/>
        <v>201385+ yearsGR113-129</v>
      </c>
    </row>
    <row r="20326" spans="2:12" x14ac:dyDescent="0.45">
      <c r="B20326">
        <v>2013</v>
      </c>
      <c r="C20326">
        <v>2013</v>
      </c>
      <c r="D20326" s="1" t="s">
        <v>54</v>
      </c>
      <c r="E20326" s="1" t="s">
        <v>55</v>
      </c>
      <c r="F20326" s="1" t="s">
        <v>406</v>
      </c>
      <c r="G20326" s="1" t="s">
        <v>405</v>
      </c>
      <c r="H20326">
        <v>2</v>
      </c>
      <c r="I20326">
        <v>6040789</v>
      </c>
      <c r="J20326" t="s">
        <v>22</v>
      </c>
      <c r="K20326" s="2" t="b">
        <f t="shared" si="634"/>
        <v>1</v>
      </c>
      <c r="L20326" s="2" t="str">
        <f t="shared" si="635"/>
        <v>201385+ yearsGR113-130</v>
      </c>
    </row>
    <row r="20327" spans="2:12" x14ac:dyDescent="0.45">
      <c r="B20327">
        <v>2013</v>
      </c>
      <c r="C20327">
        <v>2013</v>
      </c>
      <c r="D20327" s="1" t="s">
        <v>54</v>
      </c>
      <c r="E20327" s="1" t="s">
        <v>55</v>
      </c>
      <c r="F20327" s="1" t="s">
        <v>152</v>
      </c>
      <c r="G20327" s="1" t="s">
        <v>151</v>
      </c>
      <c r="H20327">
        <v>86</v>
      </c>
      <c r="I20327">
        <v>6040789</v>
      </c>
      <c r="J20327">
        <v>1.4</v>
      </c>
      <c r="K20327" s="2" t="b">
        <f t="shared" si="634"/>
        <v>0</v>
      </c>
      <c r="L20327" s="2" t="str">
        <f t="shared" si="635"/>
        <v>201385+ yearsGR113-131</v>
      </c>
    </row>
    <row r="20328" spans="2:12" x14ac:dyDescent="0.45">
      <c r="B20328">
        <v>2013</v>
      </c>
      <c r="C20328">
        <v>2013</v>
      </c>
      <c r="D20328" s="1" t="s">
        <v>54</v>
      </c>
      <c r="E20328" s="1" t="s">
        <v>55</v>
      </c>
      <c r="F20328" s="1" t="s">
        <v>248</v>
      </c>
      <c r="G20328" s="1" t="s">
        <v>247</v>
      </c>
      <c r="H20328">
        <v>5</v>
      </c>
      <c r="I20328">
        <v>6040789</v>
      </c>
      <c r="J20328" t="s">
        <v>22</v>
      </c>
      <c r="K20328" s="2" t="b">
        <f t="shared" si="634"/>
        <v>0</v>
      </c>
      <c r="L20328" s="2" t="str">
        <f t="shared" si="635"/>
        <v>201385+ yearsGR113-132</v>
      </c>
    </row>
    <row r="20329" spans="2:12" x14ac:dyDescent="0.45">
      <c r="B20329">
        <v>2013</v>
      </c>
      <c r="C20329">
        <v>2013</v>
      </c>
      <c r="D20329" s="1" t="s">
        <v>54</v>
      </c>
      <c r="E20329" s="1" t="s">
        <v>55</v>
      </c>
      <c r="F20329" s="1" t="s">
        <v>150</v>
      </c>
      <c r="G20329" s="1" t="s">
        <v>149</v>
      </c>
      <c r="H20329">
        <v>81</v>
      </c>
      <c r="I20329">
        <v>6040789</v>
      </c>
      <c r="J20329">
        <v>1.3</v>
      </c>
      <c r="K20329" s="2" t="b">
        <f t="shared" si="634"/>
        <v>0</v>
      </c>
      <c r="L20329" s="2" t="str">
        <f t="shared" si="635"/>
        <v>201385+ yearsGR113-133</v>
      </c>
    </row>
    <row r="20330" spans="2:12" x14ac:dyDescent="0.45">
      <c r="B20330">
        <v>2013</v>
      </c>
      <c r="C20330">
        <v>2013</v>
      </c>
      <c r="D20330" s="1" t="s">
        <v>54</v>
      </c>
      <c r="E20330" s="1" t="s">
        <v>55</v>
      </c>
      <c r="F20330" s="1" t="s">
        <v>246</v>
      </c>
      <c r="G20330" s="1" t="s">
        <v>245</v>
      </c>
      <c r="H20330">
        <v>2</v>
      </c>
      <c r="I20330">
        <v>6040789</v>
      </c>
      <c r="J20330" t="s">
        <v>22</v>
      </c>
      <c r="K20330" s="2" t="b">
        <f t="shared" si="634"/>
        <v>1</v>
      </c>
      <c r="L20330" s="2" t="str">
        <f t="shared" si="635"/>
        <v>201385+ yearsGR113-134</v>
      </c>
    </row>
    <row r="20331" spans="2:12" x14ac:dyDescent="0.45">
      <c r="B20331">
        <v>2013</v>
      </c>
      <c r="C20331">
        <v>2013</v>
      </c>
      <c r="D20331" s="1" t="s">
        <v>54</v>
      </c>
      <c r="E20331" s="1" t="s">
        <v>55</v>
      </c>
      <c r="F20331" s="1" t="s">
        <v>244</v>
      </c>
      <c r="G20331" s="1" t="s">
        <v>243</v>
      </c>
      <c r="H20331">
        <v>489</v>
      </c>
      <c r="I20331">
        <v>6040789</v>
      </c>
      <c r="J20331">
        <v>8.1</v>
      </c>
      <c r="K20331" s="2" t="b">
        <f t="shared" si="634"/>
        <v>1</v>
      </c>
      <c r="L20331" s="2" t="str">
        <f t="shared" si="635"/>
        <v>201385+ yearsGR113-135</v>
      </c>
    </row>
    <row r="20332" spans="2:12" x14ac:dyDescent="0.45">
      <c r="B20332">
        <v>2013</v>
      </c>
      <c r="C20332">
        <v>2013</v>
      </c>
      <c r="D20332" s="1" t="s">
        <v>54</v>
      </c>
      <c r="E20332" s="1" t="s">
        <v>55</v>
      </c>
      <c r="F20332" s="1" t="s">
        <v>242</v>
      </c>
      <c r="G20332" s="1" t="s">
        <v>241</v>
      </c>
      <c r="H20332">
        <v>3208</v>
      </c>
      <c r="I20332">
        <v>6040789</v>
      </c>
      <c r="J20332">
        <v>53.1</v>
      </c>
      <c r="K20332" s="2" t="b">
        <f t="shared" si="634"/>
        <v>1</v>
      </c>
      <c r="L20332" s="2" t="str">
        <f t="shared" si="635"/>
        <v>201385+ yearsGR113-136</v>
      </c>
    </row>
    <row r="20333" spans="2:12" x14ac:dyDescent="0.45">
      <c r="B20333">
        <v>2013</v>
      </c>
      <c r="C20333">
        <v>2013</v>
      </c>
      <c r="D20333" s="1" t="s">
        <v>25</v>
      </c>
      <c r="E20333" s="1" t="s">
        <v>26</v>
      </c>
      <c r="F20333" s="1" t="s">
        <v>400</v>
      </c>
      <c r="G20333" s="1" t="s">
        <v>399</v>
      </c>
      <c r="H20333">
        <v>1</v>
      </c>
      <c r="I20333" t="s">
        <v>27</v>
      </c>
      <c r="J20333" t="s">
        <v>27</v>
      </c>
      <c r="K20333" s="2" t="b">
        <f t="shared" si="634"/>
        <v>0</v>
      </c>
      <c r="L20333" s="2" t="str">
        <f t="shared" si="635"/>
        <v>2013Not StatedGR113-003</v>
      </c>
    </row>
    <row r="20334" spans="2:12" x14ac:dyDescent="0.45">
      <c r="B20334">
        <v>2013</v>
      </c>
      <c r="C20334">
        <v>2013</v>
      </c>
      <c r="D20334" s="1" t="s">
        <v>25</v>
      </c>
      <c r="E20334" s="1" t="s">
        <v>26</v>
      </c>
      <c r="F20334" s="1" t="s">
        <v>382</v>
      </c>
      <c r="G20334" s="1" t="s">
        <v>381</v>
      </c>
      <c r="H20334">
        <v>1</v>
      </c>
      <c r="I20334" t="s">
        <v>27</v>
      </c>
      <c r="J20334" t="s">
        <v>27</v>
      </c>
      <c r="K20334" s="2" t="b">
        <f t="shared" si="634"/>
        <v>1</v>
      </c>
      <c r="L20334" s="2" t="str">
        <f t="shared" si="635"/>
        <v>2013Not StatedGR113-016</v>
      </c>
    </row>
    <row r="20335" spans="2:12" x14ac:dyDescent="0.45">
      <c r="B20335">
        <v>2013</v>
      </c>
      <c r="C20335">
        <v>2013</v>
      </c>
      <c r="D20335" s="1" t="s">
        <v>25</v>
      </c>
      <c r="E20335" s="1" t="s">
        <v>26</v>
      </c>
      <c r="F20335" s="1" t="s">
        <v>236</v>
      </c>
      <c r="G20335" s="1" t="s">
        <v>235</v>
      </c>
      <c r="H20335">
        <v>9</v>
      </c>
      <c r="I20335" t="s">
        <v>27</v>
      </c>
      <c r="J20335" t="s">
        <v>27</v>
      </c>
      <c r="K20335" s="2" t="b">
        <f t="shared" si="634"/>
        <v>1</v>
      </c>
      <c r="L20335" s="2" t="str">
        <f t="shared" si="635"/>
        <v>2013Not StatedGR113-019</v>
      </c>
    </row>
    <row r="20336" spans="2:12" x14ac:dyDescent="0.45">
      <c r="B20336">
        <v>2013</v>
      </c>
      <c r="C20336">
        <v>2013</v>
      </c>
      <c r="D20336" s="1" t="s">
        <v>25</v>
      </c>
      <c r="E20336" s="1" t="s">
        <v>26</v>
      </c>
      <c r="F20336" s="1" t="s">
        <v>378</v>
      </c>
      <c r="G20336" s="1" t="s">
        <v>377</v>
      </c>
      <c r="H20336">
        <v>1</v>
      </c>
      <c r="I20336" t="s">
        <v>27</v>
      </c>
      <c r="J20336" t="s">
        <v>27</v>
      </c>
      <c r="K20336" s="2" t="b">
        <f t="shared" si="634"/>
        <v>0</v>
      </c>
      <c r="L20336" s="2" t="str">
        <f t="shared" si="635"/>
        <v>2013Not StatedGR113-021</v>
      </c>
    </row>
    <row r="20337" spans="2:12" x14ac:dyDescent="0.45">
      <c r="B20337">
        <v>2013</v>
      </c>
      <c r="C20337">
        <v>2013</v>
      </c>
      <c r="D20337" s="1" t="s">
        <v>25</v>
      </c>
      <c r="E20337" s="1" t="s">
        <v>26</v>
      </c>
      <c r="F20337" s="1" t="s">
        <v>366</v>
      </c>
      <c r="G20337" s="1" t="s">
        <v>365</v>
      </c>
      <c r="H20337">
        <v>2</v>
      </c>
      <c r="I20337" t="s">
        <v>27</v>
      </c>
      <c r="J20337" t="s">
        <v>27</v>
      </c>
      <c r="K20337" s="2" t="b">
        <f t="shared" si="634"/>
        <v>0</v>
      </c>
      <c r="L20337" s="2" t="str">
        <f t="shared" si="635"/>
        <v>2013Not StatedGR113-027</v>
      </c>
    </row>
    <row r="20338" spans="2:12" x14ac:dyDescent="0.45">
      <c r="B20338">
        <v>2013</v>
      </c>
      <c r="C20338">
        <v>2013</v>
      </c>
      <c r="D20338" s="1" t="s">
        <v>25</v>
      </c>
      <c r="E20338" s="1" t="s">
        <v>26</v>
      </c>
      <c r="F20338" s="1" t="s">
        <v>234</v>
      </c>
      <c r="G20338" s="1" t="s">
        <v>233</v>
      </c>
      <c r="H20338">
        <v>1</v>
      </c>
      <c r="I20338" t="s">
        <v>27</v>
      </c>
      <c r="J20338" t="s">
        <v>27</v>
      </c>
      <c r="K20338" s="2" t="b">
        <f t="shared" si="634"/>
        <v>0</v>
      </c>
      <c r="L20338" s="2" t="str">
        <f t="shared" si="635"/>
        <v>2013Not StatedGR113-029</v>
      </c>
    </row>
    <row r="20339" spans="2:12" x14ac:dyDescent="0.45">
      <c r="B20339">
        <v>2013</v>
      </c>
      <c r="C20339">
        <v>2013</v>
      </c>
      <c r="D20339" s="1" t="s">
        <v>25</v>
      </c>
      <c r="E20339" s="1" t="s">
        <v>26</v>
      </c>
      <c r="F20339" s="1" t="s">
        <v>356</v>
      </c>
      <c r="G20339" s="1" t="s">
        <v>355</v>
      </c>
      <c r="H20339">
        <v>1</v>
      </c>
      <c r="I20339" t="s">
        <v>27</v>
      </c>
      <c r="J20339" t="s">
        <v>27</v>
      </c>
      <c r="K20339" s="2" t="b">
        <f t="shared" si="634"/>
        <v>0</v>
      </c>
      <c r="L20339" s="2" t="str">
        <f t="shared" si="635"/>
        <v>2013Not StatedGR113-033</v>
      </c>
    </row>
    <row r="20340" spans="2:12" x14ac:dyDescent="0.45">
      <c r="B20340">
        <v>2013</v>
      </c>
      <c r="C20340">
        <v>2013</v>
      </c>
      <c r="D20340" s="1" t="s">
        <v>25</v>
      </c>
      <c r="E20340" s="1" t="s">
        <v>26</v>
      </c>
      <c r="F20340" s="1" t="s">
        <v>350</v>
      </c>
      <c r="G20340" s="1" t="s">
        <v>349</v>
      </c>
      <c r="H20340">
        <v>2</v>
      </c>
      <c r="I20340" t="s">
        <v>27</v>
      </c>
      <c r="J20340" t="s">
        <v>27</v>
      </c>
      <c r="K20340" s="2" t="b">
        <f t="shared" si="634"/>
        <v>0</v>
      </c>
      <c r="L20340" s="2" t="str">
        <f t="shared" si="635"/>
        <v>2013Not StatedGR113-036</v>
      </c>
    </row>
    <row r="20341" spans="2:12" x14ac:dyDescent="0.45">
      <c r="B20341">
        <v>2013</v>
      </c>
      <c r="C20341">
        <v>2013</v>
      </c>
      <c r="D20341" s="1" t="s">
        <v>25</v>
      </c>
      <c r="E20341" s="1" t="s">
        <v>26</v>
      </c>
      <c r="F20341" s="1" t="s">
        <v>232</v>
      </c>
      <c r="G20341" s="1" t="s">
        <v>231</v>
      </c>
      <c r="H20341">
        <v>2</v>
      </c>
      <c r="I20341" t="s">
        <v>27</v>
      </c>
      <c r="J20341" t="s">
        <v>27</v>
      </c>
      <c r="K20341" s="2" t="b">
        <f t="shared" si="634"/>
        <v>0</v>
      </c>
      <c r="L20341" s="2" t="str">
        <f t="shared" si="635"/>
        <v>2013Not StatedGR113-037</v>
      </c>
    </row>
    <row r="20342" spans="2:12" x14ac:dyDescent="0.45">
      <c r="B20342">
        <v>2013</v>
      </c>
      <c r="C20342">
        <v>2013</v>
      </c>
      <c r="D20342" s="1" t="s">
        <v>25</v>
      </c>
      <c r="E20342" s="1" t="s">
        <v>26</v>
      </c>
      <c r="F20342" s="1" t="s">
        <v>230</v>
      </c>
      <c r="G20342" s="1" t="s">
        <v>229</v>
      </c>
      <c r="H20342">
        <v>1</v>
      </c>
      <c r="I20342" t="s">
        <v>27</v>
      </c>
      <c r="J20342" t="s">
        <v>27</v>
      </c>
      <c r="K20342" s="2" t="b">
        <f t="shared" si="634"/>
        <v>0</v>
      </c>
      <c r="L20342" s="2" t="str">
        <f t="shared" si="635"/>
        <v>2013Not StatedGR113-039</v>
      </c>
    </row>
    <row r="20343" spans="2:12" x14ac:dyDescent="0.45">
      <c r="B20343">
        <v>2013</v>
      </c>
      <c r="C20343">
        <v>2013</v>
      </c>
      <c r="D20343" s="1" t="s">
        <v>25</v>
      </c>
      <c r="E20343" s="1" t="s">
        <v>26</v>
      </c>
      <c r="F20343" s="1" t="s">
        <v>346</v>
      </c>
      <c r="G20343" s="1" t="s">
        <v>345</v>
      </c>
      <c r="H20343">
        <v>1</v>
      </c>
      <c r="I20343" t="s">
        <v>27</v>
      </c>
      <c r="J20343" t="s">
        <v>27</v>
      </c>
      <c r="K20343" s="2" t="b">
        <f t="shared" si="634"/>
        <v>0</v>
      </c>
      <c r="L20343" s="2" t="str">
        <f t="shared" si="635"/>
        <v>2013Not StatedGR113-040</v>
      </c>
    </row>
    <row r="20344" spans="2:12" x14ac:dyDescent="0.45">
      <c r="B20344">
        <v>2013</v>
      </c>
      <c r="C20344">
        <v>2013</v>
      </c>
      <c r="D20344" s="1" t="s">
        <v>25</v>
      </c>
      <c r="E20344" s="1" t="s">
        <v>26</v>
      </c>
      <c r="F20344" s="1" t="s">
        <v>228</v>
      </c>
      <c r="G20344" s="1" t="s">
        <v>227</v>
      </c>
      <c r="H20344">
        <v>2</v>
      </c>
      <c r="I20344" t="s">
        <v>27</v>
      </c>
      <c r="J20344" t="s">
        <v>27</v>
      </c>
      <c r="K20344" s="2" t="b">
        <f t="shared" si="634"/>
        <v>1</v>
      </c>
      <c r="L20344" s="2" t="str">
        <f t="shared" si="635"/>
        <v>2013Not StatedGR113-046</v>
      </c>
    </row>
    <row r="20345" spans="2:12" x14ac:dyDescent="0.45">
      <c r="B20345">
        <v>2013</v>
      </c>
      <c r="C20345">
        <v>2013</v>
      </c>
      <c r="D20345" s="1" t="s">
        <v>25</v>
      </c>
      <c r="E20345" s="1" t="s">
        <v>26</v>
      </c>
      <c r="F20345" s="1" t="s">
        <v>324</v>
      </c>
      <c r="G20345" s="1" t="s">
        <v>323</v>
      </c>
      <c r="H20345">
        <v>1</v>
      </c>
      <c r="I20345" t="s">
        <v>27</v>
      </c>
      <c r="J20345" t="s">
        <v>27</v>
      </c>
      <c r="K20345" s="2" t="b">
        <f t="shared" si="634"/>
        <v>1</v>
      </c>
      <c r="L20345" s="2" t="str">
        <f t="shared" si="635"/>
        <v>2013Not StatedGR113-052</v>
      </c>
    </row>
    <row r="20346" spans="2:12" x14ac:dyDescent="0.45">
      <c r="B20346">
        <v>2013</v>
      </c>
      <c r="C20346">
        <v>2013</v>
      </c>
      <c r="D20346" s="1" t="s">
        <v>25</v>
      </c>
      <c r="E20346" s="1" t="s">
        <v>26</v>
      </c>
      <c r="F20346" s="1" t="s">
        <v>226</v>
      </c>
      <c r="G20346" s="1" t="s">
        <v>225</v>
      </c>
      <c r="H20346">
        <v>29</v>
      </c>
      <c r="I20346" t="s">
        <v>27</v>
      </c>
      <c r="J20346" t="s">
        <v>27</v>
      </c>
      <c r="K20346" s="2" t="b">
        <f t="shared" si="634"/>
        <v>0</v>
      </c>
      <c r="L20346" s="2" t="str">
        <f t="shared" si="635"/>
        <v>2013Not StatedGR113-053</v>
      </c>
    </row>
    <row r="20347" spans="2:12" x14ac:dyDescent="0.45">
      <c r="B20347">
        <v>2013</v>
      </c>
      <c r="C20347">
        <v>2013</v>
      </c>
      <c r="D20347" s="1" t="s">
        <v>25</v>
      </c>
      <c r="E20347" s="1" t="s">
        <v>26</v>
      </c>
      <c r="F20347" s="1" t="s">
        <v>224</v>
      </c>
      <c r="G20347" s="1" t="s">
        <v>223</v>
      </c>
      <c r="H20347">
        <v>23</v>
      </c>
      <c r="I20347" t="s">
        <v>27</v>
      </c>
      <c r="J20347" t="s">
        <v>27</v>
      </c>
      <c r="K20347" s="2" t="b">
        <f t="shared" si="634"/>
        <v>1</v>
      </c>
      <c r="L20347" s="2" t="str">
        <f t="shared" si="635"/>
        <v>2013Not StatedGR113-054</v>
      </c>
    </row>
    <row r="20348" spans="2:12" x14ac:dyDescent="0.45">
      <c r="B20348">
        <v>2013</v>
      </c>
      <c r="C20348">
        <v>2013</v>
      </c>
      <c r="D20348" s="1" t="s">
        <v>25</v>
      </c>
      <c r="E20348" s="1" t="s">
        <v>26</v>
      </c>
      <c r="F20348" s="1" t="s">
        <v>320</v>
      </c>
      <c r="G20348" s="1" t="s">
        <v>319</v>
      </c>
      <c r="H20348">
        <v>4</v>
      </c>
      <c r="I20348" t="s">
        <v>27</v>
      </c>
      <c r="J20348" t="s">
        <v>27</v>
      </c>
      <c r="K20348" s="2" t="b">
        <f t="shared" si="634"/>
        <v>0</v>
      </c>
      <c r="L20348" s="2" t="str">
        <f t="shared" si="635"/>
        <v>2013Not StatedGR113-056</v>
      </c>
    </row>
    <row r="20349" spans="2:12" x14ac:dyDescent="0.45">
      <c r="B20349">
        <v>2013</v>
      </c>
      <c r="C20349">
        <v>2013</v>
      </c>
      <c r="D20349" s="1" t="s">
        <v>25</v>
      </c>
      <c r="E20349" s="1" t="s">
        <v>26</v>
      </c>
      <c r="F20349" s="1" t="s">
        <v>220</v>
      </c>
      <c r="G20349" s="1" t="s">
        <v>219</v>
      </c>
      <c r="H20349">
        <v>15</v>
      </c>
      <c r="I20349" t="s">
        <v>27</v>
      </c>
      <c r="J20349" t="s">
        <v>27</v>
      </c>
      <c r="K20349" s="2" t="b">
        <f t="shared" si="634"/>
        <v>0</v>
      </c>
      <c r="L20349" s="2" t="str">
        <f t="shared" si="635"/>
        <v>2013Not StatedGR113-058</v>
      </c>
    </row>
    <row r="20350" spans="2:12" x14ac:dyDescent="0.45">
      <c r="B20350">
        <v>2013</v>
      </c>
      <c r="C20350">
        <v>2013</v>
      </c>
      <c r="D20350" s="1" t="s">
        <v>25</v>
      </c>
      <c r="E20350" s="1" t="s">
        <v>26</v>
      </c>
      <c r="F20350" s="1" t="s">
        <v>318</v>
      </c>
      <c r="G20350" s="1" t="s">
        <v>317</v>
      </c>
      <c r="H20350">
        <v>1</v>
      </c>
      <c r="I20350" t="s">
        <v>27</v>
      </c>
      <c r="J20350" t="s">
        <v>27</v>
      </c>
      <c r="K20350" s="2" t="b">
        <f t="shared" si="634"/>
        <v>0</v>
      </c>
      <c r="L20350" s="2" t="str">
        <f t="shared" si="635"/>
        <v>2013Not StatedGR113-060</v>
      </c>
    </row>
    <row r="20351" spans="2:12" x14ac:dyDescent="0.45">
      <c r="B20351">
        <v>2013</v>
      </c>
      <c r="C20351">
        <v>2013</v>
      </c>
      <c r="D20351" s="1" t="s">
        <v>25</v>
      </c>
      <c r="E20351" s="1" t="s">
        <v>26</v>
      </c>
      <c r="F20351" s="1" t="s">
        <v>216</v>
      </c>
      <c r="G20351" s="1" t="s">
        <v>215</v>
      </c>
      <c r="H20351">
        <v>14</v>
      </c>
      <c r="I20351" t="s">
        <v>27</v>
      </c>
      <c r="J20351" t="s">
        <v>27</v>
      </c>
      <c r="K20351" s="2" t="b">
        <f t="shared" si="634"/>
        <v>0</v>
      </c>
      <c r="L20351" s="2" t="str">
        <f t="shared" si="635"/>
        <v>2013Not StatedGR113-061</v>
      </c>
    </row>
    <row r="20352" spans="2:12" x14ac:dyDescent="0.45">
      <c r="B20352">
        <v>2013</v>
      </c>
      <c r="C20352">
        <v>2013</v>
      </c>
      <c r="D20352" s="1" t="s">
        <v>25</v>
      </c>
      <c r="E20352" s="1" t="s">
        <v>26</v>
      </c>
      <c r="F20352" s="1" t="s">
        <v>214</v>
      </c>
      <c r="G20352" s="1" t="s">
        <v>213</v>
      </c>
      <c r="H20352">
        <v>12</v>
      </c>
      <c r="I20352" t="s">
        <v>27</v>
      </c>
      <c r="J20352" t="s">
        <v>27</v>
      </c>
      <c r="K20352" s="2" t="b">
        <f t="shared" si="634"/>
        <v>0</v>
      </c>
      <c r="L20352" s="2" t="str">
        <f t="shared" si="635"/>
        <v>2013Not StatedGR113-062</v>
      </c>
    </row>
    <row r="20353" spans="2:12" x14ac:dyDescent="0.45">
      <c r="B20353">
        <v>2013</v>
      </c>
      <c r="C20353">
        <v>2013</v>
      </c>
      <c r="D20353" s="1" t="s">
        <v>25</v>
      </c>
      <c r="E20353" s="1" t="s">
        <v>26</v>
      </c>
      <c r="F20353" s="1" t="s">
        <v>212</v>
      </c>
      <c r="G20353" s="1" t="s">
        <v>211</v>
      </c>
      <c r="H20353">
        <v>2</v>
      </c>
      <c r="I20353" t="s">
        <v>27</v>
      </c>
      <c r="J20353" t="s">
        <v>27</v>
      </c>
      <c r="K20353" s="2" t="b">
        <f t="shared" si="634"/>
        <v>0</v>
      </c>
      <c r="L20353" s="2" t="str">
        <f t="shared" si="635"/>
        <v>2013Not StatedGR113-063</v>
      </c>
    </row>
    <row r="20354" spans="2:12" x14ac:dyDescent="0.45">
      <c r="B20354">
        <v>2013</v>
      </c>
      <c r="C20354">
        <v>2013</v>
      </c>
      <c r="D20354" s="1" t="s">
        <v>25</v>
      </c>
      <c r="E20354" s="1" t="s">
        <v>26</v>
      </c>
      <c r="F20354" s="1" t="s">
        <v>210</v>
      </c>
      <c r="G20354" s="1" t="s">
        <v>209</v>
      </c>
      <c r="H20354">
        <v>4</v>
      </c>
      <c r="I20354" t="s">
        <v>27</v>
      </c>
      <c r="J20354" t="s">
        <v>27</v>
      </c>
      <c r="K20354" s="2" t="b">
        <f t="shared" si="634"/>
        <v>0</v>
      </c>
      <c r="L20354" s="2" t="str">
        <f t="shared" si="635"/>
        <v>2013Not StatedGR113-064</v>
      </c>
    </row>
    <row r="20355" spans="2:12" x14ac:dyDescent="0.45">
      <c r="B20355">
        <v>2013</v>
      </c>
      <c r="C20355">
        <v>2013</v>
      </c>
      <c r="D20355" s="1" t="s">
        <v>25</v>
      </c>
      <c r="E20355" s="1" t="s">
        <v>26</v>
      </c>
      <c r="F20355" s="1" t="s">
        <v>206</v>
      </c>
      <c r="G20355" s="1" t="s">
        <v>205</v>
      </c>
      <c r="H20355">
        <v>4</v>
      </c>
      <c r="I20355" t="s">
        <v>27</v>
      </c>
      <c r="J20355" t="s">
        <v>27</v>
      </c>
      <c r="K20355" s="2" t="b">
        <f t="shared" ref="K20355:K20418" si="636">LEFT(F20355,1)="#"</f>
        <v>0</v>
      </c>
      <c r="L20355" s="2" t="str">
        <f t="shared" ref="L20355:L20418" si="637">C20355&amp;D20355&amp;G20355</f>
        <v>2013Not StatedGR113-068</v>
      </c>
    </row>
    <row r="20356" spans="2:12" x14ac:dyDescent="0.45">
      <c r="B20356">
        <v>2013</v>
      </c>
      <c r="C20356">
        <v>2013</v>
      </c>
      <c r="D20356" s="1" t="s">
        <v>25</v>
      </c>
      <c r="E20356" s="1" t="s">
        <v>26</v>
      </c>
      <c r="F20356" s="1" t="s">
        <v>204</v>
      </c>
      <c r="G20356" s="1" t="s">
        <v>203</v>
      </c>
      <c r="H20356">
        <v>4</v>
      </c>
      <c r="I20356" t="s">
        <v>27</v>
      </c>
      <c r="J20356" t="s">
        <v>27</v>
      </c>
      <c r="K20356" s="2" t="b">
        <f t="shared" si="636"/>
        <v>1</v>
      </c>
      <c r="L20356" s="2" t="str">
        <f t="shared" si="637"/>
        <v>2013Not StatedGR113-070</v>
      </c>
    </row>
    <row r="20357" spans="2:12" x14ac:dyDescent="0.45">
      <c r="B20357">
        <v>2013</v>
      </c>
      <c r="C20357">
        <v>2013</v>
      </c>
      <c r="D20357" s="1" t="s">
        <v>25</v>
      </c>
      <c r="E20357" s="1" t="s">
        <v>26</v>
      </c>
      <c r="F20357" s="1" t="s">
        <v>308</v>
      </c>
      <c r="G20357" s="1" t="s">
        <v>307</v>
      </c>
      <c r="H20357">
        <v>2</v>
      </c>
      <c r="I20357" t="s">
        <v>27</v>
      </c>
      <c r="J20357" t="s">
        <v>27</v>
      </c>
      <c r="K20357" s="2" t="b">
        <f t="shared" si="636"/>
        <v>0</v>
      </c>
      <c r="L20357" s="2" t="str">
        <f t="shared" si="637"/>
        <v>2013Not StatedGR113-072</v>
      </c>
    </row>
    <row r="20358" spans="2:12" x14ac:dyDescent="0.45">
      <c r="B20358">
        <v>2013</v>
      </c>
      <c r="C20358">
        <v>2013</v>
      </c>
      <c r="D20358" s="1" t="s">
        <v>25</v>
      </c>
      <c r="E20358" s="1" t="s">
        <v>26</v>
      </c>
      <c r="F20358" s="1" t="s">
        <v>306</v>
      </c>
      <c r="G20358" s="1" t="s">
        <v>305</v>
      </c>
      <c r="H20358">
        <v>1</v>
      </c>
      <c r="I20358" t="s">
        <v>27</v>
      </c>
      <c r="J20358" t="s">
        <v>27</v>
      </c>
      <c r="K20358" s="2" t="b">
        <f t="shared" si="636"/>
        <v>1</v>
      </c>
      <c r="L20358" s="2" t="str">
        <f t="shared" si="637"/>
        <v>2013Not StatedGR113-073</v>
      </c>
    </row>
    <row r="20359" spans="2:12" x14ac:dyDescent="0.45">
      <c r="B20359">
        <v>2013</v>
      </c>
      <c r="C20359">
        <v>2013</v>
      </c>
      <c r="D20359" s="1" t="s">
        <v>25</v>
      </c>
      <c r="E20359" s="1" t="s">
        <v>26</v>
      </c>
      <c r="F20359" s="1" t="s">
        <v>304</v>
      </c>
      <c r="G20359" s="1" t="s">
        <v>303</v>
      </c>
      <c r="H20359">
        <v>1</v>
      </c>
      <c r="I20359" t="s">
        <v>27</v>
      </c>
      <c r="J20359" t="s">
        <v>27</v>
      </c>
      <c r="K20359" s="2" t="b">
        <f t="shared" si="636"/>
        <v>0</v>
      </c>
      <c r="L20359" s="2" t="str">
        <f t="shared" si="637"/>
        <v>2013Not StatedGR113-074</v>
      </c>
    </row>
    <row r="20360" spans="2:12" x14ac:dyDescent="0.45">
      <c r="B20360">
        <v>2013</v>
      </c>
      <c r="C20360">
        <v>2013</v>
      </c>
      <c r="D20360" s="1" t="s">
        <v>25</v>
      </c>
      <c r="E20360" s="1" t="s">
        <v>26</v>
      </c>
      <c r="F20360" s="1" t="s">
        <v>200</v>
      </c>
      <c r="G20360" s="1" t="s">
        <v>199</v>
      </c>
      <c r="H20360">
        <v>1</v>
      </c>
      <c r="I20360" t="s">
        <v>27</v>
      </c>
      <c r="J20360" t="s">
        <v>27</v>
      </c>
      <c r="K20360" s="2" t="b">
        <f t="shared" si="636"/>
        <v>1</v>
      </c>
      <c r="L20360" s="2" t="str">
        <f t="shared" si="637"/>
        <v>2013Not StatedGR113-076</v>
      </c>
    </row>
    <row r="20361" spans="2:12" x14ac:dyDescent="0.45">
      <c r="B20361">
        <v>2013</v>
      </c>
      <c r="C20361">
        <v>2013</v>
      </c>
      <c r="D20361" s="1" t="s">
        <v>25</v>
      </c>
      <c r="E20361" s="1" t="s">
        <v>26</v>
      </c>
      <c r="F20361" s="1" t="s">
        <v>198</v>
      </c>
      <c r="G20361" s="1" t="s">
        <v>197</v>
      </c>
      <c r="H20361">
        <v>1</v>
      </c>
      <c r="I20361" t="s">
        <v>27</v>
      </c>
      <c r="J20361" t="s">
        <v>27</v>
      </c>
      <c r="K20361" s="2" t="b">
        <f t="shared" si="636"/>
        <v>0</v>
      </c>
      <c r="L20361" s="2" t="str">
        <f t="shared" si="637"/>
        <v>2013Not StatedGR113-078</v>
      </c>
    </row>
    <row r="20362" spans="2:12" x14ac:dyDescent="0.45">
      <c r="B20362">
        <v>2013</v>
      </c>
      <c r="C20362">
        <v>2013</v>
      </c>
      <c r="D20362" s="1" t="s">
        <v>25</v>
      </c>
      <c r="E20362" s="1" t="s">
        <v>26</v>
      </c>
      <c r="F20362" s="1" t="s">
        <v>196</v>
      </c>
      <c r="G20362" s="1" t="s">
        <v>195</v>
      </c>
      <c r="H20362">
        <v>1</v>
      </c>
      <c r="I20362" t="s">
        <v>27</v>
      </c>
      <c r="J20362" t="s">
        <v>27</v>
      </c>
      <c r="K20362" s="2" t="b">
        <f t="shared" si="636"/>
        <v>1</v>
      </c>
      <c r="L20362" s="2" t="str">
        <f t="shared" si="637"/>
        <v>2013Not StatedGR113-082</v>
      </c>
    </row>
    <row r="20363" spans="2:12" x14ac:dyDescent="0.45">
      <c r="B20363">
        <v>2013</v>
      </c>
      <c r="C20363">
        <v>2013</v>
      </c>
      <c r="D20363" s="1" t="s">
        <v>25</v>
      </c>
      <c r="E20363" s="1" t="s">
        <v>26</v>
      </c>
      <c r="F20363" s="1" t="s">
        <v>194</v>
      </c>
      <c r="G20363" s="1" t="s">
        <v>193</v>
      </c>
      <c r="H20363">
        <v>1</v>
      </c>
      <c r="I20363" t="s">
        <v>27</v>
      </c>
      <c r="J20363" t="s">
        <v>27</v>
      </c>
      <c r="K20363" s="2" t="b">
        <f t="shared" si="636"/>
        <v>0</v>
      </c>
      <c r="L20363" s="2" t="str">
        <f t="shared" si="637"/>
        <v>2013Not StatedGR113-086</v>
      </c>
    </row>
    <row r="20364" spans="2:12" x14ac:dyDescent="0.45">
      <c r="B20364">
        <v>2013</v>
      </c>
      <c r="C20364">
        <v>2013</v>
      </c>
      <c r="D20364" s="1" t="s">
        <v>25</v>
      </c>
      <c r="E20364" s="1" t="s">
        <v>26</v>
      </c>
      <c r="F20364" s="1" t="s">
        <v>286</v>
      </c>
      <c r="G20364" s="1" t="s">
        <v>285</v>
      </c>
      <c r="H20364">
        <v>2</v>
      </c>
      <c r="I20364" t="s">
        <v>27</v>
      </c>
      <c r="J20364" t="s">
        <v>27</v>
      </c>
      <c r="K20364" s="2" t="b">
        <f t="shared" si="636"/>
        <v>0</v>
      </c>
      <c r="L20364" s="2" t="str">
        <f t="shared" si="637"/>
        <v>2013Not StatedGR113-089</v>
      </c>
    </row>
    <row r="20365" spans="2:12" x14ac:dyDescent="0.45">
      <c r="B20365">
        <v>2013</v>
      </c>
      <c r="C20365">
        <v>2013</v>
      </c>
      <c r="D20365" s="1" t="s">
        <v>25</v>
      </c>
      <c r="E20365" s="1" t="s">
        <v>26</v>
      </c>
      <c r="F20365" s="1" t="s">
        <v>186</v>
      </c>
      <c r="G20365" s="1" t="s">
        <v>185</v>
      </c>
      <c r="H20365">
        <v>1</v>
      </c>
      <c r="I20365" t="s">
        <v>27</v>
      </c>
      <c r="J20365" t="s">
        <v>27</v>
      </c>
      <c r="K20365" s="2" t="b">
        <f t="shared" si="636"/>
        <v>1</v>
      </c>
      <c r="L20365" s="2" t="str">
        <f t="shared" si="637"/>
        <v>2013Not StatedGR113-097</v>
      </c>
    </row>
    <row r="20366" spans="2:12" x14ac:dyDescent="0.45">
      <c r="B20366">
        <v>2013</v>
      </c>
      <c r="C20366">
        <v>2013</v>
      </c>
      <c r="D20366" s="1" t="s">
        <v>25</v>
      </c>
      <c r="E20366" s="1" t="s">
        <v>26</v>
      </c>
      <c r="F20366" s="1" t="s">
        <v>184</v>
      </c>
      <c r="G20366" s="1" t="s">
        <v>183</v>
      </c>
      <c r="H20366">
        <v>1</v>
      </c>
      <c r="I20366" t="s">
        <v>27</v>
      </c>
      <c r="J20366" t="s">
        <v>27</v>
      </c>
      <c r="K20366" s="2" t="b">
        <f t="shared" si="636"/>
        <v>0</v>
      </c>
      <c r="L20366" s="2" t="str">
        <f t="shared" si="637"/>
        <v>2013Not StatedGR113-100</v>
      </c>
    </row>
    <row r="20367" spans="2:12" x14ac:dyDescent="0.45">
      <c r="B20367">
        <v>2013</v>
      </c>
      <c r="C20367">
        <v>2013</v>
      </c>
      <c r="D20367" s="1" t="s">
        <v>25</v>
      </c>
      <c r="E20367" s="1" t="s">
        <v>26</v>
      </c>
      <c r="F20367" s="1" t="s">
        <v>182</v>
      </c>
      <c r="G20367" s="1" t="s">
        <v>181</v>
      </c>
      <c r="H20367">
        <v>3</v>
      </c>
      <c r="I20367" t="s">
        <v>27</v>
      </c>
      <c r="J20367" t="s">
        <v>27</v>
      </c>
      <c r="K20367" s="2" t="b">
        <f t="shared" si="636"/>
        <v>1</v>
      </c>
      <c r="L20367" s="2" t="str">
        <f t="shared" si="637"/>
        <v>2013Not StatedGR113-108</v>
      </c>
    </row>
    <row r="20368" spans="2:12" x14ac:dyDescent="0.45">
      <c r="B20368">
        <v>2013</v>
      </c>
      <c r="C20368">
        <v>2013</v>
      </c>
      <c r="D20368" s="1" t="s">
        <v>25</v>
      </c>
      <c r="E20368" s="1" t="s">
        <v>26</v>
      </c>
      <c r="F20368" s="1" t="s">
        <v>180</v>
      </c>
      <c r="G20368" s="1" t="s">
        <v>179</v>
      </c>
      <c r="H20368">
        <v>30</v>
      </c>
      <c r="I20368" t="s">
        <v>27</v>
      </c>
      <c r="J20368" t="s">
        <v>27</v>
      </c>
      <c r="K20368" s="2" t="b">
        <f t="shared" si="636"/>
        <v>0</v>
      </c>
      <c r="L20368" s="2" t="str">
        <f t="shared" si="637"/>
        <v>2013Not StatedGR113-110</v>
      </c>
    </row>
    <row r="20369" spans="2:12" x14ac:dyDescent="0.45">
      <c r="B20369">
        <v>2013</v>
      </c>
      <c r="C20369">
        <v>2013</v>
      </c>
      <c r="D20369" s="1" t="s">
        <v>25</v>
      </c>
      <c r="E20369" s="1" t="s">
        <v>26</v>
      </c>
      <c r="F20369" s="1" t="s">
        <v>178</v>
      </c>
      <c r="G20369" s="1" t="s">
        <v>177</v>
      </c>
      <c r="H20369">
        <v>6</v>
      </c>
      <c r="I20369" t="s">
        <v>27</v>
      </c>
      <c r="J20369" t="s">
        <v>27</v>
      </c>
      <c r="K20369" s="2" t="b">
        <f t="shared" si="636"/>
        <v>0</v>
      </c>
      <c r="L20369" s="2" t="str">
        <f t="shared" si="637"/>
        <v>2013Not StatedGR113-111</v>
      </c>
    </row>
    <row r="20370" spans="2:12" x14ac:dyDescent="0.45">
      <c r="B20370">
        <v>2013</v>
      </c>
      <c r="C20370">
        <v>2013</v>
      </c>
      <c r="D20370" s="1" t="s">
        <v>25</v>
      </c>
      <c r="E20370" s="1" t="s">
        <v>26</v>
      </c>
      <c r="F20370" s="1" t="s">
        <v>176</v>
      </c>
      <c r="G20370" s="1" t="s">
        <v>175</v>
      </c>
      <c r="H20370">
        <v>26</v>
      </c>
      <c r="I20370" t="s">
        <v>27</v>
      </c>
      <c r="J20370" t="s">
        <v>27</v>
      </c>
      <c r="K20370" s="2" t="b">
        <f t="shared" si="636"/>
        <v>1</v>
      </c>
      <c r="L20370" s="2" t="str">
        <f t="shared" si="637"/>
        <v>2013Not StatedGR113-112</v>
      </c>
    </row>
    <row r="20371" spans="2:12" x14ac:dyDescent="0.45">
      <c r="B20371">
        <v>2013</v>
      </c>
      <c r="C20371">
        <v>2013</v>
      </c>
      <c r="D20371" s="1" t="s">
        <v>25</v>
      </c>
      <c r="E20371" s="1" t="s">
        <v>26</v>
      </c>
      <c r="F20371" s="1" t="s">
        <v>174</v>
      </c>
      <c r="G20371" s="1" t="s">
        <v>173</v>
      </c>
      <c r="H20371">
        <v>5</v>
      </c>
      <c r="I20371" t="s">
        <v>27</v>
      </c>
      <c r="J20371" t="s">
        <v>27</v>
      </c>
      <c r="K20371" s="2" t="b">
        <f t="shared" si="636"/>
        <v>0</v>
      </c>
      <c r="L20371" s="2" t="str">
        <f t="shared" si="637"/>
        <v>2013Not StatedGR113-113</v>
      </c>
    </row>
    <row r="20372" spans="2:12" x14ac:dyDescent="0.45">
      <c r="B20372">
        <v>2013</v>
      </c>
      <c r="C20372">
        <v>2013</v>
      </c>
      <c r="D20372" s="1" t="s">
        <v>25</v>
      </c>
      <c r="E20372" s="1" t="s">
        <v>26</v>
      </c>
      <c r="F20372" s="1" t="s">
        <v>172</v>
      </c>
      <c r="G20372" s="1" t="s">
        <v>171</v>
      </c>
      <c r="H20372">
        <v>4</v>
      </c>
      <c r="I20372" t="s">
        <v>27</v>
      </c>
      <c r="J20372" t="s">
        <v>27</v>
      </c>
      <c r="K20372" s="2" t="b">
        <f t="shared" si="636"/>
        <v>0</v>
      </c>
      <c r="L20372" s="2" t="str">
        <f t="shared" si="637"/>
        <v>2013Not StatedGR113-114</v>
      </c>
    </row>
    <row r="20373" spans="2:12" x14ac:dyDescent="0.45">
      <c r="B20373">
        <v>2013</v>
      </c>
      <c r="C20373">
        <v>2013</v>
      </c>
      <c r="D20373" s="1" t="s">
        <v>25</v>
      </c>
      <c r="E20373" s="1" t="s">
        <v>26</v>
      </c>
      <c r="F20373" s="1" t="s">
        <v>260</v>
      </c>
      <c r="G20373" s="1" t="s">
        <v>259</v>
      </c>
      <c r="H20373">
        <v>1</v>
      </c>
      <c r="I20373" t="s">
        <v>27</v>
      </c>
      <c r="J20373" t="s">
        <v>27</v>
      </c>
      <c r="K20373" s="2" t="b">
        <f t="shared" si="636"/>
        <v>0</v>
      </c>
      <c r="L20373" s="2" t="str">
        <f t="shared" si="637"/>
        <v>2013Not StatedGR113-115</v>
      </c>
    </row>
    <row r="20374" spans="2:12" x14ac:dyDescent="0.45">
      <c r="B20374">
        <v>2013</v>
      </c>
      <c r="C20374">
        <v>2013</v>
      </c>
      <c r="D20374" s="1" t="s">
        <v>25</v>
      </c>
      <c r="E20374" s="1" t="s">
        <v>26</v>
      </c>
      <c r="F20374" s="1" t="s">
        <v>170</v>
      </c>
      <c r="G20374" s="1" t="s">
        <v>169</v>
      </c>
      <c r="H20374">
        <v>21</v>
      </c>
      <c r="I20374" t="s">
        <v>27</v>
      </c>
      <c r="J20374" t="s">
        <v>27</v>
      </c>
      <c r="K20374" s="2" t="b">
        <f t="shared" si="636"/>
        <v>0</v>
      </c>
      <c r="L20374" s="2" t="str">
        <f t="shared" si="637"/>
        <v>2013Not StatedGR113-117</v>
      </c>
    </row>
    <row r="20375" spans="2:12" x14ac:dyDescent="0.45">
      <c r="B20375">
        <v>2013</v>
      </c>
      <c r="C20375">
        <v>2013</v>
      </c>
      <c r="D20375" s="1" t="s">
        <v>25</v>
      </c>
      <c r="E20375" s="1" t="s">
        <v>26</v>
      </c>
      <c r="F20375" s="1" t="s">
        <v>168</v>
      </c>
      <c r="G20375" s="1" t="s">
        <v>167</v>
      </c>
      <c r="H20375">
        <v>2</v>
      </c>
      <c r="I20375" t="s">
        <v>27</v>
      </c>
      <c r="J20375" t="s">
        <v>27</v>
      </c>
      <c r="K20375" s="2" t="b">
        <f t="shared" si="636"/>
        <v>0</v>
      </c>
      <c r="L20375" s="2" t="str">
        <f t="shared" si="637"/>
        <v>2013Not StatedGR113-118</v>
      </c>
    </row>
    <row r="20376" spans="2:12" x14ac:dyDescent="0.45">
      <c r="B20376">
        <v>2013</v>
      </c>
      <c r="C20376">
        <v>2013</v>
      </c>
      <c r="D20376" s="1" t="s">
        <v>25</v>
      </c>
      <c r="E20376" s="1" t="s">
        <v>26</v>
      </c>
      <c r="F20376" s="1" t="s">
        <v>166</v>
      </c>
      <c r="G20376" s="1" t="s">
        <v>165</v>
      </c>
      <c r="H20376">
        <v>4</v>
      </c>
      <c r="I20376" t="s">
        <v>27</v>
      </c>
      <c r="J20376" t="s">
        <v>27</v>
      </c>
      <c r="K20376" s="2" t="b">
        <f t="shared" si="636"/>
        <v>0</v>
      </c>
      <c r="L20376" s="2" t="str">
        <f t="shared" si="637"/>
        <v>2013Not StatedGR113-120</v>
      </c>
    </row>
    <row r="20377" spans="2:12" x14ac:dyDescent="0.45">
      <c r="B20377">
        <v>2013</v>
      </c>
      <c r="C20377">
        <v>2013</v>
      </c>
      <c r="D20377" s="1" t="s">
        <v>25</v>
      </c>
      <c r="E20377" s="1" t="s">
        <v>26</v>
      </c>
      <c r="F20377" s="1" t="s">
        <v>254</v>
      </c>
      <c r="G20377" s="1" t="s">
        <v>253</v>
      </c>
      <c r="H20377">
        <v>3</v>
      </c>
      <c r="I20377" t="s">
        <v>27</v>
      </c>
      <c r="J20377" t="s">
        <v>27</v>
      </c>
      <c r="K20377" s="2" t="b">
        <f t="shared" si="636"/>
        <v>0</v>
      </c>
      <c r="L20377" s="2" t="str">
        <f t="shared" si="637"/>
        <v>2013Not StatedGR113-121</v>
      </c>
    </row>
    <row r="20378" spans="2:12" x14ac:dyDescent="0.45">
      <c r="B20378">
        <v>2013</v>
      </c>
      <c r="C20378">
        <v>2013</v>
      </c>
      <c r="D20378" s="1" t="s">
        <v>25</v>
      </c>
      <c r="E20378" s="1" t="s">
        <v>26</v>
      </c>
      <c r="F20378" s="1" t="s">
        <v>164</v>
      </c>
      <c r="G20378" s="1" t="s">
        <v>163</v>
      </c>
      <c r="H20378">
        <v>5</v>
      </c>
      <c r="I20378" t="s">
        <v>27</v>
      </c>
      <c r="J20378" t="s">
        <v>27</v>
      </c>
      <c r="K20378" s="2" t="b">
        <f t="shared" si="636"/>
        <v>0</v>
      </c>
      <c r="L20378" s="2" t="str">
        <f t="shared" si="637"/>
        <v>2013Not StatedGR113-122</v>
      </c>
    </row>
    <row r="20379" spans="2:12" x14ac:dyDescent="0.45">
      <c r="B20379">
        <v>2013</v>
      </c>
      <c r="C20379">
        <v>2013</v>
      </c>
      <c r="D20379" s="1" t="s">
        <v>25</v>
      </c>
      <c r="E20379" s="1" t="s">
        <v>26</v>
      </c>
      <c r="F20379" s="1" t="s">
        <v>252</v>
      </c>
      <c r="G20379" s="1" t="s">
        <v>251</v>
      </c>
      <c r="H20379">
        <v>7</v>
      </c>
      <c r="I20379" t="s">
        <v>27</v>
      </c>
      <c r="J20379" t="s">
        <v>27</v>
      </c>
      <c r="K20379" s="2" t="b">
        <f t="shared" si="636"/>
        <v>0</v>
      </c>
      <c r="L20379" s="2" t="str">
        <f t="shared" si="637"/>
        <v>2013Not StatedGR113-123</v>
      </c>
    </row>
    <row r="20380" spans="2:12" x14ac:dyDescent="0.45">
      <c r="B20380">
        <v>2013</v>
      </c>
      <c r="C20380">
        <v>2013</v>
      </c>
      <c r="D20380" s="1" t="s">
        <v>25</v>
      </c>
      <c r="E20380" s="1" t="s">
        <v>26</v>
      </c>
      <c r="F20380" s="1" t="s">
        <v>162</v>
      </c>
      <c r="G20380" s="1" t="s">
        <v>161</v>
      </c>
      <c r="H20380">
        <v>6</v>
      </c>
      <c r="I20380" t="s">
        <v>27</v>
      </c>
      <c r="J20380" t="s">
        <v>27</v>
      </c>
      <c r="K20380" s="2" t="b">
        <f t="shared" si="636"/>
        <v>1</v>
      </c>
      <c r="L20380" s="2" t="str">
        <f t="shared" si="637"/>
        <v>2013Not StatedGR113-124</v>
      </c>
    </row>
    <row r="20381" spans="2:12" x14ac:dyDescent="0.45">
      <c r="B20381">
        <v>2013</v>
      </c>
      <c r="C20381">
        <v>2013</v>
      </c>
      <c r="D20381" s="1" t="s">
        <v>25</v>
      </c>
      <c r="E20381" s="1" t="s">
        <v>26</v>
      </c>
      <c r="F20381" s="1" t="s">
        <v>250</v>
      </c>
      <c r="G20381" s="1" t="s">
        <v>249</v>
      </c>
      <c r="H20381">
        <v>3</v>
      </c>
      <c r="I20381" t="s">
        <v>27</v>
      </c>
      <c r="J20381" t="s">
        <v>27</v>
      </c>
      <c r="K20381" s="2" t="b">
        <f t="shared" si="636"/>
        <v>0</v>
      </c>
      <c r="L20381" s="2" t="str">
        <f t="shared" si="637"/>
        <v>2013Not StatedGR113-125</v>
      </c>
    </row>
    <row r="20382" spans="2:12" x14ac:dyDescent="0.45">
      <c r="B20382">
        <v>2013</v>
      </c>
      <c r="C20382">
        <v>2013</v>
      </c>
      <c r="D20382" s="1" t="s">
        <v>25</v>
      </c>
      <c r="E20382" s="1" t="s">
        <v>26</v>
      </c>
      <c r="F20382" s="1" t="s">
        <v>160</v>
      </c>
      <c r="G20382" s="1" t="s">
        <v>159</v>
      </c>
      <c r="H20382">
        <v>3</v>
      </c>
      <c r="I20382" t="s">
        <v>27</v>
      </c>
      <c r="J20382" t="s">
        <v>27</v>
      </c>
      <c r="K20382" s="2" t="b">
        <f t="shared" si="636"/>
        <v>0</v>
      </c>
      <c r="L20382" s="2" t="str">
        <f t="shared" si="637"/>
        <v>2013Not StatedGR113-126</v>
      </c>
    </row>
    <row r="20383" spans="2:12" x14ac:dyDescent="0.45">
      <c r="B20383">
        <v>2013</v>
      </c>
      <c r="C20383">
        <v>2013</v>
      </c>
      <c r="D20383" s="1" t="s">
        <v>25</v>
      </c>
      <c r="E20383" s="1" t="s">
        <v>26</v>
      </c>
      <c r="F20383" s="1" t="s">
        <v>158</v>
      </c>
      <c r="G20383" s="1" t="s">
        <v>157</v>
      </c>
      <c r="H20383">
        <v>10</v>
      </c>
      <c r="I20383" t="s">
        <v>27</v>
      </c>
      <c r="J20383" t="s">
        <v>27</v>
      </c>
      <c r="K20383" s="2" t="b">
        <f t="shared" si="636"/>
        <v>1</v>
      </c>
      <c r="L20383" s="2" t="str">
        <f t="shared" si="637"/>
        <v>2013Not StatedGR113-127</v>
      </c>
    </row>
    <row r="20384" spans="2:12" x14ac:dyDescent="0.45">
      <c r="B20384">
        <v>2013</v>
      </c>
      <c r="C20384">
        <v>2013</v>
      </c>
      <c r="D20384" s="1" t="s">
        <v>25</v>
      </c>
      <c r="E20384" s="1" t="s">
        <v>26</v>
      </c>
      <c r="F20384" s="1" t="s">
        <v>156</v>
      </c>
      <c r="G20384" s="1" t="s">
        <v>155</v>
      </c>
      <c r="H20384">
        <v>8</v>
      </c>
      <c r="I20384" t="s">
        <v>27</v>
      </c>
      <c r="J20384" t="s">
        <v>27</v>
      </c>
      <c r="K20384" s="2" t="b">
        <f t="shared" si="636"/>
        <v>0</v>
      </c>
      <c r="L20384" s="2" t="str">
        <f t="shared" si="637"/>
        <v>2013Not StatedGR113-128</v>
      </c>
    </row>
    <row r="20385" spans="2:12" x14ac:dyDescent="0.45">
      <c r="B20385">
        <v>2013</v>
      </c>
      <c r="C20385">
        <v>2013</v>
      </c>
      <c r="D20385" s="1" t="s">
        <v>25</v>
      </c>
      <c r="E20385" s="1" t="s">
        <v>26</v>
      </c>
      <c r="F20385" s="1" t="s">
        <v>154</v>
      </c>
      <c r="G20385" s="1" t="s">
        <v>153</v>
      </c>
      <c r="H20385">
        <v>2</v>
      </c>
      <c r="I20385" t="s">
        <v>27</v>
      </c>
      <c r="J20385" t="s">
        <v>27</v>
      </c>
      <c r="K20385" s="2" t="b">
        <f t="shared" si="636"/>
        <v>0</v>
      </c>
      <c r="L20385" s="2" t="str">
        <f t="shared" si="637"/>
        <v>2013Not StatedGR113-129</v>
      </c>
    </row>
    <row r="20386" spans="2:12" x14ac:dyDescent="0.45">
      <c r="B20386">
        <v>2013</v>
      </c>
      <c r="C20386">
        <v>2013</v>
      </c>
      <c r="D20386" s="1" t="s">
        <v>25</v>
      </c>
      <c r="E20386" s="1" t="s">
        <v>26</v>
      </c>
      <c r="F20386" s="1" t="s">
        <v>152</v>
      </c>
      <c r="G20386" s="1" t="s">
        <v>151</v>
      </c>
      <c r="H20386">
        <v>3</v>
      </c>
      <c r="I20386" t="s">
        <v>27</v>
      </c>
      <c r="J20386" t="s">
        <v>27</v>
      </c>
      <c r="K20386" s="2" t="b">
        <f t="shared" si="636"/>
        <v>0</v>
      </c>
      <c r="L20386" s="2" t="str">
        <f t="shared" si="637"/>
        <v>2013Not StatedGR113-131</v>
      </c>
    </row>
    <row r="20387" spans="2:12" x14ac:dyDescent="0.45">
      <c r="B20387">
        <v>2013</v>
      </c>
      <c r="C20387">
        <v>2013</v>
      </c>
      <c r="D20387" s="1" t="s">
        <v>25</v>
      </c>
      <c r="E20387" s="1" t="s">
        <v>26</v>
      </c>
      <c r="F20387" s="1" t="s">
        <v>150</v>
      </c>
      <c r="G20387" s="1" t="s">
        <v>149</v>
      </c>
      <c r="H20387">
        <v>3</v>
      </c>
      <c r="I20387" t="s">
        <v>27</v>
      </c>
      <c r="J20387" t="s">
        <v>27</v>
      </c>
      <c r="K20387" s="2" t="b">
        <f t="shared" si="636"/>
        <v>0</v>
      </c>
      <c r="L20387" s="2" t="str">
        <f t="shared" si="637"/>
        <v>2013Not StatedGR113-133</v>
      </c>
    </row>
    <row r="20388" spans="2:12" x14ac:dyDescent="0.45">
      <c r="B20388">
        <v>2013</v>
      </c>
      <c r="C20388">
        <v>2013</v>
      </c>
      <c r="D20388" s="1" t="s">
        <v>25</v>
      </c>
      <c r="E20388" s="1" t="s">
        <v>26</v>
      </c>
      <c r="F20388" s="1" t="s">
        <v>242</v>
      </c>
      <c r="G20388" s="1" t="s">
        <v>241</v>
      </c>
      <c r="H20388">
        <v>1</v>
      </c>
      <c r="I20388" t="s">
        <v>27</v>
      </c>
      <c r="J20388" t="s">
        <v>27</v>
      </c>
      <c r="K20388" s="2" t="b">
        <f t="shared" si="636"/>
        <v>1</v>
      </c>
      <c r="L20388" s="2" t="str">
        <f t="shared" si="637"/>
        <v>2013Not StatedGR113-136</v>
      </c>
    </row>
    <row r="20389" spans="2:12" x14ac:dyDescent="0.45">
      <c r="B20389">
        <v>2014</v>
      </c>
      <c r="C20389">
        <v>2014</v>
      </c>
      <c r="D20389" s="1" t="s">
        <v>14</v>
      </c>
      <c r="E20389" s="1" t="s">
        <v>15</v>
      </c>
      <c r="F20389" s="1" t="s">
        <v>404</v>
      </c>
      <c r="G20389" s="1" t="s">
        <v>403</v>
      </c>
      <c r="H20389">
        <v>4</v>
      </c>
      <c r="I20389">
        <v>3948350</v>
      </c>
      <c r="J20389" t="s">
        <v>22</v>
      </c>
      <c r="K20389" s="2" t="b">
        <f t="shared" si="636"/>
        <v>1</v>
      </c>
      <c r="L20389" s="2" t="str">
        <f t="shared" si="637"/>
        <v>2014&lt; 1 yearGR113-001</v>
      </c>
    </row>
    <row r="20390" spans="2:12" x14ac:dyDescent="0.45">
      <c r="B20390">
        <v>2014</v>
      </c>
      <c r="C20390">
        <v>2014</v>
      </c>
      <c r="D20390" s="1" t="s">
        <v>14</v>
      </c>
      <c r="E20390" s="1" t="s">
        <v>15</v>
      </c>
      <c r="F20390" s="1" t="s">
        <v>400</v>
      </c>
      <c r="G20390" s="1" t="s">
        <v>399</v>
      </c>
      <c r="H20390">
        <v>219</v>
      </c>
      <c r="I20390">
        <v>3948350</v>
      </c>
      <c r="J20390">
        <v>5.5</v>
      </c>
      <c r="K20390" s="2" t="b">
        <f t="shared" si="636"/>
        <v>0</v>
      </c>
      <c r="L20390" s="2" t="str">
        <f t="shared" si="637"/>
        <v>2014&lt; 1 yearGR113-003</v>
      </c>
    </row>
    <row r="20391" spans="2:12" x14ac:dyDescent="0.45">
      <c r="B20391">
        <v>2014</v>
      </c>
      <c r="C20391">
        <v>2014</v>
      </c>
      <c r="D20391" s="1" t="s">
        <v>14</v>
      </c>
      <c r="E20391" s="1" t="s">
        <v>15</v>
      </c>
      <c r="F20391" s="1" t="s">
        <v>392</v>
      </c>
      <c r="G20391" s="1" t="s">
        <v>391</v>
      </c>
      <c r="H20391">
        <v>10</v>
      </c>
      <c r="I20391">
        <v>3948350</v>
      </c>
      <c r="J20391" t="s">
        <v>22</v>
      </c>
      <c r="K20391" s="2" t="b">
        <f t="shared" si="636"/>
        <v>1</v>
      </c>
      <c r="L20391" s="2" t="str">
        <f t="shared" si="637"/>
        <v>2014&lt; 1 yearGR113-007</v>
      </c>
    </row>
    <row r="20392" spans="2:12" x14ac:dyDescent="0.45">
      <c r="B20392">
        <v>2014</v>
      </c>
      <c r="C20392">
        <v>2014</v>
      </c>
      <c r="D20392" s="1" t="s">
        <v>14</v>
      </c>
      <c r="E20392" s="1" t="s">
        <v>15</v>
      </c>
      <c r="F20392" s="1" t="s">
        <v>388</v>
      </c>
      <c r="G20392" s="1" t="s">
        <v>387</v>
      </c>
      <c r="H20392">
        <v>3</v>
      </c>
      <c r="I20392">
        <v>3948350</v>
      </c>
      <c r="J20392" t="s">
        <v>22</v>
      </c>
      <c r="K20392" s="2" t="b">
        <f t="shared" si="636"/>
        <v>1</v>
      </c>
      <c r="L20392" s="2" t="str">
        <f t="shared" si="637"/>
        <v>2014&lt; 1 yearGR113-009</v>
      </c>
    </row>
    <row r="20393" spans="2:12" x14ac:dyDescent="0.45">
      <c r="B20393">
        <v>2014</v>
      </c>
      <c r="C20393">
        <v>2014</v>
      </c>
      <c r="D20393" s="1" t="s">
        <v>14</v>
      </c>
      <c r="E20393" s="1" t="s">
        <v>15</v>
      </c>
      <c r="F20393" s="1" t="s">
        <v>240</v>
      </c>
      <c r="G20393" s="1" t="s">
        <v>239</v>
      </c>
      <c r="H20393">
        <v>159</v>
      </c>
      <c r="I20393">
        <v>3948350</v>
      </c>
      <c r="J20393">
        <v>4</v>
      </c>
      <c r="K20393" s="2" t="b">
        <f t="shared" si="636"/>
        <v>1</v>
      </c>
      <c r="L20393" s="2" t="str">
        <f t="shared" si="637"/>
        <v>2014&lt; 1 yearGR113-010</v>
      </c>
    </row>
    <row r="20394" spans="2:12" x14ac:dyDescent="0.45">
      <c r="B20394">
        <v>2014</v>
      </c>
      <c r="C20394">
        <v>2014</v>
      </c>
      <c r="D20394" s="1" t="s">
        <v>14</v>
      </c>
      <c r="E20394" s="1" t="s">
        <v>15</v>
      </c>
      <c r="F20394" s="1" t="s">
        <v>386</v>
      </c>
      <c r="G20394" s="1" t="s">
        <v>385</v>
      </c>
      <c r="H20394">
        <v>3</v>
      </c>
      <c r="I20394">
        <v>3948350</v>
      </c>
      <c r="J20394" t="s">
        <v>22</v>
      </c>
      <c r="K20394" s="2" t="b">
        <f t="shared" si="636"/>
        <v>1</v>
      </c>
      <c r="L20394" s="2" t="str">
        <f t="shared" si="637"/>
        <v>2014&lt; 1 yearGR113-011</v>
      </c>
    </row>
    <row r="20395" spans="2:12" x14ac:dyDescent="0.45">
      <c r="B20395">
        <v>2014</v>
      </c>
      <c r="C20395">
        <v>2014</v>
      </c>
      <c r="D20395" s="1" t="s">
        <v>14</v>
      </c>
      <c r="E20395" s="1" t="s">
        <v>15</v>
      </c>
      <c r="F20395" s="1" t="s">
        <v>384</v>
      </c>
      <c r="G20395" s="1" t="s">
        <v>383</v>
      </c>
      <c r="H20395">
        <v>4</v>
      </c>
      <c r="I20395">
        <v>3948350</v>
      </c>
      <c r="J20395" t="s">
        <v>22</v>
      </c>
      <c r="K20395" s="2" t="b">
        <f t="shared" si="636"/>
        <v>1</v>
      </c>
      <c r="L20395" s="2" t="str">
        <f t="shared" si="637"/>
        <v>2014&lt; 1 yearGR113-015</v>
      </c>
    </row>
    <row r="20396" spans="2:12" x14ac:dyDescent="0.45">
      <c r="B20396">
        <v>2014</v>
      </c>
      <c r="C20396">
        <v>2014</v>
      </c>
      <c r="D20396" s="1" t="s">
        <v>14</v>
      </c>
      <c r="E20396" s="1" t="s">
        <v>15</v>
      </c>
      <c r="F20396" s="1" t="s">
        <v>382</v>
      </c>
      <c r="G20396" s="1" t="s">
        <v>381</v>
      </c>
      <c r="H20396">
        <v>1</v>
      </c>
      <c r="I20396">
        <v>3948350</v>
      </c>
      <c r="J20396" t="s">
        <v>22</v>
      </c>
      <c r="K20396" s="2" t="b">
        <f t="shared" si="636"/>
        <v>1</v>
      </c>
      <c r="L20396" s="2" t="str">
        <f t="shared" si="637"/>
        <v>2014&lt; 1 yearGR113-016</v>
      </c>
    </row>
    <row r="20397" spans="2:12" x14ac:dyDescent="0.45">
      <c r="B20397">
        <v>2014</v>
      </c>
      <c r="C20397">
        <v>2014</v>
      </c>
      <c r="D20397" s="1" t="s">
        <v>14</v>
      </c>
      <c r="E20397" s="1" t="s">
        <v>15</v>
      </c>
      <c r="F20397" s="1" t="s">
        <v>238</v>
      </c>
      <c r="G20397" s="1" t="s">
        <v>237</v>
      </c>
      <c r="H20397">
        <v>144</v>
      </c>
      <c r="I20397">
        <v>3948350</v>
      </c>
      <c r="J20397">
        <v>3.6</v>
      </c>
      <c r="K20397" s="2" t="b">
        <f t="shared" si="636"/>
        <v>0</v>
      </c>
      <c r="L20397" s="2" t="str">
        <f t="shared" si="637"/>
        <v>2014&lt; 1 yearGR113-018</v>
      </c>
    </row>
    <row r="20398" spans="2:12" x14ac:dyDescent="0.45">
      <c r="B20398">
        <v>2014</v>
      </c>
      <c r="C20398">
        <v>2014</v>
      </c>
      <c r="D20398" s="1" t="s">
        <v>14</v>
      </c>
      <c r="E20398" s="1" t="s">
        <v>15</v>
      </c>
      <c r="F20398" s="1" t="s">
        <v>236</v>
      </c>
      <c r="G20398" s="1" t="s">
        <v>235</v>
      </c>
      <c r="H20398">
        <v>52</v>
      </c>
      <c r="I20398">
        <v>3948350</v>
      </c>
      <c r="J20398">
        <v>1.3</v>
      </c>
      <c r="K20398" s="2" t="b">
        <f t="shared" si="636"/>
        <v>1</v>
      </c>
      <c r="L20398" s="2" t="str">
        <f t="shared" si="637"/>
        <v>2014&lt; 1 yearGR113-019</v>
      </c>
    </row>
    <row r="20399" spans="2:12" x14ac:dyDescent="0.45">
      <c r="B20399">
        <v>2014</v>
      </c>
      <c r="C20399">
        <v>2014</v>
      </c>
      <c r="D20399" s="1" t="s">
        <v>14</v>
      </c>
      <c r="E20399" s="1" t="s">
        <v>15</v>
      </c>
      <c r="F20399" s="1" t="s">
        <v>372</v>
      </c>
      <c r="G20399" s="1" t="s">
        <v>371</v>
      </c>
      <c r="H20399">
        <v>4</v>
      </c>
      <c r="I20399">
        <v>3948350</v>
      </c>
      <c r="J20399" t="s">
        <v>22</v>
      </c>
      <c r="K20399" s="2" t="b">
        <f t="shared" si="636"/>
        <v>0</v>
      </c>
      <c r="L20399" s="2" t="str">
        <f t="shared" si="637"/>
        <v>2014&lt; 1 yearGR113-024</v>
      </c>
    </row>
    <row r="20400" spans="2:12" x14ac:dyDescent="0.45">
      <c r="B20400">
        <v>2014</v>
      </c>
      <c r="C20400">
        <v>2014</v>
      </c>
      <c r="D20400" s="1" t="s">
        <v>14</v>
      </c>
      <c r="E20400" s="1" t="s">
        <v>15</v>
      </c>
      <c r="F20400" s="1" t="s">
        <v>366</v>
      </c>
      <c r="G20400" s="1" t="s">
        <v>365</v>
      </c>
      <c r="H20400">
        <v>1</v>
      </c>
      <c r="I20400">
        <v>3948350</v>
      </c>
      <c r="J20400" t="s">
        <v>22</v>
      </c>
      <c r="K20400" s="2" t="b">
        <f t="shared" si="636"/>
        <v>0</v>
      </c>
      <c r="L20400" s="2" t="str">
        <f t="shared" si="637"/>
        <v>2014&lt; 1 yearGR113-027</v>
      </c>
    </row>
    <row r="20401" spans="2:12" x14ac:dyDescent="0.45">
      <c r="B20401">
        <v>2014</v>
      </c>
      <c r="C20401">
        <v>2014</v>
      </c>
      <c r="D20401" s="1" t="s">
        <v>14</v>
      </c>
      <c r="E20401" s="1" t="s">
        <v>15</v>
      </c>
      <c r="F20401" s="1" t="s">
        <v>354</v>
      </c>
      <c r="G20401" s="1" t="s">
        <v>353</v>
      </c>
      <c r="H20401">
        <v>2</v>
      </c>
      <c r="I20401">
        <v>3948350</v>
      </c>
      <c r="J20401" t="s">
        <v>22</v>
      </c>
      <c r="K20401" s="2" t="b">
        <f t="shared" si="636"/>
        <v>0</v>
      </c>
      <c r="L20401" s="2" t="str">
        <f t="shared" si="637"/>
        <v>2014&lt; 1 yearGR113-034</v>
      </c>
    </row>
    <row r="20402" spans="2:12" x14ac:dyDescent="0.45">
      <c r="B20402">
        <v>2014</v>
      </c>
      <c r="C20402">
        <v>2014</v>
      </c>
      <c r="D20402" s="1" t="s">
        <v>14</v>
      </c>
      <c r="E20402" s="1" t="s">
        <v>15</v>
      </c>
      <c r="F20402" s="1" t="s">
        <v>350</v>
      </c>
      <c r="G20402" s="1" t="s">
        <v>349</v>
      </c>
      <c r="H20402">
        <v>12</v>
      </c>
      <c r="I20402">
        <v>3948350</v>
      </c>
      <c r="J20402" t="s">
        <v>22</v>
      </c>
      <c r="K20402" s="2" t="b">
        <f t="shared" si="636"/>
        <v>0</v>
      </c>
      <c r="L20402" s="2" t="str">
        <f t="shared" si="637"/>
        <v>2014&lt; 1 yearGR113-036</v>
      </c>
    </row>
    <row r="20403" spans="2:12" x14ac:dyDescent="0.45">
      <c r="B20403">
        <v>2014</v>
      </c>
      <c r="C20403">
        <v>2014</v>
      </c>
      <c r="D20403" s="1" t="s">
        <v>14</v>
      </c>
      <c r="E20403" s="1" t="s">
        <v>15</v>
      </c>
      <c r="F20403" s="1" t="s">
        <v>232</v>
      </c>
      <c r="G20403" s="1" t="s">
        <v>231</v>
      </c>
      <c r="H20403">
        <v>11</v>
      </c>
      <c r="I20403">
        <v>3948350</v>
      </c>
      <c r="J20403" t="s">
        <v>22</v>
      </c>
      <c r="K20403" s="2" t="b">
        <f t="shared" si="636"/>
        <v>0</v>
      </c>
      <c r="L20403" s="2" t="str">
        <f t="shared" si="637"/>
        <v>2014&lt; 1 yearGR113-037</v>
      </c>
    </row>
    <row r="20404" spans="2:12" x14ac:dyDescent="0.45">
      <c r="B20404">
        <v>2014</v>
      </c>
      <c r="C20404">
        <v>2014</v>
      </c>
      <c r="D20404" s="1" t="s">
        <v>14</v>
      </c>
      <c r="E20404" s="1" t="s">
        <v>15</v>
      </c>
      <c r="F20404" s="1" t="s">
        <v>346</v>
      </c>
      <c r="G20404" s="1" t="s">
        <v>345</v>
      </c>
      <c r="H20404">
        <v>11</v>
      </c>
      <c r="I20404">
        <v>3948350</v>
      </c>
      <c r="J20404" t="s">
        <v>22</v>
      </c>
      <c r="K20404" s="2" t="b">
        <f t="shared" si="636"/>
        <v>0</v>
      </c>
      <c r="L20404" s="2" t="str">
        <f t="shared" si="637"/>
        <v>2014&lt; 1 yearGR113-040</v>
      </c>
    </row>
    <row r="20405" spans="2:12" x14ac:dyDescent="0.45">
      <c r="B20405">
        <v>2014</v>
      </c>
      <c r="C20405">
        <v>2014</v>
      </c>
      <c r="D20405" s="1" t="s">
        <v>14</v>
      </c>
      <c r="E20405" s="1" t="s">
        <v>15</v>
      </c>
      <c r="F20405" s="1" t="s">
        <v>340</v>
      </c>
      <c r="G20405" s="1" t="s">
        <v>339</v>
      </c>
      <c r="H20405">
        <v>22</v>
      </c>
      <c r="I20405">
        <v>3948350</v>
      </c>
      <c r="J20405">
        <v>0.6</v>
      </c>
      <c r="K20405" s="2" t="b">
        <f t="shared" si="636"/>
        <v>0</v>
      </c>
      <c r="L20405" s="2" t="str">
        <f t="shared" si="637"/>
        <v>2014&lt; 1 yearGR113-043</v>
      </c>
    </row>
    <row r="20406" spans="2:12" x14ac:dyDescent="0.45">
      <c r="B20406">
        <v>2014</v>
      </c>
      <c r="C20406">
        <v>2014</v>
      </c>
      <c r="D20406" s="1" t="s">
        <v>14</v>
      </c>
      <c r="E20406" s="1" t="s">
        <v>15</v>
      </c>
      <c r="F20406" s="1" t="s">
        <v>338</v>
      </c>
      <c r="G20406" s="1" t="s">
        <v>337</v>
      </c>
      <c r="H20406">
        <v>51</v>
      </c>
      <c r="I20406">
        <v>3948350</v>
      </c>
      <c r="J20406">
        <v>1.3</v>
      </c>
      <c r="K20406" s="2" t="b">
        <f t="shared" si="636"/>
        <v>1</v>
      </c>
      <c r="L20406" s="2" t="str">
        <f t="shared" si="637"/>
        <v>2014&lt; 1 yearGR113-044</v>
      </c>
    </row>
    <row r="20407" spans="2:12" x14ac:dyDescent="0.45">
      <c r="B20407">
        <v>2014</v>
      </c>
      <c r="C20407">
        <v>2014</v>
      </c>
      <c r="D20407" s="1" t="s">
        <v>14</v>
      </c>
      <c r="E20407" s="1" t="s">
        <v>15</v>
      </c>
      <c r="F20407" s="1" t="s">
        <v>336</v>
      </c>
      <c r="G20407" s="1" t="s">
        <v>335</v>
      </c>
      <c r="H20407">
        <v>11</v>
      </c>
      <c r="I20407">
        <v>3948350</v>
      </c>
      <c r="J20407" t="s">
        <v>22</v>
      </c>
      <c r="K20407" s="2" t="b">
        <f t="shared" si="636"/>
        <v>1</v>
      </c>
      <c r="L20407" s="2" t="str">
        <f t="shared" si="637"/>
        <v>2014&lt; 1 yearGR113-045</v>
      </c>
    </row>
    <row r="20408" spans="2:12" x14ac:dyDescent="0.45">
      <c r="B20408">
        <v>2014</v>
      </c>
      <c r="C20408">
        <v>2014</v>
      </c>
      <c r="D20408" s="1" t="s">
        <v>14</v>
      </c>
      <c r="E20408" s="1" t="s">
        <v>15</v>
      </c>
      <c r="F20408" s="1" t="s">
        <v>228</v>
      </c>
      <c r="G20408" s="1" t="s">
        <v>227</v>
      </c>
      <c r="H20408">
        <v>2</v>
      </c>
      <c r="I20408">
        <v>3948350</v>
      </c>
      <c r="J20408" t="s">
        <v>22</v>
      </c>
      <c r="K20408" s="2" t="b">
        <f t="shared" si="636"/>
        <v>1</v>
      </c>
      <c r="L20408" s="2" t="str">
        <f t="shared" si="637"/>
        <v>2014&lt; 1 yearGR113-046</v>
      </c>
    </row>
    <row r="20409" spans="2:12" x14ac:dyDescent="0.45">
      <c r="B20409">
        <v>2014</v>
      </c>
      <c r="C20409">
        <v>2014</v>
      </c>
      <c r="D20409" s="1" t="s">
        <v>14</v>
      </c>
      <c r="E20409" s="1" t="s">
        <v>15</v>
      </c>
      <c r="F20409" s="1" t="s">
        <v>334</v>
      </c>
      <c r="G20409" s="1" t="s">
        <v>333</v>
      </c>
      <c r="H20409">
        <v>7</v>
      </c>
      <c r="I20409">
        <v>3948350</v>
      </c>
      <c r="J20409" t="s">
        <v>22</v>
      </c>
      <c r="K20409" s="2" t="b">
        <f t="shared" si="636"/>
        <v>1</v>
      </c>
      <c r="L20409" s="2" t="str">
        <f t="shared" si="637"/>
        <v>2014&lt; 1 yearGR113-047</v>
      </c>
    </row>
    <row r="20410" spans="2:12" x14ac:dyDescent="0.45">
      <c r="B20410">
        <v>2014</v>
      </c>
      <c r="C20410">
        <v>2014</v>
      </c>
      <c r="D20410" s="1" t="s">
        <v>14</v>
      </c>
      <c r="E20410" s="1" t="s">
        <v>15</v>
      </c>
      <c r="F20410" s="1" t="s">
        <v>332</v>
      </c>
      <c r="G20410" s="1" t="s">
        <v>331</v>
      </c>
      <c r="H20410">
        <v>5</v>
      </c>
      <c r="I20410">
        <v>3948350</v>
      </c>
      <c r="J20410" t="s">
        <v>22</v>
      </c>
      <c r="K20410" s="2" t="b">
        <f t="shared" si="636"/>
        <v>0</v>
      </c>
      <c r="L20410" s="2" t="str">
        <f t="shared" si="637"/>
        <v>2014&lt; 1 yearGR113-048</v>
      </c>
    </row>
    <row r="20411" spans="2:12" x14ac:dyDescent="0.45">
      <c r="B20411">
        <v>2014</v>
      </c>
      <c r="C20411">
        <v>2014</v>
      </c>
      <c r="D20411" s="1" t="s">
        <v>14</v>
      </c>
      <c r="E20411" s="1" t="s">
        <v>15</v>
      </c>
      <c r="F20411" s="1" t="s">
        <v>330</v>
      </c>
      <c r="G20411" s="1" t="s">
        <v>329</v>
      </c>
      <c r="H20411">
        <v>2</v>
      </c>
      <c r="I20411">
        <v>3948350</v>
      </c>
      <c r="J20411" t="s">
        <v>22</v>
      </c>
      <c r="K20411" s="2" t="b">
        <f t="shared" si="636"/>
        <v>0</v>
      </c>
      <c r="L20411" s="2" t="str">
        <f t="shared" si="637"/>
        <v>2014&lt; 1 yearGR113-049</v>
      </c>
    </row>
    <row r="20412" spans="2:12" x14ac:dyDescent="0.45">
      <c r="B20412">
        <v>2014</v>
      </c>
      <c r="C20412">
        <v>2014</v>
      </c>
      <c r="D20412" s="1" t="s">
        <v>14</v>
      </c>
      <c r="E20412" s="1" t="s">
        <v>15</v>
      </c>
      <c r="F20412" s="1" t="s">
        <v>328</v>
      </c>
      <c r="G20412" s="1" t="s">
        <v>327</v>
      </c>
      <c r="H20412">
        <v>46</v>
      </c>
      <c r="I20412">
        <v>3948350</v>
      </c>
      <c r="J20412">
        <v>1.2</v>
      </c>
      <c r="K20412" s="2" t="b">
        <f t="shared" si="636"/>
        <v>1</v>
      </c>
      <c r="L20412" s="2" t="str">
        <f t="shared" si="637"/>
        <v>2014&lt; 1 yearGR113-050</v>
      </c>
    </row>
    <row r="20413" spans="2:12" x14ac:dyDescent="0.45">
      <c r="B20413">
        <v>2014</v>
      </c>
      <c r="C20413">
        <v>2014</v>
      </c>
      <c r="D20413" s="1" t="s">
        <v>14</v>
      </c>
      <c r="E20413" s="1" t="s">
        <v>15</v>
      </c>
      <c r="F20413" s="1" t="s">
        <v>226</v>
      </c>
      <c r="G20413" s="1" t="s">
        <v>225</v>
      </c>
      <c r="H20413">
        <v>429</v>
      </c>
      <c r="I20413">
        <v>3948350</v>
      </c>
      <c r="J20413">
        <v>10.9</v>
      </c>
      <c r="K20413" s="2" t="b">
        <f t="shared" si="636"/>
        <v>0</v>
      </c>
      <c r="L20413" s="2" t="str">
        <f t="shared" si="637"/>
        <v>2014&lt; 1 yearGR113-053</v>
      </c>
    </row>
    <row r="20414" spans="2:12" x14ac:dyDescent="0.45">
      <c r="B20414">
        <v>2014</v>
      </c>
      <c r="C20414">
        <v>2014</v>
      </c>
      <c r="D20414" s="1" t="s">
        <v>14</v>
      </c>
      <c r="E20414" s="1" t="s">
        <v>15</v>
      </c>
      <c r="F20414" s="1" t="s">
        <v>224</v>
      </c>
      <c r="G20414" s="1" t="s">
        <v>223</v>
      </c>
      <c r="H20414">
        <v>317</v>
      </c>
      <c r="I20414">
        <v>3948350</v>
      </c>
      <c r="J20414">
        <v>8</v>
      </c>
      <c r="K20414" s="2" t="b">
        <f t="shared" si="636"/>
        <v>1</v>
      </c>
      <c r="L20414" s="2" t="str">
        <f t="shared" si="637"/>
        <v>2014&lt; 1 yearGR113-054</v>
      </c>
    </row>
    <row r="20415" spans="2:12" x14ac:dyDescent="0.45">
      <c r="B20415">
        <v>2014</v>
      </c>
      <c r="C20415">
        <v>2014</v>
      </c>
      <c r="D20415" s="1" t="s">
        <v>14</v>
      </c>
      <c r="E20415" s="1" t="s">
        <v>15</v>
      </c>
      <c r="F20415" s="1" t="s">
        <v>322</v>
      </c>
      <c r="G20415" s="1" t="s">
        <v>321</v>
      </c>
      <c r="H20415">
        <v>2</v>
      </c>
      <c r="I20415">
        <v>3948350</v>
      </c>
      <c r="J20415" t="s">
        <v>22</v>
      </c>
      <c r="K20415" s="2" t="b">
        <f t="shared" si="636"/>
        <v>0</v>
      </c>
      <c r="L20415" s="2" t="str">
        <f t="shared" si="637"/>
        <v>2014&lt; 1 yearGR113-055</v>
      </c>
    </row>
    <row r="20416" spans="2:12" x14ac:dyDescent="0.45">
      <c r="B20416">
        <v>2014</v>
      </c>
      <c r="C20416">
        <v>2014</v>
      </c>
      <c r="D20416" s="1" t="s">
        <v>14</v>
      </c>
      <c r="E20416" s="1" t="s">
        <v>15</v>
      </c>
      <c r="F20416" s="1" t="s">
        <v>320</v>
      </c>
      <c r="G20416" s="1" t="s">
        <v>319</v>
      </c>
      <c r="H20416">
        <v>1</v>
      </c>
      <c r="I20416">
        <v>3948350</v>
      </c>
      <c r="J20416" t="s">
        <v>22</v>
      </c>
      <c r="K20416" s="2" t="b">
        <f t="shared" si="636"/>
        <v>0</v>
      </c>
      <c r="L20416" s="2" t="str">
        <f t="shared" si="637"/>
        <v>2014&lt; 1 yearGR113-056</v>
      </c>
    </row>
    <row r="20417" spans="2:12" x14ac:dyDescent="0.45">
      <c r="B20417">
        <v>2014</v>
      </c>
      <c r="C20417">
        <v>2014</v>
      </c>
      <c r="D20417" s="1" t="s">
        <v>14</v>
      </c>
      <c r="E20417" s="1" t="s">
        <v>15</v>
      </c>
      <c r="F20417" s="1" t="s">
        <v>220</v>
      </c>
      <c r="G20417" s="1" t="s">
        <v>219</v>
      </c>
      <c r="H20417">
        <v>12</v>
      </c>
      <c r="I20417">
        <v>3948350</v>
      </c>
      <c r="J20417" t="s">
        <v>22</v>
      </c>
      <c r="K20417" s="2" t="b">
        <f t="shared" si="636"/>
        <v>0</v>
      </c>
      <c r="L20417" s="2" t="str">
        <f t="shared" si="637"/>
        <v>2014&lt; 1 yearGR113-058</v>
      </c>
    </row>
    <row r="20418" spans="2:12" x14ac:dyDescent="0.45">
      <c r="B20418">
        <v>2014</v>
      </c>
      <c r="C20418">
        <v>2014</v>
      </c>
      <c r="D20418" s="1" t="s">
        <v>14</v>
      </c>
      <c r="E20418" s="1" t="s">
        <v>15</v>
      </c>
      <c r="F20418" s="1" t="s">
        <v>218</v>
      </c>
      <c r="G20418" s="1" t="s">
        <v>217</v>
      </c>
      <c r="H20418">
        <v>6</v>
      </c>
      <c r="I20418">
        <v>3948350</v>
      </c>
      <c r="J20418" t="s">
        <v>22</v>
      </c>
      <c r="K20418" s="2" t="b">
        <f t="shared" si="636"/>
        <v>0</v>
      </c>
      <c r="L20418" s="2" t="str">
        <f t="shared" si="637"/>
        <v>2014&lt; 1 yearGR113-059</v>
      </c>
    </row>
    <row r="20419" spans="2:12" x14ac:dyDescent="0.45">
      <c r="B20419">
        <v>2014</v>
      </c>
      <c r="C20419">
        <v>2014</v>
      </c>
      <c r="D20419" s="1" t="s">
        <v>14</v>
      </c>
      <c r="E20419" s="1" t="s">
        <v>15</v>
      </c>
      <c r="F20419" s="1" t="s">
        <v>216</v>
      </c>
      <c r="G20419" s="1" t="s">
        <v>215</v>
      </c>
      <c r="H20419">
        <v>6</v>
      </c>
      <c r="I20419">
        <v>3948350</v>
      </c>
      <c r="J20419" t="s">
        <v>22</v>
      </c>
      <c r="K20419" s="2" t="b">
        <f t="shared" ref="K20419:K20482" si="638">LEFT(F20419,1)="#"</f>
        <v>0</v>
      </c>
      <c r="L20419" s="2" t="str">
        <f t="shared" ref="L20419:L20482" si="639">C20419&amp;D20419&amp;G20419</f>
        <v>2014&lt; 1 yearGR113-061</v>
      </c>
    </row>
    <row r="20420" spans="2:12" x14ac:dyDescent="0.45">
      <c r="B20420">
        <v>2014</v>
      </c>
      <c r="C20420">
        <v>2014</v>
      </c>
      <c r="D20420" s="1" t="s">
        <v>14</v>
      </c>
      <c r="E20420" s="1" t="s">
        <v>15</v>
      </c>
      <c r="F20420" s="1" t="s">
        <v>212</v>
      </c>
      <c r="G20420" s="1" t="s">
        <v>211</v>
      </c>
      <c r="H20420">
        <v>6</v>
      </c>
      <c r="I20420">
        <v>3948350</v>
      </c>
      <c r="J20420" t="s">
        <v>22</v>
      </c>
      <c r="K20420" s="2" t="b">
        <f t="shared" si="638"/>
        <v>0</v>
      </c>
      <c r="L20420" s="2" t="str">
        <f t="shared" si="639"/>
        <v>2014&lt; 1 yearGR113-063</v>
      </c>
    </row>
    <row r="20421" spans="2:12" x14ac:dyDescent="0.45">
      <c r="B20421">
        <v>2014</v>
      </c>
      <c r="C20421">
        <v>2014</v>
      </c>
      <c r="D20421" s="1" t="s">
        <v>14</v>
      </c>
      <c r="E20421" s="1" t="s">
        <v>15</v>
      </c>
      <c r="F20421" s="1" t="s">
        <v>210</v>
      </c>
      <c r="G20421" s="1" t="s">
        <v>209</v>
      </c>
      <c r="H20421">
        <v>302</v>
      </c>
      <c r="I20421">
        <v>3948350</v>
      </c>
      <c r="J20421">
        <v>7.6</v>
      </c>
      <c r="K20421" s="2" t="b">
        <f t="shared" si="638"/>
        <v>0</v>
      </c>
      <c r="L20421" s="2" t="str">
        <f t="shared" si="639"/>
        <v>2014&lt; 1 yearGR113-064</v>
      </c>
    </row>
    <row r="20422" spans="2:12" x14ac:dyDescent="0.45">
      <c r="B20422">
        <v>2014</v>
      </c>
      <c r="C20422">
        <v>2014</v>
      </c>
      <c r="D20422" s="1" t="s">
        <v>14</v>
      </c>
      <c r="E20422" s="1" t="s">
        <v>15</v>
      </c>
      <c r="F20422" s="1" t="s">
        <v>208</v>
      </c>
      <c r="G20422" s="1" t="s">
        <v>207</v>
      </c>
      <c r="H20422">
        <v>2</v>
      </c>
      <c r="I20422">
        <v>3948350</v>
      </c>
      <c r="J20422" t="s">
        <v>22</v>
      </c>
      <c r="K20422" s="2" t="b">
        <f t="shared" si="638"/>
        <v>0</v>
      </c>
      <c r="L20422" s="2" t="str">
        <f t="shared" si="639"/>
        <v>2014&lt; 1 yearGR113-065</v>
      </c>
    </row>
    <row r="20423" spans="2:12" x14ac:dyDescent="0.45">
      <c r="B20423">
        <v>2014</v>
      </c>
      <c r="C20423">
        <v>2014</v>
      </c>
      <c r="D20423" s="1" t="s">
        <v>14</v>
      </c>
      <c r="E20423" s="1" t="s">
        <v>15</v>
      </c>
      <c r="F20423" s="1" t="s">
        <v>316</v>
      </c>
      <c r="G20423" s="1" t="s">
        <v>315</v>
      </c>
      <c r="H20423">
        <v>13</v>
      </c>
      <c r="I20423">
        <v>3948350</v>
      </c>
      <c r="J20423" t="s">
        <v>22</v>
      </c>
      <c r="K20423" s="2" t="b">
        <f t="shared" si="638"/>
        <v>0</v>
      </c>
      <c r="L20423" s="2" t="str">
        <f t="shared" si="639"/>
        <v>2014&lt; 1 yearGR113-066</v>
      </c>
    </row>
    <row r="20424" spans="2:12" x14ac:dyDescent="0.45">
      <c r="B20424">
        <v>2014</v>
      </c>
      <c r="C20424">
        <v>2014</v>
      </c>
      <c r="D20424" s="1" t="s">
        <v>14</v>
      </c>
      <c r="E20424" s="1" t="s">
        <v>15</v>
      </c>
      <c r="F20424" s="1" t="s">
        <v>314</v>
      </c>
      <c r="G20424" s="1" t="s">
        <v>313</v>
      </c>
      <c r="H20424">
        <v>14</v>
      </c>
      <c r="I20424">
        <v>3948350</v>
      </c>
      <c r="J20424" t="s">
        <v>22</v>
      </c>
      <c r="K20424" s="2" t="b">
        <f t="shared" si="638"/>
        <v>0</v>
      </c>
      <c r="L20424" s="2" t="str">
        <f t="shared" si="639"/>
        <v>2014&lt; 1 yearGR113-067</v>
      </c>
    </row>
    <row r="20425" spans="2:12" x14ac:dyDescent="0.45">
      <c r="B20425">
        <v>2014</v>
      </c>
      <c r="C20425">
        <v>2014</v>
      </c>
      <c r="D20425" s="1" t="s">
        <v>14</v>
      </c>
      <c r="E20425" s="1" t="s">
        <v>15</v>
      </c>
      <c r="F20425" s="1" t="s">
        <v>206</v>
      </c>
      <c r="G20425" s="1" t="s">
        <v>205</v>
      </c>
      <c r="H20425">
        <v>273</v>
      </c>
      <c r="I20425">
        <v>3948350</v>
      </c>
      <c r="J20425">
        <v>6.9</v>
      </c>
      <c r="K20425" s="2" t="b">
        <f t="shared" si="638"/>
        <v>0</v>
      </c>
      <c r="L20425" s="2" t="str">
        <f t="shared" si="639"/>
        <v>2014&lt; 1 yearGR113-068</v>
      </c>
    </row>
    <row r="20426" spans="2:12" x14ac:dyDescent="0.45">
      <c r="B20426">
        <v>2014</v>
      </c>
      <c r="C20426">
        <v>2014</v>
      </c>
      <c r="D20426" s="1" t="s">
        <v>14</v>
      </c>
      <c r="E20426" s="1" t="s">
        <v>15</v>
      </c>
      <c r="F20426" s="1" t="s">
        <v>312</v>
      </c>
      <c r="G20426" s="1" t="s">
        <v>311</v>
      </c>
      <c r="H20426">
        <v>2</v>
      </c>
      <c r="I20426">
        <v>3948350</v>
      </c>
      <c r="J20426" t="s">
        <v>22</v>
      </c>
      <c r="K20426" s="2" t="b">
        <f t="shared" si="638"/>
        <v>1</v>
      </c>
      <c r="L20426" s="2" t="str">
        <f t="shared" si="639"/>
        <v>2014&lt; 1 yearGR113-069</v>
      </c>
    </row>
    <row r="20427" spans="2:12" x14ac:dyDescent="0.45">
      <c r="B20427">
        <v>2014</v>
      </c>
      <c r="C20427">
        <v>2014</v>
      </c>
      <c r="D20427" s="1" t="s">
        <v>14</v>
      </c>
      <c r="E20427" s="1" t="s">
        <v>15</v>
      </c>
      <c r="F20427" s="1" t="s">
        <v>204</v>
      </c>
      <c r="G20427" s="1" t="s">
        <v>203</v>
      </c>
      <c r="H20427">
        <v>93</v>
      </c>
      <c r="I20427">
        <v>3948350</v>
      </c>
      <c r="J20427">
        <v>2.4</v>
      </c>
      <c r="K20427" s="2" t="b">
        <f t="shared" si="638"/>
        <v>1</v>
      </c>
      <c r="L20427" s="2" t="str">
        <f t="shared" si="639"/>
        <v>2014&lt; 1 yearGR113-070</v>
      </c>
    </row>
    <row r="20428" spans="2:12" x14ac:dyDescent="0.45">
      <c r="B20428">
        <v>2014</v>
      </c>
      <c r="C20428">
        <v>2014</v>
      </c>
      <c r="D20428" s="1" t="s">
        <v>14</v>
      </c>
      <c r="E20428" s="1" t="s">
        <v>15</v>
      </c>
      <c r="F20428" s="1" t="s">
        <v>310</v>
      </c>
      <c r="G20428" s="1" t="s">
        <v>309</v>
      </c>
      <c r="H20428">
        <v>3</v>
      </c>
      <c r="I20428">
        <v>3948350</v>
      </c>
      <c r="J20428" t="s">
        <v>22</v>
      </c>
      <c r="K20428" s="2" t="b">
        <f t="shared" si="638"/>
        <v>1</v>
      </c>
      <c r="L20428" s="2" t="str">
        <f t="shared" si="639"/>
        <v>2014&lt; 1 yearGR113-071</v>
      </c>
    </row>
    <row r="20429" spans="2:12" x14ac:dyDescent="0.45">
      <c r="B20429">
        <v>2014</v>
      </c>
      <c r="C20429">
        <v>2014</v>
      </c>
      <c r="D20429" s="1" t="s">
        <v>14</v>
      </c>
      <c r="E20429" s="1" t="s">
        <v>15</v>
      </c>
      <c r="F20429" s="1" t="s">
        <v>308</v>
      </c>
      <c r="G20429" s="1" t="s">
        <v>307</v>
      </c>
      <c r="H20429">
        <v>14</v>
      </c>
      <c r="I20429">
        <v>3948350</v>
      </c>
      <c r="J20429" t="s">
        <v>22</v>
      </c>
      <c r="K20429" s="2" t="b">
        <f t="shared" si="638"/>
        <v>0</v>
      </c>
      <c r="L20429" s="2" t="str">
        <f t="shared" si="639"/>
        <v>2014&lt; 1 yearGR113-072</v>
      </c>
    </row>
    <row r="20430" spans="2:12" x14ac:dyDescent="0.45">
      <c r="B20430">
        <v>2014</v>
      </c>
      <c r="C20430">
        <v>2014</v>
      </c>
      <c r="D20430" s="1" t="s">
        <v>14</v>
      </c>
      <c r="E20430" s="1" t="s">
        <v>15</v>
      </c>
      <c r="F20430" s="1" t="s">
        <v>304</v>
      </c>
      <c r="G20430" s="1" t="s">
        <v>303</v>
      </c>
      <c r="H20430">
        <v>14</v>
      </c>
      <c r="I20430">
        <v>3948350</v>
      </c>
      <c r="J20430" t="s">
        <v>22</v>
      </c>
      <c r="K20430" s="2" t="b">
        <f t="shared" si="638"/>
        <v>0</v>
      </c>
      <c r="L20430" s="2" t="str">
        <f t="shared" si="639"/>
        <v>2014&lt; 1 yearGR113-074</v>
      </c>
    </row>
    <row r="20431" spans="2:12" x14ac:dyDescent="0.45">
      <c r="B20431">
        <v>2014</v>
      </c>
      <c r="C20431">
        <v>2014</v>
      </c>
      <c r="D20431" s="1" t="s">
        <v>14</v>
      </c>
      <c r="E20431" s="1" t="s">
        <v>15</v>
      </c>
      <c r="F20431" s="1" t="s">
        <v>202</v>
      </c>
      <c r="G20431" s="1" t="s">
        <v>201</v>
      </c>
      <c r="H20431">
        <v>15</v>
      </c>
      <c r="I20431">
        <v>3948350</v>
      </c>
      <c r="J20431" t="s">
        <v>22</v>
      </c>
      <c r="K20431" s="2" t="b">
        <f t="shared" si="638"/>
        <v>0</v>
      </c>
      <c r="L20431" s="2" t="str">
        <f t="shared" si="639"/>
        <v>2014&lt; 1 yearGR113-075</v>
      </c>
    </row>
    <row r="20432" spans="2:12" x14ac:dyDescent="0.45">
      <c r="B20432">
        <v>2014</v>
      </c>
      <c r="C20432">
        <v>2014</v>
      </c>
      <c r="D20432" s="1" t="s">
        <v>14</v>
      </c>
      <c r="E20432" s="1" t="s">
        <v>15</v>
      </c>
      <c r="F20432" s="1" t="s">
        <v>200</v>
      </c>
      <c r="G20432" s="1" t="s">
        <v>199</v>
      </c>
      <c r="H20432">
        <v>186</v>
      </c>
      <c r="I20432">
        <v>3948350</v>
      </c>
      <c r="J20432">
        <v>4.7</v>
      </c>
      <c r="K20432" s="2" t="b">
        <f t="shared" si="638"/>
        <v>1</v>
      </c>
      <c r="L20432" s="2" t="str">
        <f t="shared" si="639"/>
        <v>2014&lt; 1 yearGR113-076</v>
      </c>
    </row>
    <row r="20433" spans="2:12" x14ac:dyDescent="0.45">
      <c r="B20433">
        <v>2014</v>
      </c>
      <c r="C20433">
        <v>2014</v>
      </c>
      <c r="D20433" s="1" t="s">
        <v>14</v>
      </c>
      <c r="E20433" s="1" t="s">
        <v>15</v>
      </c>
      <c r="F20433" s="1" t="s">
        <v>302</v>
      </c>
      <c r="G20433" s="1" t="s">
        <v>301</v>
      </c>
      <c r="H20433">
        <v>30</v>
      </c>
      <c r="I20433">
        <v>3948350</v>
      </c>
      <c r="J20433">
        <v>0.8</v>
      </c>
      <c r="K20433" s="2" t="b">
        <f t="shared" si="638"/>
        <v>0</v>
      </c>
      <c r="L20433" s="2" t="str">
        <f t="shared" si="639"/>
        <v>2014&lt; 1 yearGR113-077</v>
      </c>
    </row>
    <row r="20434" spans="2:12" x14ac:dyDescent="0.45">
      <c r="B20434">
        <v>2014</v>
      </c>
      <c r="C20434">
        <v>2014</v>
      </c>
      <c r="D20434" s="1" t="s">
        <v>14</v>
      </c>
      <c r="E20434" s="1" t="s">
        <v>15</v>
      </c>
      <c r="F20434" s="1" t="s">
        <v>198</v>
      </c>
      <c r="G20434" s="1" t="s">
        <v>197</v>
      </c>
      <c r="H20434">
        <v>156</v>
      </c>
      <c r="I20434">
        <v>3948350</v>
      </c>
      <c r="J20434">
        <v>4</v>
      </c>
      <c r="K20434" s="2" t="b">
        <f t="shared" si="638"/>
        <v>0</v>
      </c>
      <c r="L20434" s="2" t="str">
        <f t="shared" si="639"/>
        <v>2014&lt; 1 yearGR113-078</v>
      </c>
    </row>
    <row r="20435" spans="2:12" x14ac:dyDescent="0.45">
      <c r="B20435">
        <v>2014</v>
      </c>
      <c r="C20435">
        <v>2014</v>
      </c>
      <c r="D20435" s="1" t="s">
        <v>14</v>
      </c>
      <c r="E20435" s="1" t="s">
        <v>15</v>
      </c>
      <c r="F20435" s="1" t="s">
        <v>300</v>
      </c>
      <c r="G20435" s="1" t="s">
        <v>299</v>
      </c>
      <c r="H20435">
        <v>38</v>
      </c>
      <c r="I20435">
        <v>3948350</v>
      </c>
      <c r="J20435">
        <v>1</v>
      </c>
      <c r="K20435" s="2" t="b">
        <f t="shared" si="638"/>
        <v>0</v>
      </c>
      <c r="L20435" s="2" t="str">
        <f t="shared" si="639"/>
        <v>2014&lt; 1 yearGR113-079</v>
      </c>
    </row>
    <row r="20436" spans="2:12" x14ac:dyDescent="0.45">
      <c r="B20436">
        <v>2014</v>
      </c>
      <c r="C20436">
        <v>2014</v>
      </c>
      <c r="D20436" s="1" t="s">
        <v>14</v>
      </c>
      <c r="E20436" s="1" t="s">
        <v>15</v>
      </c>
      <c r="F20436" s="1" t="s">
        <v>298</v>
      </c>
      <c r="G20436" s="1" t="s">
        <v>297</v>
      </c>
      <c r="H20436">
        <v>36</v>
      </c>
      <c r="I20436">
        <v>3948350</v>
      </c>
      <c r="J20436">
        <v>0.9</v>
      </c>
      <c r="K20436" s="2" t="b">
        <f t="shared" si="638"/>
        <v>1</v>
      </c>
      <c r="L20436" s="2" t="str">
        <f t="shared" si="639"/>
        <v>2014&lt; 1 yearGR113-080</v>
      </c>
    </row>
    <row r="20437" spans="2:12" x14ac:dyDescent="0.45">
      <c r="B20437">
        <v>2014</v>
      </c>
      <c r="C20437">
        <v>2014</v>
      </c>
      <c r="D20437" s="1" t="s">
        <v>14</v>
      </c>
      <c r="E20437" s="1" t="s">
        <v>15</v>
      </c>
      <c r="F20437" s="1" t="s">
        <v>296</v>
      </c>
      <c r="G20437" s="1" t="s">
        <v>295</v>
      </c>
      <c r="H20437">
        <v>2</v>
      </c>
      <c r="I20437">
        <v>3948350</v>
      </c>
      <c r="J20437" t="s">
        <v>22</v>
      </c>
      <c r="K20437" s="2" t="b">
        <f t="shared" si="638"/>
        <v>0</v>
      </c>
      <c r="L20437" s="2" t="str">
        <f t="shared" si="639"/>
        <v>2014&lt; 1 yearGR113-081</v>
      </c>
    </row>
    <row r="20438" spans="2:12" x14ac:dyDescent="0.45">
      <c r="B20438">
        <v>2014</v>
      </c>
      <c r="C20438">
        <v>2014</v>
      </c>
      <c r="D20438" s="1" t="s">
        <v>14</v>
      </c>
      <c r="E20438" s="1" t="s">
        <v>15</v>
      </c>
      <c r="F20438" s="1" t="s">
        <v>196</v>
      </c>
      <c r="G20438" s="1" t="s">
        <v>195</v>
      </c>
      <c r="H20438">
        <v>19</v>
      </c>
      <c r="I20438">
        <v>3948350</v>
      </c>
      <c r="J20438" t="s">
        <v>22</v>
      </c>
      <c r="K20438" s="2" t="b">
        <f t="shared" si="638"/>
        <v>1</v>
      </c>
      <c r="L20438" s="2" t="str">
        <f t="shared" si="639"/>
        <v>2014&lt; 1 yearGR113-082</v>
      </c>
    </row>
    <row r="20439" spans="2:12" x14ac:dyDescent="0.45">
      <c r="B20439">
        <v>2014</v>
      </c>
      <c r="C20439">
        <v>2014</v>
      </c>
      <c r="D20439" s="1" t="s">
        <v>14</v>
      </c>
      <c r="E20439" s="1" t="s">
        <v>15</v>
      </c>
      <c r="F20439" s="1" t="s">
        <v>294</v>
      </c>
      <c r="G20439" s="1" t="s">
        <v>293</v>
      </c>
      <c r="H20439">
        <v>14</v>
      </c>
      <c r="I20439">
        <v>3948350</v>
      </c>
      <c r="J20439" t="s">
        <v>22</v>
      </c>
      <c r="K20439" s="2" t="b">
        <f t="shared" si="638"/>
        <v>0</v>
      </c>
      <c r="L20439" s="2" t="str">
        <f t="shared" si="639"/>
        <v>2014&lt; 1 yearGR113-083</v>
      </c>
    </row>
    <row r="20440" spans="2:12" x14ac:dyDescent="0.45">
      <c r="B20440">
        <v>2014</v>
      </c>
      <c r="C20440">
        <v>2014</v>
      </c>
      <c r="D20440" s="1" t="s">
        <v>14</v>
      </c>
      <c r="E20440" s="1" t="s">
        <v>15</v>
      </c>
      <c r="F20440" s="1" t="s">
        <v>292</v>
      </c>
      <c r="G20440" s="1" t="s">
        <v>291</v>
      </c>
      <c r="H20440">
        <v>2</v>
      </c>
      <c r="I20440">
        <v>3948350</v>
      </c>
      <c r="J20440" t="s">
        <v>22</v>
      </c>
      <c r="K20440" s="2" t="b">
        <f t="shared" si="638"/>
        <v>0</v>
      </c>
      <c r="L20440" s="2" t="str">
        <f t="shared" si="639"/>
        <v>2014&lt; 1 yearGR113-084</v>
      </c>
    </row>
    <row r="20441" spans="2:12" x14ac:dyDescent="0.45">
      <c r="B20441">
        <v>2014</v>
      </c>
      <c r="C20441">
        <v>2014</v>
      </c>
      <c r="D20441" s="1" t="s">
        <v>14</v>
      </c>
      <c r="E20441" s="1" t="s">
        <v>15</v>
      </c>
      <c r="F20441" s="1" t="s">
        <v>290</v>
      </c>
      <c r="G20441" s="1" t="s">
        <v>289</v>
      </c>
      <c r="H20441">
        <v>2</v>
      </c>
      <c r="I20441">
        <v>3948350</v>
      </c>
      <c r="J20441" t="s">
        <v>22</v>
      </c>
      <c r="K20441" s="2" t="b">
        <f t="shared" si="638"/>
        <v>0</v>
      </c>
      <c r="L20441" s="2" t="str">
        <f t="shared" si="639"/>
        <v>2014&lt; 1 yearGR113-085</v>
      </c>
    </row>
    <row r="20442" spans="2:12" x14ac:dyDescent="0.45">
      <c r="B20442">
        <v>2014</v>
      </c>
      <c r="C20442">
        <v>2014</v>
      </c>
      <c r="D20442" s="1" t="s">
        <v>14</v>
      </c>
      <c r="E20442" s="1" t="s">
        <v>15</v>
      </c>
      <c r="F20442" s="1" t="s">
        <v>194</v>
      </c>
      <c r="G20442" s="1" t="s">
        <v>193</v>
      </c>
      <c r="H20442">
        <v>1</v>
      </c>
      <c r="I20442">
        <v>3948350</v>
      </c>
      <c r="J20442" t="s">
        <v>22</v>
      </c>
      <c r="K20442" s="2" t="b">
        <f t="shared" si="638"/>
        <v>0</v>
      </c>
      <c r="L20442" s="2" t="str">
        <f t="shared" si="639"/>
        <v>2014&lt; 1 yearGR113-086</v>
      </c>
    </row>
    <row r="20443" spans="2:12" x14ac:dyDescent="0.45">
      <c r="B20443">
        <v>2014</v>
      </c>
      <c r="C20443">
        <v>2014</v>
      </c>
      <c r="D20443" s="1" t="s">
        <v>14</v>
      </c>
      <c r="E20443" s="1" t="s">
        <v>15</v>
      </c>
      <c r="F20443" s="1" t="s">
        <v>192</v>
      </c>
      <c r="G20443" s="1" t="s">
        <v>191</v>
      </c>
      <c r="H20443">
        <v>5</v>
      </c>
      <c r="I20443">
        <v>3948350</v>
      </c>
      <c r="J20443" t="s">
        <v>22</v>
      </c>
      <c r="K20443" s="2" t="b">
        <f t="shared" si="638"/>
        <v>1</v>
      </c>
      <c r="L20443" s="2" t="str">
        <f t="shared" si="639"/>
        <v>2014&lt; 1 yearGR113-088</v>
      </c>
    </row>
    <row r="20444" spans="2:12" x14ac:dyDescent="0.45">
      <c r="B20444">
        <v>2014</v>
      </c>
      <c r="C20444">
        <v>2014</v>
      </c>
      <c r="D20444" s="1" t="s">
        <v>14</v>
      </c>
      <c r="E20444" s="1" t="s">
        <v>15</v>
      </c>
      <c r="F20444" s="1" t="s">
        <v>286</v>
      </c>
      <c r="G20444" s="1" t="s">
        <v>285</v>
      </c>
      <c r="H20444">
        <v>269</v>
      </c>
      <c r="I20444">
        <v>3948350</v>
      </c>
      <c r="J20444">
        <v>6.8</v>
      </c>
      <c r="K20444" s="2" t="b">
        <f t="shared" si="638"/>
        <v>0</v>
      </c>
      <c r="L20444" s="2" t="str">
        <f t="shared" si="639"/>
        <v>2014&lt; 1 yearGR113-089</v>
      </c>
    </row>
    <row r="20445" spans="2:12" x14ac:dyDescent="0.45">
      <c r="B20445">
        <v>2014</v>
      </c>
      <c r="C20445">
        <v>2014</v>
      </c>
      <c r="D20445" s="1" t="s">
        <v>14</v>
      </c>
      <c r="E20445" s="1" t="s">
        <v>15</v>
      </c>
      <c r="F20445" s="1" t="s">
        <v>284</v>
      </c>
      <c r="G20445" s="1" t="s">
        <v>283</v>
      </c>
      <c r="H20445">
        <v>2</v>
      </c>
      <c r="I20445">
        <v>3948350</v>
      </c>
      <c r="J20445" t="s">
        <v>22</v>
      </c>
      <c r="K20445" s="2" t="b">
        <f t="shared" si="638"/>
        <v>1</v>
      </c>
      <c r="L20445" s="2" t="str">
        <f t="shared" si="639"/>
        <v>2014&lt; 1 yearGR113-090</v>
      </c>
    </row>
    <row r="20446" spans="2:12" x14ac:dyDescent="0.45">
      <c r="B20446">
        <v>2014</v>
      </c>
      <c r="C20446">
        <v>2014</v>
      </c>
      <c r="D20446" s="1" t="s">
        <v>14</v>
      </c>
      <c r="E20446" s="1" t="s">
        <v>15</v>
      </c>
      <c r="F20446" s="1" t="s">
        <v>282</v>
      </c>
      <c r="G20446" s="1" t="s">
        <v>281</v>
      </c>
      <c r="H20446">
        <v>6</v>
      </c>
      <c r="I20446">
        <v>3948350</v>
      </c>
      <c r="J20446" t="s">
        <v>22</v>
      </c>
      <c r="K20446" s="2" t="b">
        <f t="shared" si="638"/>
        <v>1</v>
      </c>
      <c r="L20446" s="2" t="str">
        <f t="shared" si="639"/>
        <v>2014&lt; 1 yearGR113-091</v>
      </c>
    </row>
    <row r="20447" spans="2:12" x14ac:dyDescent="0.45">
      <c r="B20447">
        <v>2014</v>
      </c>
      <c r="C20447">
        <v>2014</v>
      </c>
      <c r="D20447" s="1" t="s">
        <v>14</v>
      </c>
      <c r="E20447" s="1" t="s">
        <v>15</v>
      </c>
      <c r="F20447" s="1" t="s">
        <v>280</v>
      </c>
      <c r="G20447" s="1" t="s">
        <v>279</v>
      </c>
      <c r="H20447">
        <v>21</v>
      </c>
      <c r="I20447">
        <v>3948350</v>
      </c>
      <c r="J20447">
        <v>0.5</v>
      </c>
      <c r="K20447" s="2" t="b">
        <f t="shared" si="638"/>
        <v>1</v>
      </c>
      <c r="L20447" s="2" t="str">
        <f t="shared" si="639"/>
        <v>2014&lt; 1 yearGR113-092</v>
      </c>
    </row>
    <row r="20448" spans="2:12" x14ac:dyDescent="0.45">
      <c r="B20448">
        <v>2014</v>
      </c>
      <c r="C20448">
        <v>2014</v>
      </c>
      <c r="D20448" s="1" t="s">
        <v>14</v>
      </c>
      <c r="E20448" s="1" t="s">
        <v>15</v>
      </c>
      <c r="F20448" s="1" t="s">
        <v>190</v>
      </c>
      <c r="G20448" s="1" t="s">
        <v>189</v>
      </c>
      <c r="H20448">
        <v>1</v>
      </c>
      <c r="I20448">
        <v>3948350</v>
      </c>
      <c r="J20448" t="s">
        <v>22</v>
      </c>
      <c r="K20448" s="2" t="b">
        <f t="shared" si="638"/>
        <v>1</v>
      </c>
      <c r="L20448" s="2" t="str">
        <f t="shared" si="639"/>
        <v>2014&lt; 1 yearGR113-093</v>
      </c>
    </row>
    <row r="20449" spans="2:12" x14ac:dyDescent="0.45">
      <c r="B20449">
        <v>2014</v>
      </c>
      <c r="C20449">
        <v>2014</v>
      </c>
      <c r="D20449" s="1" t="s">
        <v>14</v>
      </c>
      <c r="E20449" s="1" t="s">
        <v>15</v>
      </c>
      <c r="F20449" s="1" t="s">
        <v>278</v>
      </c>
      <c r="G20449" s="1" t="s">
        <v>277</v>
      </c>
      <c r="H20449">
        <v>1</v>
      </c>
      <c r="I20449">
        <v>3948350</v>
      </c>
      <c r="J20449" t="s">
        <v>22</v>
      </c>
      <c r="K20449" s="2" t="b">
        <f t="shared" si="638"/>
        <v>0</v>
      </c>
      <c r="L20449" s="2" t="str">
        <f t="shared" si="639"/>
        <v>2014&lt; 1 yearGR113-095</v>
      </c>
    </row>
    <row r="20450" spans="2:12" x14ac:dyDescent="0.45">
      <c r="B20450">
        <v>2014</v>
      </c>
      <c r="C20450">
        <v>2014</v>
      </c>
      <c r="D20450" s="1" t="s">
        <v>14</v>
      </c>
      <c r="E20450" s="1" t="s">
        <v>15</v>
      </c>
      <c r="F20450" s="1" t="s">
        <v>276</v>
      </c>
      <c r="G20450" s="1" t="s">
        <v>275</v>
      </c>
      <c r="H20450">
        <v>1</v>
      </c>
      <c r="I20450">
        <v>3948350</v>
      </c>
      <c r="J20450" t="s">
        <v>22</v>
      </c>
      <c r="K20450" s="2" t="b">
        <f t="shared" si="638"/>
        <v>1</v>
      </c>
      <c r="L20450" s="2" t="str">
        <f t="shared" si="639"/>
        <v>2014&lt; 1 yearGR113-096</v>
      </c>
    </row>
    <row r="20451" spans="2:12" x14ac:dyDescent="0.45">
      <c r="B20451">
        <v>2014</v>
      </c>
      <c r="C20451">
        <v>2014</v>
      </c>
      <c r="D20451" s="1" t="s">
        <v>14</v>
      </c>
      <c r="E20451" s="1" t="s">
        <v>15</v>
      </c>
      <c r="F20451" s="1" t="s">
        <v>186</v>
      </c>
      <c r="G20451" s="1" t="s">
        <v>185</v>
      </c>
      <c r="H20451">
        <v>89</v>
      </c>
      <c r="I20451">
        <v>3948350</v>
      </c>
      <c r="J20451">
        <v>2.2999999999999998</v>
      </c>
      <c r="K20451" s="2" t="b">
        <f t="shared" si="638"/>
        <v>1</v>
      </c>
      <c r="L20451" s="2" t="str">
        <f t="shared" si="639"/>
        <v>2014&lt; 1 yearGR113-097</v>
      </c>
    </row>
    <row r="20452" spans="2:12" x14ac:dyDescent="0.45">
      <c r="B20452">
        <v>2014</v>
      </c>
      <c r="C20452">
        <v>2014</v>
      </c>
      <c r="D20452" s="1" t="s">
        <v>14</v>
      </c>
      <c r="E20452" s="1" t="s">
        <v>15</v>
      </c>
      <c r="F20452" s="1" t="s">
        <v>274</v>
      </c>
      <c r="G20452" s="1" t="s">
        <v>273</v>
      </c>
      <c r="H20452">
        <v>5</v>
      </c>
      <c r="I20452">
        <v>3948350</v>
      </c>
      <c r="J20452" t="s">
        <v>22</v>
      </c>
      <c r="K20452" s="2" t="b">
        <f t="shared" si="638"/>
        <v>0</v>
      </c>
      <c r="L20452" s="2" t="str">
        <f t="shared" si="639"/>
        <v>2014&lt; 1 yearGR113-098</v>
      </c>
    </row>
    <row r="20453" spans="2:12" x14ac:dyDescent="0.45">
      <c r="B20453">
        <v>2014</v>
      </c>
      <c r="C20453">
        <v>2014</v>
      </c>
      <c r="D20453" s="1" t="s">
        <v>14</v>
      </c>
      <c r="E20453" s="1" t="s">
        <v>15</v>
      </c>
      <c r="F20453" s="1" t="s">
        <v>272</v>
      </c>
      <c r="G20453" s="1" t="s">
        <v>271</v>
      </c>
      <c r="H20453">
        <v>1</v>
      </c>
      <c r="I20453">
        <v>3948350</v>
      </c>
      <c r="J20453" t="s">
        <v>22</v>
      </c>
      <c r="K20453" s="2" t="b">
        <f t="shared" si="638"/>
        <v>0</v>
      </c>
      <c r="L20453" s="2" t="str">
        <f t="shared" si="639"/>
        <v>2014&lt; 1 yearGR113-099</v>
      </c>
    </row>
    <row r="20454" spans="2:12" x14ac:dyDescent="0.45">
      <c r="B20454">
        <v>2014</v>
      </c>
      <c r="C20454">
        <v>2014</v>
      </c>
      <c r="D20454" s="1" t="s">
        <v>14</v>
      </c>
      <c r="E20454" s="1" t="s">
        <v>15</v>
      </c>
      <c r="F20454" s="1" t="s">
        <v>184</v>
      </c>
      <c r="G20454" s="1" t="s">
        <v>183</v>
      </c>
      <c r="H20454">
        <v>83</v>
      </c>
      <c r="I20454">
        <v>3948350</v>
      </c>
      <c r="J20454">
        <v>2.1</v>
      </c>
      <c r="K20454" s="2" t="b">
        <f t="shared" si="638"/>
        <v>0</v>
      </c>
      <c r="L20454" s="2" t="str">
        <f t="shared" si="639"/>
        <v>2014&lt; 1 yearGR113-100</v>
      </c>
    </row>
    <row r="20455" spans="2:12" x14ac:dyDescent="0.45">
      <c r="B20455">
        <v>2014</v>
      </c>
      <c r="C20455">
        <v>2014</v>
      </c>
      <c r="D20455" s="1" t="s">
        <v>14</v>
      </c>
      <c r="E20455" s="1" t="s">
        <v>15</v>
      </c>
      <c r="F20455" s="1" t="s">
        <v>268</v>
      </c>
      <c r="G20455" s="1" t="s">
        <v>267</v>
      </c>
      <c r="H20455">
        <v>2</v>
      </c>
      <c r="I20455">
        <v>3948350</v>
      </c>
      <c r="J20455" t="s">
        <v>22</v>
      </c>
      <c r="K20455" s="2" t="b">
        <f t="shared" si="638"/>
        <v>1</v>
      </c>
      <c r="L20455" s="2" t="str">
        <f t="shared" si="639"/>
        <v>2014&lt; 1 yearGR113-102</v>
      </c>
    </row>
    <row r="20456" spans="2:12" x14ac:dyDescent="0.45">
      <c r="B20456">
        <v>2014</v>
      </c>
      <c r="C20456">
        <v>2014</v>
      </c>
      <c r="D20456" s="1" t="s">
        <v>14</v>
      </c>
      <c r="E20456" s="1" t="s">
        <v>15</v>
      </c>
      <c r="F20456" s="1" t="s">
        <v>182</v>
      </c>
      <c r="G20456" s="1" t="s">
        <v>181</v>
      </c>
      <c r="H20456">
        <v>11795</v>
      </c>
      <c r="I20456">
        <v>3948350</v>
      </c>
      <c r="J20456">
        <v>298.7</v>
      </c>
      <c r="K20456" s="2" t="b">
        <f t="shared" si="638"/>
        <v>1</v>
      </c>
      <c r="L20456" s="2" t="str">
        <f t="shared" si="639"/>
        <v>2014&lt; 1 yearGR113-108</v>
      </c>
    </row>
    <row r="20457" spans="2:12" x14ac:dyDescent="0.45">
      <c r="B20457">
        <v>2014</v>
      </c>
      <c r="C20457">
        <v>2014</v>
      </c>
      <c r="D20457" s="1" t="s">
        <v>14</v>
      </c>
      <c r="E20457" s="1" t="s">
        <v>15</v>
      </c>
      <c r="F20457" s="1" t="s">
        <v>262</v>
      </c>
      <c r="G20457" s="1" t="s">
        <v>261</v>
      </c>
      <c r="H20457">
        <v>4746</v>
      </c>
      <c r="I20457">
        <v>3948350</v>
      </c>
      <c r="J20457">
        <v>120.2</v>
      </c>
      <c r="K20457" s="2" t="b">
        <f t="shared" si="638"/>
        <v>1</v>
      </c>
      <c r="L20457" s="2" t="str">
        <f t="shared" si="639"/>
        <v>2014&lt; 1 yearGR113-109</v>
      </c>
    </row>
    <row r="20458" spans="2:12" x14ac:dyDescent="0.45">
      <c r="B20458">
        <v>2014</v>
      </c>
      <c r="C20458">
        <v>2014</v>
      </c>
      <c r="D20458" s="1" t="s">
        <v>14</v>
      </c>
      <c r="E20458" s="1" t="s">
        <v>15</v>
      </c>
      <c r="F20458" s="1" t="s">
        <v>180</v>
      </c>
      <c r="G20458" s="1" t="s">
        <v>179</v>
      </c>
      <c r="H20458">
        <v>2698</v>
      </c>
      <c r="I20458">
        <v>3948350</v>
      </c>
      <c r="J20458">
        <v>68.3</v>
      </c>
      <c r="K20458" s="2" t="b">
        <f t="shared" si="638"/>
        <v>0</v>
      </c>
      <c r="L20458" s="2" t="str">
        <f t="shared" si="639"/>
        <v>2014&lt; 1 yearGR113-110</v>
      </c>
    </row>
    <row r="20459" spans="2:12" x14ac:dyDescent="0.45">
      <c r="B20459">
        <v>2014</v>
      </c>
      <c r="C20459">
        <v>2014</v>
      </c>
      <c r="D20459" s="1" t="s">
        <v>14</v>
      </c>
      <c r="E20459" s="1" t="s">
        <v>15</v>
      </c>
      <c r="F20459" s="1" t="s">
        <v>178</v>
      </c>
      <c r="G20459" s="1" t="s">
        <v>177</v>
      </c>
      <c r="H20459">
        <v>679</v>
      </c>
      <c r="I20459">
        <v>3948350</v>
      </c>
      <c r="J20459">
        <v>17.2</v>
      </c>
      <c r="K20459" s="2" t="b">
        <f t="shared" si="638"/>
        <v>0</v>
      </c>
      <c r="L20459" s="2" t="str">
        <f t="shared" si="639"/>
        <v>2014&lt; 1 yearGR113-111</v>
      </c>
    </row>
    <row r="20460" spans="2:12" x14ac:dyDescent="0.45">
      <c r="B20460">
        <v>2014</v>
      </c>
      <c r="C20460">
        <v>2014</v>
      </c>
      <c r="D20460" s="1" t="s">
        <v>14</v>
      </c>
      <c r="E20460" s="1" t="s">
        <v>15</v>
      </c>
      <c r="F20460" s="1" t="s">
        <v>176</v>
      </c>
      <c r="G20460" s="1" t="s">
        <v>175</v>
      </c>
      <c r="H20460">
        <v>1160</v>
      </c>
      <c r="I20460">
        <v>3948350</v>
      </c>
      <c r="J20460">
        <v>29.4</v>
      </c>
      <c r="K20460" s="2" t="b">
        <f t="shared" si="638"/>
        <v>1</v>
      </c>
      <c r="L20460" s="2" t="str">
        <f t="shared" si="639"/>
        <v>2014&lt; 1 yearGR113-112</v>
      </c>
    </row>
    <row r="20461" spans="2:12" x14ac:dyDescent="0.45">
      <c r="B20461">
        <v>2014</v>
      </c>
      <c r="C20461">
        <v>2014</v>
      </c>
      <c r="D20461" s="1" t="s">
        <v>14</v>
      </c>
      <c r="E20461" s="1" t="s">
        <v>15</v>
      </c>
      <c r="F20461" s="1" t="s">
        <v>174</v>
      </c>
      <c r="G20461" s="1" t="s">
        <v>173</v>
      </c>
      <c r="H20461">
        <v>69</v>
      </c>
      <c r="I20461">
        <v>3948350</v>
      </c>
      <c r="J20461">
        <v>1.7</v>
      </c>
      <c r="K20461" s="2" t="b">
        <f t="shared" si="638"/>
        <v>0</v>
      </c>
      <c r="L20461" s="2" t="str">
        <f t="shared" si="639"/>
        <v>2014&lt; 1 yearGR113-113</v>
      </c>
    </row>
    <row r="20462" spans="2:12" x14ac:dyDescent="0.45">
      <c r="B20462">
        <v>2014</v>
      </c>
      <c r="C20462">
        <v>2014</v>
      </c>
      <c r="D20462" s="1" t="s">
        <v>14</v>
      </c>
      <c r="E20462" s="1" t="s">
        <v>15</v>
      </c>
      <c r="F20462" s="1" t="s">
        <v>172</v>
      </c>
      <c r="G20462" s="1" t="s">
        <v>171</v>
      </c>
      <c r="H20462">
        <v>68</v>
      </c>
      <c r="I20462">
        <v>3948350</v>
      </c>
      <c r="J20462">
        <v>1.7</v>
      </c>
      <c r="K20462" s="2" t="b">
        <f t="shared" si="638"/>
        <v>0</v>
      </c>
      <c r="L20462" s="2" t="str">
        <f t="shared" si="639"/>
        <v>2014&lt; 1 yearGR113-114</v>
      </c>
    </row>
    <row r="20463" spans="2:12" x14ac:dyDescent="0.45">
      <c r="B20463">
        <v>2014</v>
      </c>
      <c r="C20463">
        <v>2014</v>
      </c>
      <c r="D20463" s="1" t="s">
        <v>14</v>
      </c>
      <c r="E20463" s="1" t="s">
        <v>15</v>
      </c>
      <c r="F20463" s="1" t="s">
        <v>258</v>
      </c>
      <c r="G20463" s="1" t="s">
        <v>257</v>
      </c>
      <c r="H20463">
        <v>1</v>
      </c>
      <c r="I20463">
        <v>3948350</v>
      </c>
      <c r="J20463" t="s">
        <v>22</v>
      </c>
      <c r="K20463" s="2" t="b">
        <f t="shared" si="638"/>
        <v>0</v>
      </c>
      <c r="L20463" s="2" t="str">
        <f t="shared" si="639"/>
        <v>2014&lt; 1 yearGR113-116</v>
      </c>
    </row>
    <row r="20464" spans="2:12" x14ac:dyDescent="0.45">
      <c r="B20464">
        <v>2014</v>
      </c>
      <c r="C20464">
        <v>2014</v>
      </c>
      <c r="D20464" s="1" t="s">
        <v>14</v>
      </c>
      <c r="E20464" s="1" t="s">
        <v>15</v>
      </c>
      <c r="F20464" s="1" t="s">
        <v>170</v>
      </c>
      <c r="G20464" s="1" t="s">
        <v>169</v>
      </c>
      <c r="H20464">
        <v>1091</v>
      </c>
      <c r="I20464">
        <v>3948350</v>
      </c>
      <c r="J20464">
        <v>27.6</v>
      </c>
      <c r="K20464" s="2" t="b">
        <f t="shared" si="638"/>
        <v>0</v>
      </c>
      <c r="L20464" s="2" t="str">
        <f t="shared" si="639"/>
        <v>2014&lt; 1 yearGR113-117</v>
      </c>
    </row>
    <row r="20465" spans="2:12" x14ac:dyDescent="0.45">
      <c r="B20465">
        <v>2014</v>
      </c>
      <c r="C20465">
        <v>2014</v>
      </c>
      <c r="D20465" s="1" t="s">
        <v>14</v>
      </c>
      <c r="E20465" s="1" t="s">
        <v>15</v>
      </c>
      <c r="F20465" s="1" t="s">
        <v>168</v>
      </c>
      <c r="G20465" s="1" t="s">
        <v>167</v>
      </c>
      <c r="H20465">
        <v>8</v>
      </c>
      <c r="I20465">
        <v>3948350</v>
      </c>
      <c r="J20465" t="s">
        <v>22</v>
      </c>
      <c r="K20465" s="2" t="b">
        <f t="shared" si="638"/>
        <v>0</v>
      </c>
      <c r="L20465" s="2" t="str">
        <f t="shared" si="639"/>
        <v>2014&lt; 1 yearGR113-118</v>
      </c>
    </row>
    <row r="20466" spans="2:12" x14ac:dyDescent="0.45">
      <c r="B20466">
        <v>2014</v>
      </c>
      <c r="C20466">
        <v>2014</v>
      </c>
      <c r="D20466" s="1" t="s">
        <v>14</v>
      </c>
      <c r="E20466" s="1" t="s">
        <v>15</v>
      </c>
      <c r="F20466" s="1" t="s">
        <v>256</v>
      </c>
      <c r="G20466" s="1" t="s">
        <v>255</v>
      </c>
      <c r="H20466">
        <v>1</v>
      </c>
      <c r="I20466">
        <v>3948350</v>
      </c>
      <c r="J20466" t="s">
        <v>22</v>
      </c>
      <c r="K20466" s="2" t="b">
        <f t="shared" si="638"/>
        <v>0</v>
      </c>
      <c r="L20466" s="2" t="str">
        <f t="shared" si="639"/>
        <v>2014&lt; 1 yearGR113-119</v>
      </c>
    </row>
    <row r="20467" spans="2:12" x14ac:dyDescent="0.45">
      <c r="B20467">
        <v>2014</v>
      </c>
      <c r="C20467">
        <v>2014</v>
      </c>
      <c r="D20467" s="1" t="s">
        <v>14</v>
      </c>
      <c r="E20467" s="1" t="s">
        <v>15</v>
      </c>
      <c r="F20467" s="1" t="s">
        <v>166</v>
      </c>
      <c r="G20467" s="1" t="s">
        <v>165</v>
      </c>
      <c r="H20467">
        <v>29</v>
      </c>
      <c r="I20467">
        <v>3948350</v>
      </c>
      <c r="J20467">
        <v>0.7</v>
      </c>
      <c r="K20467" s="2" t="b">
        <f t="shared" si="638"/>
        <v>0</v>
      </c>
      <c r="L20467" s="2" t="str">
        <f t="shared" si="639"/>
        <v>2014&lt; 1 yearGR113-120</v>
      </c>
    </row>
    <row r="20468" spans="2:12" x14ac:dyDescent="0.45">
      <c r="B20468">
        <v>2014</v>
      </c>
      <c r="C20468">
        <v>2014</v>
      </c>
      <c r="D20468" s="1" t="s">
        <v>14</v>
      </c>
      <c r="E20468" s="1" t="s">
        <v>15</v>
      </c>
      <c r="F20468" s="1" t="s">
        <v>254</v>
      </c>
      <c r="G20468" s="1" t="s">
        <v>253</v>
      </c>
      <c r="H20468">
        <v>15</v>
      </c>
      <c r="I20468">
        <v>3948350</v>
      </c>
      <c r="J20468" t="s">
        <v>22</v>
      </c>
      <c r="K20468" s="2" t="b">
        <f t="shared" si="638"/>
        <v>0</v>
      </c>
      <c r="L20468" s="2" t="str">
        <f t="shared" si="639"/>
        <v>2014&lt; 1 yearGR113-121</v>
      </c>
    </row>
    <row r="20469" spans="2:12" x14ac:dyDescent="0.45">
      <c r="B20469">
        <v>2014</v>
      </c>
      <c r="C20469">
        <v>2014</v>
      </c>
      <c r="D20469" s="1" t="s">
        <v>14</v>
      </c>
      <c r="E20469" s="1" t="s">
        <v>15</v>
      </c>
      <c r="F20469" s="1" t="s">
        <v>164</v>
      </c>
      <c r="G20469" s="1" t="s">
        <v>163</v>
      </c>
      <c r="H20469">
        <v>9</v>
      </c>
      <c r="I20469">
        <v>3948350</v>
      </c>
      <c r="J20469" t="s">
        <v>22</v>
      </c>
      <c r="K20469" s="2" t="b">
        <f t="shared" si="638"/>
        <v>0</v>
      </c>
      <c r="L20469" s="2" t="str">
        <f t="shared" si="639"/>
        <v>2014&lt; 1 yearGR113-122</v>
      </c>
    </row>
    <row r="20470" spans="2:12" x14ac:dyDescent="0.45">
      <c r="B20470">
        <v>2014</v>
      </c>
      <c r="C20470">
        <v>2014</v>
      </c>
      <c r="D20470" s="1" t="s">
        <v>14</v>
      </c>
      <c r="E20470" s="1" t="s">
        <v>15</v>
      </c>
      <c r="F20470" s="1" t="s">
        <v>252</v>
      </c>
      <c r="G20470" s="1" t="s">
        <v>251</v>
      </c>
      <c r="H20470">
        <v>1029</v>
      </c>
      <c r="I20470">
        <v>3948350</v>
      </c>
      <c r="J20470">
        <v>26.1</v>
      </c>
      <c r="K20470" s="2" t="b">
        <f t="shared" si="638"/>
        <v>0</v>
      </c>
      <c r="L20470" s="2" t="str">
        <f t="shared" si="639"/>
        <v>2014&lt; 1 yearGR113-123</v>
      </c>
    </row>
    <row r="20471" spans="2:12" x14ac:dyDescent="0.45">
      <c r="B20471">
        <v>2014</v>
      </c>
      <c r="C20471">
        <v>2014</v>
      </c>
      <c r="D20471" s="1" t="s">
        <v>14</v>
      </c>
      <c r="E20471" s="1" t="s">
        <v>15</v>
      </c>
      <c r="F20471" s="1" t="s">
        <v>158</v>
      </c>
      <c r="G20471" s="1" t="s">
        <v>157</v>
      </c>
      <c r="H20471">
        <v>249</v>
      </c>
      <c r="I20471">
        <v>3948350</v>
      </c>
      <c r="J20471">
        <v>6.3</v>
      </c>
      <c r="K20471" s="2" t="b">
        <f t="shared" si="638"/>
        <v>1</v>
      </c>
      <c r="L20471" s="2" t="str">
        <f t="shared" si="639"/>
        <v>2014&lt; 1 yearGR113-127</v>
      </c>
    </row>
    <row r="20472" spans="2:12" x14ac:dyDescent="0.45">
      <c r="B20472">
        <v>2014</v>
      </c>
      <c r="C20472">
        <v>2014</v>
      </c>
      <c r="D20472" s="1" t="s">
        <v>14</v>
      </c>
      <c r="E20472" s="1" t="s">
        <v>15</v>
      </c>
      <c r="F20472" s="1" t="s">
        <v>156</v>
      </c>
      <c r="G20472" s="1" t="s">
        <v>155</v>
      </c>
      <c r="H20472">
        <v>5</v>
      </c>
      <c r="I20472">
        <v>3948350</v>
      </c>
      <c r="J20472" t="s">
        <v>22</v>
      </c>
      <c r="K20472" s="2" t="b">
        <f t="shared" si="638"/>
        <v>0</v>
      </c>
      <c r="L20472" s="2" t="str">
        <f t="shared" si="639"/>
        <v>2014&lt; 1 yearGR113-128</v>
      </c>
    </row>
    <row r="20473" spans="2:12" x14ac:dyDescent="0.45">
      <c r="B20473">
        <v>2014</v>
      </c>
      <c r="C20473">
        <v>2014</v>
      </c>
      <c r="D20473" s="1" t="s">
        <v>14</v>
      </c>
      <c r="E20473" s="1" t="s">
        <v>15</v>
      </c>
      <c r="F20473" s="1" t="s">
        <v>154</v>
      </c>
      <c r="G20473" s="1" t="s">
        <v>153</v>
      </c>
      <c r="H20473">
        <v>244</v>
      </c>
      <c r="I20473">
        <v>3948350</v>
      </c>
      <c r="J20473">
        <v>6.2</v>
      </c>
      <c r="K20473" s="2" t="b">
        <f t="shared" si="638"/>
        <v>0</v>
      </c>
      <c r="L20473" s="2" t="str">
        <f t="shared" si="639"/>
        <v>2014&lt; 1 yearGR113-129</v>
      </c>
    </row>
    <row r="20474" spans="2:12" x14ac:dyDescent="0.45">
      <c r="B20474">
        <v>2014</v>
      </c>
      <c r="C20474">
        <v>2014</v>
      </c>
      <c r="D20474" s="1" t="s">
        <v>14</v>
      </c>
      <c r="E20474" s="1" t="s">
        <v>15</v>
      </c>
      <c r="F20474" s="1" t="s">
        <v>152</v>
      </c>
      <c r="G20474" s="1" t="s">
        <v>151</v>
      </c>
      <c r="H20474">
        <v>77</v>
      </c>
      <c r="I20474">
        <v>3948350</v>
      </c>
      <c r="J20474">
        <v>2</v>
      </c>
      <c r="K20474" s="2" t="b">
        <f t="shared" si="638"/>
        <v>0</v>
      </c>
      <c r="L20474" s="2" t="str">
        <f t="shared" si="639"/>
        <v>2014&lt; 1 yearGR113-131</v>
      </c>
    </row>
    <row r="20475" spans="2:12" x14ac:dyDescent="0.45">
      <c r="B20475">
        <v>2014</v>
      </c>
      <c r="C20475">
        <v>2014</v>
      </c>
      <c r="D20475" s="1" t="s">
        <v>14</v>
      </c>
      <c r="E20475" s="1" t="s">
        <v>15</v>
      </c>
      <c r="F20475" s="1" t="s">
        <v>150</v>
      </c>
      <c r="G20475" s="1" t="s">
        <v>149</v>
      </c>
      <c r="H20475">
        <v>77</v>
      </c>
      <c r="I20475">
        <v>3948350</v>
      </c>
      <c r="J20475">
        <v>2</v>
      </c>
      <c r="K20475" s="2" t="b">
        <f t="shared" si="638"/>
        <v>0</v>
      </c>
      <c r="L20475" s="2" t="str">
        <f t="shared" si="639"/>
        <v>2014&lt; 1 yearGR113-133</v>
      </c>
    </row>
    <row r="20476" spans="2:12" x14ac:dyDescent="0.45">
      <c r="B20476">
        <v>2014</v>
      </c>
      <c r="C20476">
        <v>2014</v>
      </c>
      <c r="D20476" s="1" t="s">
        <v>14</v>
      </c>
      <c r="E20476" s="1" t="s">
        <v>15</v>
      </c>
      <c r="F20476" s="1" t="s">
        <v>244</v>
      </c>
      <c r="G20476" s="1" t="s">
        <v>243</v>
      </c>
      <c r="H20476">
        <v>12</v>
      </c>
      <c r="I20476">
        <v>3948350</v>
      </c>
      <c r="J20476" t="s">
        <v>22</v>
      </c>
      <c r="K20476" s="2" t="b">
        <f t="shared" si="638"/>
        <v>1</v>
      </c>
      <c r="L20476" s="2" t="str">
        <f t="shared" si="639"/>
        <v>2014&lt; 1 yearGR113-135</v>
      </c>
    </row>
    <row r="20477" spans="2:12" x14ac:dyDescent="0.45">
      <c r="B20477">
        <v>2014</v>
      </c>
      <c r="C20477">
        <v>2014</v>
      </c>
      <c r="D20477" s="1" t="s">
        <v>14</v>
      </c>
      <c r="E20477" s="1" t="s">
        <v>15</v>
      </c>
      <c r="F20477" s="1" t="s">
        <v>242</v>
      </c>
      <c r="G20477" s="1" t="s">
        <v>241</v>
      </c>
      <c r="H20477">
        <v>2</v>
      </c>
      <c r="I20477">
        <v>3948350</v>
      </c>
      <c r="J20477" t="s">
        <v>22</v>
      </c>
      <c r="K20477" s="2" t="b">
        <f t="shared" si="638"/>
        <v>1</v>
      </c>
      <c r="L20477" s="2" t="str">
        <f t="shared" si="639"/>
        <v>2014&lt; 1 yearGR113-136</v>
      </c>
    </row>
    <row r="20478" spans="2:12" x14ac:dyDescent="0.45">
      <c r="B20478">
        <v>2014</v>
      </c>
      <c r="C20478">
        <v>2014</v>
      </c>
      <c r="D20478" s="1" t="s">
        <v>36</v>
      </c>
      <c r="E20478" s="1" t="s">
        <v>37</v>
      </c>
      <c r="F20478" s="1" t="s">
        <v>404</v>
      </c>
      <c r="G20478" s="1" t="s">
        <v>403</v>
      </c>
      <c r="H20478">
        <v>1</v>
      </c>
      <c r="I20478">
        <v>15928533</v>
      </c>
      <c r="J20478" t="s">
        <v>22</v>
      </c>
      <c r="K20478" s="2" t="b">
        <f t="shared" si="638"/>
        <v>1</v>
      </c>
      <c r="L20478" s="2" t="str">
        <f t="shared" si="639"/>
        <v>20141-4 yearsGR113-001</v>
      </c>
    </row>
    <row r="20479" spans="2:12" x14ac:dyDescent="0.45">
      <c r="B20479">
        <v>2014</v>
      </c>
      <c r="C20479">
        <v>2014</v>
      </c>
      <c r="D20479" s="1" t="s">
        <v>36</v>
      </c>
      <c r="E20479" s="1" t="s">
        <v>37</v>
      </c>
      <c r="F20479" s="1" t="s">
        <v>400</v>
      </c>
      <c r="G20479" s="1" t="s">
        <v>399</v>
      </c>
      <c r="H20479">
        <v>14</v>
      </c>
      <c r="I20479">
        <v>15928533</v>
      </c>
      <c r="J20479" t="s">
        <v>22</v>
      </c>
      <c r="K20479" s="2" t="b">
        <f t="shared" si="638"/>
        <v>0</v>
      </c>
      <c r="L20479" s="2" t="str">
        <f t="shared" si="639"/>
        <v>20141-4 yearsGR113-003</v>
      </c>
    </row>
    <row r="20480" spans="2:12" x14ac:dyDescent="0.45">
      <c r="B20480">
        <v>2014</v>
      </c>
      <c r="C20480">
        <v>2014</v>
      </c>
      <c r="D20480" s="1" t="s">
        <v>36</v>
      </c>
      <c r="E20480" s="1" t="s">
        <v>37</v>
      </c>
      <c r="F20480" s="1" t="s">
        <v>388</v>
      </c>
      <c r="G20480" s="1" t="s">
        <v>387</v>
      </c>
      <c r="H20480">
        <v>2</v>
      </c>
      <c r="I20480">
        <v>15928533</v>
      </c>
      <c r="J20480" t="s">
        <v>22</v>
      </c>
      <c r="K20480" s="2" t="b">
        <f t="shared" si="638"/>
        <v>1</v>
      </c>
      <c r="L20480" s="2" t="str">
        <f t="shared" si="639"/>
        <v>20141-4 yearsGR113-009</v>
      </c>
    </row>
    <row r="20481" spans="2:12" x14ac:dyDescent="0.45">
      <c r="B20481">
        <v>2014</v>
      </c>
      <c r="C20481">
        <v>2014</v>
      </c>
      <c r="D20481" s="1" t="s">
        <v>36</v>
      </c>
      <c r="E20481" s="1" t="s">
        <v>37</v>
      </c>
      <c r="F20481" s="1" t="s">
        <v>240</v>
      </c>
      <c r="G20481" s="1" t="s">
        <v>239</v>
      </c>
      <c r="H20481">
        <v>53</v>
      </c>
      <c r="I20481">
        <v>15928533</v>
      </c>
      <c r="J20481">
        <v>0.3</v>
      </c>
      <c r="K20481" s="2" t="b">
        <f t="shared" si="638"/>
        <v>1</v>
      </c>
      <c r="L20481" s="2" t="str">
        <f t="shared" si="639"/>
        <v>20141-4 yearsGR113-010</v>
      </c>
    </row>
    <row r="20482" spans="2:12" x14ac:dyDescent="0.45">
      <c r="B20482">
        <v>2014</v>
      </c>
      <c r="C20482">
        <v>2014</v>
      </c>
      <c r="D20482" s="1" t="s">
        <v>36</v>
      </c>
      <c r="E20482" s="1" t="s">
        <v>37</v>
      </c>
      <c r="F20482" s="1" t="s">
        <v>414</v>
      </c>
      <c r="G20482" s="1" t="s">
        <v>413</v>
      </c>
      <c r="H20482">
        <v>1</v>
      </c>
      <c r="I20482">
        <v>15928533</v>
      </c>
      <c r="J20482" t="s">
        <v>22</v>
      </c>
      <c r="K20482" s="2" t="b">
        <f t="shared" si="638"/>
        <v>1</v>
      </c>
      <c r="L20482" s="2" t="str">
        <f t="shared" si="639"/>
        <v>20141-4 yearsGR113-017</v>
      </c>
    </row>
    <row r="20483" spans="2:12" x14ac:dyDescent="0.45">
      <c r="B20483">
        <v>2014</v>
      </c>
      <c r="C20483">
        <v>2014</v>
      </c>
      <c r="D20483" s="1" t="s">
        <v>36</v>
      </c>
      <c r="E20483" s="1" t="s">
        <v>37</v>
      </c>
      <c r="F20483" s="1" t="s">
        <v>238</v>
      </c>
      <c r="G20483" s="1" t="s">
        <v>237</v>
      </c>
      <c r="H20483">
        <v>85</v>
      </c>
      <c r="I20483">
        <v>15928533</v>
      </c>
      <c r="J20483">
        <v>0.5</v>
      </c>
      <c r="K20483" s="2" t="b">
        <f t="shared" ref="K20483:K20546" si="640">LEFT(F20483,1)="#"</f>
        <v>0</v>
      </c>
      <c r="L20483" s="2" t="str">
        <f t="shared" ref="L20483:L20546" si="641">C20483&amp;D20483&amp;G20483</f>
        <v>20141-4 yearsGR113-018</v>
      </c>
    </row>
    <row r="20484" spans="2:12" x14ac:dyDescent="0.45">
      <c r="B20484">
        <v>2014</v>
      </c>
      <c r="C20484">
        <v>2014</v>
      </c>
      <c r="D20484" s="1" t="s">
        <v>36</v>
      </c>
      <c r="E20484" s="1" t="s">
        <v>37</v>
      </c>
      <c r="F20484" s="1" t="s">
        <v>236</v>
      </c>
      <c r="G20484" s="1" t="s">
        <v>235</v>
      </c>
      <c r="H20484">
        <v>321</v>
      </c>
      <c r="I20484">
        <v>15928533</v>
      </c>
      <c r="J20484">
        <v>2</v>
      </c>
      <c r="K20484" s="2" t="b">
        <f t="shared" si="640"/>
        <v>1</v>
      </c>
      <c r="L20484" s="2" t="str">
        <f t="shared" si="641"/>
        <v>20141-4 yearsGR113-019</v>
      </c>
    </row>
    <row r="20485" spans="2:12" x14ac:dyDescent="0.45">
      <c r="B20485">
        <v>2014</v>
      </c>
      <c r="C20485">
        <v>2014</v>
      </c>
      <c r="D20485" s="1" t="s">
        <v>36</v>
      </c>
      <c r="E20485" s="1" t="s">
        <v>37</v>
      </c>
      <c r="F20485" s="1" t="s">
        <v>372</v>
      </c>
      <c r="G20485" s="1" t="s">
        <v>371</v>
      </c>
      <c r="H20485">
        <v>14</v>
      </c>
      <c r="I20485">
        <v>15928533</v>
      </c>
      <c r="J20485" t="s">
        <v>22</v>
      </c>
      <c r="K20485" s="2" t="b">
        <f t="shared" si="640"/>
        <v>0</v>
      </c>
      <c r="L20485" s="2" t="str">
        <f t="shared" si="641"/>
        <v>20141-4 yearsGR113-024</v>
      </c>
    </row>
    <row r="20486" spans="2:12" x14ac:dyDescent="0.45">
      <c r="B20486">
        <v>2014</v>
      </c>
      <c r="C20486">
        <v>2014</v>
      </c>
      <c r="D20486" s="1" t="s">
        <v>36</v>
      </c>
      <c r="E20486" s="1" t="s">
        <v>37</v>
      </c>
      <c r="F20486" s="1" t="s">
        <v>370</v>
      </c>
      <c r="G20486" s="1" t="s">
        <v>369</v>
      </c>
      <c r="H20486">
        <v>2</v>
      </c>
      <c r="I20486">
        <v>15928533</v>
      </c>
      <c r="J20486" t="s">
        <v>22</v>
      </c>
      <c r="K20486" s="2" t="b">
        <f t="shared" si="640"/>
        <v>0</v>
      </c>
      <c r="L20486" s="2" t="str">
        <f t="shared" si="641"/>
        <v>20141-4 yearsGR113-025</v>
      </c>
    </row>
    <row r="20487" spans="2:12" x14ac:dyDescent="0.45">
      <c r="B20487">
        <v>2014</v>
      </c>
      <c r="C20487">
        <v>2014</v>
      </c>
      <c r="D20487" s="1" t="s">
        <v>36</v>
      </c>
      <c r="E20487" s="1" t="s">
        <v>37</v>
      </c>
      <c r="F20487" s="1" t="s">
        <v>366</v>
      </c>
      <c r="G20487" s="1" t="s">
        <v>365</v>
      </c>
      <c r="H20487">
        <v>3</v>
      </c>
      <c r="I20487">
        <v>15928533</v>
      </c>
      <c r="J20487" t="s">
        <v>22</v>
      </c>
      <c r="K20487" s="2" t="b">
        <f t="shared" si="640"/>
        <v>0</v>
      </c>
      <c r="L20487" s="2" t="str">
        <f t="shared" si="641"/>
        <v>20141-4 yearsGR113-027</v>
      </c>
    </row>
    <row r="20488" spans="2:12" x14ac:dyDescent="0.45">
      <c r="B20488">
        <v>2014</v>
      </c>
      <c r="C20488">
        <v>2014</v>
      </c>
      <c r="D20488" s="1" t="s">
        <v>36</v>
      </c>
      <c r="E20488" s="1" t="s">
        <v>37</v>
      </c>
      <c r="F20488" s="1" t="s">
        <v>364</v>
      </c>
      <c r="G20488" s="1" t="s">
        <v>363</v>
      </c>
      <c r="H20488">
        <v>3</v>
      </c>
      <c r="I20488">
        <v>15928533</v>
      </c>
      <c r="J20488" t="s">
        <v>22</v>
      </c>
      <c r="K20488" s="2" t="b">
        <f t="shared" si="640"/>
        <v>0</v>
      </c>
      <c r="L20488" s="2" t="str">
        <f t="shared" si="641"/>
        <v>20141-4 yearsGR113-028</v>
      </c>
    </row>
    <row r="20489" spans="2:12" x14ac:dyDescent="0.45">
      <c r="B20489">
        <v>2014</v>
      </c>
      <c r="C20489">
        <v>2014</v>
      </c>
      <c r="D20489" s="1" t="s">
        <v>36</v>
      </c>
      <c r="E20489" s="1" t="s">
        <v>37</v>
      </c>
      <c r="F20489" s="1" t="s">
        <v>356</v>
      </c>
      <c r="G20489" s="1" t="s">
        <v>355</v>
      </c>
      <c r="H20489">
        <v>1</v>
      </c>
      <c r="I20489">
        <v>15928533</v>
      </c>
      <c r="J20489" t="s">
        <v>22</v>
      </c>
      <c r="K20489" s="2" t="b">
        <f t="shared" si="640"/>
        <v>0</v>
      </c>
      <c r="L20489" s="2" t="str">
        <f t="shared" si="641"/>
        <v>20141-4 yearsGR113-033</v>
      </c>
    </row>
    <row r="20490" spans="2:12" x14ac:dyDescent="0.45">
      <c r="B20490">
        <v>2014</v>
      </c>
      <c r="C20490">
        <v>2014</v>
      </c>
      <c r="D20490" s="1" t="s">
        <v>36</v>
      </c>
      <c r="E20490" s="1" t="s">
        <v>37</v>
      </c>
      <c r="F20490" s="1" t="s">
        <v>354</v>
      </c>
      <c r="G20490" s="1" t="s">
        <v>353</v>
      </c>
      <c r="H20490">
        <v>6</v>
      </c>
      <c r="I20490">
        <v>15928533</v>
      </c>
      <c r="J20490" t="s">
        <v>22</v>
      </c>
      <c r="K20490" s="2" t="b">
        <f t="shared" si="640"/>
        <v>0</v>
      </c>
      <c r="L20490" s="2" t="str">
        <f t="shared" si="641"/>
        <v>20141-4 yearsGR113-034</v>
      </c>
    </row>
    <row r="20491" spans="2:12" x14ac:dyDescent="0.45">
      <c r="B20491">
        <v>2014</v>
      </c>
      <c r="C20491">
        <v>2014</v>
      </c>
      <c r="D20491" s="1" t="s">
        <v>36</v>
      </c>
      <c r="E20491" s="1" t="s">
        <v>37</v>
      </c>
      <c r="F20491" s="1" t="s">
        <v>350</v>
      </c>
      <c r="G20491" s="1" t="s">
        <v>349</v>
      </c>
      <c r="H20491">
        <v>87</v>
      </c>
      <c r="I20491">
        <v>15928533</v>
      </c>
      <c r="J20491">
        <v>0.5</v>
      </c>
      <c r="K20491" s="2" t="b">
        <f t="shared" si="640"/>
        <v>0</v>
      </c>
      <c r="L20491" s="2" t="str">
        <f t="shared" si="641"/>
        <v>20141-4 yearsGR113-036</v>
      </c>
    </row>
    <row r="20492" spans="2:12" x14ac:dyDescent="0.45">
      <c r="B20492">
        <v>2014</v>
      </c>
      <c r="C20492">
        <v>2014</v>
      </c>
      <c r="D20492" s="1" t="s">
        <v>36</v>
      </c>
      <c r="E20492" s="1" t="s">
        <v>37</v>
      </c>
      <c r="F20492" s="1" t="s">
        <v>232</v>
      </c>
      <c r="G20492" s="1" t="s">
        <v>231</v>
      </c>
      <c r="H20492">
        <v>110</v>
      </c>
      <c r="I20492">
        <v>15928533</v>
      </c>
      <c r="J20492">
        <v>0.7</v>
      </c>
      <c r="K20492" s="2" t="b">
        <f t="shared" si="640"/>
        <v>0</v>
      </c>
      <c r="L20492" s="2" t="str">
        <f t="shared" si="641"/>
        <v>20141-4 yearsGR113-037</v>
      </c>
    </row>
    <row r="20493" spans="2:12" x14ac:dyDescent="0.45">
      <c r="B20493">
        <v>2014</v>
      </c>
      <c r="C20493">
        <v>2014</v>
      </c>
      <c r="D20493" s="1" t="s">
        <v>36</v>
      </c>
      <c r="E20493" s="1" t="s">
        <v>37</v>
      </c>
      <c r="F20493" s="1" t="s">
        <v>230</v>
      </c>
      <c r="G20493" s="1" t="s">
        <v>229</v>
      </c>
      <c r="H20493">
        <v>9</v>
      </c>
      <c r="I20493">
        <v>15928533</v>
      </c>
      <c r="J20493" t="s">
        <v>22</v>
      </c>
      <c r="K20493" s="2" t="b">
        <f t="shared" si="640"/>
        <v>0</v>
      </c>
      <c r="L20493" s="2" t="str">
        <f t="shared" si="641"/>
        <v>20141-4 yearsGR113-039</v>
      </c>
    </row>
    <row r="20494" spans="2:12" x14ac:dyDescent="0.45">
      <c r="B20494">
        <v>2014</v>
      </c>
      <c r="C20494">
        <v>2014</v>
      </c>
      <c r="D20494" s="1" t="s">
        <v>36</v>
      </c>
      <c r="E20494" s="1" t="s">
        <v>37</v>
      </c>
      <c r="F20494" s="1" t="s">
        <v>346</v>
      </c>
      <c r="G20494" s="1" t="s">
        <v>345</v>
      </c>
      <c r="H20494">
        <v>101</v>
      </c>
      <c r="I20494">
        <v>15928533</v>
      </c>
      <c r="J20494">
        <v>0.6</v>
      </c>
      <c r="K20494" s="2" t="b">
        <f t="shared" si="640"/>
        <v>0</v>
      </c>
      <c r="L20494" s="2" t="str">
        <f t="shared" si="641"/>
        <v>20141-4 yearsGR113-040</v>
      </c>
    </row>
    <row r="20495" spans="2:12" x14ac:dyDescent="0.45">
      <c r="B20495">
        <v>2014</v>
      </c>
      <c r="C20495">
        <v>2014</v>
      </c>
      <c r="D20495" s="1" t="s">
        <v>36</v>
      </c>
      <c r="E20495" s="1" t="s">
        <v>37</v>
      </c>
      <c r="F20495" s="1" t="s">
        <v>340</v>
      </c>
      <c r="G20495" s="1" t="s">
        <v>339</v>
      </c>
      <c r="H20495">
        <v>95</v>
      </c>
      <c r="I20495">
        <v>15928533</v>
      </c>
      <c r="J20495">
        <v>0.6</v>
      </c>
      <c r="K20495" s="2" t="b">
        <f t="shared" si="640"/>
        <v>0</v>
      </c>
      <c r="L20495" s="2" t="str">
        <f t="shared" si="641"/>
        <v>20141-4 yearsGR113-043</v>
      </c>
    </row>
    <row r="20496" spans="2:12" x14ac:dyDescent="0.45">
      <c r="B20496">
        <v>2014</v>
      </c>
      <c r="C20496">
        <v>2014</v>
      </c>
      <c r="D20496" s="1" t="s">
        <v>36</v>
      </c>
      <c r="E20496" s="1" t="s">
        <v>37</v>
      </c>
      <c r="F20496" s="1" t="s">
        <v>338</v>
      </c>
      <c r="G20496" s="1" t="s">
        <v>337</v>
      </c>
      <c r="H20496">
        <v>38</v>
      </c>
      <c r="I20496">
        <v>15928533</v>
      </c>
      <c r="J20496">
        <v>0.2</v>
      </c>
      <c r="K20496" s="2" t="b">
        <f t="shared" si="640"/>
        <v>1</v>
      </c>
      <c r="L20496" s="2" t="str">
        <f t="shared" si="641"/>
        <v>20141-4 yearsGR113-044</v>
      </c>
    </row>
    <row r="20497" spans="2:12" x14ac:dyDescent="0.45">
      <c r="B20497">
        <v>2014</v>
      </c>
      <c r="C20497">
        <v>2014</v>
      </c>
      <c r="D20497" s="1" t="s">
        <v>36</v>
      </c>
      <c r="E20497" s="1" t="s">
        <v>37</v>
      </c>
      <c r="F20497" s="1" t="s">
        <v>336</v>
      </c>
      <c r="G20497" s="1" t="s">
        <v>335</v>
      </c>
      <c r="H20497">
        <v>15</v>
      </c>
      <c r="I20497">
        <v>15928533</v>
      </c>
      <c r="J20497" t="s">
        <v>22</v>
      </c>
      <c r="K20497" s="2" t="b">
        <f t="shared" si="640"/>
        <v>1</v>
      </c>
      <c r="L20497" s="2" t="str">
        <f t="shared" si="641"/>
        <v>20141-4 yearsGR113-045</v>
      </c>
    </row>
    <row r="20498" spans="2:12" x14ac:dyDescent="0.45">
      <c r="B20498">
        <v>2014</v>
      </c>
      <c r="C20498">
        <v>2014</v>
      </c>
      <c r="D20498" s="1" t="s">
        <v>36</v>
      </c>
      <c r="E20498" s="1" t="s">
        <v>37</v>
      </c>
      <c r="F20498" s="1" t="s">
        <v>228</v>
      </c>
      <c r="G20498" s="1" t="s">
        <v>227</v>
      </c>
      <c r="H20498">
        <v>4</v>
      </c>
      <c r="I20498">
        <v>15928533</v>
      </c>
      <c r="J20498" t="s">
        <v>22</v>
      </c>
      <c r="K20498" s="2" t="b">
        <f t="shared" si="640"/>
        <v>1</v>
      </c>
      <c r="L20498" s="2" t="str">
        <f t="shared" si="641"/>
        <v>20141-4 yearsGR113-046</v>
      </c>
    </row>
    <row r="20499" spans="2:12" x14ac:dyDescent="0.45">
      <c r="B20499">
        <v>2014</v>
      </c>
      <c r="C20499">
        <v>2014</v>
      </c>
      <c r="D20499" s="1" t="s">
        <v>36</v>
      </c>
      <c r="E20499" s="1" t="s">
        <v>37</v>
      </c>
      <c r="F20499" s="1" t="s">
        <v>334</v>
      </c>
      <c r="G20499" s="1" t="s">
        <v>333</v>
      </c>
      <c r="H20499">
        <v>6</v>
      </c>
      <c r="I20499">
        <v>15928533</v>
      </c>
      <c r="J20499" t="s">
        <v>22</v>
      </c>
      <c r="K20499" s="2" t="b">
        <f t="shared" si="640"/>
        <v>1</v>
      </c>
      <c r="L20499" s="2" t="str">
        <f t="shared" si="641"/>
        <v>20141-4 yearsGR113-047</v>
      </c>
    </row>
    <row r="20500" spans="2:12" x14ac:dyDescent="0.45">
      <c r="B20500">
        <v>2014</v>
      </c>
      <c r="C20500">
        <v>2014</v>
      </c>
      <c r="D20500" s="1" t="s">
        <v>36</v>
      </c>
      <c r="E20500" s="1" t="s">
        <v>37</v>
      </c>
      <c r="F20500" s="1" t="s">
        <v>332</v>
      </c>
      <c r="G20500" s="1" t="s">
        <v>331</v>
      </c>
      <c r="H20500">
        <v>3</v>
      </c>
      <c r="I20500">
        <v>15928533</v>
      </c>
      <c r="J20500" t="s">
        <v>22</v>
      </c>
      <c r="K20500" s="2" t="b">
        <f t="shared" si="640"/>
        <v>0</v>
      </c>
      <c r="L20500" s="2" t="str">
        <f t="shared" si="641"/>
        <v>20141-4 yearsGR113-048</v>
      </c>
    </row>
    <row r="20501" spans="2:12" x14ac:dyDescent="0.45">
      <c r="B20501">
        <v>2014</v>
      </c>
      <c r="C20501">
        <v>2014</v>
      </c>
      <c r="D20501" s="1" t="s">
        <v>36</v>
      </c>
      <c r="E20501" s="1" t="s">
        <v>37</v>
      </c>
      <c r="F20501" s="1" t="s">
        <v>330</v>
      </c>
      <c r="G20501" s="1" t="s">
        <v>329</v>
      </c>
      <c r="H20501">
        <v>3</v>
      </c>
      <c r="I20501">
        <v>15928533</v>
      </c>
      <c r="J20501" t="s">
        <v>22</v>
      </c>
      <c r="K20501" s="2" t="b">
        <f t="shared" si="640"/>
        <v>0</v>
      </c>
      <c r="L20501" s="2" t="str">
        <f t="shared" si="641"/>
        <v>20141-4 yearsGR113-049</v>
      </c>
    </row>
    <row r="20502" spans="2:12" x14ac:dyDescent="0.45">
      <c r="B20502">
        <v>2014</v>
      </c>
      <c r="C20502">
        <v>2014</v>
      </c>
      <c r="D20502" s="1" t="s">
        <v>36</v>
      </c>
      <c r="E20502" s="1" t="s">
        <v>37</v>
      </c>
      <c r="F20502" s="1" t="s">
        <v>328</v>
      </c>
      <c r="G20502" s="1" t="s">
        <v>327</v>
      </c>
      <c r="H20502">
        <v>16</v>
      </c>
      <c r="I20502">
        <v>15928533</v>
      </c>
      <c r="J20502" t="s">
        <v>22</v>
      </c>
      <c r="K20502" s="2" t="b">
        <f t="shared" si="640"/>
        <v>1</v>
      </c>
      <c r="L20502" s="2" t="str">
        <f t="shared" si="641"/>
        <v>20141-4 yearsGR113-050</v>
      </c>
    </row>
    <row r="20503" spans="2:12" x14ac:dyDescent="0.45">
      <c r="B20503">
        <v>2014</v>
      </c>
      <c r="C20503">
        <v>2014</v>
      </c>
      <c r="D20503" s="1" t="s">
        <v>36</v>
      </c>
      <c r="E20503" s="1" t="s">
        <v>37</v>
      </c>
      <c r="F20503" s="1" t="s">
        <v>226</v>
      </c>
      <c r="G20503" s="1" t="s">
        <v>225</v>
      </c>
      <c r="H20503">
        <v>186</v>
      </c>
      <c r="I20503">
        <v>15928533</v>
      </c>
      <c r="J20503">
        <v>1.2</v>
      </c>
      <c r="K20503" s="2" t="b">
        <f t="shared" si="640"/>
        <v>0</v>
      </c>
      <c r="L20503" s="2" t="str">
        <f t="shared" si="641"/>
        <v>20141-4 yearsGR113-053</v>
      </c>
    </row>
    <row r="20504" spans="2:12" x14ac:dyDescent="0.45">
      <c r="B20504">
        <v>2014</v>
      </c>
      <c r="C20504">
        <v>2014</v>
      </c>
      <c r="D20504" s="1" t="s">
        <v>36</v>
      </c>
      <c r="E20504" s="1" t="s">
        <v>37</v>
      </c>
      <c r="F20504" s="1" t="s">
        <v>224</v>
      </c>
      <c r="G20504" s="1" t="s">
        <v>223</v>
      </c>
      <c r="H20504">
        <v>149</v>
      </c>
      <c r="I20504">
        <v>15928533</v>
      </c>
      <c r="J20504">
        <v>0.9</v>
      </c>
      <c r="K20504" s="2" t="b">
        <f t="shared" si="640"/>
        <v>1</v>
      </c>
      <c r="L20504" s="2" t="str">
        <f t="shared" si="641"/>
        <v>20141-4 yearsGR113-054</v>
      </c>
    </row>
    <row r="20505" spans="2:12" x14ac:dyDescent="0.45">
      <c r="B20505">
        <v>2014</v>
      </c>
      <c r="C20505">
        <v>2014</v>
      </c>
      <c r="D20505" s="1" t="s">
        <v>36</v>
      </c>
      <c r="E20505" s="1" t="s">
        <v>37</v>
      </c>
      <c r="F20505" s="1" t="s">
        <v>322</v>
      </c>
      <c r="G20505" s="1" t="s">
        <v>321</v>
      </c>
      <c r="H20505">
        <v>1</v>
      </c>
      <c r="I20505">
        <v>15928533</v>
      </c>
      <c r="J20505" t="s">
        <v>22</v>
      </c>
      <c r="K20505" s="2" t="b">
        <f t="shared" si="640"/>
        <v>0</v>
      </c>
      <c r="L20505" s="2" t="str">
        <f t="shared" si="641"/>
        <v>20141-4 yearsGR113-055</v>
      </c>
    </row>
    <row r="20506" spans="2:12" x14ac:dyDescent="0.45">
      <c r="B20506">
        <v>2014</v>
      </c>
      <c r="C20506">
        <v>2014</v>
      </c>
      <c r="D20506" s="1" t="s">
        <v>36</v>
      </c>
      <c r="E20506" s="1" t="s">
        <v>37</v>
      </c>
      <c r="F20506" s="1" t="s">
        <v>320</v>
      </c>
      <c r="G20506" s="1" t="s">
        <v>319</v>
      </c>
      <c r="H20506">
        <v>1</v>
      </c>
      <c r="I20506">
        <v>15928533</v>
      </c>
      <c r="J20506" t="s">
        <v>22</v>
      </c>
      <c r="K20506" s="2" t="b">
        <f t="shared" si="640"/>
        <v>0</v>
      </c>
      <c r="L20506" s="2" t="str">
        <f t="shared" si="641"/>
        <v>20141-4 yearsGR113-056</v>
      </c>
    </row>
    <row r="20507" spans="2:12" x14ac:dyDescent="0.45">
      <c r="B20507">
        <v>2014</v>
      </c>
      <c r="C20507">
        <v>2014</v>
      </c>
      <c r="D20507" s="1" t="s">
        <v>36</v>
      </c>
      <c r="E20507" s="1" t="s">
        <v>37</v>
      </c>
      <c r="F20507" s="1" t="s">
        <v>220</v>
      </c>
      <c r="G20507" s="1" t="s">
        <v>219</v>
      </c>
      <c r="H20507">
        <v>2</v>
      </c>
      <c r="I20507">
        <v>15928533</v>
      </c>
      <c r="J20507" t="s">
        <v>22</v>
      </c>
      <c r="K20507" s="2" t="b">
        <f t="shared" si="640"/>
        <v>0</v>
      </c>
      <c r="L20507" s="2" t="str">
        <f t="shared" si="641"/>
        <v>20141-4 yearsGR113-058</v>
      </c>
    </row>
    <row r="20508" spans="2:12" x14ac:dyDescent="0.45">
      <c r="B20508">
        <v>2014</v>
      </c>
      <c r="C20508">
        <v>2014</v>
      </c>
      <c r="D20508" s="1" t="s">
        <v>36</v>
      </c>
      <c r="E20508" s="1" t="s">
        <v>37</v>
      </c>
      <c r="F20508" s="1" t="s">
        <v>318</v>
      </c>
      <c r="G20508" s="1" t="s">
        <v>317</v>
      </c>
      <c r="H20508">
        <v>1</v>
      </c>
      <c r="I20508">
        <v>15928533</v>
      </c>
      <c r="J20508" t="s">
        <v>22</v>
      </c>
      <c r="K20508" s="2" t="b">
        <f t="shared" si="640"/>
        <v>0</v>
      </c>
      <c r="L20508" s="2" t="str">
        <f t="shared" si="641"/>
        <v>20141-4 yearsGR113-060</v>
      </c>
    </row>
    <row r="20509" spans="2:12" x14ac:dyDescent="0.45">
      <c r="B20509">
        <v>2014</v>
      </c>
      <c r="C20509">
        <v>2014</v>
      </c>
      <c r="D20509" s="1" t="s">
        <v>36</v>
      </c>
      <c r="E20509" s="1" t="s">
        <v>37</v>
      </c>
      <c r="F20509" s="1" t="s">
        <v>216</v>
      </c>
      <c r="G20509" s="1" t="s">
        <v>215</v>
      </c>
      <c r="H20509">
        <v>1</v>
      </c>
      <c r="I20509">
        <v>15928533</v>
      </c>
      <c r="J20509" t="s">
        <v>22</v>
      </c>
      <c r="K20509" s="2" t="b">
        <f t="shared" si="640"/>
        <v>0</v>
      </c>
      <c r="L20509" s="2" t="str">
        <f t="shared" si="641"/>
        <v>20141-4 yearsGR113-061</v>
      </c>
    </row>
    <row r="20510" spans="2:12" x14ac:dyDescent="0.45">
      <c r="B20510">
        <v>2014</v>
      </c>
      <c r="C20510">
        <v>2014</v>
      </c>
      <c r="D20510" s="1" t="s">
        <v>36</v>
      </c>
      <c r="E20510" s="1" t="s">
        <v>37</v>
      </c>
      <c r="F20510" s="1" t="s">
        <v>212</v>
      </c>
      <c r="G20510" s="1" t="s">
        <v>211</v>
      </c>
      <c r="H20510">
        <v>1</v>
      </c>
      <c r="I20510">
        <v>15928533</v>
      </c>
      <c r="J20510" t="s">
        <v>22</v>
      </c>
      <c r="K20510" s="2" t="b">
        <f t="shared" si="640"/>
        <v>0</v>
      </c>
      <c r="L20510" s="2" t="str">
        <f t="shared" si="641"/>
        <v>20141-4 yearsGR113-063</v>
      </c>
    </row>
    <row r="20511" spans="2:12" x14ac:dyDescent="0.45">
      <c r="B20511">
        <v>2014</v>
      </c>
      <c r="C20511">
        <v>2014</v>
      </c>
      <c r="D20511" s="1" t="s">
        <v>36</v>
      </c>
      <c r="E20511" s="1" t="s">
        <v>37</v>
      </c>
      <c r="F20511" s="1" t="s">
        <v>210</v>
      </c>
      <c r="G20511" s="1" t="s">
        <v>209</v>
      </c>
      <c r="H20511">
        <v>145</v>
      </c>
      <c r="I20511">
        <v>15928533</v>
      </c>
      <c r="J20511">
        <v>0.9</v>
      </c>
      <c r="K20511" s="2" t="b">
        <f t="shared" si="640"/>
        <v>0</v>
      </c>
      <c r="L20511" s="2" t="str">
        <f t="shared" si="641"/>
        <v>20141-4 yearsGR113-064</v>
      </c>
    </row>
    <row r="20512" spans="2:12" x14ac:dyDescent="0.45">
      <c r="B20512">
        <v>2014</v>
      </c>
      <c r="C20512">
        <v>2014</v>
      </c>
      <c r="D20512" s="1" t="s">
        <v>36</v>
      </c>
      <c r="E20512" s="1" t="s">
        <v>37</v>
      </c>
      <c r="F20512" s="1" t="s">
        <v>208</v>
      </c>
      <c r="G20512" s="1" t="s">
        <v>207</v>
      </c>
      <c r="H20512">
        <v>1</v>
      </c>
      <c r="I20512">
        <v>15928533</v>
      </c>
      <c r="J20512" t="s">
        <v>22</v>
      </c>
      <c r="K20512" s="2" t="b">
        <f t="shared" si="640"/>
        <v>0</v>
      </c>
      <c r="L20512" s="2" t="str">
        <f t="shared" si="641"/>
        <v>20141-4 yearsGR113-065</v>
      </c>
    </row>
    <row r="20513" spans="2:12" x14ac:dyDescent="0.45">
      <c r="B20513">
        <v>2014</v>
      </c>
      <c r="C20513">
        <v>2014</v>
      </c>
      <c r="D20513" s="1" t="s">
        <v>36</v>
      </c>
      <c r="E20513" s="1" t="s">
        <v>37</v>
      </c>
      <c r="F20513" s="1" t="s">
        <v>316</v>
      </c>
      <c r="G20513" s="1" t="s">
        <v>315</v>
      </c>
      <c r="H20513">
        <v>16</v>
      </c>
      <c r="I20513">
        <v>15928533</v>
      </c>
      <c r="J20513" t="s">
        <v>22</v>
      </c>
      <c r="K20513" s="2" t="b">
        <f t="shared" si="640"/>
        <v>0</v>
      </c>
      <c r="L20513" s="2" t="str">
        <f t="shared" si="641"/>
        <v>20141-4 yearsGR113-066</v>
      </c>
    </row>
    <row r="20514" spans="2:12" x14ac:dyDescent="0.45">
      <c r="B20514">
        <v>2014</v>
      </c>
      <c r="C20514">
        <v>2014</v>
      </c>
      <c r="D20514" s="1" t="s">
        <v>36</v>
      </c>
      <c r="E20514" s="1" t="s">
        <v>37</v>
      </c>
      <c r="F20514" s="1" t="s">
        <v>314</v>
      </c>
      <c r="G20514" s="1" t="s">
        <v>313</v>
      </c>
      <c r="H20514">
        <v>12</v>
      </c>
      <c r="I20514">
        <v>15928533</v>
      </c>
      <c r="J20514" t="s">
        <v>22</v>
      </c>
      <c r="K20514" s="2" t="b">
        <f t="shared" si="640"/>
        <v>0</v>
      </c>
      <c r="L20514" s="2" t="str">
        <f t="shared" si="641"/>
        <v>20141-4 yearsGR113-067</v>
      </c>
    </row>
    <row r="20515" spans="2:12" x14ac:dyDescent="0.45">
      <c r="B20515">
        <v>2014</v>
      </c>
      <c r="C20515">
        <v>2014</v>
      </c>
      <c r="D20515" s="1" t="s">
        <v>36</v>
      </c>
      <c r="E20515" s="1" t="s">
        <v>37</v>
      </c>
      <c r="F20515" s="1" t="s">
        <v>206</v>
      </c>
      <c r="G20515" s="1" t="s">
        <v>205</v>
      </c>
      <c r="H20515">
        <v>116</v>
      </c>
      <c r="I20515">
        <v>15928533</v>
      </c>
      <c r="J20515">
        <v>0.7</v>
      </c>
      <c r="K20515" s="2" t="b">
        <f t="shared" si="640"/>
        <v>0</v>
      </c>
      <c r="L20515" s="2" t="str">
        <f t="shared" si="641"/>
        <v>20141-4 yearsGR113-068</v>
      </c>
    </row>
    <row r="20516" spans="2:12" x14ac:dyDescent="0.45">
      <c r="B20516">
        <v>2014</v>
      </c>
      <c r="C20516">
        <v>2014</v>
      </c>
      <c r="D20516" s="1" t="s">
        <v>36</v>
      </c>
      <c r="E20516" s="1" t="s">
        <v>37</v>
      </c>
      <c r="F20516" s="1" t="s">
        <v>312</v>
      </c>
      <c r="G20516" s="1" t="s">
        <v>311</v>
      </c>
      <c r="H20516">
        <v>1</v>
      </c>
      <c r="I20516">
        <v>15928533</v>
      </c>
      <c r="J20516" t="s">
        <v>22</v>
      </c>
      <c r="K20516" s="2" t="b">
        <f t="shared" si="640"/>
        <v>1</v>
      </c>
      <c r="L20516" s="2" t="str">
        <f t="shared" si="641"/>
        <v>20141-4 yearsGR113-069</v>
      </c>
    </row>
    <row r="20517" spans="2:12" x14ac:dyDescent="0.45">
      <c r="B20517">
        <v>2014</v>
      </c>
      <c r="C20517">
        <v>2014</v>
      </c>
      <c r="D20517" s="1" t="s">
        <v>36</v>
      </c>
      <c r="E20517" s="1" t="s">
        <v>37</v>
      </c>
      <c r="F20517" s="1" t="s">
        <v>204</v>
      </c>
      <c r="G20517" s="1" t="s">
        <v>203</v>
      </c>
      <c r="H20517">
        <v>33</v>
      </c>
      <c r="I20517">
        <v>15928533</v>
      </c>
      <c r="J20517">
        <v>0.2</v>
      </c>
      <c r="K20517" s="2" t="b">
        <f t="shared" si="640"/>
        <v>1</v>
      </c>
      <c r="L20517" s="2" t="str">
        <f t="shared" si="641"/>
        <v>20141-4 yearsGR113-070</v>
      </c>
    </row>
    <row r="20518" spans="2:12" x14ac:dyDescent="0.45">
      <c r="B20518">
        <v>2014</v>
      </c>
      <c r="C20518">
        <v>2014</v>
      </c>
      <c r="D20518" s="1" t="s">
        <v>36</v>
      </c>
      <c r="E20518" s="1" t="s">
        <v>37</v>
      </c>
      <c r="F20518" s="1" t="s">
        <v>308</v>
      </c>
      <c r="G20518" s="1" t="s">
        <v>307</v>
      </c>
      <c r="H20518">
        <v>3</v>
      </c>
      <c r="I20518">
        <v>15928533</v>
      </c>
      <c r="J20518" t="s">
        <v>22</v>
      </c>
      <c r="K20518" s="2" t="b">
        <f t="shared" si="640"/>
        <v>0</v>
      </c>
      <c r="L20518" s="2" t="str">
        <f t="shared" si="641"/>
        <v>20141-4 yearsGR113-072</v>
      </c>
    </row>
    <row r="20519" spans="2:12" x14ac:dyDescent="0.45">
      <c r="B20519">
        <v>2014</v>
      </c>
      <c r="C20519">
        <v>2014</v>
      </c>
      <c r="D20519" s="1" t="s">
        <v>36</v>
      </c>
      <c r="E20519" s="1" t="s">
        <v>37</v>
      </c>
      <c r="F20519" s="1" t="s">
        <v>306</v>
      </c>
      <c r="G20519" s="1" t="s">
        <v>305</v>
      </c>
      <c r="H20519">
        <v>1</v>
      </c>
      <c r="I20519">
        <v>15928533</v>
      </c>
      <c r="J20519" t="s">
        <v>22</v>
      </c>
      <c r="K20519" s="2" t="b">
        <f t="shared" si="640"/>
        <v>1</v>
      </c>
      <c r="L20519" s="2" t="str">
        <f t="shared" si="641"/>
        <v>20141-4 yearsGR113-073</v>
      </c>
    </row>
    <row r="20520" spans="2:12" x14ac:dyDescent="0.45">
      <c r="B20520">
        <v>2014</v>
      </c>
      <c r="C20520">
        <v>2014</v>
      </c>
      <c r="D20520" s="1" t="s">
        <v>36</v>
      </c>
      <c r="E20520" s="1" t="s">
        <v>37</v>
      </c>
      <c r="F20520" s="1" t="s">
        <v>304</v>
      </c>
      <c r="G20520" s="1" t="s">
        <v>303</v>
      </c>
      <c r="H20520">
        <v>2</v>
      </c>
      <c r="I20520">
        <v>15928533</v>
      </c>
      <c r="J20520" t="s">
        <v>22</v>
      </c>
      <c r="K20520" s="2" t="b">
        <f t="shared" si="640"/>
        <v>0</v>
      </c>
      <c r="L20520" s="2" t="str">
        <f t="shared" si="641"/>
        <v>20141-4 yearsGR113-074</v>
      </c>
    </row>
    <row r="20521" spans="2:12" x14ac:dyDescent="0.45">
      <c r="B20521">
        <v>2014</v>
      </c>
      <c r="C20521">
        <v>2014</v>
      </c>
      <c r="D20521" s="1" t="s">
        <v>36</v>
      </c>
      <c r="E20521" s="1" t="s">
        <v>37</v>
      </c>
      <c r="F20521" s="1" t="s">
        <v>202</v>
      </c>
      <c r="G20521" s="1" t="s">
        <v>201</v>
      </c>
      <c r="H20521">
        <v>1</v>
      </c>
      <c r="I20521">
        <v>15928533</v>
      </c>
      <c r="J20521" t="s">
        <v>22</v>
      </c>
      <c r="K20521" s="2" t="b">
        <f t="shared" si="640"/>
        <v>0</v>
      </c>
      <c r="L20521" s="2" t="str">
        <f t="shared" si="641"/>
        <v>20141-4 yearsGR113-075</v>
      </c>
    </row>
    <row r="20522" spans="2:12" x14ac:dyDescent="0.45">
      <c r="B20522">
        <v>2014</v>
      </c>
      <c r="C20522">
        <v>2014</v>
      </c>
      <c r="D20522" s="1" t="s">
        <v>36</v>
      </c>
      <c r="E20522" s="1" t="s">
        <v>37</v>
      </c>
      <c r="F20522" s="1" t="s">
        <v>200</v>
      </c>
      <c r="G20522" s="1" t="s">
        <v>199</v>
      </c>
      <c r="H20522">
        <v>109</v>
      </c>
      <c r="I20522">
        <v>15928533</v>
      </c>
      <c r="J20522">
        <v>0.7</v>
      </c>
      <c r="K20522" s="2" t="b">
        <f t="shared" si="640"/>
        <v>1</v>
      </c>
      <c r="L20522" s="2" t="str">
        <f t="shared" si="641"/>
        <v>20141-4 yearsGR113-076</v>
      </c>
    </row>
    <row r="20523" spans="2:12" x14ac:dyDescent="0.45">
      <c r="B20523">
        <v>2014</v>
      </c>
      <c r="C20523">
        <v>2014</v>
      </c>
      <c r="D20523" s="1" t="s">
        <v>36</v>
      </c>
      <c r="E20523" s="1" t="s">
        <v>37</v>
      </c>
      <c r="F20523" s="1" t="s">
        <v>302</v>
      </c>
      <c r="G20523" s="1" t="s">
        <v>301</v>
      </c>
      <c r="H20523">
        <v>39</v>
      </c>
      <c r="I20523">
        <v>15928533</v>
      </c>
      <c r="J20523">
        <v>0.2</v>
      </c>
      <c r="K20523" s="2" t="b">
        <f t="shared" si="640"/>
        <v>0</v>
      </c>
      <c r="L20523" s="2" t="str">
        <f t="shared" si="641"/>
        <v>20141-4 yearsGR113-077</v>
      </c>
    </row>
    <row r="20524" spans="2:12" x14ac:dyDescent="0.45">
      <c r="B20524">
        <v>2014</v>
      </c>
      <c r="C20524">
        <v>2014</v>
      </c>
      <c r="D20524" s="1" t="s">
        <v>36</v>
      </c>
      <c r="E20524" s="1" t="s">
        <v>37</v>
      </c>
      <c r="F20524" s="1" t="s">
        <v>198</v>
      </c>
      <c r="G20524" s="1" t="s">
        <v>197</v>
      </c>
      <c r="H20524">
        <v>70</v>
      </c>
      <c r="I20524">
        <v>15928533</v>
      </c>
      <c r="J20524">
        <v>0.4</v>
      </c>
      <c r="K20524" s="2" t="b">
        <f t="shared" si="640"/>
        <v>0</v>
      </c>
      <c r="L20524" s="2" t="str">
        <f t="shared" si="641"/>
        <v>20141-4 yearsGR113-078</v>
      </c>
    </row>
    <row r="20525" spans="2:12" x14ac:dyDescent="0.45">
      <c r="B20525">
        <v>2014</v>
      </c>
      <c r="C20525">
        <v>2014</v>
      </c>
      <c r="D20525" s="1" t="s">
        <v>36</v>
      </c>
      <c r="E20525" s="1" t="s">
        <v>37</v>
      </c>
      <c r="F20525" s="1" t="s">
        <v>300</v>
      </c>
      <c r="G20525" s="1" t="s">
        <v>299</v>
      </c>
      <c r="H20525">
        <v>18</v>
      </c>
      <c r="I20525">
        <v>15928533</v>
      </c>
      <c r="J20525" t="s">
        <v>22</v>
      </c>
      <c r="K20525" s="2" t="b">
        <f t="shared" si="640"/>
        <v>0</v>
      </c>
      <c r="L20525" s="2" t="str">
        <f t="shared" si="641"/>
        <v>20141-4 yearsGR113-079</v>
      </c>
    </row>
    <row r="20526" spans="2:12" x14ac:dyDescent="0.45">
      <c r="B20526">
        <v>2014</v>
      </c>
      <c r="C20526">
        <v>2014</v>
      </c>
      <c r="D20526" s="1" t="s">
        <v>36</v>
      </c>
      <c r="E20526" s="1" t="s">
        <v>37</v>
      </c>
      <c r="F20526" s="1" t="s">
        <v>298</v>
      </c>
      <c r="G20526" s="1" t="s">
        <v>297</v>
      </c>
      <c r="H20526">
        <v>16</v>
      </c>
      <c r="I20526">
        <v>15928533</v>
      </c>
      <c r="J20526" t="s">
        <v>22</v>
      </c>
      <c r="K20526" s="2" t="b">
        <f t="shared" si="640"/>
        <v>1</v>
      </c>
      <c r="L20526" s="2" t="str">
        <f t="shared" si="641"/>
        <v>20141-4 yearsGR113-080</v>
      </c>
    </row>
    <row r="20527" spans="2:12" x14ac:dyDescent="0.45">
      <c r="B20527">
        <v>2014</v>
      </c>
      <c r="C20527">
        <v>2014</v>
      </c>
      <c r="D20527" s="1" t="s">
        <v>36</v>
      </c>
      <c r="E20527" s="1" t="s">
        <v>37</v>
      </c>
      <c r="F20527" s="1" t="s">
        <v>296</v>
      </c>
      <c r="G20527" s="1" t="s">
        <v>295</v>
      </c>
      <c r="H20527">
        <v>2</v>
      </c>
      <c r="I20527">
        <v>15928533</v>
      </c>
      <c r="J20527" t="s">
        <v>22</v>
      </c>
      <c r="K20527" s="2" t="b">
        <f t="shared" si="640"/>
        <v>0</v>
      </c>
      <c r="L20527" s="2" t="str">
        <f t="shared" si="641"/>
        <v>20141-4 yearsGR113-081</v>
      </c>
    </row>
    <row r="20528" spans="2:12" x14ac:dyDescent="0.45">
      <c r="B20528">
        <v>2014</v>
      </c>
      <c r="C20528">
        <v>2014</v>
      </c>
      <c r="D20528" s="1" t="s">
        <v>36</v>
      </c>
      <c r="E20528" s="1" t="s">
        <v>37</v>
      </c>
      <c r="F20528" s="1" t="s">
        <v>196</v>
      </c>
      <c r="G20528" s="1" t="s">
        <v>195</v>
      </c>
      <c r="H20528">
        <v>53</v>
      </c>
      <c r="I20528">
        <v>15928533</v>
      </c>
      <c r="J20528">
        <v>0.3</v>
      </c>
      <c r="K20528" s="2" t="b">
        <f t="shared" si="640"/>
        <v>1</v>
      </c>
      <c r="L20528" s="2" t="str">
        <f t="shared" si="641"/>
        <v>20141-4 yearsGR113-082</v>
      </c>
    </row>
    <row r="20529" spans="2:12" x14ac:dyDescent="0.45">
      <c r="B20529">
        <v>2014</v>
      </c>
      <c r="C20529">
        <v>2014</v>
      </c>
      <c r="D20529" s="1" t="s">
        <v>36</v>
      </c>
      <c r="E20529" s="1" t="s">
        <v>37</v>
      </c>
      <c r="F20529" s="1" t="s">
        <v>294</v>
      </c>
      <c r="G20529" s="1" t="s">
        <v>293</v>
      </c>
      <c r="H20529">
        <v>19</v>
      </c>
      <c r="I20529">
        <v>15928533</v>
      </c>
      <c r="J20529" t="s">
        <v>22</v>
      </c>
      <c r="K20529" s="2" t="b">
        <f t="shared" si="640"/>
        <v>0</v>
      </c>
      <c r="L20529" s="2" t="str">
        <f t="shared" si="641"/>
        <v>20141-4 yearsGR113-083</v>
      </c>
    </row>
    <row r="20530" spans="2:12" x14ac:dyDescent="0.45">
      <c r="B20530">
        <v>2014</v>
      </c>
      <c r="C20530">
        <v>2014</v>
      </c>
      <c r="D20530" s="1" t="s">
        <v>36</v>
      </c>
      <c r="E20530" s="1" t="s">
        <v>37</v>
      </c>
      <c r="F20530" s="1" t="s">
        <v>292</v>
      </c>
      <c r="G20530" s="1" t="s">
        <v>291</v>
      </c>
      <c r="H20530">
        <v>1</v>
      </c>
      <c r="I20530">
        <v>15928533</v>
      </c>
      <c r="J20530" t="s">
        <v>22</v>
      </c>
      <c r="K20530" s="2" t="b">
        <f t="shared" si="640"/>
        <v>0</v>
      </c>
      <c r="L20530" s="2" t="str">
        <f t="shared" si="641"/>
        <v>20141-4 yearsGR113-084</v>
      </c>
    </row>
    <row r="20531" spans="2:12" x14ac:dyDescent="0.45">
      <c r="B20531">
        <v>2014</v>
      </c>
      <c r="C20531">
        <v>2014</v>
      </c>
      <c r="D20531" s="1" t="s">
        <v>36</v>
      </c>
      <c r="E20531" s="1" t="s">
        <v>37</v>
      </c>
      <c r="F20531" s="1" t="s">
        <v>290</v>
      </c>
      <c r="G20531" s="1" t="s">
        <v>289</v>
      </c>
      <c r="H20531">
        <v>29</v>
      </c>
      <c r="I20531">
        <v>15928533</v>
      </c>
      <c r="J20531">
        <v>0.2</v>
      </c>
      <c r="K20531" s="2" t="b">
        <f t="shared" si="640"/>
        <v>0</v>
      </c>
      <c r="L20531" s="2" t="str">
        <f t="shared" si="641"/>
        <v>20141-4 yearsGR113-085</v>
      </c>
    </row>
    <row r="20532" spans="2:12" x14ac:dyDescent="0.45">
      <c r="B20532">
        <v>2014</v>
      </c>
      <c r="C20532">
        <v>2014</v>
      </c>
      <c r="D20532" s="1" t="s">
        <v>36</v>
      </c>
      <c r="E20532" s="1" t="s">
        <v>37</v>
      </c>
      <c r="F20532" s="1" t="s">
        <v>194</v>
      </c>
      <c r="G20532" s="1" t="s">
        <v>193</v>
      </c>
      <c r="H20532">
        <v>4</v>
      </c>
      <c r="I20532">
        <v>15928533</v>
      </c>
      <c r="J20532" t="s">
        <v>22</v>
      </c>
      <c r="K20532" s="2" t="b">
        <f t="shared" si="640"/>
        <v>0</v>
      </c>
      <c r="L20532" s="2" t="str">
        <f t="shared" si="641"/>
        <v>20141-4 yearsGR113-086</v>
      </c>
    </row>
    <row r="20533" spans="2:12" x14ac:dyDescent="0.45">
      <c r="B20533">
        <v>2014</v>
      </c>
      <c r="C20533">
        <v>2014</v>
      </c>
      <c r="D20533" s="1" t="s">
        <v>36</v>
      </c>
      <c r="E20533" s="1" t="s">
        <v>37</v>
      </c>
      <c r="F20533" s="1" t="s">
        <v>288</v>
      </c>
      <c r="G20533" s="1" t="s">
        <v>287</v>
      </c>
      <c r="H20533">
        <v>2</v>
      </c>
      <c r="I20533">
        <v>15928533</v>
      </c>
      <c r="J20533" t="s">
        <v>22</v>
      </c>
      <c r="K20533" s="2" t="b">
        <f t="shared" si="640"/>
        <v>1</v>
      </c>
      <c r="L20533" s="2" t="str">
        <f t="shared" si="641"/>
        <v>20141-4 yearsGR113-087</v>
      </c>
    </row>
    <row r="20534" spans="2:12" x14ac:dyDescent="0.45">
      <c r="B20534">
        <v>2014</v>
      </c>
      <c r="C20534">
        <v>2014</v>
      </c>
      <c r="D20534" s="1" t="s">
        <v>36</v>
      </c>
      <c r="E20534" s="1" t="s">
        <v>37</v>
      </c>
      <c r="F20534" s="1" t="s">
        <v>192</v>
      </c>
      <c r="G20534" s="1" t="s">
        <v>191</v>
      </c>
      <c r="H20534">
        <v>6</v>
      </c>
      <c r="I20534">
        <v>15928533</v>
      </c>
      <c r="J20534" t="s">
        <v>22</v>
      </c>
      <c r="K20534" s="2" t="b">
        <f t="shared" si="640"/>
        <v>1</v>
      </c>
      <c r="L20534" s="2" t="str">
        <f t="shared" si="641"/>
        <v>20141-4 yearsGR113-088</v>
      </c>
    </row>
    <row r="20535" spans="2:12" x14ac:dyDescent="0.45">
      <c r="B20535">
        <v>2014</v>
      </c>
      <c r="C20535">
        <v>2014</v>
      </c>
      <c r="D20535" s="1" t="s">
        <v>36</v>
      </c>
      <c r="E20535" s="1" t="s">
        <v>37</v>
      </c>
      <c r="F20535" s="1" t="s">
        <v>286</v>
      </c>
      <c r="G20535" s="1" t="s">
        <v>285</v>
      </c>
      <c r="H20535">
        <v>114</v>
      </c>
      <c r="I20535">
        <v>15928533</v>
      </c>
      <c r="J20535">
        <v>0.7</v>
      </c>
      <c r="K20535" s="2" t="b">
        <f t="shared" si="640"/>
        <v>0</v>
      </c>
      <c r="L20535" s="2" t="str">
        <f t="shared" si="641"/>
        <v>20141-4 yearsGR113-089</v>
      </c>
    </row>
    <row r="20536" spans="2:12" x14ac:dyDescent="0.45">
      <c r="B20536">
        <v>2014</v>
      </c>
      <c r="C20536">
        <v>2014</v>
      </c>
      <c r="D20536" s="1" t="s">
        <v>36</v>
      </c>
      <c r="E20536" s="1" t="s">
        <v>37</v>
      </c>
      <c r="F20536" s="1" t="s">
        <v>282</v>
      </c>
      <c r="G20536" s="1" t="s">
        <v>281</v>
      </c>
      <c r="H20536">
        <v>4</v>
      </c>
      <c r="I20536">
        <v>15928533</v>
      </c>
      <c r="J20536" t="s">
        <v>22</v>
      </c>
      <c r="K20536" s="2" t="b">
        <f t="shared" si="640"/>
        <v>1</v>
      </c>
      <c r="L20536" s="2" t="str">
        <f t="shared" si="641"/>
        <v>20141-4 yearsGR113-091</v>
      </c>
    </row>
    <row r="20537" spans="2:12" x14ac:dyDescent="0.45">
      <c r="B20537">
        <v>2014</v>
      </c>
      <c r="C20537">
        <v>2014</v>
      </c>
      <c r="D20537" s="1" t="s">
        <v>36</v>
      </c>
      <c r="E20537" s="1" t="s">
        <v>37</v>
      </c>
      <c r="F20537" s="1" t="s">
        <v>280</v>
      </c>
      <c r="G20537" s="1" t="s">
        <v>279</v>
      </c>
      <c r="H20537">
        <v>2</v>
      </c>
      <c r="I20537">
        <v>15928533</v>
      </c>
      <c r="J20537" t="s">
        <v>22</v>
      </c>
      <c r="K20537" s="2" t="b">
        <f t="shared" si="640"/>
        <v>1</v>
      </c>
      <c r="L20537" s="2" t="str">
        <f t="shared" si="641"/>
        <v>20141-4 yearsGR113-092</v>
      </c>
    </row>
    <row r="20538" spans="2:12" x14ac:dyDescent="0.45">
      <c r="B20538">
        <v>2014</v>
      </c>
      <c r="C20538">
        <v>2014</v>
      </c>
      <c r="D20538" s="1" t="s">
        <v>36</v>
      </c>
      <c r="E20538" s="1" t="s">
        <v>37</v>
      </c>
      <c r="F20538" s="1" t="s">
        <v>186</v>
      </c>
      <c r="G20538" s="1" t="s">
        <v>185</v>
      </c>
      <c r="H20538">
        <v>8</v>
      </c>
      <c r="I20538">
        <v>15928533</v>
      </c>
      <c r="J20538" t="s">
        <v>22</v>
      </c>
      <c r="K20538" s="2" t="b">
        <f t="shared" si="640"/>
        <v>1</v>
      </c>
      <c r="L20538" s="2" t="str">
        <f t="shared" si="641"/>
        <v>20141-4 yearsGR113-097</v>
      </c>
    </row>
    <row r="20539" spans="2:12" x14ac:dyDescent="0.45">
      <c r="B20539">
        <v>2014</v>
      </c>
      <c r="C20539">
        <v>2014</v>
      </c>
      <c r="D20539" s="1" t="s">
        <v>36</v>
      </c>
      <c r="E20539" s="1" t="s">
        <v>37</v>
      </c>
      <c r="F20539" s="1" t="s">
        <v>274</v>
      </c>
      <c r="G20539" s="1" t="s">
        <v>273</v>
      </c>
      <c r="H20539">
        <v>4</v>
      </c>
      <c r="I20539">
        <v>15928533</v>
      </c>
      <c r="J20539" t="s">
        <v>22</v>
      </c>
      <c r="K20539" s="2" t="b">
        <f t="shared" si="640"/>
        <v>0</v>
      </c>
      <c r="L20539" s="2" t="str">
        <f t="shared" si="641"/>
        <v>20141-4 yearsGR113-098</v>
      </c>
    </row>
    <row r="20540" spans="2:12" x14ac:dyDescent="0.45">
      <c r="B20540">
        <v>2014</v>
      </c>
      <c r="C20540">
        <v>2014</v>
      </c>
      <c r="D20540" s="1" t="s">
        <v>36</v>
      </c>
      <c r="E20540" s="1" t="s">
        <v>37</v>
      </c>
      <c r="F20540" s="1" t="s">
        <v>184</v>
      </c>
      <c r="G20540" s="1" t="s">
        <v>183</v>
      </c>
      <c r="H20540">
        <v>4</v>
      </c>
      <c r="I20540">
        <v>15928533</v>
      </c>
      <c r="J20540" t="s">
        <v>22</v>
      </c>
      <c r="K20540" s="2" t="b">
        <f t="shared" si="640"/>
        <v>0</v>
      </c>
      <c r="L20540" s="2" t="str">
        <f t="shared" si="641"/>
        <v>20141-4 yearsGR113-100</v>
      </c>
    </row>
    <row r="20541" spans="2:12" x14ac:dyDescent="0.45">
      <c r="B20541">
        <v>2014</v>
      </c>
      <c r="C20541">
        <v>2014</v>
      </c>
      <c r="D20541" s="1" t="s">
        <v>36</v>
      </c>
      <c r="E20541" s="1" t="s">
        <v>37</v>
      </c>
      <c r="F20541" s="1" t="s">
        <v>268</v>
      </c>
      <c r="G20541" s="1" t="s">
        <v>267</v>
      </c>
      <c r="H20541">
        <v>5</v>
      </c>
      <c r="I20541">
        <v>15928533</v>
      </c>
      <c r="J20541" t="s">
        <v>22</v>
      </c>
      <c r="K20541" s="2" t="b">
        <f t="shared" si="640"/>
        <v>1</v>
      </c>
      <c r="L20541" s="2" t="str">
        <f t="shared" si="641"/>
        <v>20141-4 yearsGR113-102</v>
      </c>
    </row>
    <row r="20542" spans="2:12" x14ac:dyDescent="0.45">
      <c r="B20542">
        <v>2014</v>
      </c>
      <c r="C20542">
        <v>2014</v>
      </c>
      <c r="D20542" s="1" t="s">
        <v>36</v>
      </c>
      <c r="E20542" s="1" t="s">
        <v>37</v>
      </c>
      <c r="F20542" s="1" t="s">
        <v>182</v>
      </c>
      <c r="G20542" s="1" t="s">
        <v>181</v>
      </c>
      <c r="H20542">
        <v>38</v>
      </c>
      <c r="I20542">
        <v>15928533</v>
      </c>
      <c r="J20542">
        <v>0.2</v>
      </c>
      <c r="K20542" s="2" t="b">
        <f t="shared" si="640"/>
        <v>1</v>
      </c>
      <c r="L20542" s="2" t="str">
        <f t="shared" si="641"/>
        <v>20141-4 yearsGR113-108</v>
      </c>
    </row>
    <row r="20543" spans="2:12" x14ac:dyDescent="0.45">
      <c r="B20543">
        <v>2014</v>
      </c>
      <c r="C20543">
        <v>2014</v>
      </c>
      <c r="D20543" s="1" t="s">
        <v>36</v>
      </c>
      <c r="E20543" s="1" t="s">
        <v>37</v>
      </c>
      <c r="F20543" s="1" t="s">
        <v>262</v>
      </c>
      <c r="G20543" s="1" t="s">
        <v>261</v>
      </c>
      <c r="H20543">
        <v>399</v>
      </c>
      <c r="I20543">
        <v>15928533</v>
      </c>
      <c r="J20543">
        <v>2.5</v>
      </c>
      <c r="K20543" s="2" t="b">
        <f t="shared" si="640"/>
        <v>1</v>
      </c>
      <c r="L20543" s="2" t="str">
        <f t="shared" si="641"/>
        <v>20141-4 yearsGR113-109</v>
      </c>
    </row>
    <row r="20544" spans="2:12" x14ac:dyDescent="0.45">
      <c r="B20544">
        <v>2014</v>
      </c>
      <c r="C20544">
        <v>2014</v>
      </c>
      <c r="D20544" s="1" t="s">
        <v>36</v>
      </c>
      <c r="E20544" s="1" t="s">
        <v>37</v>
      </c>
      <c r="F20544" s="1" t="s">
        <v>180</v>
      </c>
      <c r="G20544" s="1" t="s">
        <v>179</v>
      </c>
      <c r="H20544">
        <v>228</v>
      </c>
      <c r="I20544">
        <v>15928533</v>
      </c>
      <c r="J20544">
        <v>1.4</v>
      </c>
      <c r="K20544" s="2" t="b">
        <f t="shared" si="640"/>
        <v>0</v>
      </c>
      <c r="L20544" s="2" t="str">
        <f t="shared" si="641"/>
        <v>20141-4 yearsGR113-110</v>
      </c>
    </row>
    <row r="20545" spans="2:12" x14ac:dyDescent="0.45">
      <c r="B20545">
        <v>2014</v>
      </c>
      <c r="C20545">
        <v>2014</v>
      </c>
      <c r="D20545" s="1" t="s">
        <v>36</v>
      </c>
      <c r="E20545" s="1" t="s">
        <v>37</v>
      </c>
      <c r="F20545" s="1" t="s">
        <v>178</v>
      </c>
      <c r="G20545" s="1" t="s">
        <v>177</v>
      </c>
      <c r="H20545">
        <v>440</v>
      </c>
      <c r="I20545">
        <v>15928533</v>
      </c>
      <c r="J20545">
        <v>2.8</v>
      </c>
      <c r="K20545" s="2" t="b">
        <f t="shared" si="640"/>
        <v>0</v>
      </c>
      <c r="L20545" s="2" t="str">
        <f t="shared" si="641"/>
        <v>20141-4 yearsGR113-111</v>
      </c>
    </row>
    <row r="20546" spans="2:12" x14ac:dyDescent="0.45">
      <c r="B20546">
        <v>2014</v>
      </c>
      <c r="C20546">
        <v>2014</v>
      </c>
      <c r="D20546" s="1" t="s">
        <v>36</v>
      </c>
      <c r="E20546" s="1" t="s">
        <v>37</v>
      </c>
      <c r="F20546" s="1" t="s">
        <v>176</v>
      </c>
      <c r="G20546" s="1" t="s">
        <v>175</v>
      </c>
      <c r="H20546">
        <v>1216</v>
      </c>
      <c r="I20546">
        <v>15928533</v>
      </c>
      <c r="J20546">
        <v>7.6</v>
      </c>
      <c r="K20546" s="2" t="b">
        <f t="shared" si="640"/>
        <v>1</v>
      </c>
      <c r="L20546" s="2" t="str">
        <f t="shared" si="641"/>
        <v>20141-4 yearsGR113-112</v>
      </c>
    </row>
    <row r="20547" spans="2:12" x14ac:dyDescent="0.45">
      <c r="B20547">
        <v>2014</v>
      </c>
      <c r="C20547">
        <v>2014</v>
      </c>
      <c r="D20547" s="1" t="s">
        <v>36</v>
      </c>
      <c r="E20547" s="1" t="s">
        <v>37</v>
      </c>
      <c r="F20547" s="1" t="s">
        <v>174</v>
      </c>
      <c r="G20547" s="1" t="s">
        <v>173</v>
      </c>
      <c r="H20547">
        <v>413</v>
      </c>
      <c r="I20547">
        <v>15928533</v>
      </c>
      <c r="J20547">
        <v>2.6</v>
      </c>
      <c r="K20547" s="2" t="b">
        <f t="shared" ref="K20547:K20610" si="642">LEFT(F20547,1)="#"</f>
        <v>0</v>
      </c>
      <c r="L20547" s="2" t="str">
        <f t="shared" ref="L20547:L20610" si="643">C20547&amp;D20547&amp;G20547</f>
        <v>20141-4 yearsGR113-113</v>
      </c>
    </row>
    <row r="20548" spans="2:12" x14ac:dyDescent="0.45">
      <c r="B20548">
        <v>2014</v>
      </c>
      <c r="C20548">
        <v>2014</v>
      </c>
      <c r="D20548" s="1" t="s">
        <v>36</v>
      </c>
      <c r="E20548" s="1" t="s">
        <v>37</v>
      </c>
      <c r="F20548" s="1" t="s">
        <v>172</v>
      </c>
      <c r="G20548" s="1" t="s">
        <v>171</v>
      </c>
      <c r="H20548">
        <v>405</v>
      </c>
      <c r="I20548">
        <v>15928533</v>
      </c>
      <c r="J20548">
        <v>2.5</v>
      </c>
      <c r="K20548" s="2" t="b">
        <f t="shared" si="642"/>
        <v>0</v>
      </c>
      <c r="L20548" s="2" t="str">
        <f t="shared" si="643"/>
        <v>20141-4 yearsGR113-114</v>
      </c>
    </row>
    <row r="20549" spans="2:12" x14ac:dyDescent="0.45">
      <c r="B20549">
        <v>2014</v>
      </c>
      <c r="C20549">
        <v>2014</v>
      </c>
      <c r="D20549" s="1" t="s">
        <v>36</v>
      </c>
      <c r="E20549" s="1" t="s">
        <v>37</v>
      </c>
      <c r="F20549" s="1" t="s">
        <v>260</v>
      </c>
      <c r="G20549" s="1" t="s">
        <v>259</v>
      </c>
      <c r="H20549">
        <v>4</v>
      </c>
      <c r="I20549">
        <v>15928533</v>
      </c>
      <c r="J20549" t="s">
        <v>22</v>
      </c>
      <c r="K20549" s="2" t="b">
        <f t="shared" si="642"/>
        <v>0</v>
      </c>
      <c r="L20549" s="2" t="str">
        <f t="shared" si="643"/>
        <v>20141-4 yearsGR113-115</v>
      </c>
    </row>
    <row r="20550" spans="2:12" x14ac:dyDescent="0.45">
      <c r="B20550">
        <v>2014</v>
      </c>
      <c r="C20550">
        <v>2014</v>
      </c>
      <c r="D20550" s="1" t="s">
        <v>36</v>
      </c>
      <c r="E20550" s="1" t="s">
        <v>37</v>
      </c>
      <c r="F20550" s="1" t="s">
        <v>258</v>
      </c>
      <c r="G20550" s="1" t="s">
        <v>257</v>
      </c>
      <c r="H20550">
        <v>4</v>
      </c>
      <c r="I20550">
        <v>15928533</v>
      </c>
      <c r="J20550" t="s">
        <v>22</v>
      </c>
      <c r="K20550" s="2" t="b">
        <f t="shared" si="642"/>
        <v>0</v>
      </c>
      <c r="L20550" s="2" t="str">
        <f t="shared" si="643"/>
        <v>20141-4 yearsGR113-116</v>
      </c>
    </row>
    <row r="20551" spans="2:12" x14ac:dyDescent="0.45">
      <c r="B20551">
        <v>2014</v>
      </c>
      <c r="C20551">
        <v>2014</v>
      </c>
      <c r="D20551" s="1" t="s">
        <v>36</v>
      </c>
      <c r="E20551" s="1" t="s">
        <v>37</v>
      </c>
      <c r="F20551" s="1" t="s">
        <v>170</v>
      </c>
      <c r="G20551" s="1" t="s">
        <v>169</v>
      </c>
      <c r="H20551">
        <v>803</v>
      </c>
      <c r="I20551">
        <v>15928533</v>
      </c>
      <c r="J20551">
        <v>5</v>
      </c>
      <c r="K20551" s="2" t="b">
        <f t="shared" si="642"/>
        <v>0</v>
      </c>
      <c r="L20551" s="2" t="str">
        <f t="shared" si="643"/>
        <v>20141-4 yearsGR113-117</v>
      </c>
    </row>
    <row r="20552" spans="2:12" x14ac:dyDescent="0.45">
      <c r="B20552">
        <v>2014</v>
      </c>
      <c r="C20552">
        <v>2014</v>
      </c>
      <c r="D20552" s="1" t="s">
        <v>36</v>
      </c>
      <c r="E20552" s="1" t="s">
        <v>37</v>
      </c>
      <c r="F20552" s="1" t="s">
        <v>168</v>
      </c>
      <c r="G20552" s="1" t="s">
        <v>167</v>
      </c>
      <c r="H20552">
        <v>24</v>
      </c>
      <c r="I20552">
        <v>15928533</v>
      </c>
      <c r="J20552">
        <v>0.2</v>
      </c>
      <c r="K20552" s="2" t="b">
        <f t="shared" si="642"/>
        <v>0</v>
      </c>
      <c r="L20552" s="2" t="str">
        <f t="shared" si="643"/>
        <v>20141-4 yearsGR113-118</v>
      </c>
    </row>
    <row r="20553" spans="2:12" x14ac:dyDescent="0.45">
      <c r="B20553">
        <v>2014</v>
      </c>
      <c r="C20553">
        <v>2014</v>
      </c>
      <c r="D20553" s="1" t="s">
        <v>36</v>
      </c>
      <c r="E20553" s="1" t="s">
        <v>37</v>
      </c>
      <c r="F20553" s="1" t="s">
        <v>256</v>
      </c>
      <c r="G20553" s="1" t="s">
        <v>255</v>
      </c>
      <c r="H20553">
        <v>22</v>
      </c>
      <c r="I20553">
        <v>15928533</v>
      </c>
      <c r="J20553">
        <v>0.1</v>
      </c>
      <c r="K20553" s="2" t="b">
        <f t="shared" si="642"/>
        <v>0</v>
      </c>
      <c r="L20553" s="2" t="str">
        <f t="shared" si="643"/>
        <v>20141-4 yearsGR113-119</v>
      </c>
    </row>
    <row r="20554" spans="2:12" x14ac:dyDescent="0.45">
      <c r="B20554">
        <v>2014</v>
      </c>
      <c r="C20554">
        <v>2014</v>
      </c>
      <c r="D20554" s="1" t="s">
        <v>36</v>
      </c>
      <c r="E20554" s="1" t="s">
        <v>37</v>
      </c>
      <c r="F20554" s="1" t="s">
        <v>166</v>
      </c>
      <c r="G20554" s="1" t="s">
        <v>165</v>
      </c>
      <c r="H20554">
        <v>388</v>
      </c>
      <c r="I20554">
        <v>15928533</v>
      </c>
      <c r="J20554">
        <v>2.4</v>
      </c>
      <c r="K20554" s="2" t="b">
        <f t="shared" si="642"/>
        <v>0</v>
      </c>
      <c r="L20554" s="2" t="str">
        <f t="shared" si="643"/>
        <v>20141-4 yearsGR113-120</v>
      </c>
    </row>
    <row r="20555" spans="2:12" x14ac:dyDescent="0.45">
      <c r="B20555">
        <v>2014</v>
      </c>
      <c r="C20555">
        <v>2014</v>
      </c>
      <c r="D20555" s="1" t="s">
        <v>36</v>
      </c>
      <c r="E20555" s="1" t="s">
        <v>37</v>
      </c>
      <c r="F20555" s="1" t="s">
        <v>254</v>
      </c>
      <c r="G20555" s="1" t="s">
        <v>253</v>
      </c>
      <c r="H20555">
        <v>115</v>
      </c>
      <c r="I20555">
        <v>15928533</v>
      </c>
      <c r="J20555">
        <v>0.7</v>
      </c>
      <c r="K20555" s="2" t="b">
        <f t="shared" si="642"/>
        <v>0</v>
      </c>
      <c r="L20555" s="2" t="str">
        <f t="shared" si="643"/>
        <v>20141-4 yearsGR113-121</v>
      </c>
    </row>
    <row r="20556" spans="2:12" x14ac:dyDescent="0.45">
      <c r="B20556">
        <v>2014</v>
      </c>
      <c r="C20556">
        <v>2014</v>
      </c>
      <c r="D20556" s="1" t="s">
        <v>36</v>
      </c>
      <c r="E20556" s="1" t="s">
        <v>37</v>
      </c>
      <c r="F20556" s="1" t="s">
        <v>164</v>
      </c>
      <c r="G20556" s="1" t="s">
        <v>163</v>
      </c>
      <c r="H20556">
        <v>28</v>
      </c>
      <c r="I20556">
        <v>15928533</v>
      </c>
      <c r="J20556">
        <v>0.2</v>
      </c>
      <c r="K20556" s="2" t="b">
        <f t="shared" si="642"/>
        <v>0</v>
      </c>
      <c r="L20556" s="2" t="str">
        <f t="shared" si="643"/>
        <v>20141-4 yearsGR113-122</v>
      </c>
    </row>
    <row r="20557" spans="2:12" x14ac:dyDescent="0.45">
      <c r="B20557">
        <v>2014</v>
      </c>
      <c r="C20557">
        <v>2014</v>
      </c>
      <c r="D20557" s="1" t="s">
        <v>36</v>
      </c>
      <c r="E20557" s="1" t="s">
        <v>37</v>
      </c>
      <c r="F20557" s="1" t="s">
        <v>252</v>
      </c>
      <c r="G20557" s="1" t="s">
        <v>251</v>
      </c>
      <c r="H20557">
        <v>226</v>
      </c>
      <c r="I20557">
        <v>15928533</v>
      </c>
      <c r="J20557">
        <v>1.4</v>
      </c>
      <c r="K20557" s="2" t="b">
        <f t="shared" si="642"/>
        <v>0</v>
      </c>
      <c r="L20557" s="2" t="str">
        <f t="shared" si="643"/>
        <v>20141-4 yearsGR113-123</v>
      </c>
    </row>
    <row r="20558" spans="2:12" x14ac:dyDescent="0.45">
      <c r="B20558">
        <v>2014</v>
      </c>
      <c r="C20558">
        <v>2014</v>
      </c>
      <c r="D20558" s="1" t="s">
        <v>36</v>
      </c>
      <c r="E20558" s="1" t="s">
        <v>37</v>
      </c>
      <c r="F20558" s="1" t="s">
        <v>158</v>
      </c>
      <c r="G20558" s="1" t="s">
        <v>157</v>
      </c>
      <c r="H20558">
        <v>364</v>
      </c>
      <c r="I20558">
        <v>15928533</v>
      </c>
      <c r="J20558">
        <v>2.2999999999999998</v>
      </c>
      <c r="K20558" s="2" t="b">
        <f t="shared" si="642"/>
        <v>1</v>
      </c>
      <c r="L20558" s="2" t="str">
        <f t="shared" si="643"/>
        <v>20141-4 yearsGR113-127</v>
      </c>
    </row>
    <row r="20559" spans="2:12" x14ac:dyDescent="0.45">
      <c r="B20559">
        <v>2014</v>
      </c>
      <c r="C20559">
        <v>2014</v>
      </c>
      <c r="D20559" s="1" t="s">
        <v>36</v>
      </c>
      <c r="E20559" s="1" t="s">
        <v>37</v>
      </c>
      <c r="F20559" s="1" t="s">
        <v>156</v>
      </c>
      <c r="G20559" s="1" t="s">
        <v>155</v>
      </c>
      <c r="H20559">
        <v>47</v>
      </c>
      <c r="I20559">
        <v>15928533</v>
      </c>
      <c r="J20559">
        <v>0.3</v>
      </c>
      <c r="K20559" s="2" t="b">
        <f t="shared" si="642"/>
        <v>0</v>
      </c>
      <c r="L20559" s="2" t="str">
        <f t="shared" si="643"/>
        <v>20141-4 yearsGR113-128</v>
      </c>
    </row>
    <row r="20560" spans="2:12" x14ac:dyDescent="0.45">
      <c r="B20560">
        <v>2014</v>
      </c>
      <c r="C20560">
        <v>2014</v>
      </c>
      <c r="D20560" s="1" t="s">
        <v>36</v>
      </c>
      <c r="E20560" s="1" t="s">
        <v>37</v>
      </c>
      <c r="F20560" s="1" t="s">
        <v>154</v>
      </c>
      <c r="G20560" s="1" t="s">
        <v>153</v>
      </c>
      <c r="H20560">
        <v>317</v>
      </c>
      <c r="I20560">
        <v>15928533</v>
      </c>
      <c r="J20560">
        <v>2</v>
      </c>
      <c r="K20560" s="2" t="b">
        <f t="shared" si="642"/>
        <v>0</v>
      </c>
      <c r="L20560" s="2" t="str">
        <f t="shared" si="643"/>
        <v>20141-4 yearsGR113-129</v>
      </c>
    </row>
    <row r="20561" spans="2:12" x14ac:dyDescent="0.45">
      <c r="B20561">
        <v>2014</v>
      </c>
      <c r="C20561">
        <v>2014</v>
      </c>
      <c r="D20561" s="1" t="s">
        <v>36</v>
      </c>
      <c r="E20561" s="1" t="s">
        <v>37</v>
      </c>
      <c r="F20561" s="1" t="s">
        <v>152</v>
      </c>
      <c r="G20561" s="1" t="s">
        <v>151</v>
      </c>
      <c r="H20561">
        <v>64</v>
      </c>
      <c r="I20561">
        <v>15928533</v>
      </c>
      <c r="J20561">
        <v>0.4</v>
      </c>
      <c r="K20561" s="2" t="b">
        <f t="shared" si="642"/>
        <v>0</v>
      </c>
      <c r="L20561" s="2" t="str">
        <f t="shared" si="643"/>
        <v>20141-4 yearsGR113-131</v>
      </c>
    </row>
    <row r="20562" spans="2:12" x14ac:dyDescent="0.45">
      <c r="B20562">
        <v>2014</v>
      </c>
      <c r="C20562">
        <v>2014</v>
      </c>
      <c r="D20562" s="1" t="s">
        <v>36</v>
      </c>
      <c r="E20562" s="1" t="s">
        <v>37</v>
      </c>
      <c r="F20562" s="1" t="s">
        <v>248</v>
      </c>
      <c r="G20562" s="1" t="s">
        <v>247</v>
      </c>
      <c r="H20562">
        <v>2</v>
      </c>
      <c r="I20562">
        <v>15928533</v>
      </c>
      <c r="J20562" t="s">
        <v>22</v>
      </c>
      <c r="K20562" s="2" t="b">
        <f t="shared" si="642"/>
        <v>0</v>
      </c>
      <c r="L20562" s="2" t="str">
        <f t="shared" si="643"/>
        <v>20141-4 yearsGR113-132</v>
      </c>
    </row>
    <row r="20563" spans="2:12" x14ac:dyDescent="0.45">
      <c r="B20563">
        <v>2014</v>
      </c>
      <c r="C20563">
        <v>2014</v>
      </c>
      <c r="D20563" s="1" t="s">
        <v>36</v>
      </c>
      <c r="E20563" s="1" t="s">
        <v>37</v>
      </c>
      <c r="F20563" s="1" t="s">
        <v>150</v>
      </c>
      <c r="G20563" s="1" t="s">
        <v>149</v>
      </c>
      <c r="H20563">
        <v>62</v>
      </c>
      <c r="I20563">
        <v>15928533</v>
      </c>
      <c r="J20563">
        <v>0.4</v>
      </c>
      <c r="K20563" s="2" t="b">
        <f t="shared" si="642"/>
        <v>0</v>
      </c>
      <c r="L20563" s="2" t="str">
        <f t="shared" si="643"/>
        <v>20141-4 yearsGR113-133</v>
      </c>
    </row>
    <row r="20564" spans="2:12" x14ac:dyDescent="0.45">
      <c r="B20564">
        <v>2014</v>
      </c>
      <c r="C20564">
        <v>2014</v>
      </c>
      <c r="D20564" s="1" t="s">
        <v>36</v>
      </c>
      <c r="E20564" s="1" t="s">
        <v>37</v>
      </c>
      <c r="F20564" s="1" t="s">
        <v>244</v>
      </c>
      <c r="G20564" s="1" t="s">
        <v>243</v>
      </c>
      <c r="H20564">
        <v>17</v>
      </c>
      <c r="I20564">
        <v>15928533</v>
      </c>
      <c r="J20564" t="s">
        <v>22</v>
      </c>
      <c r="K20564" s="2" t="b">
        <f t="shared" si="642"/>
        <v>1</v>
      </c>
      <c r="L20564" s="2" t="str">
        <f t="shared" si="643"/>
        <v>20141-4 yearsGR113-135</v>
      </c>
    </row>
    <row r="20565" spans="2:12" x14ac:dyDescent="0.45">
      <c r="B20565">
        <v>2014</v>
      </c>
      <c r="C20565">
        <v>2014</v>
      </c>
      <c r="D20565" s="1" t="s">
        <v>36</v>
      </c>
      <c r="E20565" s="1" t="s">
        <v>37</v>
      </c>
      <c r="F20565" s="1" t="s">
        <v>242</v>
      </c>
      <c r="G20565" s="1" t="s">
        <v>241</v>
      </c>
      <c r="H20565">
        <v>3</v>
      </c>
      <c r="I20565">
        <v>15928533</v>
      </c>
      <c r="J20565" t="s">
        <v>22</v>
      </c>
      <c r="K20565" s="2" t="b">
        <f t="shared" si="642"/>
        <v>1</v>
      </c>
      <c r="L20565" s="2" t="str">
        <f t="shared" si="643"/>
        <v>20141-4 yearsGR113-136</v>
      </c>
    </row>
    <row r="20566" spans="2:12" x14ac:dyDescent="0.45">
      <c r="B20566">
        <v>2014</v>
      </c>
      <c r="C20566">
        <v>2014</v>
      </c>
      <c r="D20566" s="1" t="s">
        <v>38</v>
      </c>
      <c r="E20566" s="1" t="s">
        <v>39</v>
      </c>
      <c r="F20566" s="1" t="s">
        <v>404</v>
      </c>
      <c r="G20566" s="1" t="s">
        <v>403</v>
      </c>
      <c r="H20566">
        <v>2</v>
      </c>
      <c r="I20566">
        <v>41191072</v>
      </c>
      <c r="J20566" t="s">
        <v>22</v>
      </c>
      <c r="K20566" s="2" t="b">
        <f t="shared" si="642"/>
        <v>1</v>
      </c>
      <c r="L20566" s="2" t="str">
        <f t="shared" si="643"/>
        <v>20145-14 yearsGR113-001</v>
      </c>
    </row>
    <row r="20567" spans="2:12" x14ac:dyDescent="0.45">
      <c r="B20567">
        <v>2014</v>
      </c>
      <c r="C20567">
        <v>2014</v>
      </c>
      <c r="D20567" s="1" t="s">
        <v>38</v>
      </c>
      <c r="E20567" s="1" t="s">
        <v>39</v>
      </c>
      <c r="F20567" s="1" t="s">
        <v>402</v>
      </c>
      <c r="G20567" s="1" t="s">
        <v>401</v>
      </c>
      <c r="H20567">
        <v>1</v>
      </c>
      <c r="I20567">
        <v>41191072</v>
      </c>
      <c r="J20567" t="s">
        <v>22</v>
      </c>
      <c r="K20567" s="2" t="b">
        <f t="shared" si="642"/>
        <v>1</v>
      </c>
      <c r="L20567" s="2" t="str">
        <f t="shared" si="643"/>
        <v>20145-14 yearsGR113-002</v>
      </c>
    </row>
    <row r="20568" spans="2:12" x14ac:dyDescent="0.45">
      <c r="B20568">
        <v>2014</v>
      </c>
      <c r="C20568">
        <v>2014</v>
      </c>
      <c r="D20568" s="1" t="s">
        <v>38</v>
      </c>
      <c r="E20568" s="1" t="s">
        <v>39</v>
      </c>
      <c r="F20568" s="1" t="s">
        <v>400</v>
      </c>
      <c r="G20568" s="1" t="s">
        <v>399</v>
      </c>
      <c r="H20568">
        <v>15</v>
      </c>
      <c r="I20568">
        <v>41191072</v>
      </c>
      <c r="J20568" t="s">
        <v>22</v>
      </c>
      <c r="K20568" s="2" t="b">
        <f t="shared" si="642"/>
        <v>0</v>
      </c>
      <c r="L20568" s="2" t="str">
        <f t="shared" si="643"/>
        <v>20145-14 yearsGR113-003</v>
      </c>
    </row>
    <row r="20569" spans="2:12" x14ac:dyDescent="0.45">
      <c r="B20569">
        <v>2014</v>
      </c>
      <c r="C20569">
        <v>2014</v>
      </c>
      <c r="D20569" s="1" t="s">
        <v>38</v>
      </c>
      <c r="E20569" s="1" t="s">
        <v>39</v>
      </c>
      <c r="F20569" s="1" t="s">
        <v>398</v>
      </c>
      <c r="G20569" s="1" t="s">
        <v>397</v>
      </c>
      <c r="H20569">
        <v>2</v>
      </c>
      <c r="I20569">
        <v>41191072</v>
      </c>
      <c r="J20569" t="s">
        <v>22</v>
      </c>
      <c r="K20569" s="2" t="b">
        <f t="shared" si="642"/>
        <v>1</v>
      </c>
      <c r="L20569" s="2" t="str">
        <f t="shared" si="643"/>
        <v>20145-14 yearsGR113-004</v>
      </c>
    </row>
    <row r="20570" spans="2:12" x14ac:dyDescent="0.45">
      <c r="B20570">
        <v>2014</v>
      </c>
      <c r="C20570">
        <v>2014</v>
      </c>
      <c r="D20570" s="1" t="s">
        <v>38</v>
      </c>
      <c r="E20570" s="1" t="s">
        <v>39</v>
      </c>
      <c r="F20570" s="1" t="s">
        <v>396</v>
      </c>
      <c r="G20570" s="1" t="s">
        <v>395</v>
      </c>
      <c r="H20570">
        <v>1</v>
      </c>
      <c r="I20570">
        <v>41191072</v>
      </c>
      <c r="J20570" t="s">
        <v>22</v>
      </c>
      <c r="K20570" s="2" t="b">
        <f t="shared" si="642"/>
        <v>0</v>
      </c>
      <c r="L20570" s="2" t="str">
        <f t="shared" si="643"/>
        <v>20145-14 yearsGR113-005</v>
      </c>
    </row>
    <row r="20571" spans="2:12" x14ac:dyDescent="0.45">
      <c r="B20571">
        <v>2014</v>
      </c>
      <c r="C20571">
        <v>2014</v>
      </c>
      <c r="D20571" s="1" t="s">
        <v>38</v>
      </c>
      <c r="E20571" s="1" t="s">
        <v>39</v>
      </c>
      <c r="F20571" s="1" t="s">
        <v>394</v>
      </c>
      <c r="G20571" s="1" t="s">
        <v>393</v>
      </c>
      <c r="H20571">
        <v>1</v>
      </c>
      <c r="I20571">
        <v>41191072</v>
      </c>
      <c r="J20571" t="s">
        <v>22</v>
      </c>
      <c r="K20571" s="2" t="b">
        <f t="shared" si="642"/>
        <v>0</v>
      </c>
      <c r="L20571" s="2" t="str">
        <f t="shared" si="643"/>
        <v>20145-14 yearsGR113-006</v>
      </c>
    </row>
    <row r="20572" spans="2:12" x14ac:dyDescent="0.45">
      <c r="B20572">
        <v>2014</v>
      </c>
      <c r="C20572">
        <v>2014</v>
      </c>
      <c r="D20572" s="1" t="s">
        <v>38</v>
      </c>
      <c r="E20572" s="1" t="s">
        <v>39</v>
      </c>
      <c r="F20572" s="1" t="s">
        <v>392</v>
      </c>
      <c r="G20572" s="1" t="s">
        <v>391</v>
      </c>
      <c r="H20572">
        <v>2</v>
      </c>
      <c r="I20572">
        <v>41191072</v>
      </c>
      <c r="J20572" t="s">
        <v>22</v>
      </c>
      <c r="K20572" s="2" t="b">
        <f t="shared" si="642"/>
        <v>1</v>
      </c>
      <c r="L20572" s="2" t="str">
        <f t="shared" si="643"/>
        <v>20145-14 yearsGR113-007</v>
      </c>
    </row>
    <row r="20573" spans="2:12" x14ac:dyDescent="0.45">
      <c r="B20573">
        <v>2014</v>
      </c>
      <c r="C20573">
        <v>2014</v>
      </c>
      <c r="D20573" s="1" t="s">
        <v>38</v>
      </c>
      <c r="E20573" s="1" t="s">
        <v>39</v>
      </c>
      <c r="F20573" s="1" t="s">
        <v>388</v>
      </c>
      <c r="G20573" s="1" t="s">
        <v>387</v>
      </c>
      <c r="H20573">
        <v>3</v>
      </c>
      <c r="I20573">
        <v>41191072</v>
      </c>
      <c r="J20573" t="s">
        <v>22</v>
      </c>
      <c r="K20573" s="2" t="b">
        <f t="shared" si="642"/>
        <v>1</v>
      </c>
      <c r="L20573" s="2" t="str">
        <f t="shared" si="643"/>
        <v>20145-14 yearsGR113-009</v>
      </c>
    </row>
    <row r="20574" spans="2:12" x14ac:dyDescent="0.45">
      <c r="B20574">
        <v>2014</v>
      </c>
      <c r="C20574">
        <v>2014</v>
      </c>
      <c r="D20574" s="1" t="s">
        <v>38</v>
      </c>
      <c r="E20574" s="1" t="s">
        <v>39</v>
      </c>
      <c r="F20574" s="1" t="s">
        <v>240</v>
      </c>
      <c r="G20574" s="1" t="s">
        <v>239</v>
      </c>
      <c r="H20574">
        <v>63</v>
      </c>
      <c r="I20574">
        <v>41191072</v>
      </c>
      <c r="J20574">
        <v>0.2</v>
      </c>
      <c r="K20574" s="2" t="b">
        <f t="shared" si="642"/>
        <v>1</v>
      </c>
      <c r="L20574" s="2" t="str">
        <f t="shared" si="643"/>
        <v>20145-14 yearsGR113-010</v>
      </c>
    </row>
    <row r="20575" spans="2:12" x14ac:dyDescent="0.45">
      <c r="B20575">
        <v>2014</v>
      </c>
      <c r="C20575">
        <v>2014</v>
      </c>
      <c r="D20575" s="1" t="s">
        <v>38</v>
      </c>
      <c r="E20575" s="1" t="s">
        <v>39</v>
      </c>
      <c r="F20575" s="1" t="s">
        <v>238</v>
      </c>
      <c r="G20575" s="1" t="s">
        <v>237</v>
      </c>
      <c r="H20575">
        <v>64</v>
      </c>
      <c r="I20575">
        <v>41191072</v>
      </c>
      <c r="J20575">
        <v>0.2</v>
      </c>
      <c r="K20575" s="2" t="b">
        <f t="shared" si="642"/>
        <v>0</v>
      </c>
      <c r="L20575" s="2" t="str">
        <f t="shared" si="643"/>
        <v>20145-14 yearsGR113-018</v>
      </c>
    </row>
    <row r="20576" spans="2:12" x14ac:dyDescent="0.45">
      <c r="B20576">
        <v>2014</v>
      </c>
      <c r="C20576">
        <v>2014</v>
      </c>
      <c r="D20576" s="1" t="s">
        <v>38</v>
      </c>
      <c r="E20576" s="1" t="s">
        <v>39</v>
      </c>
      <c r="F20576" s="1" t="s">
        <v>236</v>
      </c>
      <c r="G20576" s="1" t="s">
        <v>235</v>
      </c>
      <c r="H20576">
        <v>852</v>
      </c>
      <c r="I20576">
        <v>41191072</v>
      </c>
      <c r="J20576">
        <v>2.1</v>
      </c>
      <c r="K20576" s="2" t="b">
        <f t="shared" si="642"/>
        <v>1</v>
      </c>
      <c r="L20576" s="2" t="str">
        <f t="shared" si="643"/>
        <v>20145-14 yearsGR113-019</v>
      </c>
    </row>
    <row r="20577" spans="2:12" x14ac:dyDescent="0.45">
      <c r="B20577">
        <v>2014</v>
      </c>
      <c r="C20577">
        <v>2014</v>
      </c>
      <c r="D20577" s="1" t="s">
        <v>38</v>
      </c>
      <c r="E20577" s="1" t="s">
        <v>39</v>
      </c>
      <c r="F20577" s="1" t="s">
        <v>380</v>
      </c>
      <c r="G20577" s="1" t="s">
        <v>379</v>
      </c>
      <c r="H20577">
        <v>2</v>
      </c>
      <c r="I20577">
        <v>41191072</v>
      </c>
      <c r="J20577" t="s">
        <v>22</v>
      </c>
      <c r="K20577" s="2" t="b">
        <f t="shared" si="642"/>
        <v>0</v>
      </c>
      <c r="L20577" s="2" t="str">
        <f t="shared" si="643"/>
        <v>20145-14 yearsGR113-020</v>
      </c>
    </row>
    <row r="20578" spans="2:12" x14ac:dyDescent="0.45">
      <c r="B20578">
        <v>2014</v>
      </c>
      <c r="C20578">
        <v>2014</v>
      </c>
      <c r="D20578" s="1" t="s">
        <v>38</v>
      </c>
      <c r="E20578" s="1" t="s">
        <v>39</v>
      </c>
      <c r="F20578" s="1" t="s">
        <v>376</v>
      </c>
      <c r="G20578" s="1" t="s">
        <v>375</v>
      </c>
      <c r="H20578">
        <v>1</v>
      </c>
      <c r="I20578">
        <v>41191072</v>
      </c>
      <c r="J20578" t="s">
        <v>22</v>
      </c>
      <c r="K20578" s="2" t="b">
        <f t="shared" si="642"/>
        <v>0</v>
      </c>
      <c r="L20578" s="2" t="str">
        <f t="shared" si="643"/>
        <v>20145-14 yearsGR113-022</v>
      </c>
    </row>
    <row r="20579" spans="2:12" x14ac:dyDescent="0.45">
      <c r="B20579">
        <v>2014</v>
      </c>
      <c r="C20579">
        <v>2014</v>
      </c>
      <c r="D20579" s="1" t="s">
        <v>38</v>
      </c>
      <c r="E20579" s="1" t="s">
        <v>39</v>
      </c>
      <c r="F20579" s="1" t="s">
        <v>374</v>
      </c>
      <c r="G20579" s="1" t="s">
        <v>373</v>
      </c>
      <c r="H20579">
        <v>1</v>
      </c>
      <c r="I20579">
        <v>41191072</v>
      </c>
      <c r="J20579" t="s">
        <v>22</v>
      </c>
      <c r="K20579" s="2" t="b">
        <f t="shared" si="642"/>
        <v>0</v>
      </c>
      <c r="L20579" s="2" t="str">
        <f t="shared" si="643"/>
        <v>20145-14 yearsGR113-023</v>
      </c>
    </row>
    <row r="20580" spans="2:12" x14ac:dyDescent="0.45">
      <c r="B20580">
        <v>2014</v>
      </c>
      <c r="C20580">
        <v>2014</v>
      </c>
      <c r="D20580" s="1" t="s">
        <v>38</v>
      </c>
      <c r="E20580" s="1" t="s">
        <v>39</v>
      </c>
      <c r="F20580" s="1" t="s">
        <v>372</v>
      </c>
      <c r="G20580" s="1" t="s">
        <v>371</v>
      </c>
      <c r="H20580">
        <v>13</v>
      </c>
      <c r="I20580">
        <v>41191072</v>
      </c>
      <c r="J20580" t="s">
        <v>22</v>
      </c>
      <c r="K20580" s="2" t="b">
        <f t="shared" si="642"/>
        <v>0</v>
      </c>
      <c r="L20580" s="2" t="str">
        <f t="shared" si="643"/>
        <v>20145-14 yearsGR113-024</v>
      </c>
    </row>
    <row r="20581" spans="2:12" x14ac:dyDescent="0.45">
      <c r="B20581">
        <v>2014</v>
      </c>
      <c r="C20581">
        <v>2014</v>
      </c>
      <c r="D20581" s="1" t="s">
        <v>38</v>
      </c>
      <c r="E20581" s="1" t="s">
        <v>39</v>
      </c>
      <c r="F20581" s="1" t="s">
        <v>370</v>
      </c>
      <c r="G20581" s="1" t="s">
        <v>369</v>
      </c>
      <c r="H20581">
        <v>2</v>
      </c>
      <c r="I20581">
        <v>41191072</v>
      </c>
      <c r="J20581" t="s">
        <v>22</v>
      </c>
      <c r="K20581" s="2" t="b">
        <f t="shared" si="642"/>
        <v>0</v>
      </c>
      <c r="L20581" s="2" t="str">
        <f t="shared" si="643"/>
        <v>20145-14 yearsGR113-025</v>
      </c>
    </row>
    <row r="20582" spans="2:12" x14ac:dyDescent="0.45">
      <c r="B20582">
        <v>2014</v>
      </c>
      <c r="C20582">
        <v>2014</v>
      </c>
      <c r="D20582" s="1" t="s">
        <v>38</v>
      </c>
      <c r="E20582" s="1" t="s">
        <v>39</v>
      </c>
      <c r="F20582" s="1" t="s">
        <v>366</v>
      </c>
      <c r="G20582" s="1" t="s">
        <v>365</v>
      </c>
      <c r="H20582">
        <v>9</v>
      </c>
      <c r="I20582">
        <v>41191072</v>
      </c>
      <c r="J20582" t="s">
        <v>22</v>
      </c>
      <c r="K20582" s="2" t="b">
        <f t="shared" si="642"/>
        <v>0</v>
      </c>
      <c r="L20582" s="2" t="str">
        <f t="shared" si="643"/>
        <v>20145-14 yearsGR113-027</v>
      </c>
    </row>
    <row r="20583" spans="2:12" x14ac:dyDescent="0.45">
      <c r="B20583">
        <v>2014</v>
      </c>
      <c r="C20583">
        <v>2014</v>
      </c>
      <c r="D20583" s="1" t="s">
        <v>38</v>
      </c>
      <c r="E20583" s="1" t="s">
        <v>39</v>
      </c>
      <c r="F20583" s="1" t="s">
        <v>364</v>
      </c>
      <c r="G20583" s="1" t="s">
        <v>363</v>
      </c>
      <c r="H20583">
        <v>2</v>
      </c>
      <c r="I20583">
        <v>41191072</v>
      </c>
      <c r="J20583" t="s">
        <v>22</v>
      </c>
      <c r="K20583" s="2" t="b">
        <f t="shared" si="642"/>
        <v>0</v>
      </c>
      <c r="L20583" s="2" t="str">
        <f t="shared" si="643"/>
        <v>20145-14 yearsGR113-028</v>
      </c>
    </row>
    <row r="20584" spans="2:12" x14ac:dyDescent="0.45">
      <c r="B20584">
        <v>2014</v>
      </c>
      <c r="C20584">
        <v>2014</v>
      </c>
      <c r="D20584" s="1" t="s">
        <v>38</v>
      </c>
      <c r="E20584" s="1" t="s">
        <v>39</v>
      </c>
      <c r="F20584" s="1" t="s">
        <v>354</v>
      </c>
      <c r="G20584" s="1" t="s">
        <v>353</v>
      </c>
      <c r="H20584">
        <v>16</v>
      </c>
      <c r="I20584">
        <v>41191072</v>
      </c>
      <c r="J20584" t="s">
        <v>22</v>
      </c>
      <c r="K20584" s="2" t="b">
        <f t="shared" si="642"/>
        <v>0</v>
      </c>
      <c r="L20584" s="2" t="str">
        <f t="shared" si="643"/>
        <v>20145-14 yearsGR113-034</v>
      </c>
    </row>
    <row r="20585" spans="2:12" x14ac:dyDescent="0.45">
      <c r="B20585">
        <v>2014</v>
      </c>
      <c r="C20585">
        <v>2014</v>
      </c>
      <c r="D20585" s="1" t="s">
        <v>38</v>
      </c>
      <c r="E20585" s="1" t="s">
        <v>39</v>
      </c>
      <c r="F20585" s="1" t="s">
        <v>350</v>
      </c>
      <c r="G20585" s="1" t="s">
        <v>349</v>
      </c>
      <c r="H20585">
        <v>321</v>
      </c>
      <c r="I20585">
        <v>41191072</v>
      </c>
      <c r="J20585">
        <v>0.8</v>
      </c>
      <c r="K20585" s="2" t="b">
        <f t="shared" si="642"/>
        <v>0</v>
      </c>
      <c r="L20585" s="2" t="str">
        <f t="shared" si="643"/>
        <v>20145-14 yearsGR113-036</v>
      </c>
    </row>
    <row r="20586" spans="2:12" x14ac:dyDescent="0.45">
      <c r="B20586">
        <v>2014</v>
      </c>
      <c r="C20586">
        <v>2014</v>
      </c>
      <c r="D20586" s="1" t="s">
        <v>38</v>
      </c>
      <c r="E20586" s="1" t="s">
        <v>39</v>
      </c>
      <c r="F20586" s="1" t="s">
        <v>232</v>
      </c>
      <c r="G20586" s="1" t="s">
        <v>231</v>
      </c>
      <c r="H20586">
        <v>215</v>
      </c>
      <c r="I20586">
        <v>41191072</v>
      </c>
      <c r="J20586">
        <v>0.5</v>
      </c>
      <c r="K20586" s="2" t="b">
        <f t="shared" si="642"/>
        <v>0</v>
      </c>
      <c r="L20586" s="2" t="str">
        <f t="shared" si="643"/>
        <v>20145-14 yearsGR113-037</v>
      </c>
    </row>
    <row r="20587" spans="2:12" x14ac:dyDescent="0.45">
      <c r="B20587">
        <v>2014</v>
      </c>
      <c r="C20587">
        <v>2014</v>
      </c>
      <c r="D20587" s="1" t="s">
        <v>38</v>
      </c>
      <c r="E20587" s="1" t="s">
        <v>39</v>
      </c>
      <c r="F20587" s="1" t="s">
        <v>230</v>
      </c>
      <c r="G20587" s="1" t="s">
        <v>229</v>
      </c>
      <c r="H20587">
        <v>30</v>
      </c>
      <c r="I20587">
        <v>41191072</v>
      </c>
      <c r="J20587">
        <v>0.1</v>
      </c>
      <c r="K20587" s="2" t="b">
        <f t="shared" si="642"/>
        <v>0</v>
      </c>
      <c r="L20587" s="2" t="str">
        <f t="shared" si="643"/>
        <v>20145-14 yearsGR113-039</v>
      </c>
    </row>
    <row r="20588" spans="2:12" x14ac:dyDescent="0.45">
      <c r="B20588">
        <v>2014</v>
      </c>
      <c r="C20588">
        <v>2014</v>
      </c>
      <c r="D20588" s="1" t="s">
        <v>38</v>
      </c>
      <c r="E20588" s="1" t="s">
        <v>39</v>
      </c>
      <c r="F20588" s="1" t="s">
        <v>346</v>
      </c>
      <c r="G20588" s="1" t="s">
        <v>345</v>
      </c>
      <c r="H20588">
        <v>184</v>
      </c>
      <c r="I20588">
        <v>41191072</v>
      </c>
      <c r="J20588">
        <v>0.4</v>
      </c>
      <c r="K20588" s="2" t="b">
        <f t="shared" si="642"/>
        <v>0</v>
      </c>
      <c r="L20588" s="2" t="str">
        <f t="shared" si="643"/>
        <v>20145-14 yearsGR113-040</v>
      </c>
    </row>
    <row r="20589" spans="2:12" x14ac:dyDescent="0.45">
      <c r="B20589">
        <v>2014</v>
      </c>
      <c r="C20589">
        <v>2014</v>
      </c>
      <c r="D20589" s="1" t="s">
        <v>38</v>
      </c>
      <c r="E20589" s="1" t="s">
        <v>39</v>
      </c>
      <c r="F20589" s="1" t="s">
        <v>342</v>
      </c>
      <c r="G20589" s="1" t="s">
        <v>341</v>
      </c>
      <c r="H20589">
        <v>1</v>
      </c>
      <c r="I20589">
        <v>41191072</v>
      </c>
      <c r="J20589" t="s">
        <v>22</v>
      </c>
      <c r="K20589" s="2" t="b">
        <f t="shared" si="642"/>
        <v>0</v>
      </c>
      <c r="L20589" s="2" t="str">
        <f t="shared" si="643"/>
        <v>20145-14 yearsGR113-042</v>
      </c>
    </row>
    <row r="20590" spans="2:12" x14ac:dyDescent="0.45">
      <c r="B20590">
        <v>2014</v>
      </c>
      <c r="C20590">
        <v>2014</v>
      </c>
      <c r="D20590" s="1" t="s">
        <v>38</v>
      </c>
      <c r="E20590" s="1" t="s">
        <v>39</v>
      </c>
      <c r="F20590" s="1" t="s">
        <v>340</v>
      </c>
      <c r="G20590" s="1" t="s">
        <v>339</v>
      </c>
      <c r="H20590">
        <v>270</v>
      </c>
      <c r="I20590">
        <v>41191072</v>
      </c>
      <c r="J20590">
        <v>0.7</v>
      </c>
      <c r="K20590" s="2" t="b">
        <f t="shared" si="642"/>
        <v>0</v>
      </c>
      <c r="L20590" s="2" t="str">
        <f t="shared" si="643"/>
        <v>20145-14 yearsGR113-043</v>
      </c>
    </row>
    <row r="20591" spans="2:12" x14ac:dyDescent="0.45">
      <c r="B20591">
        <v>2014</v>
      </c>
      <c r="C20591">
        <v>2014</v>
      </c>
      <c r="D20591" s="1" t="s">
        <v>38</v>
      </c>
      <c r="E20591" s="1" t="s">
        <v>39</v>
      </c>
      <c r="F20591" s="1" t="s">
        <v>338</v>
      </c>
      <c r="G20591" s="1" t="s">
        <v>337</v>
      </c>
      <c r="H20591">
        <v>74</v>
      </c>
      <c r="I20591">
        <v>41191072</v>
      </c>
      <c r="J20591">
        <v>0.2</v>
      </c>
      <c r="K20591" s="2" t="b">
        <f t="shared" si="642"/>
        <v>1</v>
      </c>
      <c r="L20591" s="2" t="str">
        <f t="shared" si="643"/>
        <v>20145-14 yearsGR113-044</v>
      </c>
    </row>
    <row r="20592" spans="2:12" x14ac:dyDescent="0.45">
      <c r="B20592">
        <v>2014</v>
      </c>
      <c r="C20592">
        <v>2014</v>
      </c>
      <c r="D20592" s="1" t="s">
        <v>38</v>
      </c>
      <c r="E20592" s="1" t="s">
        <v>39</v>
      </c>
      <c r="F20592" s="1" t="s">
        <v>336</v>
      </c>
      <c r="G20592" s="1" t="s">
        <v>335</v>
      </c>
      <c r="H20592">
        <v>34</v>
      </c>
      <c r="I20592">
        <v>41191072</v>
      </c>
      <c r="J20592">
        <v>0.1</v>
      </c>
      <c r="K20592" s="2" t="b">
        <f t="shared" si="642"/>
        <v>1</v>
      </c>
      <c r="L20592" s="2" t="str">
        <f t="shared" si="643"/>
        <v>20145-14 yearsGR113-045</v>
      </c>
    </row>
    <row r="20593" spans="2:12" x14ac:dyDescent="0.45">
      <c r="B20593">
        <v>2014</v>
      </c>
      <c r="C20593">
        <v>2014</v>
      </c>
      <c r="D20593" s="1" t="s">
        <v>38</v>
      </c>
      <c r="E20593" s="1" t="s">
        <v>39</v>
      </c>
      <c r="F20593" s="1" t="s">
        <v>228</v>
      </c>
      <c r="G20593" s="1" t="s">
        <v>227</v>
      </c>
      <c r="H20593">
        <v>26</v>
      </c>
      <c r="I20593">
        <v>41191072</v>
      </c>
      <c r="J20593">
        <v>0.1</v>
      </c>
      <c r="K20593" s="2" t="b">
        <f t="shared" si="642"/>
        <v>1</v>
      </c>
      <c r="L20593" s="2" t="str">
        <f t="shared" si="643"/>
        <v>20145-14 yearsGR113-046</v>
      </c>
    </row>
    <row r="20594" spans="2:12" x14ac:dyDescent="0.45">
      <c r="B20594">
        <v>2014</v>
      </c>
      <c r="C20594">
        <v>2014</v>
      </c>
      <c r="D20594" s="1" t="s">
        <v>38</v>
      </c>
      <c r="E20594" s="1" t="s">
        <v>39</v>
      </c>
      <c r="F20594" s="1" t="s">
        <v>334</v>
      </c>
      <c r="G20594" s="1" t="s">
        <v>333</v>
      </c>
      <c r="H20594">
        <v>5</v>
      </c>
      <c r="I20594">
        <v>41191072</v>
      </c>
      <c r="J20594" t="s">
        <v>22</v>
      </c>
      <c r="K20594" s="2" t="b">
        <f t="shared" si="642"/>
        <v>1</v>
      </c>
      <c r="L20594" s="2" t="str">
        <f t="shared" si="643"/>
        <v>20145-14 yearsGR113-047</v>
      </c>
    </row>
    <row r="20595" spans="2:12" x14ac:dyDescent="0.45">
      <c r="B20595">
        <v>2014</v>
      </c>
      <c r="C20595">
        <v>2014</v>
      </c>
      <c r="D20595" s="1" t="s">
        <v>38</v>
      </c>
      <c r="E20595" s="1" t="s">
        <v>39</v>
      </c>
      <c r="F20595" s="1" t="s">
        <v>332</v>
      </c>
      <c r="G20595" s="1" t="s">
        <v>331</v>
      </c>
      <c r="H20595">
        <v>4</v>
      </c>
      <c r="I20595">
        <v>41191072</v>
      </c>
      <c r="J20595" t="s">
        <v>22</v>
      </c>
      <c r="K20595" s="2" t="b">
        <f t="shared" si="642"/>
        <v>0</v>
      </c>
      <c r="L20595" s="2" t="str">
        <f t="shared" si="643"/>
        <v>20145-14 yearsGR113-048</v>
      </c>
    </row>
    <row r="20596" spans="2:12" x14ac:dyDescent="0.45">
      <c r="B20596">
        <v>2014</v>
      </c>
      <c r="C20596">
        <v>2014</v>
      </c>
      <c r="D20596" s="1" t="s">
        <v>38</v>
      </c>
      <c r="E20596" s="1" t="s">
        <v>39</v>
      </c>
      <c r="F20596" s="1" t="s">
        <v>330</v>
      </c>
      <c r="G20596" s="1" t="s">
        <v>329</v>
      </c>
      <c r="H20596">
        <v>1</v>
      </c>
      <c r="I20596">
        <v>41191072</v>
      </c>
      <c r="J20596" t="s">
        <v>22</v>
      </c>
      <c r="K20596" s="2" t="b">
        <f t="shared" si="642"/>
        <v>0</v>
      </c>
      <c r="L20596" s="2" t="str">
        <f t="shared" si="643"/>
        <v>20145-14 yearsGR113-049</v>
      </c>
    </row>
    <row r="20597" spans="2:12" x14ac:dyDescent="0.45">
      <c r="B20597">
        <v>2014</v>
      </c>
      <c r="C20597">
        <v>2014</v>
      </c>
      <c r="D20597" s="1" t="s">
        <v>38</v>
      </c>
      <c r="E20597" s="1" t="s">
        <v>39</v>
      </c>
      <c r="F20597" s="1" t="s">
        <v>328</v>
      </c>
      <c r="G20597" s="1" t="s">
        <v>327</v>
      </c>
      <c r="H20597">
        <v>10</v>
      </c>
      <c r="I20597">
        <v>41191072</v>
      </c>
      <c r="J20597" t="s">
        <v>22</v>
      </c>
      <c r="K20597" s="2" t="b">
        <f t="shared" si="642"/>
        <v>1</v>
      </c>
      <c r="L20597" s="2" t="str">
        <f t="shared" si="643"/>
        <v>20145-14 yearsGR113-050</v>
      </c>
    </row>
    <row r="20598" spans="2:12" x14ac:dyDescent="0.45">
      <c r="B20598">
        <v>2014</v>
      </c>
      <c r="C20598">
        <v>2014</v>
      </c>
      <c r="D20598" s="1" t="s">
        <v>38</v>
      </c>
      <c r="E20598" s="1" t="s">
        <v>39</v>
      </c>
      <c r="F20598" s="1" t="s">
        <v>226</v>
      </c>
      <c r="G20598" s="1" t="s">
        <v>225</v>
      </c>
      <c r="H20598">
        <v>288</v>
      </c>
      <c r="I20598">
        <v>41191072</v>
      </c>
      <c r="J20598">
        <v>0.7</v>
      </c>
      <c r="K20598" s="2" t="b">
        <f t="shared" si="642"/>
        <v>0</v>
      </c>
      <c r="L20598" s="2" t="str">
        <f t="shared" si="643"/>
        <v>20145-14 yearsGR113-053</v>
      </c>
    </row>
    <row r="20599" spans="2:12" x14ac:dyDescent="0.45">
      <c r="B20599">
        <v>2014</v>
      </c>
      <c r="C20599">
        <v>2014</v>
      </c>
      <c r="D20599" s="1" t="s">
        <v>38</v>
      </c>
      <c r="E20599" s="1" t="s">
        <v>39</v>
      </c>
      <c r="F20599" s="1" t="s">
        <v>224</v>
      </c>
      <c r="G20599" s="1" t="s">
        <v>223</v>
      </c>
      <c r="H20599">
        <v>191</v>
      </c>
      <c r="I20599">
        <v>41191072</v>
      </c>
      <c r="J20599">
        <v>0.5</v>
      </c>
      <c r="K20599" s="2" t="b">
        <f t="shared" si="642"/>
        <v>1</v>
      </c>
      <c r="L20599" s="2" t="str">
        <f t="shared" si="643"/>
        <v>20145-14 yearsGR113-054</v>
      </c>
    </row>
    <row r="20600" spans="2:12" x14ac:dyDescent="0.45">
      <c r="B20600">
        <v>2014</v>
      </c>
      <c r="C20600">
        <v>2014</v>
      </c>
      <c r="D20600" s="1" t="s">
        <v>38</v>
      </c>
      <c r="E20600" s="1" t="s">
        <v>39</v>
      </c>
      <c r="F20600" s="1" t="s">
        <v>322</v>
      </c>
      <c r="G20600" s="1" t="s">
        <v>321</v>
      </c>
      <c r="H20600">
        <v>4</v>
      </c>
      <c r="I20600">
        <v>41191072</v>
      </c>
      <c r="J20600" t="s">
        <v>22</v>
      </c>
      <c r="K20600" s="2" t="b">
        <f t="shared" si="642"/>
        <v>0</v>
      </c>
      <c r="L20600" s="2" t="str">
        <f t="shared" si="643"/>
        <v>20145-14 yearsGR113-055</v>
      </c>
    </row>
    <row r="20601" spans="2:12" x14ac:dyDescent="0.45">
      <c r="B20601">
        <v>2014</v>
      </c>
      <c r="C20601">
        <v>2014</v>
      </c>
      <c r="D20601" s="1" t="s">
        <v>38</v>
      </c>
      <c r="E20601" s="1" t="s">
        <v>39</v>
      </c>
      <c r="F20601" s="1" t="s">
        <v>220</v>
      </c>
      <c r="G20601" s="1" t="s">
        <v>219</v>
      </c>
      <c r="H20601">
        <v>14</v>
      </c>
      <c r="I20601">
        <v>41191072</v>
      </c>
      <c r="J20601" t="s">
        <v>22</v>
      </c>
      <c r="K20601" s="2" t="b">
        <f t="shared" si="642"/>
        <v>0</v>
      </c>
      <c r="L20601" s="2" t="str">
        <f t="shared" si="643"/>
        <v>20145-14 yearsGR113-058</v>
      </c>
    </row>
    <row r="20602" spans="2:12" x14ac:dyDescent="0.45">
      <c r="B20602">
        <v>2014</v>
      </c>
      <c r="C20602">
        <v>2014</v>
      </c>
      <c r="D20602" s="1" t="s">
        <v>38</v>
      </c>
      <c r="E20602" s="1" t="s">
        <v>39</v>
      </c>
      <c r="F20602" s="1" t="s">
        <v>218</v>
      </c>
      <c r="G20602" s="1" t="s">
        <v>217</v>
      </c>
      <c r="H20602">
        <v>9</v>
      </c>
      <c r="I20602">
        <v>41191072</v>
      </c>
      <c r="J20602" t="s">
        <v>22</v>
      </c>
      <c r="K20602" s="2" t="b">
        <f t="shared" si="642"/>
        <v>0</v>
      </c>
      <c r="L20602" s="2" t="str">
        <f t="shared" si="643"/>
        <v>20145-14 yearsGR113-059</v>
      </c>
    </row>
    <row r="20603" spans="2:12" x14ac:dyDescent="0.45">
      <c r="B20603">
        <v>2014</v>
      </c>
      <c r="C20603">
        <v>2014</v>
      </c>
      <c r="D20603" s="1" t="s">
        <v>38</v>
      </c>
      <c r="E20603" s="1" t="s">
        <v>39</v>
      </c>
      <c r="F20603" s="1" t="s">
        <v>318</v>
      </c>
      <c r="G20603" s="1" t="s">
        <v>317</v>
      </c>
      <c r="H20603">
        <v>1</v>
      </c>
      <c r="I20603">
        <v>41191072</v>
      </c>
      <c r="J20603" t="s">
        <v>22</v>
      </c>
      <c r="K20603" s="2" t="b">
        <f t="shared" si="642"/>
        <v>0</v>
      </c>
      <c r="L20603" s="2" t="str">
        <f t="shared" si="643"/>
        <v>20145-14 yearsGR113-060</v>
      </c>
    </row>
    <row r="20604" spans="2:12" x14ac:dyDescent="0.45">
      <c r="B20604">
        <v>2014</v>
      </c>
      <c r="C20604">
        <v>2014</v>
      </c>
      <c r="D20604" s="1" t="s">
        <v>38</v>
      </c>
      <c r="E20604" s="1" t="s">
        <v>39</v>
      </c>
      <c r="F20604" s="1" t="s">
        <v>216</v>
      </c>
      <c r="G20604" s="1" t="s">
        <v>215</v>
      </c>
      <c r="H20604">
        <v>4</v>
      </c>
      <c r="I20604">
        <v>41191072</v>
      </c>
      <c r="J20604" t="s">
        <v>22</v>
      </c>
      <c r="K20604" s="2" t="b">
        <f t="shared" si="642"/>
        <v>0</v>
      </c>
      <c r="L20604" s="2" t="str">
        <f t="shared" si="643"/>
        <v>20145-14 yearsGR113-061</v>
      </c>
    </row>
    <row r="20605" spans="2:12" x14ac:dyDescent="0.45">
      <c r="B20605">
        <v>2014</v>
      </c>
      <c r="C20605">
        <v>2014</v>
      </c>
      <c r="D20605" s="1" t="s">
        <v>38</v>
      </c>
      <c r="E20605" s="1" t="s">
        <v>39</v>
      </c>
      <c r="F20605" s="1" t="s">
        <v>212</v>
      </c>
      <c r="G20605" s="1" t="s">
        <v>211</v>
      </c>
      <c r="H20605">
        <v>4</v>
      </c>
      <c r="I20605">
        <v>41191072</v>
      </c>
      <c r="J20605" t="s">
        <v>22</v>
      </c>
      <c r="K20605" s="2" t="b">
        <f t="shared" si="642"/>
        <v>0</v>
      </c>
      <c r="L20605" s="2" t="str">
        <f t="shared" si="643"/>
        <v>20145-14 yearsGR113-063</v>
      </c>
    </row>
    <row r="20606" spans="2:12" x14ac:dyDescent="0.45">
      <c r="B20606">
        <v>2014</v>
      </c>
      <c r="C20606">
        <v>2014</v>
      </c>
      <c r="D20606" s="1" t="s">
        <v>38</v>
      </c>
      <c r="E20606" s="1" t="s">
        <v>39</v>
      </c>
      <c r="F20606" s="1" t="s">
        <v>210</v>
      </c>
      <c r="G20606" s="1" t="s">
        <v>209</v>
      </c>
      <c r="H20606">
        <v>173</v>
      </c>
      <c r="I20606">
        <v>41191072</v>
      </c>
      <c r="J20606">
        <v>0.4</v>
      </c>
      <c r="K20606" s="2" t="b">
        <f t="shared" si="642"/>
        <v>0</v>
      </c>
      <c r="L20606" s="2" t="str">
        <f t="shared" si="643"/>
        <v>20145-14 yearsGR113-064</v>
      </c>
    </row>
    <row r="20607" spans="2:12" x14ac:dyDescent="0.45">
      <c r="B20607">
        <v>2014</v>
      </c>
      <c r="C20607">
        <v>2014</v>
      </c>
      <c r="D20607" s="1" t="s">
        <v>38</v>
      </c>
      <c r="E20607" s="1" t="s">
        <v>39</v>
      </c>
      <c r="F20607" s="1" t="s">
        <v>208</v>
      </c>
      <c r="G20607" s="1" t="s">
        <v>207</v>
      </c>
      <c r="H20607">
        <v>2</v>
      </c>
      <c r="I20607">
        <v>41191072</v>
      </c>
      <c r="J20607" t="s">
        <v>22</v>
      </c>
      <c r="K20607" s="2" t="b">
        <f t="shared" si="642"/>
        <v>0</v>
      </c>
      <c r="L20607" s="2" t="str">
        <f t="shared" si="643"/>
        <v>20145-14 yearsGR113-065</v>
      </c>
    </row>
    <row r="20608" spans="2:12" x14ac:dyDescent="0.45">
      <c r="B20608">
        <v>2014</v>
      </c>
      <c r="C20608">
        <v>2014</v>
      </c>
      <c r="D20608" s="1" t="s">
        <v>38</v>
      </c>
      <c r="E20608" s="1" t="s">
        <v>39</v>
      </c>
      <c r="F20608" s="1" t="s">
        <v>316</v>
      </c>
      <c r="G20608" s="1" t="s">
        <v>315</v>
      </c>
      <c r="H20608">
        <v>18</v>
      </c>
      <c r="I20608">
        <v>41191072</v>
      </c>
      <c r="J20608" t="s">
        <v>22</v>
      </c>
      <c r="K20608" s="2" t="b">
        <f t="shared" si="642"/>
        <v>0</v>
      </c>
      <c r="L20608" s="2" t="str">
        <f t="shared" si="643"/>
        <v>20145-14 yearsGR113-066</v>
      </c>
    </row>
    <row r="20609" spans="2:12" x14ac:dyDescent="0.45">
      <c r="B20609">
        <v>2014</v>
      </c>
      <c r="C20609">
        <v>2014</v>
      </c>
      <c r="D20609" s="1" t="s">
        <v>38</v>
      </c>
      <c r="E20609" s="1" t="s">
        <v>39</v>
      </c>
      <c r="F20609" s="1" t="s">
        <v>314</v>
      </c>
      <c r="G20609" s="1" t="s">
        <v>313</v>
      </c>
      <c r="H20609">
        <v>5</v>
      </c>
      <c r="I20609">
        <v>41191072</v>
      </c>
      <c r="J20609" t="s">
        <v>22</v>
      </c>
      <c r="K20609" s="2" t="b">
        <f t="shared" si="642"/>
        <v>0</v>
      </c>
      <c r="L20609" s="2" t="str">
        <f t="shared" si="643"/>
        <v>20145-14 yearsGR113-067</v>
      </c>
    </row>
    <row r="20610" spans="2:12" x14ac:dyDescent="0.45">
      <c r="B20610">
        <v>2014</v>
      </c>
      <c r="C20610">
        <v>2014</v>
      </c>
      <c r="D20610" s="1" t="s">
        <v>38</v>
      </c>
      <c r="E20610" s="1" t="s">
        <v>39</v>
      </c>
      <c r="F20610" s="1" t="s">
        <v>206</v>
      </c>
      <c r="G20610" s="1" t="s">
        <v>205</v>
      </c>
      <c r="H20610">
        <v>148</v>
      </c>
      <c r="I20610">
        <v>41191072</v>
      </c>
      <c r="J20610">
        <v>0.4</v>
      </c>
      <c r="K20610" s="2" t="b">
        <f t="shared" si="642"/>
        <v>0</v>
      </c>
      <c r="L20610" s="2" t="str">
        <f t="shared" si="643"/>
        <v>20145-14 yearsGR113-068</v>
      </c>
    </row>
    <row r="20611" spans="2:12" x14ac:dyDescent="0.45">
      <c r="B20611">
        <v>2014</v>
      </c>
      <c r="C20611">
        <v>2014</v>
      </c>
      <c r="D20611" s="1" t="s">
        <v>38</v>
      </c>
      <c r="E20611" s="1" t="s">
        <v>39</v>
      </c>
      <c r="F20611" s="1" t="s">
        <v>204</v>
      </c>
      <c r="G20611" s="1" t="s">
        <v>203</v>
      </c>
      <c r="H20611">
        <v>88</v>
      </c>
      <c r="I20611">
        <v>41191072</v>
      </c>
      <c r="J20611">
        <v>0.2</v>
      </c>
      <c r="K20611" s="2" t="b">
        <f t="shared" ref="K20611:K20674" si="644">LEFT(F20611,1)="#"</f>
        <v>1</v>
      </c>
      <c r="L20611" s="2" t="str">
        <f t="shared" ref="L20611:L20674" si="645">C20611&amp;D20611&amp;G20611</f>
        <v>20145-14 yearsGR113-070</v>
      </c>
    </row>
    <row r="20612" spans="2:12" x14ac:dyDescent="0.45">
      <c r="B20612">
        <v>2014</v>
      </c>
      <c r="C20612">
        <v>2014</v>
      </c>
      <c r="D20612" s="1" t="s">
        <v>38</v>
      </c>
      <c r="E20612" s="1" t="s">
        <v>39</v>
      </c>
      <c r="F20612" s="1" t="s">
        <v>310</v>
      </c>
      <c r="G20612" s="1" t="s">
        <v>309</v>
      </c>
      <c r="H20612">
        <v>2</v>
      </c>
      <c r="I20612">
        <v>41191072</v>
      </c>
      <c r="J20612" t="s">
        <v>22</v>
      </c>
      <c r="K20612" s="2" t="b">
        <f t="shared" si="644"/>
        <v>1</v>
      </c>
      <c r="L20612" s="2" t="str">
        <f t="shared" si="645"/>
        <v>20145-14 yearsGR113-071</v>
      </c>
    </row>
    <row r="20613" spans="2:12" x14ac:dyDescent="0.45">
      <c r="B20613">
        <v>2014</v>
      </c>
      <c r="C20613">
        <v>2014</v>
      </c>
      <c r="D20613" s="1" t="s">
        <v>38</v>
      </c>
      <c r="E20613" s="1" t="s">
        <v>39</v>
      </c>
      <c r="F20613" s="1" t="s">
        <v>308</v>
      </c>
      <c r="G20613" s="1" t="s">
        <v>307</v>
      </c>
      <c r="H20613">
        <v>7</v>
      </c>
      <c r="I20613">
        <v>41191072</v>
      </c>
      <c r="J20613" t="s">
        <v>22</v>
      </c>
      <c r="K20613" s="2" t="b">
        <f t="shared" si="644"/>
        <v>0</v>
      </c>
      <c r="L20613" s="2" t="str">
        <f t="shared" si="645"/>
        <v>20145-14 yearsGR113-072</v>
      </c>
    </row>
    <row r="20614" spans="2:12" x14ac:dyDescent="0.45">
      <c r="B20614">
        <v>2014</v>
      </c>
      <c r="C20614">
        <v>2014</v>
      </c>
      <c r="D20614" s="1" t="s">
        <v>38</v>
      </c>
      <c r="E20614" s="1" t="s">
        <v>39</v>
      </c>
      <c r="F20614" s="1" t="s">
        <v>306</v>
      </c>
      <c r="G20614" s="1" t="s">
        <v>305</v>
      </c>
      <c r="H20614">
        <v>2</v>
      </c>
      <c r="I20614">
        <v>41191072</v>
      </c>
      <c r="J20614" t="s">
        <v>22</v>
      </c>
      <c r="K20614" s="2" t="b">
        <f t="shared" si="644"/>
        <v>1</v>
      </c>
      <c r="L20614" s="2" t="str">
        <f t="shared" si="645"/>
        <v>20145-14 yearsGR113-073</v>
      </c>
    </row>
    <row r="20615" spans="2:12" x14ac:dyDescent="0.45">
      <c r="B20615">
        <v>2014</v>
      </c>
      <c r="C20615">
        <v>2014</v>
      </c>
      <c r="D20615" s="1" t="s">
        <v>38</v>
      </c>
      <c r="E20615" s="1" t="s">
        <v>39</v>
      </c>
      <c r="F20615" s="1" t="s">
        <v>304</v>
      </c>
      <c r="G20615" s="1" t="s">
        <v>303</v>
      </c>
      <c r="H20615">
        <v>5</v>
      </c>
      <c r="I20615">
        <v>41191072</v>
      </c>
      <c r="J20615" t="s">
        <v>22</v>
      </c>
      <c r="K20615" s="2" t="b">
        <f t="shared" si="644"/>
        <v>0</v>
      </c>
      <c r="L20615" s="2" t="str">
        <f t="shared" si="645"/>
        <v>20145-14 yearsGR113-074</v>
      </c>
    </row>
    <row r="20616" spans="2:12" x14ac:dyDescent="0.45">
      <c r="B20616">
        <v>2014</v>
      </c>
      <c r="C20616">
        <v>2014</v>
      </c>
      <c r="D20616" s="1" t="s">
        <v>38</v>
      </c>
      <c r="E20616" s="1" t="s">
        <v>39</v>
      </c>
      <c r="F20616" s="1" t="s">
        <v>202</v>
      </c>
      <c r="G20616" s="1" t="s">
        <v>201</v>
      </c>
      <c r="H20616">
        <v>5</v>
      </c>
      <c r="I20616">
        <v>41191072</v>
      </c>
      <c r="J20616" t="s">
        <v>22</v>
      </c>
      <c r="K20616" s="2" t="b">
        <f t="shared" si="644"/>
        <v>0</v>
      </c>
      <c r="L20616" s="2" t="str">
        <f t="shared" si="645"/>
        <v>20145-14 yearsGR113-075</v>
      </c>
    </row>
    <row r="20617" spans="2:12" x14ac:dyDescent="0.45">
      <c r="B20617">
        <v>2014</v>
      </c>
      <c r="C20617">
        <v>2014</v>
      </c>
      <c r="D20617" s="1" t="s">
        <v>38</v>
      </c>
      <c r="E20617" s="1" t="s">
        <v>39</v>
      </c>
      <c r="F20617" s="1" t="s">
        <v>200</v>
      </c>
      <c r="G20617" s="1" t="s">
        <v>199</v>
      </c>
      <c r="H20617">
        <v>98</v>
      </c>
      <c r="I20617">
        <v>41191072</v>
      </c>
      <c r="J20617">
        <v>0.2</v>
      </c>
      <c r="K20617" s="2" t="b">
        <f t="shared" si="644"/>
        <v>1</v>
      </c>
      <c r="L20617" s="2" t="str">
        <f t="shared" si="645"/>
        <v>20145-14 yearsGR113-076</v>
      </c>
    </row>
    <row r="20618" spans="2:12" x14ac:dyDescent="0.45">
      <c r="B20618">
        <v>2014</v>
      </c>
      <c r="C20618">
        <v>2014</v>
      </c>
      <c r="D20618" s="1" t="s">
        <v>38</v>
      </c>
      <c r="E20618" s="1" t="s">
        <v>39</v>
      </c>
      <c r="F20618" s="1" t="s">
        <v>302</v>
      </c>
      <c r="G20618" s="1" t="s">
        <v>301</v>
      </c>
      <c r="H20618">
        <v>53</v>
      </c>
      <c r="I20618">
        <v>41191072</v>
      </c>
      <c r="J20618">
        <v>0.1</v>
      </c>
      <c r="K20618" s="2" t="b">
        <f t="shared" si="644"/>
        <v>0</v>
      </c>
      <c r="L20618" s="2" t="str">
        <f t="shared" si="645"/>
        <v>20145-14 yearsGR113-077</v>
      </c>
    </row>
    <row r="20619" spans="2:12" x14ac:dyDescent="0.45">
      <c r="B20619">
        <v>2014</v>
      </c>
      <c r="C20619">
        <v>2014</v>
      </c>
      <c r="D20619" s="1" t="s">
        <v>38</v>
      </c>
      <c r="E20619" s="1" t="s">
        <v>39</v>
      </c>
      <c r="F20619" s="1" t="s">
        <v>198</v>
      </c>
      <c r="G20619" s="1" t="s">
        <v>197</v>
      </c>
      <c r="H20619">
        <v>45</v>
      </c>
      <c r="I20619">
        <v>41191072</v>
      </c>
      <c r="J20619">
        <v>0.1</v>
      </c>
      <c r="K20619" s="2" t="b">
        <f t="shared" si="644"/>
        <v>0</v>
      </c>
      <c r="L20619" s="2" t="str">
        <f t="shared" si="645"/>
        <v>20145-14 yearsGR113-078</v>
      </c>
    </row>
    <row r="20620" spans="2:12" x14ac:dyDescent="0.45">
      <c r="B20620">
        <v>2014</v>
      </c>
      <c r="C20620">
        <v>2014</v>
      </c>
      <c r="D20620" s="1" t="s">
        <v>38</v>
      </c>
      <c r="E20620" s="1" t="s">
        <v>39</v>
      </c>
      <c r="F20620" s="1" t="s">
        <v>300</v>
      </c>
      <c r="G20620" s="1" t="s">
        <v>299</v>
      </c>
      <c r="H20620">
        <v>4</v>
      </c>
      <c r="I20620">
        <v>41191072</v>
      </c>
      <c r="J20620" t="s">
        <v>22</v>
      </c>
      <c r="K20620" s="2" t="b">
        <f t="shared" si="644"/>
        <v>0</v>
      </c>
      <c r="L20620" s="2" t="str">
        <f t="shared" si="645"/>
        <v>20145-14 yearsGR113-079</v>
      </c>
    </row>
    <row r="20621" spans="2:12" x14ac:dyDescent="0.45">
      <c r="B20621">
        <v>2014</v>
      </c>
      <c r="C20621">
        <v>2014</v>
      </c>
      <c r="D20621" s="1" t="s">
        <v>38</v>
      </c>
      <c r="E20621" s="1" t="s">
        <v>39</v>
      </c>
      <c r="F20621" s="1" t="s">
        <v>298</v>
      </c>
      <c r="G20621" s="1" t="s">
        <v>297</v>
      </c>
      <c r="H20621">
        <v>3</v>
      </c>
      <c r="I20621">
        <v>41191072</v>
      </c>
      <c r="J20621" t="s">
        <v>22</v>
      </c>
      <c r="K20621" s="2" t="b">
        <f t="shared" si="644"/>
        <v>1</v>
      </c>
      <c r="L20621" s="2" t="str">
        <f t="shared" si="645"/>
        <v>20145-14 yearsGR113-080</v>
      </c>
    </row>
    <row r="20622" spans="2:12" x14ac:dyDescent="0.45">
      <c r="B20622">
        <v>2014</v>
      </c>
      <c r="C20622">
        <v>2014</v>
      </c>
      <c r="D20622" s="1" t="s">
        <v>38</v>
      </c>
      <c r="E20622" s="1" t="s">
        <v>39</v>
      </c>
      <c r="F20622" s="1" t="s">
        <v>296</v>
      </c>
      <c r="G20622" s="1" t="s">
        <v>295</v>
      </c>
      <c r="H20622">
        <v>1</v>
      </c>
      <c r="I20622">
        <v>41191072</v>
      </c>
      <c r="J20622" t="s">
        <v>22</v>
      </c>
      <c r="K20622" s="2" t="b">
        <f t="shared" si="644"/>
        <v>0</v>
      </c>
      <c r="L20622" s="2" t="str">
        <f t="shared" si="645"/>
        <v>20145-14 yearsGR113-081</v>
      </c>
    </row>
    <row r="20623" spans="2:12" x14ac:dyDescent="0.45">
      <c r="B20623">
        <v>2014</v>
      </c>
      <c r="C20623">
        <v>2014</v>
      </c>
      <c r="D20623" s="1" t="s">
        <v>38</v>
      </c>
      <c r="E20623" s="1" t="s">
        <v>39</v>
      </c>
      <c r="F20623" s="1" t="s">
        <v>196</v>
      </c>
      <c r="G20623" s="1" t="s">
        <v>195</v>
      </c>
      <c r="H20623">
        <v>139</v>
      </c>
      <c r="I20623">
        <v>41191072</v>
      </c>
      <c r="J20623">
        <v>0.3</v>
      </c>
      <c r="K20623" s="2" t="b">
        <f t="shared" si="644"/>
        <v>1</v>
      </c>
      <c r="L20623" s="2" t="str">
        <f t="shared" si="645"/>
        <v>20145-14 yearsGR113-082</v>
      </c>
    </row>
    <row r="20624" spans="2:12" x14ac:dyDescent="0.45">
      <c r="B20624">
        <v>2014</v>
      </c>
      <c r="C20624">
        <v>2014</v>
      </c>
      <c r="D20624" s="1" t="s">
        <v>38</v>
      </c>
      <c r="E20624" s="1" t="s">
        <v>39</v>
      </c>
      <c r="F20624" s="1" t="s">
        <v>294</v>
      </c>
      <c r="G20624" s="1" t="s">
        <v>293</v>
      </c>
      <c r="H20624">
        <v>2</v>
      </c>
      <c r="I20624">
        <v>41191072</v>
      </c>
      <c r="J20624" t="s">
        <v>22</v>
      </c>
      <c r="K20624" s="2" t="b">
        <f t="shared" si="644"/>
        <v>0</v>
      </c>
      <c r="L20624" s="2" t="str">
        <f t="shared" si="645"/>
        <v>20145-14 yearsGR113-083</v>
      </c>
    </row>
    <row r="20625" spans="2:12" x14ac:dyDescent="0.45">
      <c r="B20625">
        <v>2014</v>
      </c>
      <c r="C20625">
        <v>2014</v>
      </c>
      <c r="D20625" s="1" t="s">
        <v>38</v>
      </c>
      <c r="E20625" s="1" t="s">
        <v>39</v>
      </c>
      <c r="F20625" s="1" t="s">
        <v>292</v>
      </c>
      <c r="G20625" s="1" t="s">
        <v>291</v>
      </c>
      <c r="H20625">
        <v>1</v>
      </c>
      <c r="I20625">
        <v>41191072</v>
      </c>
      <c r="J20625" t="s">
        <v>22</v>
      </c>
      <c r="K20625" s="2" t="b">
        <f t="shared" si="644"/>
        <v>0</v>
      </c>
      <c r="L20625" s="2" t="str">
        <f t="shared" si="645"/>
        <v>20145-14 yearsGR113-084</v>
      </c>
    </row>
    <row r="20626" spans="2:12" x14ac:dyDescent="0.45">
      <c r="B20626">
        <v>2014</v>
      </c>
      <c r="C20626">
        <v>2014</v>
      </c>
      <c r="D20626" s="1" t="s">
        <v>38</v>
      </c>
      <c r="E20626" s="1" t="s">
        <v>39</v>
      </c>
      <c r="F20626" s="1" t="s">
        <v>290</v>
      </c>
      <c r="G20626" s="1" t="s">
        <v>289</v>
      </c>
      <c r="H20626">
        <v>130</v>
      </c>
      <c r="I20626">
        <v>41191072</v>
      </c>
      <c r="J20626">
        <v>0.3</v>
      </c>
      <c r="K20626" s="2" t="b">
        <f t="shared" si="644"/>
        <v>0</v>
      </c>
      <c r="L20626" s="2" t="str">
        <f t="shared" si="645"/>
        <v>20145-14 yearsGR113-085</v>
      </c>
    </row>
    <row r="20627" spans="2:12" x14ac:dyDescent="0.45">
      <c r="B20627">
        <v>2014</v>
      </c>
      <c r="C20627">
        <v>2014</v>
      </c>
      <c r="D20627" s="1" t="s">
        <v>38</v>
      </c>
      <c r="E20627" s="1" t="s">
        <v>39</v>
      </c>
      <c r="F20627" s="1" t="s">
        <v>194</v>
      </c>
      <c r="G20627" s="1" t="s">
        <v>193</v>
      </c>
      <c r="H20627">
        <v>6</v>
      </c>
      <c r="I20627">
        <v>41191072</v>
      </c>
      <c r="J20627" t="s">
        <v>22</v>
      </c>
      <c r="K20627" s="2" t="b">
        <f t="shared" si="644"/>
        <v>0</v>
      </c>
      <c r="L20627" s="2" t="str">
        <f t="shared" si="645"/>
        <v>20145-14 yearsGR113-086</v>
      </c>
    </row>
    <row r="20628" spans="2:12" x14ac:dyDescent="0.45">
      <c r="B20628">
        <v>2014</v>
      </c>
      <c r="C20628">
        <v>2014</v>
      </c>
      <c r="D20628" s="1" t="s">
        <v>38</v>
      </c>
      <c r="E20628" s="1" t="s">
        <v>39</v>
      </c>
      <c r="F20628" s="1" t="s">
        <v>192</v>
      </c>
      <c r="G20628" s="1" t="s">
        <v>191</v>
      </c>
      <c r="H20628">
        <v>7</v>
      </c>
      <c r="I20628">
        <v>41191072</v>
      </c>
      <c r="J20628" t="s">
        <v>22</v>
      </c>
      <c r="K20628" s="2" t="b">
        <f t="shared" si="644"/>
        <v>1</v>
      </c>
      <c r="L20628" s="2" t="str">
        <f t="shared" si="645"/>
        <v>20145-14 yearsGR113-088</v>
      </c>
    </row>
    <row r="20629" spans="2:12" x14ac:dyDescent="0.45">
      <c r="B20629">
        <v>2014</v>
      </c>
      <c r="C20629">
        <v>2014</v>
      </c>
      <c r="D20629" s="1" t="s">
        <v>38</v>
      </c>
      <c r="E20629" s="1" t="s">
        <v>39</v>
      </c>
      <c r="F20629" s="1" t="s">
        <v>286</v>
      </c>
      <c r="G20629" s="1" t="s">
        <v>285</v>
      </c>
      <c r="H20629">
        <v>72</v>
      </c>
      <c r="I20629">
        <v>41191072</v>
      </c>
      <c r="J20629">
        <v>0.2</v>
      </c>
      <c r="K20629" s="2" t="b">
        <f t="shared" si="644"/>
        <v>0</v>
      </c>
      <c r="L20629" s="2" t="str">
        <f t="shared" si="645"/>
        <v>20145-14 yearsGR113-089</v>
      </c>
    </row>
    <row r="20630" spans="2:12" x14ac:dyDescent="0.45">
      <c r="B20630">
        <v>2014</v>
      </c>
      <c r="C20630">
        <v>2014</v>
      </c>
      <c r="D20630" s="1" t="s">
        <v>38</v>
      </c>
      <c r="E20630" s="1" t="s">
        <v>39</v>
      </c>
      <c r="F20630" s="1" t="s">
        <v>284</v>
      </c>
      <c r="G20630" s="1" t="s">
        <v>283</v>
      </c>
      <c r="H20630">
        <v>2</v>
      </c>
      <c r="I20630">
        <v>41191072</v>
      </c>
      <c r="J20630" t="s">
        <v>22</v>
      </c>
      <c r="K20630" s="2" t="b">
        <f t="shared" si="644"/>
        <v>1</v>
      </c>
      <c r="L20630" s="2" t="str">
        <f t="shared" si="645"/>
        <v>20145-14 yearsGR113-090</v>
      </c>
    </row>
    <row r="20631" spans="2:12" x14ac:dyDescent="0.45">
      <c r="B20631">
        <v>2014</v>
      </c>
      <c r="C20631">
        <v>2014</v>
      </c>
      <c r="D20631" s="1" t="s">
        <v>38</v>
      </c>
      <c r="E20631" s="1" t="s">
        <v>39</v>
      </c>
      <c r="F20631" s="1" t="s">
        <v>282</v>
      </c>
      <c r="G20631" s="1" t="s">
        <v>281</v>
      </c>
      <c r="H20631">
        <v>9</v>
      </c>
      <c r="I20631">
        <v>41191072</v>
      </c>
      <c r="J20631" t="s">
        <v>22</v>
      </c>
      <c r="K20631" s="2" t="b">
        <f t="shared" si="644"/>
        <v>1</v>
      </c>
      <c r="L20631" s="2" t="str">
        <f t="shared" si="645"/>
        <v>20145-14 yearsGR113-091</v>
      </c>
    </row>
    <row r="20632" spans="2:12" x14ac:dyDescent="0.45">
      <c r="B20632">
        <v>2014</v>
      </c>
      <c r="C20632">
        <v>2014</v>
      </c>
      <c r="D20632" s="1" t="s">
        <v>38</v>
      </c>
      <c r="E20632" s="1" t="s">
        <v>39</v>
      </c>
      <c r="F20632" s="1" t="s">
        <v>280</v>
      </c>
      <c r="G20632" s="1" t="s">
        <v>279</v>
      </c>
      <c r="H20632">
        <v>6</v>
      </c>
      <c r="I20632">
        <v>41191072</v>
      </c>
      <c r="J20632" t="s">
        <v>22</v>
      </c>
      <c r="K20632" s="2" t="b">
        <f t="shared" si="644"/>
        <v>1</v>
      </c>
      <c r="L20632" s="2" t="str">
        <f t="shared" si="645"/>
        <v>20145-14 yearsGR113-092</v>
      </c>
    </row>
    <row r="20633" spans="2:12" x14ac:dyDescent="0.45">
      <c r="B20633">
        <v>2014</v>
      </c>
      <c r="C20633">
        <v>2014</v>
      </c>
      <c r="D20633" s="1" t="s">
        <v>38</v>
      </c>
      <c r="E20633" s="1" t="s">
        <v>39</v>
      </c>
      <c r="F20633" s="1" t="s">
        <v>186</v>
      </c>
      <c r="G20633" s="1" t="s">
        <v>185</v>
      </c>
      <c r="H20633">
        <v>13</v>
      </c>
      <c r="I20633">
        <v>41191072</v>
      </c>
      <c r="J20633" t="s">
        <v>22</v>
      </c>
      <c r="K20633" s="2" t="b">
        <f t="shared" si="644"/>
        <v>1</v>
      </c>
      <c r="L20633" s="2" t="str">
        <f t="shared" si="645"/>
        <v>20145-14 yearsGR113-097</v>
      </c>
    </row>
    <row r="20634" spans="2:12" x14ac:dyDescent="0.45">
      <c r="B20634">
        <v>2014</v>
      </c>
      <c r="C20634">
        <v>2014</v>
      </c>
      <c r="D20634" s="1" t="s">
        <v>38</v>
      </c>
      <c r="E20634" s="1" t="s">
        <v>39</v>
      </c>
      <c r="F20634" s="1" t="s">
        <v>272</v>
      </c>
      <c r="G20634" s="1" t="s">
        <v>271</v>
      </c>
      <c r="H20634">
        <v>1</v>
      </c>
      <c r="I20634">
        <v>41191072</v>
      </c>
      <c r="J20634" t="s">
        <v>22</v>
      </c>
      <c r="K20634" s="2" t="b">
        <f t="shared" si="644"/>
        <v>0</v>
      </c>
      <c r="L20634" s="2" t="str">
        <f t="shared" si="645"/>
        <v>20145-14 yearsGR113-099</v>
      </c>
    </row>
    <row r="20635" spans="2:12" x14ac:dyDescent="0.45">
      <c r="B20635">
        <v>2014</v>
      </c>
      <c r="C20635">
        <v>2014</v>
      </c>
      <c r="D20635" s="1" t="s">
        <v>38</v>
      </c>
      <c r="E20635" s="1" t="s">
        <v>39</v>
      </c>
      <c r="F20635" s="1" t="s">
        <v>184</v>
      </c>
      <c r="G20635" s="1" t="s">
        <v>183</v>
      </c>
      <c r="H20635">
        <v>12</v>
      </c>
      <c r="I20635">
        <v>41191072</v>
      </c>
      <c r="J20635" t="s">
        <v>22</v>
      </c>
      <c r="K20635" s="2" t="b">
        <f t="shared" si="644"/>
        <v>0</v>
      </c>
      <c r="L20635" s="2" t="str">
        <f t="shared" si="645"/>
        <v>20145-14 yearsGR113-100</v>
      </c>
    </row>
    <row r="20636" spans="2:12" x14ac:dyDescent="0.45">
      <c r="B20636">
        <v>2014</v>
      </c>
      <c r="C20636">
        <v>2014</v>
      </c>
      <c r="D20636" s="1" t="s">
        <v>38</v>
      </c>
      <c r="E20636" s="1" t="s">
        <v>39</v>
      </c>
      <c r="F20636" s="1" t="s">
        <v>410</v>
      </c>
      <c r="G20636" s="1" t="s">
        <v>409</v>
      </c>
      <c r="H20636">
        <v>2</v>
      </c>
      <c r="I20636">
        <v>41191072</v>
      </c>
      <c r="J20636" t="s">
        <v>22</v>
      </c>
      <c r="K20636" s="2" t="b">
        <f t="shared" si="644"/>
        <v>1</v>
      </c>
      <c r="L20636" s="2" t="str">
        <f t="shared" si="645"/>
        <v>20145-14 yearsGR113-105</v>
      </c>
    </row>
    <row r="20637" spans="2:12" x14ac:dyDescent="0.45">
      <c r="B20637">
        <v>2014</v>
      </c>
      <c r="C20637">
        <v>2014</v>
      </c>
      <c r="D20637" s="1" t="s">
        <v>38</v>
      </c>
      <c r="E20637" s="1" t="s">
        <v>39</v>
      </c>
      <c r="F20637" s="1" t="s">
        <v>408</v>
      </c>
      <c r="G20637" s="1" t="s">
        <v>407</v>
      </c>
      <c r="H20637">
        <v>2</v>
      </c>
      <c r="I20637">
        <v>41191072</v>
      </c>
      <c r="J20637" t="s">
        <v>22</v>
      </c>
      <c r="K20637" s="2" t="b">
        <f t="shared" si="644"/>
        <v>0</v>
      </c>
      <c r="L20637" s="2" t="str">
        <f t="shared" si="645"/>
        <v>20145-14 yearsGR113-107</v>
      </c>
    </row>
    <row r="20638" spans="2:12" x14ac:dyDescent="0.45">
      <c r="B20638">
        <v>2014</v>
      </c>
      <c r="C20638">
        <v>2014</v>
      </c>
      <c r="D20638" s="1" t="s">
        <v>38</v>
      </c>
      <c r="E20638" s="1" t="s">
        <v>39</v>
      </c>
      <c r="F20638" s="1" t="s">
        <v>182</v>
      </c>
      <c r="G20638" s="1" t="s">
        <v>181</v>
      </c>
      <c r="H20638">
        <v>32</v>
      </c>
      <c r="I20638">
        <v>41191072</v>
      </c>
      <c r="J20638">
        <v>0.1</v>
      </c>
      <c r="K20638" s="2" t="b">
        <f t="shared" si="644"/>
        <v>1</v>
      </c>
      <c r="L20638" s="2" t="str">
        <f t="shared" si="645"/>
        <v>20145-14 yearsGR113-108</v>
      </c>
    </row>
    <row r="20639" spans="2:12" x14ac:dyDescent="0.45">
      <c r="B20639">
        <v>2014</v>
      </c>
      <c r="C20639">
        <v>2014</v>
      </c>
      <c r="D20639" s="1" t="s">
        <v>38</v>
      </c>
      <c r="E20639" s="1" t="s">
        <v>39</v>
      </c>
      <c r="F20639" s="1" t="s">
        <v>262</v>
      </c>
      <c r="G20639" s="1" t="s">
        <v>261</v>
      </c>
      <c r="H20639">
        <v>348</v>
      </c>
      <c r="I20639">
        <v>41191072</v>
      </c>
      <c r="J20639">
        <v>0.8</v>
      </c>
      <c r="K20639" s="2" t="b">
        <f t="shared" si="644"/>
        <v>1</v>
      </c>
      <c r="L20639" s="2" t="str">
        <f t="shared" si="645"/>
        <v>20145-14 yearsGR113-109</v>
      </c>
    </row>
    <row r="20640" spans="2:12" x14ac:dyDescent="0.45">
      <c r="B20640">
        <v>2014</v>
      </c>
      <c r="C20640">
        <v>2014</v>
      </c>
      <c r="D20640" s="1" t="s">
        <v>38</v>
      </c>
      <c r="E20640" s="1" t="s">
        <v>39</v>
      </c>
      <c r="F20640" s="1" t="s">
        <v>180</v>
      </c>
      <c r="G20640" s="1" t="s">
        <v>179</v>
      </c>
      <c r="H20640">
        <v>93</v>
      </c>
      <c r="I20640">
        <v>41191072</v>
      </c>
      <c r="J20640">
        <v>0.2</v>
      </c>
      <c r="K20640" s="2" t="b">
        <f t="shared" si="644"/>
        <v>0</v>
      </c>
      <c r="L20640" s="2" t="str">
        <f t="shared" si="645"/>
        <v>20145-14 yearsGR113-110</v>
      </c>
    </row>
    <row r="20641" spans="2:12" x14ac:dyDescent="0.45">
      <c r="B20641">
        <v>2014</v>
      </c>
      <c r="C20641">
        <v>2014</v>
      </c>
      <c r="D20641" s="1" t="s">
        <v>38</v>
      </c>
      <c r="E20641" s="1" t="s">
        <v>39</v>
      </c>
      <c r="F20641" s="1" t="s">
        <v>178</v>
      </c>
      <c r="G20641" s="1" t="s">
        <v>177</v>
      </c>
      <c r="H20641">
        <v>727</v>
      </c>
      <c r="I20641">
        <v>41191072</v>
      </c>
      <c r="J20641">
        <v>1.8</v>
      </c>
      <c r="K20641" s="2" t="b">
        <f t="shared" si="644"/>
        <v>0</v>
      </c>
      <c r="L20641" s="2" t="str">
        <f t="shared" si="645"/>
        <v>20145-14 yearsGR113-111</v>
      </c>
    </row>
    <row r="20642" spans="2:12" x14ac:dyDescent="0.45">
      <c r="B20642">
        <v>2014</v>
      </c>
      <c r="C20642">
        <v>2014</v>
      </c>
      <c r="D20642" s="1" t="s">
        <v>38</v>
      </c>
      <c r="E20642" s="1" t="s">
        <v>39</v>
      </c>
      <c r="F20642" s="1" t="s">
        <v>176</v>
      </c>
      <c r="G20642" s="1" t="s">
        <v>175</v>
      </c>
      <c r="H20642">
        <v>1480</v>
      </c>
      <c r="I20642">
        <v>41191072</v>
      </c>
      <c r="J20642">
        <v>3.6</v>
      </c>
      <c r="K20642" s="2" t="b">
        <f t="shared" si="644"/>
        <v>1</v>
      </c>
      <c r="L20642" s="2" t="str">
        <f t="shared" si="645"/>
        <v>20145-14 yearsGR113-112</v>
      </c>
    </row>
    <row r="20643" spans="2:12" x14ac:dyDescent="0.45">
      <c r="B20643">
        <v>2014</v>
      </c>
      <c r="C20643">
        <v>2014</v>
      </c>
      <c r="D20643" s="1" t="s">
        <v>38</v>
      </c>
      <c r="E20643" s="1" t="s">
        <v>39</v>
      </c>
      <c r="F20643" s="1" t="s">
        <v>174</v>
      </c>
      <c r="G20643" s="1" t="s">
        <v>173</v>
      </c>
      <c r="H20643">
        <v>883</v>
      </c>
      <c r="I20643">
        <v>41191072</v>
      </c>
      <c r="J20643">
        <v>2.1</v>
      </c>
      <c r="K20643" s="2" t="b">
        <f t="shared" si="644"/>
        <v>0</v>
      </c>
      <c r="L20643" s="2" t="str">
        <f t="shared" si="645"/>
        <v>20145-14 yearsGR113-113</v>
      </c>
    </row>
    <row r="20644" spans="2:12" x14ac:dyDescent="0.45">
      <c r="B20644">
        <v>2014</v>
      </c>
      <c r="C20644">
        <v>2014</v>
      </c>
      <c r="D20644" s="1" t="s">
        <v>38</v>
      </c>
      <c r="E20644" s="1" t="s">
        <v>39</v>
      </c>
      <c r="F20644" s="1" t="s">
        <v>172</v>
      </c>
      <c r="G20644" s="1" t="s">
        <v>171</v>
      </c>
      <c r="H20644">
        <v>829</v>
      </c>
      <c r="I20644">
        <v>41191072</v>
      </c>
      <c r="J20644">
        <v>2</v>
      </c>
      <c r="K20644" s="2" t="b">
        <f t="shared" si="644"/>
        <v>0</v>
      </c>
      <c r="L20644" s="2" t="str">
        <f t="shared" si="645"/>
        <v>20145-14 yearsGR113-114</v>
      </c>
    </row>
    <row r="20645" spans="2:12" x14ac:dyDescent="0.45">
      <c r="B20645">
        <v>2014</v>
      </c>
      <c r="C20645">
        <v>2014</v>
      </c>
      <c r="D20645" s="1" t="s">
        <v>38</v>
      </c>
      <c r="E20645" s="1" t="s">
        <v>39</v>
      </c>
      <c r="F20645" s="1" t="s">
        <v>260</v>
      </c>
      <c r="G20645" s="1" t="s">
        <v>259</v>
      </c>
      <c r="H20645">
        <v>23</v>
      </c>
      <c r="I20645">
        <v>41191072</v>
      </c>
      <c r="J20645">
        <v>0.1</v>
      </c>
      <c r="K20645" s="2" t="b">
        <f t="shared" si="644"/>
        <v>0</v>
      </c>
      <c r="L20645" s="2" t="str">
        <f t="shared" si="645"/>
        <v>20145-14 yearsGR113-115</v>
      </c>
    </row>
    <row r="20646" spans="2:12" x14ac:dyDescent="0.45">
      <c r="B20646">
        <v>2014</v>
      </c>
      <c r="C20646">
        <v>2014</v>
      </c>
      <c r="D20646" s="1" t="s">
        <v>38</v>
      </c>
      <c r="E20646" s="1" t="s">
        <v>39</v>
      </c>
      <c r="F20646" s="1" t="s">
        <v>258</v>
      </c>
      <c r="G20646" s="1" t="s">
        <v>257</v>
      </c>
      <c r="H20646">
        <v>31</v>
      </c>
      <c r="I20646">
        <v>41191072</v>
      </c>
      <c r="J20646">
        <v>0.1</v>
      </c>
      <c r="K20646" s="2" t="b">
        <f t="shared" si="644"/>
        <v>0</v>
      </c>
      <c r="L20646" s="2" t="str">
        <f t="shared" si="645"/>
        <v>20145-14 yearsGR113-116</v>
      </c>
    </row>
    <row r="20647" spans="2:12" x14ac:dyDescent="0.45">
      <c r="B20647">
        <v>2014</v>
      </c>
      <c r="C20647">
        <v>2014</v>
      </c>
      <c r="D20647" s="1" t="s">
        <v>38</v>
      </c>
      <c r="E20647" s="1" t="s">
        <v>39</v>
      </c>
      <c r="F20647" s="1" t="s">
        <v>170</v>
      </c>
      <c r="G20647" s="1" t="s">
        <v>169</v>
      </c>
      <c r="H20647">
        <v>597</v>
      </c>
      <c r="I20647">
        <v>41191072</v>
      </c>
      <c r="J20647">
        <v>1.4</v>
      </c>
      <c r="K20647" s="2" t="b">
        <f t="shared" si="644"/>
        <v>0</v>
      </c>
      <c r="L20647" s="2" t="str">
        <f t="shared" si="645"/>
        <v>20145-14 yearsGR113-117</v>
      </c>
    </row>
    <row r="20648" spans="2:12" x14ac:dyDescent="0.45">
      <c r="B20648">
        <v>2014</v>
      </c>
      <c r="C20648">
        <v>2014</v>
      </c>
      <c r="D20648" s="1" t="s">
        <v>38</v>
      </c>
      <c r="E20648" s="1" t="s">
        <v>39</v>
      </c>
      <c r="F20648" s="1" t="s">
        <v>168</v>
      </c>
      <c r="G20648" s="1" t="s">
        <v>167</v>
      </c>
      <c r="H20648">
        <v>21</v>
      </c>
      <c r="I20648">
        <v>41191072</v>
      </c>
      <c r="J20648">
        <v>0.1</v>
      </c>
      <c r="K20648" s="2" t="b">
        <f t="shared" si="644"/>
        <v>0</v>
      </c>
      <c r="L20648" s="2" t="str">
        <f t="shared" si="645"/>
        <v>20145-14 yearsGR113-118</v>
      </c>
    </row>
    <row r="20649" spans="2:12" x14ac:dyDescent="0.45">
      <c r="B20649">
        <v>2014</v>
      </c>
      <c r="C20649">
        <v>2014</v>
      </c>
      <c r="D20649" s="1" t="s">
        <v>38</v>
      </c>
      <c r="E20649" s="1" t="s">
        <v>39</v>
      </c>
      <c r="F20649" s="1" t="s">
        <v>256</v>
      </c>
      <c r="G20649" s="1" t="s">
        <v>255</v>
      </c>
      <c r="H20649">
        <v>26</v>
      </c>
      <c r="I20649">
        <v>41191072</v>
      </c>
      <c r="J20649">
        <v>0.1</v>
      </c>
      <c r="K20649" s="2" t="b">
        <f t="shared" si="644"/>
        <v>0</v>
      </c>
      <c r="L20649" s="2" t="str">
        <f t="shared" si="645"/>
        <v>20145-14 yearsGR113-119</v>
      </c>
    </row>
    <row r="20650" spans="2:12" x14ac:dyDescent="0.45">
      <c r="B20650">
        <v>2014</v>
      </c>
      <c r="C20650">
        <v>2014</v>
      </c>
      <c r="D20650" s="1" t="s">
        <v>38</v>
      </c>
      <c r="E20650" s="1" t="s">
        <v>39</v>
      </c>
      <c r="F20650" s="1" t="s">
        <v>166</v>
      </c>
      <c r="G20650" s="1" t="s">
        <v>165</v>
      </c>
      <c r="H20650">
        <v>230</v>
      </c>
      <c r="I20650">
        <v>41191072</v>
      </c>
      <c r="J20650">
        <v>0.6</v>
      </c>
      <c r="K20650" s="2" t="b">
        <f t="shared" si="644"/>
        <v>0</v>
      </c>
      <c r="L20650" s="2" t="str">
        <f t="shared" si="645"/>
        <v>20145-14 yearsGR113-120</v>
      </c>
    </row>
    <row r="20651" spans="2:12" x14ac:dyDescent="0.45">
      <c r="B20651">
        <v>2014</v>
      </c>
      <c r="C20651">
        <v>2014</v>
      </c>
      <c r="D20651" s="1" t="s">
        <v>38</v>
      </c>
      <c r="E20651" s="1" t="s">
        <v>39</v>
      </c>
      <c r="F20651" s="1" t="s">
        <v>254</v>
      </c>
      <c r="G20651" s="1" t="s">
        <v>253</v>
      </c>
      <c r="H20651">
        <v>117</v>
      </c>
      <c r="I20651">
        <v>41191072</v>
      </c>
      <c r="J20651">
        <v>0.3</v>
      </c>
      <c r="K20651" s="2" t="b">
        <f t="shared" si="644"/>
        <v>0</v>
      </c>
      <c r="L20651" s="2" t="str">
        <f t="shared" si="645"/>
        <v>20145-14 yearsGR113-121</v>
      </c>
    </row>
    <row r="20652" spans="2:12" x14ac:dyDescent="0.45">
      <c r="B20652">
        <v>2014</v>
      </c>
      <c r="C20652">
        <v>2014</v>
      </c>
      <c r="D20652" s="1" t="s">
        <v>38</v>
      </c>
      <c r="E20652" s="1" t="s">
        <v>39</v>
      </c>
      <c r="F20652" s="1" t="s">
        <v>164</v>
      </c>
      <c r="G20652" s="1" t="s">
        <v>163</v>
      </c>
      <c r="H20652">
        <v>31</v>
      </c>
      <c r="I20652">
        <v>41191072</v>
      </c>
      <c r="J20652">
        <v>0.1</v>
      </c>
      <c r="K20652" s="2" t="b">
        <f t="shared" si="644"/>
        <v>0</v>
      </c>
      <c r="L20652" s="2" t="str">
        <f t="shared" si="645"/>
        <v>20145-14 yearsGR113-122</v>
      </c>
    </row>
    <row r="20653" spans="2:12" x14ac:dyDescent="0.45">
      <c r="B20653">
        <v>2014</v>
      </c>
      <c r="C20653">
        <v>2014</v>
      </c>
      <c r="D20653" s="1" t="s">
        <v>38</v>
      </c>
      <c r="E20653" s="1" t="s">
        <v>39</v>
      </c>
      <c r="F20653" s="1" t="s">
        <v>252</v>
      </c>
      <c r="G20653" s="1" t="s">
        <v>251</v>
      </c>
      <c r="H20653">
        <v>172</v>
      </c>
      <c r="I20653">
        <v>41191072</v>
      </c>
      <c r="J20653">
        <v>0.4</v>
      </c>
      <c r="K20653" s="2" t="b">
        <f t="shared" si="644"/>
        <v>0</v>
      </c>
      <c r="L20653" s="2" t="str">
        <f t="shared" si="645"/>
        <v>20145-14 yearsGR113-123</v>
      </c>
    </row>
    <row r="20654" spans="2:12" x14ac:dyDescent="0.45">
      <c r="B20654">
        <v>2014</v>
      </c>
      <c r="C20654">
        <v>2014</v>
      </c>
      <c r="D20654" s="1" t="s">
        <v>38</v>
      </c>
      <c r="E20654" s="1" t="s">
        <v>39</v>
      </c>
      <c r="F20654" s="1" t="s">
        <v>162</v>
      </c>
      <c r="G20654" s="1" t="s">
        <v>161</v>
      </c>
      <c r="H20654">
        <v>428</v>
      </c>
      <c r="I20654">
        <v>41191072</v>
      </c>
      <c r="J20654">
        <v>1</v>
      </c>
      <c r="K20654" s="2" t="b">
        <f t="shared" si="644"/>
        <v>1</v>
      </c>
      <c r="L20654" s="2" t="str">
        <f t="shared" si="645"/>
        <v>20145-14 yearsGR113-124</v>
      </c>
    </row>
    <row r="20655" spans="2:12" x14ac:dyDescent="0.45">
      <c r="B20655">
        <v>2014</v>
      </c>
      <c r="C20655">
        <v>2014</v>
      </c>
      <c r="D20655" s="1" t="s">
        <v>38</v>
      </c>
      <c r="E20655" s="1" t="s">
        <v>39</v>
      </c>
      <c r="F20655" s="1" t="s">
        <v>250</v>
      </c>
      <c r="G20655" s="1" t="s">
        <v>249</v>
      </c>
      <c r="H20655">
        <v>174</v>
      </c>
      <c r="I20655">
        <v>41191072</v>
      </c>
      <c r="J20655">
        <v>0.4</v>
      </c>
      <c r="K20655" s="2" t="b">
        <f t="shared" si="644"/>
        <v>0</v>
      </c>
      <c r="L20655" s="2" t="str">
        <f t="shared" si="645"/>
        <v>20145-14 yearsGR113-125</v>
      </c>
    </row>
    <row r="20656" spans="2:12" x14ac:dyDescent="0.45">
      <c r="B20656">
        <v>2014</v>
      </c>
      <c r="C20656">
        <v>2014</v>
      </c>
      <c r="D20656" s="1" t="s">
        <v>38</v>
      </c>
      <c r="E20656" s="1" t="s">
        <v>39</v>
      </c>
      <c r="F20656" s="1" t="s">
        <v>160</v>
      </c>
      <c r="G20656" s="1" t="s">
        <v>159</v>
      </c>
      <c r="H20656">
        <v>254</v>
      </c>
      <c r="I20656">
        <v>41191072</v>
      </c>
      <c r="J20656">
        <v>0.6</v>
      </c>
      <c r="K20656" s="2" t="b">
        <f t="shared" si="644"/>
        <v>0</v>
      </c>
      <c r="L20656" s="2" t="str">
        <f t="shared" si="645"/>
        <v>20145-14 yearsGR113-126</v>
      </c>
    </row>
    <row r="20657" spans="2:12" x14ac:dyDescent="0.45">
      <c r="B20657">
        <v>2014</v>
      </c>
      <c r="C20657">
        <v>2014</v>
      </c>
      <c r="D20657" s="1" t="s">
        <v>38</v>
      </c>
      <c r="E20657" s="1" t="s">
        <v>39</v>
      </c>
      <c r="F20657" s="1" t="s">
        <v>158</v>
      </c>
      <c r="G20657" s="1" t="s">
        <v>157</v>
      </c>
      <c r="H20657">
        <v>279</v>
      </c>
      <c r="I20657">
        <v>41191072</v>
      </c>
      <c r="J20657">
        <v>0.7</v>
      </c>
      <c r="K20657" s="2" t="b">
        <f t="shared" si="644"/>
        <v>1</v>
      </c>
      <c r="L20657" s="2" t="str">
        <f t="shared" si="645"/>
        <v>20145-14 yearsGR113-127</v>
      </c>
    </row>
    <row r="20658" spans="2:12" x14ac:dyDescent="0.45">
      <c r="B20658">
        <v>2014</v>
      </c>
      <c r="C20658">
        <v>2014</v>
      </c>
      <c r="D20658" s="1" t="s">
        <v>38</v>
      </c>
      <c r="E20658" s="1" t="s">
        <v>39</v>
      </c>
      <c r="F20658" s="1" t="s">
        <v>156</v>
      </c>
      <c r="G20658" s="1" t="s">
        <v>155</v>
      </c>
      <c r="H20658">
        <v>173</v>
      </c>
      <c r="I20658">
        <v>41191072</v>
      </c>
      <c r="J20658">
        <v>0.4</v>
      </c>
      <c r="K20658" s="2" t="b">
        <f t="shared" si="644"/>
        <v>0</v>
      </c>
      <c r="L20658" s="2" t="str">
        <f t="shared" si="645"/>
        <v>20145-14 yearsGR113-128</v>
      </c>
    </row>
    <row r="20659" spans="2:12" x14ac:dyDescent="0.45">
      <c r="B20659">
        <v>2014</v>
      </c>
      <c r="C20659">
        <v>2014</v>
      </c>
      <c r="D20659" s="1" t="s">
        <v>38</v>
      </c>
      <c r="E20659" s="1" t="s">
        <v>39</v>
      </c>
      <c r="F20659" s="1" t="s">
        <v>154</v>
      </c>
      <c r="G20659" s="1" t="s">
        <v>153</v>
      </c>
      <c r="H20659">
        <v>106</v>
      </c>
      <c r="I20659">
        <v>41191072</v>
      </c>
      <c r="J20659">
        <v>0.3</v>
      </c>
      <c r="K20659" s="2" t="b">
        <f t="shared" si="644"/>
        <v>0</v>
      </c>
      <c r="L20659" s="2" t="str">
        <f t="shared" si="645"/>
        <v>20145-14 yearsGR113-129</v>
      </c>
    </row>
    <row r="20660" spans="2:12" x14ac:dyDescent="0.45">
      <c r="B20660">
        <v>2014</v>
      </c>
      <c r="C20660">
        <v>2014</v>
      </c>
      <c r="D20660" s="1" t="s">
        <v>38</v>
      </c>
      <c r="E20660" s="1" t="s">
        <v>39</v>
      </c>
      <c r="F20660" s="1" t="s">
        <v>406</v>
      </c>
      <c r="G20660" s="1" t="s">
        <v>405</v>
      </c>
      <c r="H20660">
        <v>1</v>
      </c>
      <c r="I20660">
        <v>41191072</v>
      </c>
      <c r="J20660" t="s">
        <v>22</v>
      </c>
      <c r="K20660" s="2" t="b">
        <f t="shared" si="644"/>
        <v>1</v>
      </c>
      <c r="L20660" s="2" t="str">
        <f t="shared" si="645"/>
        <v>20145-14 yearsGR113-130</v>
      </c>
    </row>
    <row r="20661" spans="2:12" x14ac:dyDescent="0.45">
      <c r="B20661">
        <v>2014</v>
      </c>
      <c r="C20661">
        <v>2014</v>
      </c>
      <c r="D20661" s="1" t="s">
        <v>38</v>
      </c>
      <c r="E20661" s="1" t="s">
        <v>39</v>
      </c>
      <c r="F20661" s="1" t="s">
        <v>152</v>
      </c>
      <c r="G20661" s="1" t="s">
        <v>151</v>
      </c>
      <c r="H20661">
        <v>51</v>
      </c>
      <c r="I20661">
        <v>41191072</v>
      </c>
      <c r="J20661">
        <v>0.1</v>
      </c>
      <c r="K20661" s="2" t="b">
        <f t="shared" si="644"/>
        <v>0</v>
      </c>
      <c r="L20661" s="2" t="str">
        <f t="shared" si="645"/>
        <v>20145-14 yearsGR113-131</v>
      </c>
    </row>
    <row r="20662" spans="2:12" x14ac:dyDescent="0.45">
      <c r="B20662">
        <v>2014</v>
      </c>
      <c r="C20662">
        <v>2014</v>
      </c>
      <c r="D20662" s="1" t="s">
        <v>38</v>
      </c>
      <c r="E20662" s="1" t="s">
        <v>39</v>
      </c>
      <c r="F20662" s="1" t="s">
        <v>248</v>
      </c>
      <c r="G20662" s="1" t="s">
        <v>247</v>
      </c>
      <c r="H20662">
        <v>8</v>
      </c>
      <c r="I20662">
        <v>41191072</v>
      </c>
      <c r="J20662" t="s">
        <v>22</v>
      </c>
      <c r="K20662" s="2" t="b">
        <f t="shared" si="644"/>
        <v>0</v>
      </c>
      <c r="L20662" s="2" t="str">
        <f t="shared" si="645"/>
        <v>20145-14 yearsGR113-132</v>
      </c>
    </row>
    <row r="20663" spans="2:12" x14ac:dyDescent="0.45">
      <c r="B20663">
        <v>2014</v>
      </c>
      <c r="C20663">
        <v>2014</v>
      </c>
      <c r="D20663" s="1" t="s">
        <v>38</v>
      </c>
      <c r="E20663" s="1" t="s">
        <v>39</v>
      </c>
      <c r="F20663" s="1" t="s">
        <v>150</v>
      </c>
      <c r="G20663" s="1" t="s">
        <v>149</v>
      </c>
      <c r="H20663">
        <v>43</v>
      </c>
      <c r="I20663">
        <v>41191072</v>
      </c>
      <c r="J20663">
        <v>0.1</v>
      </c>
      <c r="K20663" s="2" t="b">
        <f t="shared" si="644"/>
        <v>0</v>
      </c>
      <c r="L20663" s="2" t="str">
        <f t="shared" si="645"/>
        <v>20145-14 yearsGR113-133</v>
      </c>
    </row>
    <row r="20664" spans="2:12" x14ac:dyDescent="0.45">
      <c r="B20664">
        <v>2014</v>
      </c>
      <c r="C20664">
        <v>2014</v>
      </c>
      <c r="D20664" s="1" t="s">
        <v>38</v>
      </c>
      <c r="E20664" s="1" t="s">
        <v>39</v>
      </c>
      <c r="F20664" s="1" t="s">
        <v>244</v>
      </c>
      <c r="G20664" s="1" t="s">
        <v>243</v>
      </c>
      <c r="H20664">
        <v>13</v>
      </c>
      <c r="I20664">
        <v>41191072</v>
      </c>
      <c r="J20664" t="s">
        <v>22</v>
      </c>
      <c r="K20664" s="2" t="b">
        <f t="shared" si="644"/>
        <v>1</v>
      </c>
      <c r="L20664" s="2" t="str">
        <f t="shared" si="645"/>
        <v>20145-14 yearsGR113-135</v>
      </c>
    </row>
    <row r="20665" spans="2:12" x14ac:dyDescent="0.45">
      <c r="B20665">
        <v>2014</v>
      </c>
      <c r="C20665">
        <v>2014</v>
      </c>
      <c r="D20665" s="1" t="s">
        <v>38</v>
      </c>
      <c r="E20665" s="1" t="s">
        <v>39</v>
      </c>
      <c r="F20665" s="1" t="s">
        <v>242</v>
      </c>
      <c r="G20665" s="1" t="s">
        <v>241</v>
      </c>
      <c r="H20665">
        <v>2</v>
      </c>
      <c r="I20665">
        <v>41191072</v>
      </c>
      <c r="J20665" t="s">
        <v>22</v>
      </c>
      <c r="K20665" s="2" t="b">
        <f t="shared" si="644"/>
        <v>1</v>
      </c>
      <c r="L20665" s="2" t="str">
        <f t="shared" si="645"/>
        <v>20145-14 yearsGR113-136</v>
      </c>
    </row>
    <row r="20666" spans="2:12" x14ac:dyDescent="0.45">
      <c r="B20666">
        <v>2014</v>
      </c>
      <c r="C20666">
        <v>2014</v>
      </c>
      <c r="D20666" s="1" t="s">
        <v>40</v>
      </c>
      <c r="E20666" s="1" t="s">
        <v>41</v>
      </c>
      <c r="F20666" s="1" t="s">
        <v>404</v>
      </c>
      <c r="G20666" s="1" t="s">
        <v>403</v>
      </c>
      <c r="H20666">
        <v>1</v>
      </c>
      <c r="I20666">
        <v>43979821</v>
      </c>
      <c r="J20666" t="s">
        <v>22</v>
      </c>
      <c r="K20666" s="2" t="b">
        <f t="shared" si="644"/>
        <v>1</v>
      </c>
      <c r="L20666" s="2" t="str">
        <f t="shared" si="645"/>
        <v>201415-24 yearsGR113-001</v>
      </c>
    </row>
    <row r="20667" spans="2:12" x14ac:dyDescent="0.45">
      <c r="B20667">
        <v>2014</v>
      </c>
      <c r="C20667">
        <v>2014</v>
      </c>
      <c r="D20667" s="1" t="s">
        <v>40</v>
      </c>
      <c r="E20667" s="1" t="s">
        <v>41</v>
      </c>
      <c r="F20667" s="1" t="s">
        <v>402</v>
      </c>
      <c r="G20667" s="1" t="s">
        <v>401</v>
      </c>
      <c r="H20667">
        <v>1</v>
      </c>
      <c r="I20667">
        <v>43979821</v>
      </c>
      <c r="J20667" t="s">
        <v>22</v>
      </c>
      <c r="K20667" s="2" t="b">
        <f t="shared" si="644"/>
        <v>1</v>
      </c>
      <c r="L20667" s="2" t="str">
        <f t="shared" si="645"/>
        <v>201415-24 yearsGR113-002</v>
      </c>
    </row>
    <row r="20668" spans="2:12" x14ac:dyDescent="0.45">
      <c r="B20668">
        <v>2014</v>
      </c>
      <c r="C20668">
        <v>2014</v>
      </c>
      <c r="D20668" s="1" t="s">
        <v>40</v>
      </c>
      <c r="E20668" s="1" t="s">
        <v>41</v>
      </c>
      <c r="F20668" s="1" t="s">
        <v>400</v>
      </c>
      <c r="G20668" s="1" t="s">
        <v>399</v>
      </c>
      <c r="H20668">
        <v>23</v>
      </c>
      <c r="I20668">
        <v>43979821</v>
      </c>
      <c r="J20668">
        <v>0.1</v>
      </c>
      <c r="K20668" s="2" t="b">
        <f t="shared" si="644"/>
        <v>0</v>
      </c>
      <c r="L20668" s="2" t="str">
        <f t="shared" si="645"/>
        <v>201415-24 yearsGR113-003</v>
      </c>
    </row>
    <row r="20669" spans="2:12" x14ac:dyDescent="0.45">
      <c r="B20669">
        <v>2014</v>
      </c>
      <c r="C20669">
        <v>2014</v>
      </c>
      <c r="D20669" s="1" t="s">
        <v>40</v>
      </c>
      <c r="E20669" s="1" t="s">
        <v>41</v>
      </c>
      <c r="F20669" s="1" t="s">
        <v>398</v>
      </c>
      <c r="G20669" s="1" t="s">
        <v>397</v>
      </c>
      <c r="H20669">
        <v>2</v>
      </c>
      <c r="I20669">
        <v>43979821</v>
      </c>
      <c r="J20669" t="s">
        <v>22</v>
      </c>
      <c r="K20669" s="2" t="b">
        <f t="shared" si="644"/>
        <v>1</v>
      </c>
      <c r="L20669" s="2" t="str">
        <f t="shared" si="645"/>
        <v>201415-24 yearsGR113-004</v>
      </c>
    </row>
    <row r="20670" spans="2:12" x14ac:dyDescent="0.45">
      <c r="B20670">
        <v>2014</v>
      </c>
      <c r="C20670">
        <v>2014</v>
      </c>
      <c r="D20670" s="1" t="s">
        <v>40</v>
      </c>
      <c r="E20670" s="1" t="s">
        <v>41</v>
      </c>
      <c r="F20670" s="1" t="s">
        <v>396</v>
      </c>
      <c r="G20670" s="1" t="s">
        <v>395</v>
      </c>
      <c r="H20670">
        <v>2</v>
      </c>
      <c r="I20670">
        <v>43979821</v>
      </c>
      <c r="J20670" t="s">
        <v>22</v>
      </c>
      <c r="K20670" s="2" t="b">
        <f t="shared" si="644"/>
        <v>0</v>
      </c>
      <c r="L20670" s="2" t="str">
        <f t="shared" si="645"/>
        <v>201415-24 yearsGR113-005</v>
      </c>
    </row>
    <row r="20671" spans="2:12" x14ac:dyDescent="0.45">
      <c r="B20671">
        <v>2014</v>
      </c>
      <c r="C20671">
        <v>2014</v>
      </c>
      <c r="D20671" s="1" t="s">
        <v>40</v>
      </c>
      <c r="E20671" s="1" t="s">
        <v>41</v>
      </c>
      <c r="F20671" s="1" t="s">
        <v>388</v>
      </c>
      <c r="G20671" s="1" t="s">
        <v>387</v>
      </c>
      <c r="H20671">
        <v>7</v>
      </c>
      <c r="I20671">
        <v>43979821</v>
      </c>
      <c r="J20671" t="s">
        <v>22</v>
      </c>
      <c r="K20671" s="2" t="b">
        <f t="shared" si="644"/>
        <v>1</v>
      </c>
      <c r="L20671" s="2" t="str">
        <f t="shared" si="645"/>
        <v>201415-24 yearsGR113-009</v>
      </c>
    </row>
    <row r="20672" spans="2:12" x14ac:dyDescent="0.45">
      <c r="B20672">
        <v>2014</v>
      </c>
      <c r="C20672">
        <v>2014</v>
      </c>
      <c r="D20672" s="1" t="s">
        <v>40</v>
      </c>
      <c r="E20672" s="1" t="s">
        <v>41</v>
      </c>
      <c r="F20672" s="1" t="s">
        <v>240</v>
      </c>
      <c r="G20672" s="1" t="s">
        <v>239</v>
      </c>
      <c r="H20672">
        <v>126</v>
      </c>
      <c r="I20672">
        <v>43979821</v>
      </c>
      <c r="J20672">
        <v>0.3</v>
      </c>
      <c r="K20672" s="2" t="b">
        <f t="shared" si="644"/>
        <v>1</v>
      </c>
      <c r="L20672" s="2" t="str">
        <f t="shared" si="645"/>
        <v>201415-24 yearsGR113-010</v>
      </c>
    </row>
    <row r="20673" spans="2:12" x14ac:dyDescent="0.45">
      <c r="B20673">
        <v>2014</v>
      </c>
      <c r="C20673">
        <v>2014</v>
      </c>
      <c r="D20673" s="1" t="s">
        <v>40</v>
      </c>
      <c r="E20673" s="1" t="s">
        <v>41</v>
      </c>
      <c r="F20673" s="1" t="s">
        <v>386</v>
      </c>
      <c r="G20673" s="1" t="s">
        <v>385</v>
      </c>
      <c r="H20673">
        <v>1</v>
      </c>
      <c r="I20673">
        <v>43979821</v>
      </c>
      <c r="J20673" t="s">
        <v>22</v>
      </c>
      <c r="K20673" s="2" t="b">
        <f t="shared" si="644"/>
        <v>1</v>
      </c>
      <c r="L20673" s="2" t="str">
        <f t="shared" si="645"/>
        <v>201415-24 yearsGR113-011</v>
      </c>
    </row>
    <row r="20674" spans="2:12" x14ac:dyDescent="0.45">
      <c r="B20674">
        <v>2014</v>
      </c>
      <c r="C20674">
        <v>2014</v>
      </c>
      <c r="D20674" s="1" t="s">
        <v>40</v>
      </c>
      <c r="E20674" s="1" t="s">
        <v>41</v>
      </c>
      <c r="F20674" s="1" t="s">
        <v>384</v>
      </c>
      <c r="G20674" s="1" t="s">
        <v>383</v>
      </c>
      <c r="H20674">
        <v>4</v>
      </c>
      <c r="I20674">
        <v>43979821</v>
      </c>
      <c r="J20674" t="s">
        <v>22</v>
      </c>
      <c r="K20674" s="2" t="b">
        <f t="shared" si="644"/>
        <v>1</v>
      </c>
      <c r="L20674" s="2" t="str">
        <f t="shared" si="645"/>
        <v>201415-24 yearsGR113-015</v>
      </c>
    </row>
    <row r="20675" spans="2:12" x14ac:dyDescent="0.45">
      <c r="B20675">
        <v>2014</v>
      </c>
      <c r="C20675">
        <v>2014</v>
      </c>
      <c r="D20675" s="1" t="s">
        <v>40</v>
      </c>
      <c r="E20675" s="1" t="s">
        <v>41</v>
      </c>
      <c r="F20675" s="1" t="s">
        <v>382</v>
      </c>
      <c r="G20675" s="1" t="s">
        <v>381</v>
      </c>
      <c r="H20675">
        <v>117</v>
      </c>
      <c r="I20675">
        <v>43979821</v>
      </c>
      <c r="J20675">
        <v>0.3</v>
      </c>
      <c r="K20675" s="2" t="b">
        <f t="shared" ref="K20675:K20738" si="646">LEFT(F20675,1)="#"</f>
        <v>1</v>
      </c>
      <c r="L20675" s="2" t="str">
        <f t="shared" ref="L20675:L20738" si="647">C20675&amp;D20675&amp;G20675</f>
        <v>201415-24 yearsGR113-016</v>
      </c>
    </row>
    <row r="20676" spans="2:12" x14ac:dyDescent="0.45">
      <c r="B20676">
        <v>2014</v>
      </c>
      <c r="C20676">
        <v>2014</v>
      </c>
      <c r="D20676" s="1" t="s">
        <v>40</v>
      </c>
      <c r="E20676" s="1" t="s">
        <v>41</v>
      </c>
      <c r="F20676" s="1" t="s">
        <v>238</v>
      </c>
      <c r="G20676" s="1" t="s">
        <v>237</v>
      </c>
      <c r="H20676">
        <v>64</v>
      </c>
      <c r="I20676">
        <v>43979821</v>
      </c>
      <c r="J20676">
        <v>0.1</v>
      </c>
      <c r="K20676" s="2" t="b">
        <f t="shared" si="646"/>
        <v>0</v>
      </c>
      <c r="L20676" s="2" t="str">
        <f t="shared" si="647"/>
        <v>201415-24 yearsGR113-018</v>
      </c>
    </row>
    <row r="20677" spans="2:12" x14ac:dyDescent="0.45">
      <c r="B20677">
        <v>2014</v>
      </c>
      <c r="C20677">
        <v>2014</v>
      </c>
      <c r="D20677" s="1" t="s">
        <v>40</v>
      </c>
      <c r="E20677" s="1" t="s">
        <v>41</v>
      </c>
      <c r="F20677" s="1" t="s">
        <v>236</v>
      </c>
      <c r="G20677" s="1" t="s">
        <v>235</v>
      </c>
      <c r="H20677">
        <v>1569</v>
      </c>
      <c r="I20677">
        <v>43979821</v>
      </c>
      <c r="J20677">
        <v>3.6</v>
      </c>
      <c r="K20677" s="2" t="b">
        <f t="shared" si="646"/>
        <v>1</v>
      </c>
      <c r="L20677" s="2" t="str">
        <f t="shared" si="647"/>
        <v>201415-24 yearsGR113-019</v>
      </c>
    </row>
    <row r="20678" spans="2:12" x14ac:dyDescent="0.45">
      <c r="B20678">
        <v>2014</v>
      </c>
      <c r="C20678">
        <v>2014</v>
      </c>
      <c r="D20678" s="1" t="s">
        <v>40</v>
      </c>
      <c r="E20678" s="1" t="s">
        <v>41</v>
      </c>
      <c r="F20678" s="1" t="s">
        <v>380</v>
      </c>
      <c r="G20678" s="1" t="s">
        <v>379</v>
      </c>
      <c r="H20678">
        <v>12</v>
      </c>
      <c r="I20678">
        <v>43979821</v>
      </c>
      <c r="J20678" t="s">
        <v>22</v>
      </c>
      <c r="K20678" s="2" t="b">
        <f t="shared" si="646"/>
        <v>0</v>
      </c>
      <c r="L20678" s="2" t="str">
        <f t="shared" si="647"/>
        <v>201415-24 yearsGR113-020</v>
      </c>
    </row>
    <row r="20679" spans="2:12" x14ac:dyDescent="0.45">
      <c r="B20679">
        <v>2014</v>
      </c>
      <c r="C20679">
        <v>2014</v>
      </c>
      <c r="D20679" s="1" t="s">
        <v>40</v>
      </c>
      <c r="E20679" s="1" t="s">
        <v>41</v>
      </c>
      <c r="F20679" s="1" t="s">
        <v>378</v>
      </c>
      <c r="G20679" s="1" t="s">
        <v>377</v>
      </c>
      <c r="H20679">
        <v>7</v>
      </c>
      <c r="I20679">
        <v>43979821</v>
      </c>
      <c r="J20679" t="s">
        <v>22</v>
      </c>
      <c r="K20679" s="2" t="b">
        <f t="shared" si="646"/>
        <v>0</v>
      </c>
      <c r="L20679" s="2" t="str">
        <f t="shared" si="647"/>
        <v>201415-24 yearsGR113-021</v>
      </c>
    </row>
    <row r="20680" spans="2:12" x14ac:dyDescent="0.45">
      <c r="B20680">
        <v>2014</v>
      </c>
      <c r="C20680">
        <v>2014</v>
      </c>
      <c r="D20680" s="1" t="s">
        <v>40</v>
      </c>
      <c r="E20680" s="1" t="s">
        <v>41</v>
      </c>
      <c r="F20680" s="1" t="s">
        <v>376</v>
      </c>
      <c r="G20680" s="1" t="s">
        <v>375</v>
      </c>
      <c r="H20680">
        <v>24</v>
      </c>
      <c r="I20680">
        <v>43979821</v>
      </c>
      <c r="J20680">
        <v>0.1</v>
      </c>
      <c r="K20680" s="2" t="b">
        <f t="shared" si="646"/>
        <v>0</v>
      </c>
      <c r="L20680" s="2" t="str">
        <f t="shared" si="647"/>
        <v>201415-24 yearsGR113-022</v>
      </c>
    </row>
    <row r="20681" spans="2:12" x14ac:dyDescent="0.45">
      <c r="B20681">
        <v>2014</v>
      </c>
      <c r="C20681">
        <v>2014</v>
      </c>
      <c r="D20681" s="1" t="s">
        <v>40</v>
      </c>
      <c r="E20681" s="1" t="s">
        <v>41</v>
      </c>
      <c r="F20681" s="1" t="s">
        <v>374</v>
      </c>
      <c r="G20681" s="1" t="s">
        <v>373</v>
      </c>
      <c r="H20681">
        <v>53</v>
      </c>
      <c r="I20681">
        <v>43979821</v>
      </c>
      <c r="J20681">
        <v>0.1</v>
      </c>
      <c r="K20681" s="2" t="b">
        <f t="shared" si="646"/>
        <v>0</v>
      </c>
      <c r="L20681" s="2" t="str">
        <f t="shared" si="647"/>
        <v>201415-24 yearsGR113-023</v>
      </c>
    </row>
    <row r="20682" spans="2:12" x14ac:dyDescent="0.45">
      <c r="B20682">
        <v>2014</v>
      </c>
      <c r="C20682">
        <v>2014</v>
      </c>
      <c r="D20682" s="1" t="s">
        <v>40</v>
      </c>
      <c r="E20682" s="1" t="s">
        <v>41</v>
      </c>
      <c r="F20682" s="1" t="s">
        <v>372</v>
      </c>
      <c r="G20682" s="1" t="s">
        <v>371</v>
      </c>
      <c r="H20682">
        <v>23</v>
      </c>
      <c r="I20682">
        <v>43979821</v>
      </c>
      <c r="J20682">
        <v>0.1</v>
      </c>
      <c r="K20682" s="2" t="b">
        <f t="shared" si="646"/>
        <v>0</v>
      </c>
      <c r="L20682" s="2" t="str">
        <f t="shared" si="647"/>
        <v>201415-24 yearsGR113-024</v>
      </c>
    </row>
    <row r="20683" spans="2:12" x14ac:dyDescent="0.45">
      <c r="B20683">
        <v>2014</v>
      </c>
      <c r="C20683">
        <v>2014</v>
      </c>
      <c r="D20683" s="1" t="s">
        <v>40</v>
      </c>
      <c r="E20683" s="1" t="s">
        <v>41</v>
      </c>
      <c r="F20683" s="1" t="s">
        <v>370</v>
      </c>
      <c r="G20683" s="1" t="s">
        <v>369</v>
      </c>
      <c r="H20683">
        <v>11</v>
      </c>
      <c r="I20683">
        <v>43979821</v>
      </c>
      <c r="J20683" t="s">
        <v>22</v>
      </c>
      <c r="K20683" s="2" t="b">
        <f t="shared" si="646"/>
        <v>0</v>
      </c>
      <c r="L20683" s="2" t="str">
        <f t="shared" si="647"/>
        <v>201415-24 yearsGR113-025</v>
      </c>
    </row>
    <row r="20684" spans="2:12" x14ac:dyDescent="0.45">
      <c r="B20684">
        <v>2014</v>
      </c>
      <c r="C20684">
        <v>2014</v>
      </c>
      <c r="D20684" s="1" t="s">
        <v>40</v>
      </c>
      <c r="E20684" s="1" t="s">
        <v>41</v>
      </c>
      <c r="F20684" s="1" t="s">
        <v>366</v>
      </c>
      <c r="G20684" s="1" t="s">
        <v>365</v>
      </c>
      <c r="H20684">
        <v>22</v>
      </c>
      <c r="I20684">
        <v>43979821</v>
      </c>
      <c r="J20684">
        <v>0.1</v>
      </c>
      <c r="K20684" s="2" t="b">
        <f t="shared" si="646"/>
        <v>0</v>
      </c>
      <c r="L20684" s="2" t="str">
        <f t="shared" si="647"/>
        <v>201415-24 yearsGR113-027</v>
      </c>
    </row>
    <row r="20685" spans="2:12" x14ac:dyDescent="0.45">
      <c r="B20685">
        <v>2014</v>
      </c>
      <c r="C20685">
        <v>2014</v>
      </c>
      <c r="D20685" s="1" t="s">
        <v>40</v>
      </c>
      <c r="E20685" s="1" t="s">
        <v>41</v>
      </c>
      <c r="F20685" s="1" t="s">
        <v>364</v>
      </c>
      <c r="G20685" s="1" t="s">
        <v>363</v>
      </c>
      <c r="H20685">
        <v>23</v>
      </c>
      <c r="I20685">
        <v>43979821</v>
      </c>
      <c r="J20685">
        <v>0.1</v>
      </c>
      <c r="K20685" s="2" t="b">
        <f t="shared" si="646"/>
        <v>0</v>
      </c>
      <c r="L20685" s="2" t="str">
        <f t="shared" si="647"/>
        <v>201415-24 yearsGR113-028</v>
      </c>
    </row>
    <row r="20686" spans="2:12" x14ac:dyDescent="0.45">
      <c r="B20686">
        <v>2014</v>
      </c>
      <c r="C20686">
        <v>2014</v>
      </c>
      <c r="D20686" s="1" t="s">
        <v>40</v>
      </c>
      <c r="E20686" s="1" t="s">
        <v>41</v>
      </c>
      <c r="F20686" s="1" t="s">
        <v>234</v>
      </c>
      <c r="G20686" s="1" t="s">
        <v>233</v>
      </c>
      <c r="H20686">
        <v>5</v>
      </c>
      <c r="I20686">
        <v>43979821</v>
      </c>
      <c r="J20686" t="s">
        <v>22</v>
      </c>
      <c r="K20686" s="2" t="b">
        <f t="shared" si="646"/>
        <v>0</v>
      </c>
      <c r="L20686" s="2" t="str">
        <f t="shared" si="647"/>
        <v>201415-24 yearsGR113-029</v>
      </c>
    </row>
    <row r="20687" spans="2:12" x14ac:dyDescent="0.45">
      <c r="B20687">
        <v>2014</v>
      </c>
      <c r="C20687">
        <v>2014</v>
      </c>
      <c r="D20687" s="1" t="s">
        <v>40</v>
      </c>
      <c r="E20687" s="1" t="s">
        <v>41</v>
      </c>
      <c r="F20687" s="1" t="s">
        <v>362</v>
      </c>
      <c r="G20687" s="1" t="s">
        <v>361</v>
      </c>
      <c r="H20687">
        <v>12</v>
      </c>
      <c r="I20687">
        <v>43979821</v>
      </c>
      <c r="J20687" t="s">
        <v>22</v>
      </c>
      <c r="K20687" s="2" t="b">
        <f t="shared" si="646"/>
        <v>0</v>
      </c>
      <c r="L20687" s="2" t="str">
        <f t="shared" si="647"/>
        <v>201415-24 yearsGR113-030</v>
      </c>
    </row>
    <row r="20688" spans="2:12" x14ac:dyDescent="0.45">
      <c r="B20688">
        <v>2014</v>
      </c>
      <c r="C20688">
        <v>2014</v>
      </c>
      <c r="D20688" s="1" t="s">
        <v>40</v>
      </c>
      <c r="E20688" s="1" t="s">
        <v>41</v>
      </c>
      <c r="F20688" s="1" t="s">
        <v>360</v>
      </c>
      <c r="G20688" s="1" t="s">
        <v>359</v>
      </c>
      <c r="H20688">
        <v>2</v>
      </c>
      <c r="I20688">
        <v>43979821</v>
      </c>
      <c r="J20688" t="s">
        <v>22</v>
      </c>
      <c r="K20688" s="2" t="b">
        <f t="shared" si="646"/>
        <v>0</v>
      </c>
      <c r="L20688" s="2" t="str">
        <f t="shared" si="647"/>
        <v>201415-24 yearsGR113-031</v>
      </c>
    </row>
    <row r="20689" spans="2:12" x14ac:dyDescent="0.45">
      <c r="B20689">
        <v>2014</v>
      </c>
      <c r="C20689">
        <v>2014</v>
      </c>
      <c r="D20689" s="1" t="s">
        <v>40</v>
      </c>
      <c r="E20689" s="1" t="s">
        <v>41</v>
      </c>
      <c r="F20689" s="1" t="s">
        <v>358</v>
      </c>
      <c r="G20689" s="1" t="s">
        <v>357</v>
      </c>
      <c r="H20689">
        <v>26</v>
      </c>
      <c r="I20689">
        <v>43979821</v>
      </c>
      <c r="J20689">
        <v>0.1</v>
      </c>
      <c r="K20689" s="2" t="b">
        <f t="shared" si="646"/>
        <v>0</v>
      </c>
      <c r="L20689" s="2" t="str">
        <f t="shared" si="647"/>
        <v>201415-24 yearsGR113-032</v>
      </c>
    </row>
    <row r="20690" spans="2:12" x14ac:dyDescent="0.45">
      <c r="B20690">
        <v>2014</v>
      </c>
      <c r="C20690">
        <v>2014</v>
      </c>
      <c r="D20690" s="1" t="s">
        <v>40</v>
      </c>
      <c r="E20690" s="1" t="s">
        <v>41</v>
      </c>
      <c r="F20690" s="1" t="s">
        <v>356</v>
      </c>
      <c r="G20690" s="1" t="s">
        <v>355</v>
      </c>
      <c r="H20690">
        <v>3</v>
      </c>
      <c r="I20690">
        <v>43979821</v>
      </c>
      <c r="J20690" t="s">
        <v>22</v>
      </c>
      <c r="K20690" s="2" t="b">
        <f t="shared" si="646"/>
        <v>0</v>
      </c>
      <c r="L20690" s="2" t="str">
        <f t="shared" si="647"/>
        <v>201415-24 yearsGR113-033</v>
      </c>
    </row>
    <row r="20691" spans="2:12" x14ac:dyDescent="0.45">
      <c r="B20691">
        <v>2014</v>
      </c>
      <c r="C20691">
        <v>2014</v>
      </c>
      <c r="D20691" s="1" t="s">
        <v>40</v>
      </c>
      <c r="E20691" s="1" t="s">
        <v>41</v>
      </c>
      <c r="F20691" s="1" t="s">
        <v>354</v>
      </c>
      <c r="G20691" s="1" t="s">
        <v>353</v>
      </c>
      <c r="H20691">
        <v>33</v>
      </c>
      <c r="I20691">
        <v>43979821</v>
      </c>
      <c r="J20691">
        <v>0.1</v>
      </c>
      <c r="K20691" s="2" t="b">
        <f t="shared" si="646"/>
        <v>0</v>
      </c>
      <c r="L20691" s="2" t="str">
        <f t="shared" si="647"/>
        <v>201415-24 yearsGR113-034</v>
      </c>
    </row>
    <row r="20692" spans="2:12" x14ac:dyDescent="0.45">
      <c r="B20692">
        <v>2014</v>
      </c>
      <c r="C20692">
        <v>2014</v>
      </c>
      <c r="D20692" s="1" t="s">
        <v>40</v>
      </c>
      <c r="E20692" s="1" t="s">
        <v>41</v>
      </c>
      <c r="F20692" s="1" t="s">
        <v>352</v>
      </c>
      <c r="G20692" s="1" t="s">
        <v>351</v>
      </c>
      <c r="H20692">
        <v>2</v>
      </c>
      <c r="I20692">
        <v>43979821</v>
      </c>
      <c r="J20692" t="s">
        <v>22</v>
      </c>
      <c r="K20692" s="2" t="b">
        <f t="shared" si="646"/>
        <v>0</v>
      </c>
      <c r="L20692" s="2" t="str">
        <f t="shared" si="647"/>
        <v>201415-24 yearsGR113-035</v>
      </c>
    </row>
    <row r="20693" spans="2:12" x14ac:dyDescent="0.45">
      <c r="B20693">
        <v>2014</v>
      </c>
      <c r="C20693">
        <v>2014</v>
      </c>
      <c r="D20693" s="1" t="s">
        <v>40</v>
      </c>
      <c r="E20693" s="1" t="s">
        <v>41</v>
      </c>
      <c r="F20693" s="1" t="s">
        <v>350</v>
      </c>
      <c r="G20693" s="1" t="s">
        <v>349</v>
      </c>
      <c r="H20693">
        <v>245</v>
      </c>
      <c r="I20693">
        <v>43979821</v>
      </c>
      <c r="J20693">
        <v>0.6</v>
      </c>
      <c r="K20693" s="2" t="b">
        <f t="shared" si="646"/>
        <v>0</v>
      </c>
      <c r="L20693" s="2" t="str">
        <f t="shared" si="647"/>
        <v>201415-24 yearsGR113-036</v>
      </c>
    </row>
    <row r="20694" spans="2:12" x14ac:dyDescent="0.45">
      <c r="B20694">
        <v>2014</v>
      </c>
      <c r="C20694">
        <v>2014</v>
      </c>
      <c r="D20694" s="1" t="s">
        <v>40</v>
      </c>
      <c r="E20694" s="1" t="s">
        <v>41</v>
      </c>
      <c r="F20694" s="1" t="s">
        <v>232</v>
      </c>
      <c r="G20694" s="1" t="s">
        <v>231</v>
      </c>
      <c r="H20694">
        <v>492</v>
      </c>
      <c r="I20694">
        <v>43979821</v>
      </c>
      <c r="J20694">
        <v>1.1000000000000001</v>
      </c>
      <c r="K20694" s="2" t="b">
        <f t="shared" si="646"/>
        <v>0</v>
      </c>
      <c r="L20694" s="2" t="str">
        <f t="shared" si="647"/>
        <v>201415-24 yearsGR113-037</v>
      </c>
    </row>
    <row r="20695" spans="2:12" x14ac:dyDescent="0.45">
      <c r="B20695">
        <v>2014</v>
      </c>
      <c r="C20695">
        <v>2014</v>
      </c>
      <c r="D20695" s="1" t="s">
        <v>40</v>
      </c>
      <c r="E20695" s="1" t="s">
        <v>41</v>
      </c>
      <c r="F20695" s="1" t="s">
        <v>348</v>
      </c>
      <c r="G20695" s="1" t="s">
        <v>347</v>
      </c>
      <c r="H20695">
        <v>35</v>
      </c>
      <c r="I20695">
        <v>43979821</v>
      </c>
      <c r="J20695">
        <v>0.1</v>
      </c>
      <c r="K20695" s="2" t="b">
        <f t="shared" si="646"/>
        <v>0</v>
      </c>
      <c r="L20695" s="2" t="str">
        <f t="shared" si="647"/>
        <v>201415-24 yearsGR113-038</v>
      </c>
    </row>
    <row r="20696" spans="2:12" x14ac:dyDescent="0.45">
      <c r="B20696">
        <v>2014</v>
      </c>
      <c r="C20696">
        <v>2014</v>
      </c>
      <c r="D20696" s="1" t="s">
        <v>40</v>
      </c>
      <c r="E20696" s="1" t="s">
        <v>41</v>
      </c>
      <c r="F20696" s="1" t="s">
        <v>230</v>
      </c>
      <c r="G20696" s="1" t="s">
        <v>229</v>
      </c>
      <c r="H20696">
        <v>81</v>
      </c>
      <c r="I20696">
        <v>43979821</v>
      </c>
      <c r="J20696">
        <v>0.2</v>
      </c>
      <c r="K20696" s="2" t="b">
        <f t="shared" si="646"/>
        <v>0</v>
      </c>
      <c r="L20696" s="2" t="str">
        <f t="shared" si="647"/>
        <v>201415-24 yearsGR113-039</v>
      </c>
    </row>
    <row r="20697" spans="2:12" x14ac:dyDescent="0.45">
      <c r="B20697">
        <v>2014</v>
      </c>
      <c r="C20697">
        <v>2014</v>
      </c>
      <c r="D20697" s="1" t="s">
        <v>40</v>
      </c>
      <c r="E20697" s="1" t="s">
        <v>41</v>
      </c>
      <c r="F20697" s="1" t="s">
        <v>346</v>
      </c>
      <c r="G20697" s="1" t="s">
        <v>345</v>
      </c>
      <c r="H20697">
        <v>369</v>
      </c>
      <c r="I20697">
        <v>43979821</v>
      </c>
      <c r="J20697">
        <v>0.8</v>
      </c>
      <c r="K20697" s="2" t="b">
        <f t="shared" si="646"/>
        <v>0</v>
      </c>
      <c r="L20697" s="2" t="str">
        <f t="shared" si="647"/>
        <v>201415-24 yearsGR113-040</v>
      </c>
    </row>
    <row r="20698" spans="2:12" x14ac:dyDescent="0.45">
      <c r="B20698">
        <v>2014</v>
      </c>
      <c r="C20698">
        <v>2014</v>
      </c>
      <c r="D20698" s="1" t="s">
        <v>40</v>
      </c>
      <c r="E20698" s="1" t="s">
        <v>41</v>
      </c>
      <c r="F20698" s="1" t="s">
        <v>344</v>
      </c>
      <c r="G20698" s="1" t="s">
        <v>343</v>
      </c>
      <c r="H20698">
        <v>5</v>
      </c>
      <c r="I20698">
        <v>43979821</v>
      </c>
      <c r="J20698" t="s">
        <v>22</v>
      </c>
      <c r="K20698" s="2" t="b">
        <f t="shared" si="646"/>
        <v>0</v>
      </c>
      <c r="L20698" s="2" t="str">
        <f t="shared" si="647"/>
        <v>201415-24 yearsGR113-041</v>
      </c>
    </row>
    <row r="20699" spans="2:12" x14ac:dyDescent="0.45">
      <c r="B20699">
        <v>2014</v>
      </c>
      <c r="C20699">
        <v>2014</v>
      </c>
      <c r="D20699" s="1" t="s">
        <v>40</v>
      </c>
      <c r="E20699" s="1" t="s">
        <v>41</v>
      </c>
      <c r="F20699" s="1" t="s">
        <v>342</v>
      </c>
      <c r="G20699" s="1" t="s">
        <v>341</v>
      </c>
      <c r="H20699">
        <v>2</v>
      </c>
      <c r="I20699">
        <v>43979821</v>
      </c>
      <c r="J20699" t="s">
        <v>22</v>
      </c>
      <c r="K20699" s="2" t="b">
        <f t="shared" si="646"/>
        <v>0</v>
      </c>
      <c r="L20699" s="2" t="str">
        <f t="shared" si="647"/>
        <v>201415-24 yearsGR113-042</v>
      </c>
    </row>
    <row r="20700" spans="2:12" x14ac:dyDescent="0.45">
      <c r="B20700">
        <v>2014</v>
      </c>
      <c r="C20700">
        <v>2014</v>
      </c>
      <c r="D20700" s="1" t="s">
        <v>40</v>
      </c>
      <c r="E20700" s="1" t="s">
        <v>41</v>
      </c>
      <c r="F20700" s="1" t="s">
        <v>340</v>
      </c>
      <c r="G20700" s="1" t="s">
        <v>339</v>
      </c>
      <c r="H20700">
        <v>574</v>
      </c>
      <c r="I20700">
        <v>43979821</v>
      </c>
      <c r="J20700">
        <v>1.3</v>
      </c>
      <c r="K20700" s="2" t="b">
        <f t="shared" si="646"/>
        <v>0</v>
      </c>
      <c r="L20700" s="2" t="str">
        <f t="shared" si="647"/>
        <v>201415-24 yearsGR113-043</v>
      </c>
    </row>
    <row r="20701" spans="2:12" x14ac:dyDescent="0.45">
      <c r="B20701">
        <v>2014</v>
      </c>
      <c r="C20701">
        <v>2014</v>
      </c>
      <c r="D20701" s="1" t="s">
        <v>40</v>
      </c>
      <c r="E20701" s="1" t="s">
        <v>41</v>
      </c>
      <c r="F20701" s="1" t="s">
        <v>338</v>
      </c>
      <c r="G20701" s="1" t="s">
        <v>337</v>
      </c>
      <c r="H20701">
        <v>76</v>
      </c>
      <c r="I20701">
        <v>43979821</v>
      </c>
      <c r="J20701">
        <v>0.2</v>
      </c>
      <c r="K20701" s="2" t="b">
        <f t="shared" si="646"/>
        <v>1</v>
      </c>
      <c r="L20701" s="2" t="str">
        <f t="shared" si="647"/>
        <v>201415-24 yearsGR113-044</v>
      </c>
    </row>
    <row r="20702" spans="2:12" x14ac:dyDescent="0.45">
      <c r="B20702">
        <v>2014</v>
      </c>
      <c r="C20702">
        <v>2014</v>
      </c>
      <c r="D20702" s="1" t="s">
        <v>40</v>
      </c>
      <c r="E20702" s="1" t="s">
        <v>41</v>
      </c>
      <c r="F20702" s="1" t="s">
        <v>336</v>
      </c>
      <c r="G20702" s="1" t="s">
        <v>335</v>
      </c>
      <c r="H20702">
        <v>85</v>
      </c>
      <c r="I20702">
        <v>43979821</v>
      </c>
      <c r="J20702">
        <v>0.2</v>
      </c>
      <c r="K20702" s="2" t="b">
        <f t="shared" si="646"/>
        <v>1</v>
      </c>
      <c r="L20702" s="2" t="str">
        <f t="shared" si="647"/>
        <v>201415-24 yearsGR113-045</v>
      </c>
    </row>
    <row r="20703" spans="2:12" x14ac:dyDescent="0.45">
      <c r="B20703">
        <v>2014</v>
      </c>
      <c r="C20703">
        <v>2014</v>
      </c>
      <c r="D20703" s="1" t="s">
        <v>40</v>
      </c>
      <c r="E20703" s="1" t="s">
        <v>41</v>
      </c>
      <c r="F20703" s="1" t="s">
        <v>228</v>
      </c>
      <c r="G20703" s="1" t="s">
        <v>227</v>
      </c>
      <c r="H20703">
        <v>181</v>
      </c>
      <c r="I20703">
        <v>43979821</v>
      </c>
      <c r="J20703">
        <v>0.4</v>
      </c>
      <c r="K20703" s="2" t="b">
        <f t="shared" si="646"/>
        <v>1</v>
      </c>
      <c r="L20703" s="2" t="str">
        <f t="shared" si="647"/>
        <v>201415-24 yearsGR113-046</v>
      </c>
    </row>
    <row r="20704" spans="2:12" x14ac:dyDescent="0.45">
      <c r="B20704">
        <v>2014</v>
      </c>
      <c r="C20704">
        <v>2014</v>
      </c>
      <c r="D20704" s="1" t="s">
        <v>40</v>
      </c>
      <c r="E20704" s="1" t="s">
        <v>41</v>
      </c>
      <c r="F20704" s="1" t="s">
        <v>334</v>
      </c>
      <c r="G20704" s="1" t="s">
        <v>333</v>
      </c>
      <c r="H20704">
        <v>6</v>
      </c>
      <c r="I20704">
        <v>43979821</v>
      </c>
      <c r="J20704" t="s">
        <v>22</v>
      </c>
      <c r="K20704" s="2" t="b">
        <f t="shared" si="646"/>
        <v>1</v>
      </c>
      <c r="L20704" s="2" t="str">
        <f t="shared" si="647"/>
        <v>201415-24 yearsGR113-047</v>
      </c>
    </row>
    <row r="20705" spans="2:12" x14ac:dyDescent="0.45">
      <c r="B20705">
        <v>2014</v>
      </c>
      <c r="C20705">
        <v>2014</v>
      </c>
      <c r="D20705" s="1" t="s">
        <v>40</v>
      </c>
      <c r="E20705" s="1" t="s">
        <v>41</v>
      </c>
      <c r="F20705" s="1" t="s">
        <v>332</v>
      </c>
      <c r="G20705" s="1" t="s">
        <v>331</v>
      </c>
      <c r="H20705">
        <v>5</v>
      </c>
      <c r="I20705">
        <v>43979821</v>
      </c>
      <c r="J20705" t="s">
        <v>22</v>
      </c>
      <c r="K20705" s="2" t="b">
        <f t="shared" si="646"/>
        <v>0</v>
      </c>
      <c r="L20705" s="2" t="str">
        <f t="shared" si="647"/>
        <v>201415-24 yearsGR113-048</v>
      </c>
    </row>
    <row r="20706" spans="2:12" x14ac:dyDescent="0.45">
      <c r="B20706">
        <v>2014</v>
      </c>
      <c r="C20706">
        <v>2014</v>
      </c>
      <c r="D20706" s="1" t="s">
        <v>40</v>
      </c>
      <c r="E20706" s="1" t="s">
        <v>41</v>
      </c>
      <c r="F20706" s="1" t="s">
        <v>330</v>
      </c>
      <c r="G20706" s="1" t="s">
        <v>329</v>
      </c>
      <c r="H20706">
        <v>1</v>
      </c>
      <c r="I20706">
        <v>43979821</v>
      </c>
      <c r="J20706" t="s">
        <v>22</v>
      </c>
      <c r="K20706" s="2" t="b">
        <f t="shared" si="646"/>
        <v>0</v>
      </c>
      <c r="L20706" s="2" t="str">
        <f t="shared" si="647"/>
        <v>201415-24 yearsGR113-049</v>
      </c>
    </row>
    <row r="20707" spans="2:12" x14ac:dyDescent="0.45">
      <c r="B20707">
        <v>2014</v>
      </c>
      <c r="C20707">
        <v>2014</v>
      </c>
      <c r="D20707" s="1" t="s">
        <v>40</v>
      </c>
      <c r="E20707" s="1" t="s">
        <v>41</v>
      </c>
      <c r="F20707" s="1" t="s">
        <v>328</v>
      </c>
      <c r="G20707" s="1" t="s">
        <v>327</v>
      </c>
      <c r="H20707">
        <v>20</v>
      </c>
      <c r="I20707">
        <v>43979821</v>
      </c>
      <c r="J20707">
        <v>0</v>
      </c>
      <c r="K20707" s="2" t="b">
        <f t="shared" si="646"/>
        <v>1</v>
      </c>
      <c r="L20707" s="2" t="str">
        <f t="shared" si="647"/>
        <v>201415-24 yearsGR113-050</v>
      </c>
    </row>
    <row r="20708" spans="2:12" x14ac:dyDescent="0.45">
      <c r="B20708">
        <v>2014</v>
      </c>
      <c r="C20708">
        <v>2014</v>
      </c>
      <c r="D20708" s="1" t="s">
        <v>40</v>
      </c>
      <c r="E20708" s="1" t="s">
        <v>41</v>
      </c>
      <c r="F20708" s="1" t="s">
        <v>326</v>
      </c>
      <c r="G20708" s="1" t="s">
        <v>325</v>
      </c>
      <c r="H20708">
        <v>3</v>
      </c>
      <c r="I20708">
        <v>43979821</v>
      </c>
      <c r="J20708" t="s">
        <v>22</v>
      </c>
      <c r="K20708" s="2" t="b">
        <f t="shared" si="646"/>
        <v>1</v>
      </c>
      <c r="L20708" s="2" t="str">
        <f t="shared" si="647"/>
        <v>201415-24 yearsGR113-051</v>
      </c>
    </row>
    <row r="20709" spans="2:12" x14ac:dyDescent="0.45">
      <c r="B20709">
        <v>2014</v>
      </c>
      <c r="C20709">
        <v>2014</v>
      </c>
      <c r="D20709" s="1" t="s">
        <v>40</v>
      </c>
      <c r="E20709" s="1" t="s">
        <v>41</v>
      </c>
      <c r="F20709" s="1" t="s">
        <v>324</v>
      </c>
      <c r="G20709" s="1" t="s">
        <v>323</v>
      </c>
      <c r="H20709">
        <v>1</v>
      </c>
      <c r="I20709">
        <v>43979821</v>
      </c>
      <c r="J20709" t="s">
        <v>22</v>
      </c>
      <c r="K20709" s="2" t="b">
        <f t="shared" si="646"/>
        <v>1</v>
      </c>
      <c r="L20709" s="2" t="str">
        <f t="shared" si="647"/>
        <v>201415-24 yearsGR113-052</v>
      </c>
    </row>
    <row r="20710" spans="2:12" x14ac:dyDescent="0.45">
      <c r="B20710">
        <v>2014</v>
      </c>
      <c r="C20710">
        <v>2014</v>
      </c>
      <c r="D20710" s="1" t="s">
        <v>40</v>
      </c>
      <c r="E20710" s="1" t="s">
        <v>41</v>
      </c>
      <c r="F20710" s="1" t="s">
        <v>226</v>
      </c>
      <c r="G20710" s="1" t="s">
        <v>225</v>
      </c>
      <c r="H20710">
        <v>1199</v>
      </c>
      <c r="I20710">
        <v>43979821</v>
      </c>
      <c r="J20710">
        <v>2.7</v>
      </c>
      <c r="K20710" s="2" t="b">
        <f t="shared" si="646"/>
        <v>0</v>
      </c>
      <c r="L20710" s="2" t="str">
        <f t="shared" si="647"/>
        <v>201415-24 yearsGR113-053</v>
      </c>
    </row>
    <row r="20711" spans="2:12" x14ac:dyDescent="0.45">
      <c r="B20711">
        <v>2014</v>
      </c>
      <c r="C20711">
        <v>2014</v>
      </c>
      <c r="D20711" s="1" t="s">
        <v>40</v>
      </c>
      <c r="E20711" s="1" t="s">
        <v>41</v>
      </c>
      <c r="F20711" s="1" t="s">
        <v>224</v>
      </c>
      <c r="G20711" s="1" t="s">
        <v>223</v>
      </c>
      <c r="H20711">
        <v>953</v>
      </c>
      <c r="I20711">
        <v>43979821</v>
      </c>
      <c r="J20711">
        <v>2.2000000000000002</v>
      </c>
      <c r="K20711" s="2" t="b">
        <f t="shared" si="646"/>
        <v>1</v>
      </c>
      <c r="L20711" s="2" t="str">
        <f t="shared" si="647"/>
        <v>201415-24 yearsGR113-054</v>
      </c>
    </row>
    <row r="20712" spans="2:12" x14ac:dyDescent="0.45">
      <c r="B20712">
        <v>2014</v>
      </c>
      <c r="C20712">
        <v>2014</v>
      </c>
      <c r="D20712" s="1" t="s">
        <v>40</v>
      </c>
      <c r="E20712" s="1" t="s">
        <v>41</v>
      </c>
      <c r="F20712" s="1" t="s">
        <v>322</v>
      </c>
      <c r="G20712" s="1" t="s">
        <v>321</v>
      </c>
      <c r="H20712">
        <v>7</v>
      </c>
      <c r="I20712">
        <v>43979821</v>
      </c>
      <c r="J20712" t="s">
        <v>22</v>
      </c>
      <c r="K20712" s="2" t="b">
        <f t="shared" si="646"/>
        <v>0</v>
      </c>
      <c r="L20712" s="2" t="str">
        <f t="shared" si="647"/>
        <v>201415-24 yearsGR113-055</v>
      </c>
    </row>
    <row r="20713" spans="2:12" x14ac:dyDescent="0.45">
      <c r="B20713">
        <v>2014</v>
      </c>
      <c r="C20713">
        <v>2014</v>
      </c>
      <c r="D20713" s="1" t="s">
        <v>40</v>
      </c>
      <c r="E20713" s="1" t="s">
        <v>41</v>
      </c>
      <c r="F20713" s="1" t="s">
        <v>320</v>
      </c>
      <c r="G20713" s="1" t="s">
        <v>319</v>
      </c>
      <c r="H20713">
        <v>50</v>
      </c>
      <c r="I20713">
        <v>43979821</v>
      </c>
      <c r="J20713">
        <v>0.1</v>
      </c>
      <c r="K20713" s="2" t="b">
        <f t="shared" si="646"/>
        <v>0</v>
      </c>
      <c r="L20713" s="2" t="str">
        <f t="shared" si="647"/>
        <v>201415-24 yearsGR113-056</v>
      </c>
    </row>
    <row r="20714" spans="2:12" x14ac:dyDescent="0.45">
      <c r="B20714">
        <v>2014</v>
      </c>
      <c r="C20714">
        <v>2014</v>
      </c>
      <c r="D20714" s="1" t="s">
        <v>40</v>
      </c>
      <c r="E20714" s="1" t="s">
        <v>41</v>
      </c>
      <c r="F20714" s="1" t="s">
        <v>222</v>
      </c>
      <c r="G20714" s="1" t="s">
        <v>221</v>
      </c>
      <c r="H20714">
        <v>5</v>
      </c>
      <c r="I20714">
        <v>43979821</v>
      </c>
      <c r="J20714" t="s">
        <v>22</v>
      </c>
      <c r="K20714" s="2" t="b">
        <f t="shared" si="646"/>
        <v>0</v>
      </c>
      <c r="L20714" s="2" t="str">
        <f t="shared" si="647"/>
        <v>201415-24 yearsGR113-057</v>
      </c>
    </row>
    <row r="20715" spans="2:12" x14ac:dyDescent="0.45">
      <c r="B20715">
        <v>2014</v>
      </c>
      <c r="C20715">
        <v>2014</v>
      </c>
      <c r="D20715" s="1" t="s">
        <v>40</v>
      </c>
      <c r="E20715" s="1" t="s">
        <v>41</v>
      </c>
      <c r="F20715" s="1" t="s">
        <v>220</v>
      </c>
      <c r="G20715" s="1" t="s">
        <v>219</v>
      </c>
      <c r="H20715">
        <v>126</v>
      </c>
      <c r="I20715">
        <v>43979821</v>
      </c>
      <c r="J20715">
        <v>0.3</v>
      </c>
      <c r="K20715" s="2" t="b">
        <f t="shared" si="646"/>
        <v>0</v>
      </c>
      <c r="L20715" s="2" t="str">
        <f t="shared" si="647"/>
        <v>201415-24 yearsGR113-058</v>
      </c>
    </row>
    <row r="20716" spans="2:12" x14ac:dyDescent="0.45">
      <c r="B20716">
        <v>2014</v>
      </c>
      <c r="C20716">
        <v>2014</v>
      </c>
      <c r="D20716" s="1" t="s">
        <v>40</v>
      </c>
      <c r="E20716" s="1" t="s">
        <v>41</v>
      </c>
      <c r="F20716" s="1" t="s">
        <v>218</v>
      </c>
      <c r="G20716" s="1" t="s">
        <v>217</v>
      </c>
      <c r="H20716">
        <v>47</v>
      </c>
      <c r="I20716">
        <v>43979821</v>
      </c>
      <c r="J20716">
        <v>0.1</v>
      </c>
      <c r="K20716" s="2" t="b">
        <f t="shared" si="646"/>
        <v>0</v>
      </c>
      <c r="L20716" s="2" t="str">
        <f t="shared" si="647"/>
        <v>201415-24 yearsGR113-059</v>
      </c>
    </row>
    <row r="20717" spans="2:12" x14ac:dyDescent="0.45">
      <c r="B20717">
        <v>2014</v>
      </c>
      <c r="C20717">
        <v>2014</v>
      </c>
      <c r="D20717" s="1" t="s">
        <v>40</v>
      </c>
      <c r="E20717" s="1" t="s">
        <v>41</v>
      </c>
      <c r="F20717" s="1" t="s">
        <v>318</v>
      </c>
      <c r="G20717" s="1" t="s">
        <v>317</v>
      </c>
      <c r="H20717">
        <v>4</v>
      </c>
      <c r="I20717">
        <v>43979821</v>
      </c>
      <c r="J20717" t="s">
        <v>22</v>
      </c>
      <c r="K20717" s="2" t="b">
        <f t="shared" si="646"/>
        <v>0</v>
      </c>
      <c r="L20717" s="2" t="str">
        <f t="shared" si="647"/>
        <v>201415-24 yearsGR113-060</v>
      </c>
    </row>
    <row r="20718" spans="2:12" x14ac:dyDescent="0.45">
      <c r="B20718">
        <v>2014</v>
      </c>
      <c r="C20718">
        <v>2014</v>
      </c>
      <c r="D20718" s="1" t="s">
        <v>40</v>
      </c>
      <c r="E20718" s="1" t="s">
        <v>41</v>
      </c>
      <c r="F20718" s="1" t="s">
        <v>216</v>
      </c>
      <c r="G20718" s="1" t="s">
        <v>215</v>
      </c>
      <c r="H20718">
        <v>75</v>
      </c>
      <c r="I20718">
        <v>43979821</v>
      </c>
      <c r="J20718">
        <v>0.2</v>
      </c>
      <c r="K20718" s="2" t="b">
        <f t="shared" si="646"/>
        <v>0</v>
      </c>
      <c r="L20718" s="2" t="str">
        <f t="shared" si="647"/>
        <v>201415-24 yearsGR113-061</v>
      </c>
    </row>
    <row r="20719" spans="2:12" x14ac:dyDescent="0.45">
      <c r="B20719">
        <v>2014</v>
      </c>
      <c r="C20719">
        <v>2014</v>
      </c>
      <c r="D20719" s="1" t="s">
        <v>40</v>
      </c>
      <c r="E20719" s="1" t="s">
        <v>41</v>
      </c>
      <c r="F20719" s="1" t="s">
        <v>214</v>
      </c>
      <c r="G20719" s="1" t="s">
        <v>213</v>
      </c>
      <c r="H20719">
        <v>23</v>
      </c>
      <c r="I20719">
        <v>43979821</v>
      </c>
      <c r="J20719">
        <v>0.1</v>
      </c>
      <c r="K20719" s="2" t="b">
        <f t="shared" si="646"/>
        <v>0</v>
      </c>
      <c r="L20719" s="2" t="str">
        <f t="shared" si="647"/>
        <v>201415-24 yearsGR113-062</v>
      </c>
    </row>
    <row r="20720" spans="2:12" x14ac:dyDescent="0.45">
      <c r="B20720">
        <v>2014</v>
      </c>
      <c r="C20720">
        <v>2014</v>
      </c>
      <c r="D20720" s="1" t="s">
        <v>40</v>
      </c>
      <c r="E20720" s="1" t="s">
        <v>41</v>
      </c>
      <c r="F20720" s="1" t="s">
        <v>212</v>
      </c>
      <c r="G20720" s="1" t="s">
        <v>211</v>
      </c>
      <c r="H20720">
        <v>52</v>
      </c>
      <c r="I20720">
        <v>43979821</v>
      </c>
      <c r="J20720">
        <v>0.1</v>
      </c>
      <c r="K20720" s="2" t="b">
        <f t="shared" si="646"/>
        <v>0</v>
      </c>
      <c r="L20720" s="2" t="str">
        <f t="shared" si="647"/>
        <v>201415-24 yearsGR113-063</v>
      </c>
    </row>
    <row r="20721" spans="2:12" x14ac:dyDescent="0.45">
      <c r="B20721">
        <v>2014</v>
      </c>
      <c r="C20721">
        <v>2014</v>
      </c>
      <c r="D20721" s="1" t="s">
        <v>40</v>
      </c>
      <c r="E20721" s="1" t="s">
        <v>41</v>
      </c>
      <c r="F20721" s="1" t="s">
        <v>210</v>
      </c>
      <c r="G20721" s="1" t="s">
        <v>209</v>
      </c>
      <c r="H20721">
        <v>765</v>
      </c>
      <c r="I20721">
        <v>43979821</v>
      </c>
      <c r="J20721">
        <v>1.7</v>
      </c>
      <c r="K20721" s="2" t="b">
        <f t="shared" si="646"/>
        <v>0</v>
      </c>
      <c r="L20721" s="2" t="str">
        <f t="shared" si="647"/>
        <v>201415-24 yearsGR113-064</v>
      </c>
    </row>
    <row r="20722" spans="2:12" x14ac:dyDescent="0.45">
      <c r="B20722">
        <v>2014</v>
      </c>
      <c r="C20722">
        <v>2014</v>
      </c>
      <c r="D20722" s="1" t="s">
        <v>40</v>
      </c>
      <c r="E20722" s="1" t="s">
        <v>41</v>
      </c>
      <c r="F20722" s="1" t="s">
        <v>208</v>
      </c>
      <c r="G20722" s="1" t="s">
        <v>207</v>
      </c>
      <c r="H20722">
        <v>23</v>
      </c>
      <c r="I20722">
        <v>43979821</v>
      </c>
      <c r="J20722">
        <v>0.1</v>
      </c>
      <c r="K20722" s="2" t="b">
        <f t="shared" si="646"/>
        <v>0</v>
      </c>
      <c r="L20722" s="2" t="str">
        <f t="shared" si="647"/>
        <v>201415-24 yearsGR113-065</v>
      </c>
    </row>
    <row r="20723" spans="2:12" x14ac:dyDescent="0.45">
      <c r="B20723">
        <v>2014</v>
      </c>
      <c r="C20723">
        <v>2014</v>
      </c>
      <c r="D20723" s="1" t="s">
        <v>40</v>
      </c>
      <c r="E20723" s="1" t="s">
        <v>41</v>
      </c>
      <c r="F20723" s="1" t="s">
        <v>316</v>
      </c>
      <c r="G20723" s="1" t="s">
        <v>315</v>
      </c>
      <c r="H20723">
        <v>16</v>
      </c>
      <c r="I20723">
        <v>43979821</v>
      </c>
      <c r="J20723" t="s">
        <v>22</v>
      </c>
      <c r="K20723" s="2" t="b">
        <f t="shared" si="646"/>
        <v>0</v>
      </c>
      <c r="L20723" s="2" t="str">
        <f t="shared" si="647"/>
        <v>201415-24 yearsGR113-066</v>
      </c>
    </row>
    <row r="20724" spans="2:12" x14ac:dyDescent="0.45">
      <c r="B20724">
        <v>2014</v>
      </c>
      <c r="C20724">
        <v>2014</v>
      </c>
      <c r="D20724" s="1" t="s">
        <v>40</v>
      </c>
      <c r="E20724" s="1" t="s">
        <v>41</v>
      </c>
      <c r="F20724" s="1" t="s">
        <v>314</v>
      </c>
      <c r="G20724" s="1" t="s">
        <v>313</v>
      </c>
      <c r="H20724">
        <v>30</v>
      </c>
      <c r="I20724">
        <v>43979821</v>
      </c>
      <c r="J20724">
        <v>0.1</v>
      </c>
      <c r="K20724" s="2" t="b">
        <f t="shared" si="646"/>
        <v>0</v>
      </c>
      <c r="L20724" s="2" t="str">
        <f t="shared" si="647"/>
        <v>201415-24 yearsGR113-067</v>
      </c>
    </row>
    <row r="20725" spans="2:12" x14ac:dyDescent="0.45">
      <c r="B20725">
        <v>2014</v>
      </c>
      <c r="C20725">
        <v>2014</v>
      </c>
      <c r="D20725" s="1" t="s">
        <v>40</v>
      </c>
      <c r="E20725" s="1" t="s">
        <v>41</v>
      </c>
      <c r="F20725" s="1" t="s">
        <v>206</v>
      </c>
      <c r="G20725" s="1" t="s">
        <v>205</v>
      </c>
      <c r="H20725">
        <v>696</v>
      </c>
      <c r="I20725">
        <v>43979821</v>
      </c>
      <c r="J20725">
        <v>1.6</v>
      </c>
      <c r="K20725" s="2" t="b">
        <f t="shared" si="646"/>
        <v>0</v>
      </c>
      <c r="L20725" s="2" t="str">
        <f t="shared" si="647"/>
        <v>201415-24 yearsGR113-068</v>
      </c>
    </row>
    <row r="20726" spans="2:12" x14ac:dyDescent="0.45">
      <c r="B20726">
        <v>2014</v>
      </c>
      <c r="C20726">
        <v>2014</v>
      </c>
      <c r="D20726" s="1" t="s">
        <v>40</v>
      </c>
      <c r="E20726" s="1" t="s">
        <v>41</v>
      </c>
      <c r="F20726" s="1" t="s">
        <v>312</v>
      </c>
      <c r="G20726" s="1" t="s">
        <v>311</v>
      </c>
      <c r="H20726">
        <v>20</v>
      </c>
      <c r="I20726">
        <v>43979821</v>
      </c>
      <c r="J20726">
        <v>0</v>
      </c>
      <c r="K20726" s="2" t="b">
        <f t="shared" si="646"/>
        <v>1</v>
      </c>
      <c r="L20726" s="2" t="str">
        <f t="shared" si="647"/>
        <v>201415-24 yearsGR113-069</v>
      </c>
    </row>
    <row r="20727" spans="2:12" x14ac:dyDescent="0.45">
      <c r="B20727">
        <v>2014</v>
      </c>
      <c r="C20727">
        <v>2014</v>
      </c>
      <c r="D20727" s="1" t="s">
        <v>40</v>
      </c>
      <c r="E20727" s="1" t="s">
        <v>41</v>
      </c>
      <c r="F20727" s="1" t="s">
        <v>204</v>
      </c>
      <c r="G20727" s="1" t="s">
        <v>203</v>
      </c>
      <c r="H20727">
        <v>177</v>
      </c>
      <c r="I20727">
        <v>43979821</v>
      </c>
      <c r="J20727">
        <v>0.4</v>
      </c>
      <c r="K20727" s="2" t="b">
        <f t="shared" si="646"/>
        <v>1</v>
      </c>
      <c r="L20727" s="2" t="str">
        <f t="shared" si="647"/>
        <v>201415-24 yearsGR113-070</v>
      </c>
    </row>
    <row r="20728" spans="2:12" x14ac:dyDescent="0.45">
      <c r="B20728">
        <v>2014</v>
      </c>
      <c r="C20728">
        <v>2014</v>
      </c>
      <c r="D20728" s="1" t="s">
        <v>40</v>
      </c>
      <c r="E20728" s="1" t="s">
        <v>41</v>
      </c>
      <c r="F20728" s="1" t="s">
        <v>310</v>
      </c>
      <c r="G20728" s="1" t="s">
        <v>309</v>
      </c>
      <c r="H20728">
        <v>2</v>
      </c>
      <c r="I20728">
        <v>43979821</v>
      </c>
      <c r="J20728" t="s">
        <v>22</v>
      </c>
      <c r="K20728" s="2" t="b">
        <f t="shared" si="646"/>
        <v>1</v>
      </c>
      <c r="L20728" s="2" t="str">
        <f t="shared" si="647"/>
        <v>201415-24 yearsGR113-071</v>
      </c>
    </row>
    <row r="20729" spans="2:12" x14ac:dyDescent="0.45">
      <c r="B20729">
        <v>2014</v>
      </c>
      <c r="C20729">
        <v>2014</v>
      </c>
      <c r="D20729" s="1" t="s">
        <v>40</v>
      </c>
      <c r="E20729" s="1" t="s">
        <v>41</v>
      </c>
      <c r="F20729" s="1" t="s">
        <v>308</v>
      </c>
      <c r="G20729" s="1" t="s">
        <v>307</v>
      </c>
      <c r="H20729">
        <v>47</v>
      </c>
      <c r="I20729">
        <v>43979821</v>
      </c>
      <c r="J20729">
        <v>0.1</v>
      </c>
      <c r="K20729" s="2" t="b">
        <f t="shared" si="646"/>
        <v>0</v>
      </c>
      <c r="L20729" s="2" t="str">
        <f t="shared" si="647"/>
        <v>201415-24 yearsGR113-072</v>
      </c>
    </row>
    <row r="20730" spans="2:12" x14ac:dyDescent="0.45">
      <c r="B20730">
        <v>2014</v>
      </c>
      <c r="C20730">
        <v>2014</v>
      </c>
      <c r="D20730" s="1" t="s">
        <v>40</v>
      </c>
      <c r="E20730" s="1" t="s">
        <v>41</v>
      </c>
      <c r="F20730" s="1" t="s">
        <v>306</v>
      </c>
      <c r="G20730" s="1" t="s">
        <v>305</v>
      </c>
      <c r="H20730">
        <v>32</v>
      </c>
      <c r="I20730">
        <v>43979821</v>
      </c>
      <c r="J20730">
        <v>0.1</v>
      </c>
      <c r="K20730" s="2" t="b">
        <f t="shared" si="646"/>
        <v>1</v>
      </c>
      <c r="L20730" s="2" t="str">
        <f t="shared" si="647"/>
        <v>201415-24 yearsGR113-073</v>
      </c>
    </row>
    <row r="20731" spans="2:12" x14ac:dyDescent="0.45">
      <c r="B20731">
        <v>2014</v>
      </c>
      <c r="C20731">
        <v>2014</v>
      </c>
      <c r="D20731" s="1" t="s">
        <v>40</v>
      </c>
      <c r="E20731" s="1" t="s">
        <v>41</v>
      </c>
      <c r="F20731" s="1" t="s">
        <v>304</v>
      </c>
      <c r="G20731" s="1" t="s">
        <v>303</v>
      </c>
      <c r="H20731">
        <v>15</v>
      </c>
      <c r="I20731">
        <v>43979821</v>
      </c>
      <c r="J20731" t="s">
        <v>22</v>
      </c>
      <c r="K20731" s="2" t="b">
        <f t="shared" si="646"/>
        <v>0</v>
      </c>
      <c r="L20731" s="2" t="str">
        <f t="shared" si="647"/>
        <v>201415-24 yearsGR113-074</v>
      </c>
    </row>
    <row r="20732" spans="2:12" x14ac:dyDescent="0.45">
      <c r="B20732">
        <v>2014</v>
      </c>
      <c r="C20732">
        <v>2014</v>
      </c>
      <c r="D20732" s="1" t="s">
        <v>40</v>
      </c>
      <c r="E20732" s="1" t="s">
        <v>41</v>
      </c>
      <c r="F20732" s="1" t="s">
        <v>202</v>
      </c>
      <c r="G20732" s="1" t="s">
        <v>201</v>
      </c>
      <c r="H20732">
        <v>49</v>
      </c>
      <c r="I20732">
        <v>43979821</v>
      </c>
      <c r="J20732">
        <v>0.1</v>
      </c>
      <c r="K20732" s="2" t="b">
        <f t="shared" si="646"/>
        <v>0</v>
      </c>
      <c r="L20732" s="2" t="str">
        <f t="shared" si="647"/>
        <v>201415-24 yearsGR113-075</v>
      </c>
    </row>
    <row r="20733" spans="2:12" x14ac:dyDescent="0.45">
      <c r="B20733">
        <v>2014</v>
      </c>
      <c r="C20733">
        <v>2014</v>
      </c>
      <c r="D20733" s="1" t="s">
        <v>40</v>
      </c>
      <c r="E20733" s="1" t="s">
        <v>41</v>
      </c>
      <c r="F20733" s="1" t="s">
        <v>200</v>
      </c>
      <c r="G20733" s="1" t="s">
        <v>199</v>
      </c>
      <c r="H20733">
        <v>199</v>
      </c>
      <c r="I20733">
        <v>43979821</v>
      </c>
      <c r="J20733">
        <v>0.5</v>
      </c>
      <c r="K20733" s="2" t="b">
        <f t="shared" si="646"/>
        <v>1</v>
      </c>
      <c r="L20733" s="2" t="str">
        <f t="shared" si="647"/>
        <v>201415-24 yearsGR113-076</v>
      </c>
    </row>
    <row r="20734" spans="2:12" x14ac:dyDescent="0.45">
      <c r="B20734">
        <v>2014</v>
      </c>
      <c r="C20734">
        <v>2014</v>
      </c>
      <c r="D20734" s="1" t="s">
        <v>40</v>
      </c>
      <c r="E20734" s="1" t="s">
        <v>41</v>
      </c>
      <c r="F20734" s="1" t="s">
        <v>302</v>
      </c>
      <c r="G20734" s="1" t="s">
        <v>301</v>
      </c>
      <c r="H20734">
        <v>54</v>
      </c>
      <c r="I20734">
        <v>43979821</v>
      </c>
      <c r="J20734">
        <v>0.1</v>
      </c>
      <c r="K20734" s="2" t="b">
        <f t="shared" si="646"/>
        <v>0</v>
      </c>
      <c r="L20734" s="2" t="str">
        <f t="shared" si="647"/>
        <v>201415-24 yearsGR113-077</v>
      </c>
    </row>
    <row r="20735" spans="2:12" x14ac:dyDescent="0.45">
      <c r="B20735">
        <v>2014</v>
      </c>
      <c r="C20735">
        <v>2014</v>
      </c>
      <c r="D20735" s="1" t="s">
        <v>40</v>
      </c>
      <c r="E20735" s="1" t="s">
        <v>41</v>
      </c>
      <c r="F20735" s="1" t="s">
        <v>198</v>
      </c>
      <c r="G20735" s="1" t="s">
        <v>197</v>
      </c>
      <c r="H20735">
        <v>145</v>
      </c>
      <c r="I20735">
        <v>43979821</v>
      </c>
      <c r="J20735">
        <v>0.3</v>
      </c>
      <c r="K20735" s="2" t="b">
        <f t="shared" si="646"/>
        <v>0</v>
      </c>
      <c r="L20735" s="2" t="str">
        <f t="shared" si="647"/>
        <v>201415-24 yearsGR113-078</v>
      </c>
    </row>
    <row r="20736" spans="2:12" x14ac:dyDescent="0.45">
      <c r="B20736">
        <v>2014</v>
      </c>
      <c r="C20736">
        <v>2014</v>
      </c>
      <c r="D20736" s="1" t="s">
        <v>40</v>
      </c>
      <c r="E20736" s="1" t="s">
        <v>41</v>
      </c>
      <c r="F20736" s="1" t="s">
        <v>300</v>
      </c>
      <c r="G20736" s="1" t="s">
        <v>299</v>
      </c>
      <c r="H20736">
        <v>4</v>
      </c>
      <c r="I20736">
        <v>43979821</v>
      </c>
      <c r="J20736" t="s">
        <v>22</v>
      </c>
      <c r="K20736" s="2" t="b">
        <f t="shared" si="646"/>
        <v>0</v>
      </c>
      <c r="L20736" s="2" t="str">
        <f t="shared" si="647"/>
        <v>201415-24 yearsGR113-079</v>
      </c>
    </row>
    <row r="20737" spans="2:12" x14ac:dyDescent="0.45">
      <c r="B20737">
        <v>2014</v>
      </c>
      <c r="C20737">
        <v>2014</v>
      </c>
      <c r="D20737" s="1" t="s">
        <v>40</v>
      </c>
      <c r="E20737" s="1" t="s">
        <v>41</v>
      </c>
      <c r="F20737" s="1" t="s">
        <v>298</v>
      </c>
      <c r="G20737" s="1" t="s">
        <v>297</v>
      </c>
      <c r="H20737">
        <v>4</v>
      </c>
      <c r="I20737">
        <v>43979821</v>
      </c>
      <c r="J20737" t="s">
        <v>22</v>
      </c>
      <c r="K20737" s="2" t="b">
        <f t="shared" si="646"/>
        <v>1</v>
      </c>
      <c r="L20737" s="2" t="str">
        <f t="shared" si="647"/>
        <v>201415-24 yearsGR113-080</v>
      </c>
    </row>
    <row r="20738" spans="2:12" x14ac:dyDescent="0.45">
      <c r="B20738">
        <v>2014</v>
      </c>
      <c r="C20738">
        <v>2014</v>
      </c>
      <c r="D20738" s="1" t="s">
        <v>40</v>
      </c>
      <c r="E20738" s="1" t="s">
        <v>41</v>
      </c>
      <c r="F20738" s="1" t="s">
        <v>196</v>
      </c>
      <c r="G20738" s="1" t="s">
        <v>195</v>
      </c>
      <c r="H20738">
        <v>178</v>
      </c>
      <c r="I20738">
        <v>43979821</v>
      </c>
      <c r="J20738">
        <v>0.4</v>
      </c>
      <c r="K20738" s="2" t="b">
        <f t="shared" si="646"/>
        <v>1</v>
      </c>
      <c r="L20738" s="2" t="str">
        <f t="shared" si="647"/>
        <v>201415-24 yearsGR113-082</v>
      </c>
    </row>
    <row r="20739" spans="2:12" x14ac:dyDescent="0.45">
      <c r="B20739">
        <v>2014</v>
      </c>
      <c r="C20739">
        <v>2014</v>
      </c>
      <c r="D20739" s="1" t="s">
        <v>40</v>
      </c>
      <c r="E20739" s="1" t="s">
        <v>41</v>
      </c>
      <c r="F20739" s="1" t="s">
        <v>294</v>
      </c>
      <c r="G20739" s="1" t="s">
        <v>293</v>
      </c>
      <c r="H20739">
        <v>5</v>
      </c>
      <c r="I20739">
        <v>43979821</v>
      </c>
      <c r="J20739" t="s">
        <v>22</v>
      </c>
      <c r="K20739" s="2" t="b">
        <f t="shared" ref="K20739:K20802" si="648">LEFT(F20739,1)="#"</f>
        <v>0</v>
      </c>
      <c r="L20739" s="2" t="str">
        <f t="shared" ref="L20739:L20802" si="649">C20739&amp;D20739&amp;G20739</f>
        <v>201415-24 yearsGR113-083</v>
      </c>
    </row>
    <row r="20740" spans="2:12" x14ac:dyDescent="0.45">
      <c r="B20740">
        <v>2014</v>
      </c>
      <c r="C20740">
        <v>2014</v>
      </c>
      <c r="D20740" s="1" t="s">
        <v>40</v>
      </c>
      <c r="E20740" s="1" t="s">
        <v>41</v>
      </c>
      <c r="F20740" s="1" t="s">
        <v>292</v>
      </c>
      <c r="G20740" s="1" t="s">
        <v>291</v>
      </c>
      <c r="H20740">
        <v>1</v>
      </c>
      <c r="I20740">
        <v>43979821</v>
      </c>
      <c r="J20740" t="s">
        <v>22</v>
      </c>
      <c r="K20740" s="2" t="b">
        <f t="shared" si="648"/>
        <v>0</v>
      </c>
      <c r="L20740" s="2" t="str">
        <f t="shared" si="649"/>
        <v>201415-24 yearsGR113-084</v>
      </c>
    </row>
    <row r="20741" spans="2:12" x14ac:dyDescent="0.45">
      <c r="B20741">
        <v>2014</v>
      </c>
      <c r="C20741">
        <v>2014</v>
      </c>
      <c r="D20741" s="1" t="s">
        <v>40</v>
      </c>
      <c r="E20741" s="1" t="s">
        <v>41</v>
      </c>
      <c r="F20741" s="1" t="s">
        <v>290</v>
      </c>
      <c r="G20741" s="1" t="s">
        <v>289</v>
      </c>
      <c r="H20741">
        <v>161</v>
      </c>
      <c r="I20741">
        <v>43979821</v>
      </c>
      <c r="J20741">
        <v>0.4</v>
      </c>
      <c r="K20741" s="2" t="b">
        <f t="shared" si="648"/>
        <v>0</v>
      </c>
      <c r="L20741" s="2" t="str">
        <f t="shared" si="649"/>
        <v>201415-24 yearsGR113-085</v>
      </c>
    </row>
    <row r="20742" spans="2:12" x14ac:dyDescent="0.45">
      <c r="B20742">
        <v>2014</v>
      </c>
      <c r="C20742">
        <v>2014</v>
      </c>
      <c r="D20742" s="1" t="s">
        <v>40</v>
      </c>
      <c r="E20742" s="1" t="s">
        <v>41</v>
      </c>
      <c r="F20742" s="1" t="s">
        <v>194</v>
      </c>
      <c r="G20742" s="1" t="s">
        <v>193</v>
      </c>
      <c r="H20742">
        <v>11</v>
      </c>
      <c r="I20742">
        <v>43979821</v>
      </c>
      <c r="J20742" t="s">
        <v>22</v>
      </c>
      <c r="K20742" s="2" t="b">
        <f t="shared" si="648"/>
        <v>0</v>
      </c>
      <c r="L20742" s="2" t="str">
        <f t="shared" si="649"/>
        <v>201415-24 yearsGR113-086</v>
      </c>
    </row>
    <row r="20743" spans="2:12" x14ac:dyDescent="0.45">
      <c r="B20743">
        <v>2014</v>
      </c>
      <c r="C20743">
        <v>2014</v>
      </c>
      <c r="D20743" s="1" t="s">
        <v>40</v>
      </c>
      <c r="E20743" s="1" t="s">
        <v>41</v>
      </c>
      <c r="F20743" s="1" t="s">
        <v>192</v>
      </c>
      <c r="G20743" s="1" t="s">
        <v>191</v>
      </c>
      <c r="H20743">
        <v>46</v>
      </c>
      <c r="I20743">
        <v>43979821</v>
      </c>
      <c r="J20743">
        <v>0.1</v>
      </c>
      <c r="K20743" s="2" t="b">
        <f t="shared" si="648"/>
        <v>1</v>
      </c>
      <c r="L20743" s="2" t="str">
        <f t="shared" si="649"/>
        <v>201415-24 yearsGR113-088</v>
      </c>
    </row>
    <row r="20744" spans="2:12" x14ac:dyDescent="0.45">
      <c r="B20744">
        <v>2014</v>
      </c>
      <c r="C20744">
        <v>2014</v>
      </c>
      <c r="D20744" s="1" t="s">
        <v>40</v>
      </c>
      <c r="E20744" s="1" t="s">
        <v>41</v>
      </c>
      <c r="F20744" s="1" t="s">
        <v>286</v>
      </c>
      <c r="G20744" s="1" t="s">
        <v>285</v>
      </c>
      <c r="H20744">
        <v>116</v>
      </c>
      <c r="I20744">
        <v>43979821</v>
      </c>
      <c r="J20744">
        <v>0.3</v>
      </c>
      <c r="K20744" s="2" t="b">
        <f t="shared" si="648"/>
        <v>0</v>
      </c>
      <c r="L20744" s="2" t="str">
        <f t="shared" si="649"/>
        <v>201415-24 yearsGR113-089</v>
      </c>
    </row>
    <row r="20745" spans="2:12" x14ac:dyDescent="0.45">
      <c r="B20745">
        <v>2014</v>
      </c>
      <c r="C20745">
        <v>2014</v>
      </c>
      <c r="D20745" s="1" t="s">
        <v>40</v>
      </c>
      <c r="E20745" s="1" t="s">
        <v>41</v>
      </c>
      <c r="F20745" s="1" t="s">
        <v>284</v>
      </c>
      <c r="G20745" s="1" t="s">
        <v>283</v>
      </c>
      <c r="H20745">
        <v>6</v>
      </c>
      <c r="I20745">
        <v>43979821</v>
      </c>
      <c r="J20745" t="s">
        <v>22</v>
      </c>
      <c r="K20745" s="2" t="b">
        <f t="shared" si="648"/>
        <v>1</v>
      </c>
      <c r="L20745" s="2" t="str">
        <f t="shared" si="649"/>
        <v>201415-24 yearsGR113-090</v>
      </c>
    </row>
    <row r="20746" spans="2:12" x14ac:dyDescent="0.45">
      <c r="B20746">
        <v>2014</v>
      </c>
      <c r="C20746">
        <v>2014</v>
      </c>
      <c r="D20746" s="1" t="s">
        <v>40</v>
      </c>
      <c r="E20746" s="1" t="s">
        <v>41</v>
      </c>
      <c r="F20746" s="1" t="s">
        <v>282</v>
      </c>
      <c r="G20746" s="1" t="s">
        <v>281</v>
      </c>
      <c r="H20746">
        <v>8</v>
      </c>
      <c r="I20746">
        <v>43979821</v>
      </c>
      <c r="J20746" t="s">
        <v>22</v>
      </c>
      <c r="K20746" s="2" t="b">
        <f t="shared" si="648"/>
        <v>1</v>
      </c>
      <c r="L20746" s="2" t="str">
        <f t="shared" si="649"/>
        <v>201415-24 yearsGR113-091</v>
      </c>
    </row>
    <row r="20747" spans="2:12" x14ac:dyDescent="0.45">
      <c r="B20747">
        <v>2014</v>
      </c>
      <c r="C20747">
        <v>2014</v>
      </c>
      <c r="D20747" s="1" t="s">
        <v>40</v>
      </c>
      <c r="E20747" s="1" t="s">
        <v>41</v>
      </c>
      <c r="F20747" s="1" t="s">
        <v>280</v>
      </c>
      <c r="G20747" s="1" t="s">
        <v>279</v>
      </c>
      <c r="H20747">
        <v>1</v>
      </c>
      <c r="I20747">
        <v>43979821</v>
      </c>
      <c r="J20747" t="s">
        <v>22</v>
      </c>
      <c r="K20747" s="2" t="b">
        <f t="shared" si="648"/>
        <v>1</v>
      </c>
      <c r="L20747" s="2" t="str">
        <f t="shared" si="649"/>
        <v>201415-24 yearsGR113-092</v>
      </c>
    </row>
    <row r="20748" spans="2:12" x14ac:dyDescent="0.45">
      <c r="B20748">
        <v>2014</v>
      </c>
      <c r="C20748">
        <v>2014</v>
      </c>
      <c r="D20748" s="1" t="s">
        <v>40</v>
      </c>
      <c r="E20748" s="1" t="s">
        <v>41</v>
      </c>
      <c r="F20748" s="1" t="s">
        <v>190</v>
      </c>
      <c r="G20748" s="1" t="s">
        <v>189</v>
      </c>
      <c r="H20748">
        <v>30</v>
      </c>
      <c r="I20748">
        <v>43979821</v>
      </c>
      <c r="J20748">
        <v>0.1</v>
      </c>
      <c r="K20748" s="2" t="b">
        <f t="shared" si="648"/>
        <v>1</v>
      </c>
      <c r="L20748" s="2" t="str">
        <f t="shared" si="649"/>
        <v>201415-24 yearsGR113-093</v>
      </c>
    </row>
    <row r="20749" spans="2:12" x14ac:dyDescent="0.45">
      <c r="B20749">
        <v>2014</v>
      </c>
      <c r="C20749">
        <v>2014</v>
      </c>
      <c r="D20749" s="1" t="s">
        <v>40</v>
      </c>
      <c r="E20749" s="1" t="s">
        <v>41</v>
      </c>
      <c r="F20749" s="1" t="s">
        <v>188</v>
      </c>
      <c r="G20749" s="1" t="s">
        <v>187</v>
      </c>
      <c r="H20749">
        <v>23</v>
      </c>
      <c r="I20749">
        <v>43979821</v>
      </c>
      <c r="J20749">
        <v>0.1</v>
      </c>
      <c r="K20749" s="2" t="b">
        <f t="shared" si="648"/>
        <v>0</v>
      </c>
      <c r="L20749" s="2" t="str">
        <f t="shared" si="649"/>
        <v>201415-24 yearsGR113-094</v>
      </c>
    </row>
    <row r="20750" spans="2:12" x14ac:dyDescent="0.45">
      <c r="B20750">
        <v>2014</v>
      </c>
      <c r="C20750">
        <v>2014</v>
      </c>
      <c r="D20750" s="1" t="s">
        <v>40</v>
      </c>
      <c r="E20750" s="1" t="s">
        <v>41</v>
      </c>
      <c r="F20750" s="1" t="s">
        <v>278</v>
      </c>
      <c r="G20750" s="1" t="s">
        <v>277</v>
      </c>
      <c r="H20750">
        <v>7</v>
      </c>
      <c r="I20750">
        <v>43979821</v>
      </c>
      <c r="J20750" t="s">
        <v>22</v>
      </c>
      <c r="K20750" s="2" t="b">
        <f t="shared" si="648"/>
        <v>0</v>
      </c>
      <c r="L20750" s="2" t="str">
        <f t="shared" si="649"/>
        <v>201415-24 yearsGR113-095</v>
      </c>
    </row>
    <row r="20751" spans="2:12" x14ac:dyDescent="0.45">
      <c r="B20751">
        <v>2014</v>
      </c>
      <c r="C20751">
        <v>2014</v>
      </c>
      <c r="D20751" s="1" t="s">
        <v>40</v>
      </c>
      <c r="E20751" s="1" t="s">
        <v>41</v>
      </c>
      <c r="F20751" s="1" t="s">
        <v>276</v>
      </c>
      <c r="G20751" s="1" t="s">
        <v>275</v>
      </c>
      <c r="H20751">
        <v>6</v>
      </c>
      <c r="I20751">
        <v>43979821</v>
      </c>
      <c r="J20751" t="s">
        <v>22</v>
      </c>
      <c r="K20751" s="2" t="b">
        <f t="shared" si="648"/>
        <v>1</v>
      </c>
      <c r="L20751" s="2" t="str">
        <f t="shared" si="649"/>
        <v>201415-24 yearsGR113-096</v>
      </c>
    </row>
    <row r="20752" spans="2:12" x14ac:dyDescent="0.45">
      <c r="B20752">
        <v>2014</v>
      </c>
      <c r="C20752">
        <v>2014</v>
      </c>
      <c r="D20752" s="1" t="s">
        <v>40</v>
      </c>
      <c r="E20752" s="1" t="s">
        <v>41</v>
      </c>
      <c r="F20752" s="1" t="s">
        <v>186</v>
      </c>
      <c r="G20752" s="1" t="s">
        <v>185</v>
      </c>
      <c r="H20752">
        <v>72</v>
      </c>
      <c r="I20752">
        <v>43979821</v>
      </c>
      <c r="J20752">
        <v>0.2</v>
      </c>
      <c r="K20752" s="2" t="b">
        <f t="shared" si="648"/>
        <v>1</v>
      </c>
      <c r="L20752" s="2" t="str">
        <f t="shared" si="649"/>
        <v>201415-24 yearsGR113-097</v>
      </c>
    </row>
    <row r="20753" spans="2:12" x14ac:dyDescent="0.45">
      <c r="B20753">
        <v>2014</v>
      </c>
      <c r="C20753">
        <v>2014</v>
      </c>
      <c r="D20753" s="1" t="s">
        <v>40</v>
      </c>
      <c r="E20753" s="1" t="s">
        <v>41</v>
      </c>
      <c r="F20753" s="1" t="s">
        <v>274</v>
      </c>
      <c r="G20753" s="1" t="s">
        <v>273</v>
      </c>
      <c r="H20753">
        <v>3</v>
      </c>
      <c r="I20753">
        <v>43979821</v>
      </c>
      <c r="J20753" t="s">
        <v>22</v>
      </c>
      <c r="K20753" s="2" t="b">
        <f t="shared" si="648"/>
        <v>0</v>
      </c>
      <c r="L20753" s="2" t="str">
        <f t="shared" si="649"/>
        <v>201415-24 yearsGR113-098</v>
      </c>
    </row>
    <row r="20754" spans="2:12" x14ac:dyDescent="0.45">
      <c r="B20754">
        <v>2014</v>
      </c>
      <c r="C20754">
        <v>2014</v>
      </c>
      <c r="D20754" s="1" t="s">
        <v>40</v>
      </c>
      <c r="E20754" s="1" t="s">
        <v>41</v>
      </c>
      <c r="F20754" s="1" t="s">
        <v>272</v>
      </c>
      <c r="G20754" s="1" t="s">
        <v>271</v>
      </c>
      <c r="H20754">
        <v>5</v>
      </c>
      <c r="I20754">
        <v>43979821</v>
      </c>
      <c r="J20754" t="s">
        <v>22</v>
      </c>
      <c r="K20754" s="2" t="b">
        <f t="shared" si="648"/>
        <v>0</v>
      </c>
      <c r="L20754" s="2" t="str">
        <f t="shared" si="649"/>
        <v>201415-24 yearsGR113-099</v>
      </c>
    </row>
    <row r="20755" spans="2:12" x14ac:dyDescent="0.45">
      <c r="B20755">
        <v>2014</v>
      </c>
      <c r="C20755">
        <v>2014</v>
      </c>
      <c r="D20755" s="1" t="s">
        <v>40</v>
      </c>
      <c r="E20755" s="1" t="s">
        <v>41</v>
      </c>
      <c r="F20755" s="1" t="s">
        <v>184</v>
      </c>
      <c r="G20755" s="1" t="s">
        <v>183</v>
      </c>
      <c r="H20755">
        <v>64</v>
      </c>
      <c r="I20755">
        <v>43979821</v>
      </c>
      <c r="J20755">
        <v>0.1</v>
      </c>
      <c r="K20755" s="2" t="b">
        <f t="shared" si="648"/>
        <v>0</v>
      </c>
      <c r="L20755" s="2" t="str">
        <f t="shared" si="649"/>
        <v>201415-24 yearsGR113-100</v>
      </c>
    </row>
    <row r="20756" spans="2:12" x14ac:dyDescent="0.45">
      <c r="B20756">
        <v>2014</v>
      </c>
      <c r="C20756">
        <v>2014</v>
      </c>
      <c r="D20756" s="1" t="s">
        <v>40</v>
      </c>
      <c r="E20756" s="1" t="s">
        <v>41</v>
      </c>
      <c r="F20756" s="1" t="s">
        <v>268</v>
      </c>
      <c r="G20756" s="1" t="s">
        <v>267</v>
      </c>
      <c r="H20756">
        <v>1</v>
      </c>
      <c r="I20756">
        <v>43979821</v>
      </c>
      <c r="J20756" t="s">
        <v>22</v>
      </c>
      <c r="K20756" s="2" t="b">
        <f t="shared" si="648"/>
        <v>1</v>
      </c>
      <c r="L20756" s="2" t="str">
        <f t="shared" si="649"/>
        <v>201415-24 yearsGR113-102</v>
      </c>
    </row>
    <row r="20757" spans="2:12" x14ac:dyDescent="0.45">
      <c r="B20757">
        <v>2014</v>
      </c>
      <c r="C20757">
        <v>2014</v>
      </c>
      <c r="D20757" s="1" t="s">
        <v>40</v>
      </c>
      <c r="E20757" s="1" t="s">
        <v>41</v>
      </c>
      <c r="F20757" s="1" t="s">
        <v>410</v>
      </c>
      <c r="G20757" s="1" t="s">
        <v>409</v>
      </c>
      <c r="H20757">
        <v>163</v>
      </c>
      <c r="I20757">
        <v>43979821</v>
      </c>
      <c r="J20757">
        <v>0.4</v>
      </c>
      <c r="K20757" s="2" t="b">
        <f t="shared" si="648"/>
        <v>1</v>
      </c>
      <c r="L20757" s="2" t="str">
        <f t="shared" si="649"/>
        <v>201415-24 yearsGR113-105</v>
      </c>
    </row>
    <row r="20758" spans="2:12" x14ac:dyDescent="0.45">
      <c r="B20758">
        <v>2014</v>
      </c>
      <c r="C20758">
        <v>2014</v>
      </c>
      <c r="D20758" s="1" t="s">
        <v>40</v>
      </c>
      <c r="E20758" s="1" t="s">
        <v>41</v>
      </c>
      <c r="F20758" s="1" t="s">
        <v>416</v>
      </c>
      <c r="G20758" s="1" t="s">
        <v>415</v>
      </c>
      <c r="H20758">
        <v>3</v>
      </c>
      <c r="I20758">
        <v>43979821</v>
      </c>
      <c r="J20758" t="s">
        <v>22</v>
      </c>
      <c r="K20758" s="2" t="b">
        <f t="shared" si="648"/>
        <v>0</v>
      </c>
      <c r="L20758" s="2" t="str">
        <f t="shared" si="649"/>
        <v>201415-24 yearsGR113-106</v>
      </c>
    </row>
    <row r="20759" spans="2:12" x14ac:dyDescent="0.45">
      <c r="B20759">
        <v>2014</v>
      </c>
      <c r="C20759">
        <v>2014</v>
      </c>
      <c r="D20759" s="1" t="s">
        <v>40</v>
      </c>
      <c r="E20759" s="1" t="s">
        <v>41</v>
      </c>
      <c r="F20759" s="1" t="s">
        <v>408</v>
      </c>
      <c r="G20759" s="1" t="s">
        <v>407</v>
      </c>
      <c r="H20759">
        <v>160</v>
      </c>
      <c r="I20759">
        <v>43979821</v>
      </c>
      <c r="J20759">
        <v>0.4</v>
      </c>
      <c r="K20759" s="2" t="b">
        <f t="shared" si="648"/>
        <v>0</v>
      </c>
      <c r="L20759" s="2" t="str">
        <f t="shared" si="649"/>
        <v>201415-24 yearsGR113-107</v>
      </c>
    </row>
    <row r="20760" spans="2:12" x14ac:dyDescent="0.45">
      <c r="B20760">
        <v>2014</v>
      </c>
      <c r="C20760">
        <v>2014</v>
      </c>
      <c r="D20760" s="1" t="s">
        <v>40</v>
      </c>
      <c r="E20760" s="1" t="s">
        <v>41</v>
      </c>
      <c r="F20760" s="1" t="s">
        <v>182</v>
      </c>
      <c r="G20760" s="1" t="s">
        <v>181</v>
      </c>
      <c r="H20760">
        <v>14</v>
      </c>
      <c r="I20760">
        <v>43979821</v>
      </c>
      <c r="J20760" t="s">
        <v>22</v>
      </c>
      <c r="K20760" s="2" t="b">
        <f t="shared" si="648"/>
        <v>1</v>
      </c>
      <c r="L20760" s="2" t="str">
        <f t="shared" si="649"/>
        <v>201415-24 yearsGR113-108</v>
      </c>
    </row>
    <row r="20761" spans="2:12" x14ac:dyDescent="0.45">
      <c r="B20761">
        <v>2014</v>
      </c>
      <c r="C20761">
        <v>2014</v>
      </c>
      <c r="D20761" s="1" t="s">
        <v>40</v>
      </c>
      <c r="E20761" s="1" t="s">
        <v>41</v>
      </c>
      <c r="F20761" s="1" t="s">
        <v>262</v>
      </c>
      <c r="G20761" s="1" t="s">
        <v>261</v>
      </c>
      <c r="H20761">
        <v>377</v>
      </c>
      <c r="I20761">
        <v>43979821</v>
      </c>
      <c r="J20761">
        <v>0.9</v>
      </c>
      <c r="K20761" s="2" t="b">
        <f t="shared" si="648"/>
        <v>1</v>
      </c>
      <c r="L20761" s="2" t="str">
        <f t="shared" si="649"/>
        <v>201415-24 yearsGR113-109</v>
      </c>
    </row>
    <row r="20762" spans="2:12" x14ac:dyDescent="0.45">
      <c r="B20762">
        <v>2014</v>
      </c>
      <c r="C20762">
        <v>2014</v>
      </c>
      <c r="D20762" s="1" t="s">
        <v>40</v>
      </c>
      <c r="E20762" s="1" t="s">
        <v>41</v>
      </c>
      <c r="F20762" s="1" t="s">
        <v>180</v>
      </c>
      <c r="G20762" s="1" t="s">
        <v>179</v>
      </c>
      <c r="H20762">
        <v>514</v>
      </c>
      <c r="I20762">
        <v>43979821</v>
      </c>
      <c r="J20762">
        <v>1.2</v>
      </c>
      <c r="K20762" s="2" t="b">
        <f t="shared" si="648"/>
        <v>0</v>
      </c>
      <c r="L20762" s="2" t="str">
        <f t="shared" si="649"/>
        <v>201415-24 yearsGR113-110</v>
      </c>
    </row>
    <row r="20763" spans="2:12" x14ac:dyDescent="0.45">
      <c r="B20763">
        <v>2014</v>
      </c>
      <c r="C20763">
        <v>2014</v>
      </c>
      <c r="D20763" s="1" t="s">
        <v>40</v>
      </c>
      <c r="E20763" s="1" t="s">
        <v>41</v>
      </c>
      <c r="F20763" s="1" t="s">
        <v>178</v>
      </c>
      <c r="G20763" s="1" t="s">
        <v>177</v>
      </c>
      <c r="H20763">
        <v>1953</v>
      </c>
      <c r="I20763">
        <v>43979821</v>
      </c>
      <c r="J20763">
        <v>4.4000000000000004</v>
      </c>
      <c r="K20763" s="2" t="b">
        <f t="shared" si="648"/>
        <v>0</v>
      </c>
      <c r="L20763" s="2" t="str">
        <f t="shared" si="649"/>
        <v>201415-24 yearsGR113-111</v>
      </c>
    </row>
    <row r="20764" spans="2:12" x14ac:dyDescent="0.45">
      <c r="B20764">
        <v>2014</v>
      </c>
      <c r="C20764">
        <v>2014</v>
      </c>
      <c r="D20764" s="1" t="s">
        <v>40</v>
      </c>
      <c r="E20764" s="1" t="s">
        <v>41</v>
      </c>
      <c r="F20764" s="1" t="s">
        <v>176</v>
      </c>
      <c r="G20764" s="1" t="s">
        <v>175</v>
      </c>
      <c r="H20764">
        <v>11797</v>
      </c>
      <c r="I20764">
        <v>43979821</v>
      </c>
      <c r="J20764">
        <v>26.8</v>
      </c>
      <c r="K20764" s="2" t="b">
        <f t="shared" si="648"/>
        <v>1</v>
      </c>
      <c r="L20764" s="2" t="str">
        <f t="shared" si="649"/>
        <v>201415-24 yearsGR113-112</v>
      </c>
    </row>
    <row r="20765" spans="2:12" x14ac:dyDescent="0.45">
      <c r="B20765">
        <v>2014</v>
      </c>
      <c r="C20765">
        <v>2014</v>
      </c>
      <c r="D20765" s="1" t="s">
        <v>40</v>
      </c>
      <c r="E20765" s="1" t="s">
        <v>41</v>
      </c>
      <c r="F20765" s="1" t="s">
        <v>174</v>
      </c>
      <c r="G20765" s="1" t="s">
        <v>173</v>
      </c>
      <c r="H20765">
        <v>6959</v>
      </c>
      <c r="I20765">
        <v>43979821</v>
      </c>
      <c r="J20765">
        <v>15.8</v>
      </c>
      <c r="K20765" s="2" t="b">
        <f t="shared" si="648"/>
        <v>0</v>
      </c>
      <c r="L20765" s="2" t="str">
        <f t="shared" si="649"/>
        <v>201415-24 yearsGR113-113</v>
      </c>
    </row>
    <row r="20766" spans="2:12" x14ac:dyDescent="0.45">
      <c r="B20766">
        <v>2014</v>
      </c>
      <c r="C20766">
        <v>2014</v>
      </c>
      <c r="D20766" s="1" t="s">
        <v>40</v>
      </c>
      <c r="E20766" s="1" t="s">
        <v>41</v>
      </c>
      <c r="F20766" s="1" t="s">
        <v>172</v>
      </c>
      <c r="G20766" s="1" t="s">
        <v>171</v>
      </c>
      <c r="H20766">
        <v>6709</v>
      </c>
      <c r="I20766">
        <v>43979821</v>
      </c>
      <c r="J20766">
        <v>15.3</v>
      </c>
      <c r="K20766" s="2" t="b">
        <f t="shared" si="648"/>
        <v>0</v>
      </c>
      <c r="L20766" s="2" t="str">
        <f t="shared" si="649"/>
        <v>201415-24 yearsGR113-114</v>
      </c>
    </row>
    <row r="20767" spans="2:12" x14ac:dyDescent="0.45">
      <c r="B20767">
        <v>2014</v>
      </c>
      <c r="C20767">
        <v>2014</v>
      </c>
      <c r="D20767" s="1" t="s">
        <v>40</v>
      </c>
      <c r="E20767" s="1" t="s">
        <v>41</v>
      </c>
      <c r="F20767" s="1" t="s">
        <v>260</v>
      </c>
      <c r="G20767" s="1" t="s">
        <v>259</v>
      </c>
      <c r="H20767">
        <v>128</v>
      </c>
      <c r="I20767">
        <v>43979821</v>
      </c>
      <c r="J20767">
        <v>0.3</v>
      </c>
      <c r="K20767" s="2" t="b">
        <f t="shared" si="648"/>
        <v>0</v>
      </c>
      <c r="L20767" s="2" t="str">
        <f t="shared" si="649"/>
        <v>201415-24 yearsGR113-115</v>
      </c>
    </row>
    <row r="20768" spans="2:12" x14ac:dyDescent="0.45">
      <c r="B20768">
        <v>2014</v>
      </c>
      <c r="C20768">
        <v>2014</v>
      </c>
      <c r="D20768" s="1" t="s">
        <v>40</v>
      </c>
      <c r="E20768" s="1" t="s">
        <v>41</v>
      </c>
      <c r="F20768" s="1" t="s">
        <v>258</v>
      </c>
      <c r="G20768" s="1" t="s">
        <v>257</v>
      </c>
      <c r="H20768">
        <v>122</v>
      </c>
      <c r="I20768">
        <v>43979821</v>
      </c>
      <c r="J20768">
        <v>0.3</v>
      </c>
      <c r="K20768" s="2" t="b">
        <f t="shared" si="648"/>
        <v>0</v>
      </c>
      <c r="L20768" s="2" t="str">
        <f t="shared" si="649"/>
        <v>201415-24 yearsGR113-116</v>
      </c>
    </row>
    <row r="20769" spans="2:12" x14ac:dyDescent="0.45">
      <c r="B20769">
        <v>2014</v>
      </c>
      <c r="C20769">
        <v>2014</v>
      </c>
      <c r="D20769" s="1" t="s">
        <v>40</v>
      </c>
      <c r="E20769" s="1" t="s">
        <v>41</v>
      </c>
      <c r="F20769" s="1" t="s">
        <v>170</v>
      </c>
      <c r="G20769" s="1" t="s">
        <v>169</v>
      </c>
      <c r="H20769">
        <v>4838</v>
      </c>
      <c r="I20769">
        <v>43979821</v>
      </c>
      <c r="J20769">
        <v>11</v>
      </c>
      <c r="K20769" s="2" t="b">
        <f t="shared" si="648"/>
        <v>0</v>
      </c>
      <c r="L20769" s="2" t="str">
        <f t="shared" si="649"/>
        <v>201415-24 yearsGR113-117</v>
      </c>
    </row>
    <row r="20770" spans="2:12" x14ac:dyDescent="0.45">
      <c r="B20770">
        <v>2014</v>
      </c>
      <c r="C20770">
        <v>2014</v>
      </c>
      <c r="D20770" s="1" t="s">
        <v>40</v>
      </c>
      <c r="E20770" s="1" t="s">
        <v>41</v>
      </c>
      <c r="F20770" s="1" t="s">
        <v>168</v>
      </c>
      <c r="G20770" s="1" t="s">
        <v>167</v>
      </c>
      <c r="H20770">
        <v>174</v>
      </c>
      <c r="I20770">
        <v>43979821</v>
      </c>
      <c r="J20770">
        <v>0.4</v>
      </c>
      <c r="K20770" s="2" t="b">
        <f t="shared" si="648"/>
        <v>0</v>
      </c>
      <c r="L20770" s="2" t="str">
        <f t="shared" si="649"/>
        <v>201415-24 yearsGR113-118</v>
      </c>
    </row>
    <row r="20771" spans="2:12" x14ac:dyDescent="0.45">
      <c r="B20771">
        <v>2014</v>
      </c>
      <c r="C20771">
        <v>2014</v>
      </c>
      <c r="D20771" s="1" t="s">
        <v>40</v>
      </c>
      <c r="E20771" s="1" t="s">
        <v>41</v>
      </c>
      <c r="F20771" s="1" t="s">
        <v>256</v>
      </c>
      <c r="G20771" s="1" t="s">
        <v>255</v>
      </c>
      <c r="H20771">
        <v>109</v>
      </c>
      <c r="I20771">
        <v>43979821</v>
      </c>
      <c r="J20771">
        <v>0.2</v>
      </c>
      <c r="K20771" s="2" t="b">
        <f t="shared" si="648"/>
        <v>0</v>
      </c>
      <c r="L20771" s="2" t="str">
        <f t="shared" si="649"/>
        <v>201415-24 yearsGR113-119</v>
      </c>
    </row>
    <row r="20772" spans="2:12" x14ac:dyDescent="0.45">
      <c r="B20772">
        <v>2014</v>
      </c>
      <c r="C20772">
        <v>2014</v>
      </c>
      <c r="D20772" s="1" t="s">
        <v>40</v>
      </c>
      <c r="E20772" s="1" t="s">
        <v>41</v>
      </c>
      <c r="F20772" s="1" t="s">
        <v>166</v>
      </c>
      <c r="G20772" s="1" t="s">
        <v>165</v>
      </c>
      <c r="H20772">
        <v>507</v>
      </c>
      <c r="I20772">
        <v>43979821</v>
      </c>
      <c r="J20772">
        <v>1.2</v>
      </c>
      <c r="K20772" s="2" t="b">
        <f t="shared" si="648"/>
        <v>0</v>
      </c>
      <c r="L20772" s="2" t="str">
        <f t="shared" si="649"/>
        <v>201415-24 yearsGR113-120</v>
      </c>
    </row>
    <row r="20773" spans="2:12" x14ac:dyDescent="0.45">
      <c r="B20773">
        <v>2014</v>
      </c>
      <c r="C20773">
        <v>2014</v>
      </c>
      <c r="D20773" s="1" t="s">
        <v>40</v>
      </c>
      <c r="E20773" s="1" t="s">
        <v>41</v>
      </c>
      <c r="F20773" s="1" t="s">
        <v>254</v>
      </c>
      <c r="G20773" s="1" t="s">
        <v>253</v>
      </c>
      <c r="H20773">
        <v>104</v>
      </c>
      <c r="I20773">
        <v>43979821</v>
      </c>
      <c r="J20773">
        <v>0.2</v>
      </c>
      <c r="K20773" s="2" t="b">
        <f t="shared" si="648"/>
        <v>0</v>
      </c>
      <c r="L20773" s="2" t="str">
        <f t="shared" si="649"/>
        <v>201415-24 yearsGR113-121</v>
      </c>
    </row>
    <row r="20774" spans="2:12" x14ac:dyDescent="0.45">
      <c r="B20774">
        <v>2014</v>
      </c>
      <c r="C20774">
        <v>2014</v>
      </c>
      <c r="D20774" s="1" t="s">
        <v>40</v>
      </c>
      <c r="E20774" s="1" t="s">
        <v>41</v>
      </c>
      <c r="F20774" s="1" t="s">
        <v>164</v>
      </c>
      <c r="G20774" s="1" t="s">
        <v>163</v>
      </c>
      <c r="H20774">
        <v>3492</v>
      </c>
      <c r="I20774">
        <v>43979821</v>
      </c>
      <c r="J20774">
        <v>7.9</v>
      </c>
      <c r="K20774" s="2" t="b">
        <f t="shared" si="648"/>
        <v>0</v>
      </c>
      <c r="L20774" s="2" t="str">
        <f t="shared" si="649"/>
        <v>201415-24 yearsGR113-122</v>
      </c>
    </row>
    <row r="20775" spans="2:12" x14ac:dyDescent="0.45">
      <c r="B20775">
        <v>2014</v>
      </c>
      <c r="C20775">
        <v>2014</v>
      </c>
      <c r="D20775" s="1" t="s">
        <v>40</v>
      </c>
      <c r="E20775" s="1" t="s">
        <v>41</v>
      </c>
      <c r="F20775" s="1" t="s">
        <v>252</v>
      </c>
      <c r="G20775" s="1" t="s">
        <v>251</v>
      </c>
      <c r="H20775">
        <v>452</v>
      </c>
      <c r="I20775">
        <v>43979821</v>
      </c>
      <c r="J20775">
        <v>1</v>
      </c>
      <c r="K20775" s="2" t="b">
        <f t="shared" si="648"/>
        <v>0</v>
      </c>
      <c r="L20775" s="2" t="str">
        <f t="shared" si="649"/>
        <v>201415-24 yearsGR113-123</v>
      </c>
    </row>
    <row r="20776" spans="2:12" x14ac:dyDescent="0.45">
      <c r="B20776">
        <v>2014</v>
      </c>
      <c r="C20776">
        <v>2014</v>
      </c>
      <c r="D20776" s="1" t="s">
        <v>40</v>
      </c>
      <c r="E20776" s="1" t="s">
        <v>41</v>
      </c>
      <c r="F20776" s="1" t="s">
        <v>162</v>
      </c>
      <c r="G20776" s="1" t="s">
        <v>161</v>
      </c>
      <c r="H20776">
        <v>5090</v>
      </c>
      <c r="I20776">
        <v>43979821</v>
      </c>
      <c r="J20776">
        <v>11.6</v>
      </c>
      <c r="K20776" s="2" t="b">
        <f t="shared" si="648"/>
        <v>1</v>
      </c>
      <c r="L20776" s="2" t="str">
        <f t="shared" si="649"/>
        <v>201415-24 yearsGR113-124</v>
      </c>
    </row>
    <row r="20777" spans="2:12" x14ac:dyDescent="0.45">
      <c r="B20777">
        <v>2014</v>
      </c>
      <c r="C20777">
        <v>2014</v>
      </c>
      <c r="D20777" s="1" t="s">
        <v>40</v>
      </c>
      <c r="E20777" s="1" t="s">
        <v>41</v>
      </c>
      <c r="F20777" s="1" t="s">
        <v>250</v>
      </c>
      <c r="G20777" s="1" t="s">
        <v>249</v>
      </c>
      <c r="H20777">
        <v>2280</v>
      </c>
      <c r="I20777">
        <v>43979821</v>
      </c>
      <c r="J20777">
        <v>5.2</v>
      </c>
      <c r="K20777" s="2" t="b">
        <f t="shared" si="648"/>
        <v>0</v>
      </c>
      <c r="L20777" s="2" t="str">
        <f t="shared" si="649"/>
        <v>201415-24 yearsGR113-125</v>
      </c>
    </row>
    <row r="20778" spans="2:12" x14ac:dyDescent="0.45">
      <c r="B20778">
        <v>2014</v>
      </c>
      <c r="C20778">
        <v>2014</v>
      </c>
      <c r="D20778" s="1" t="s">
        <v>40</v>
      </c>
      <c r="E20778" s="1" t="s">
        <v>41</v>
      </c>
      <c r="F20778" s="1" t="s">
        <v>160</v>
      </c>
      <c r="G20778" s="1" t="s">
        <v>159</v>
      </c>
      <c r="H20778">
        <v>2810</v>
      </c>
      <c r="I20778">
        <v>43979821</v>
      </c>
      <c r="J20778">
        <v>6.4</v>
      </c>
      <c r="K20778" s="2" t="b">
        <f t="shared" si="648"/>
        <v>0</v>
      </c>
      <c r="L20778" s="2" t="str">
        <f t="shared" si="649"/>
        <v>201415-24 yearsGR113-126</v>
      </c>
    </row>
    <row r="20779" spans="2:12" x14ac:dyDescent="0.45">
      <c r="B20779">
        <v>2014</v>
      </c>
      <c r="C20779">
        <v>2014</v>
      </c>
      <c r="D20779" s="1" t="s">
        <v>40</v>
      </c>
      <c r="E20779" s="1" t="s">
        <v>41</v>
      </c>
      <c r="F20779" s="1" t="s">
        <v>158</v>
      </c>
      <c r="G20779" s="1" t="s">
        <v>157</v>
      </c>
      <c r="H20779">
        <v>4171</v>
      </c>
      <c r="I20779">
        <v>43979821</v>
      </c>
      <c r="J20779">
        <v>9.5</v>
      </c>
      <c r="K20779" s="2" t="b">
        <f t="shared" si="648"/>
        <v>1</v>
      </c>
      <c r="L20779" s="2" t="str">
        <f t="shared" si="649"/>
        <v>201415-24 yearsGR113-127</v>
      </c>
    </row>
    <row r="20780" spans="2:12" x14ac:dyDescent="0.45">
      <c r="B20780">
        <v>2014</v>
      </c>
      <c r="C20780">
        <v>2014</v>
      </c>
      <c r="D20780" s="1" t="s">
        <v>40</v>
      </c>
      <c r="E20780" s="1" t="s">
        <v>41</v>
      </c>
      <c r="F20780" s="1" t="s">
        <v>156</v>
      </c>
      <c r="G20780" s="1" t="s">
        <v>155</v>
      </c>
      <c r="H20780">
        <v>3614</v>
      </c>
      <c r="I20780">
        <v>43979821</v>
      </c>
      <c r="J20780">
        <v>8.1999999999999993</v>
      </c>
      <c r="K20780" s="2" t="b">
        <f t="shared" si="648"/>
        <v>0</v>
      </c>
      <c r="L20780" s="2" t="str">
        <f t="shared" si="649"/>
        <v>201415-24 yearsGR113-128</v>
      </c>
    </row>
    <row r="20781" spans="2:12" x14ac:dyDescent="0.45">
      <c r="B20781">
        <v>2014</v>
      </c>
      <c r="C20781">
        <v>2014</v>
      </c>
      <c r="D20781" s="1" t="s">
        <v>40</v>
      </c>
      <c r="E20781" s="1" t="s">
        <v>41</v>
      </c>
      <c r="F20781" s="1" t="s">
        <v>154</v>
      </c>
      <c r="G20781" s="1" t="s">
        <v>153</v>
      </c>
      <c r="H20781">
        <v>557</v>
      </c>
      <c r="I20781">
        <v>43979821</v>
      </c>
      <c r="J20781">
        <v>1.3</v>
      </c>
      <c r="K20781" s="2" t="b">
        <f t="shared" si="648"/>
        <v>0</v>
      </c>
      <c r="L20781" s="2" t="str">
        <f t="shared" si="649"/>
        <v>201415-24 yearsGR113-129</v>
      </c>
    </row>
    <row r="20782" spans="2:12" x14ac:dyDescent="0.45">
      <c r="B20782">
        <v>2014</v>
      </c>
      <c r="C20782">
        <v>2014</v>
      </c>
      <c r="D20782" s="1" t="s">
        <v>40</v>
      </c>
      <c r="E20782" s="1" t="s">
        <v>41</v>
      </c>
      <c r="F20782" s="1" t="s">
        <v>406</v>
      </c>
      <c r="G20782" s="1" t="s">
        <v>405</v>
      </c>
      <c r="H20782">
        <v>82</v>
      </c>
      <c r="I20782">
        <v>43979821</v>
      </c>
      <c r="J20782">
        <v>0.2</v>
      </c>
      <c r="K20782" s="2" t="b">
        <f t="shared" si="648"/>
        <v>1</v>
      </c>
      <c r="L20782" s="2" t="str">
        <f t="shared" si="649"/>
        <v>201415-24 yearsGR113-130</v>
      </c>
    </row>
    <row r="20783" spans="2:12" x14ac:dyDescent="0.45">
      <c r="B20783">
        <v>2014</v>
      </c>
      <c r="C20783">
        <v>2014</v>
      </c>
      <c r="D20783" s="1" t="s">
        <v>40</v>
      </c>
      <c r="E20783" s="1" t="s">
        <v>41</v>
      </c>
      <c r="F20783" s="1" t="s">
        <v>152</v>
      </c>
      <c r="G20783" s="1" t="s">
        <v>151</v>
      </c>
      <c r="H20783">
        <v>394</v>
      </c>
      <c r="I20783">
        <v>43979821</v>
      </c>
      <c r="J20783">
        <v>0.9</v>
      </c>
      <c r="K20783" s="2" t="b">
        <f t="shared" si="648"/>
        <v>0</v>
      </c>
      <c r="L20783" s="2" t="str">
        <f t="shared" si="649"/>
        <v>201415-24 yearsGR113-131</v>
      </c>
    </row>
    <row r="20784" spans="2:12" x14ac:dyDescent="0.45">
      <c r="B20784">
        <v>2014</v>
      </c>
      <c r="C20784">
        <v>2014</v>
      </c>
      <c r="D20784" s="1" t="s">
        <v>40</v>
      </c>
      <c r="E20784" s="1" t="s">
        <v>41</v>
      </c>
      <c r="F20784" s="1" t="s">
        <v>248</v>
      </c>
      <c r="G20784" s="1" t="s">
        <v>247</v>
      </c>
      <c r="H20784">
        <v>57</v>
      </c>
      <c r="I20784">
        <v>43979821</v>
      </c>
      <c r="J20784">
        <v>0.1</v>
      </c>
      <c r="K20784" s="2" t="b">
        <f t="shared" si="648"/>
        <v>0</v>
      </c>
      <c r="L20784" s="2" t="str">
        <f t="shared" si="649"/>
        <v>201415-24 yearsGR113-132</v>
      </c>
    </row>
    <row r="20785" spans="2:12" x14ac:dyDescent="0.45">
      <c r="B20785">
        <v>2014</v>
      </c>
      <c r="C20785">
        <v>2014</v>
      </c>
      <c r="D20785" s="1" t="s">
        <v>40</v>
      </c>
      <c r="E20785" s="1" t="s">
        <v>41</v>
      </c>
      <c r="F20785" s="1" t="s">
        <v>150</v>
      </c>
      <c r="G20785" s="1" t="s">
        <v>149</v>
      </c>
      <c r="H20785">
        <v>337</v>
      </c>
      <c r="I20785">
        <v>43979821</v>
      </c>
      <c r="J20785">
        <v>0.8</v>
      </c>
      <c r="K20785" s="2" t="b">
        <f t="shared" si="648"/>
        <v>0</v>
      </c>
      <c r="L20785" s="2" t="str">
        <f t="shared" si="649"/>
        <v>201415-24 yearsGR113-133</v>
      </c>
    </row>
    <row r="20786" spans="2:12" x14ac:dyDescent="0.45">
      <c r="B20786">
        <v>2014</v>
      </c>
      <c r="C20786">
        <v>2014</v>
      </c>
      <c r="D20786" s="1" t="s">
        <v>40</v>
      </c>
      <c r="E20786" s="1" t="s">
        <v>41</v>
      </c>
      <c r="F20786" s="1" t="s">
        <v>244</v>
      </c>
      <c r="G20786" s="1" t="s">
        <v>243</v>
      </c>
      <c r="H20786">
        <v>34</v>
      </c>
      <c r="I20786">
        <v>43979821</v>
      </c>
      <c r="J20786">
        <v>0.1</v>
      </c>
      <c r="K20786" s="2" t="b">
        <f t="shared" si="648"/>
        <v>1</v>
      </c>
      <c r="L20786" s="2" t="str">
        <f t="shared" si="649"/>
        <v>201415-24 yearsGR113-135</v>
      </c>
    </row>
    <row r="20787" spans="2:12" x14ac:dyDescent="0.45">
      <c r="B20787">
        <v>2014</v>
      </c>
      <c r="C20787">
        <v>2014</v>
      </c>
      <c r="D20787" s="1" t="s">
        <v>40</v>
      </c>
      <c r="E20787" s="1" t="s">
        <v>41</v>
      </c>
      <c r="F20787" s="1" t="s">
        <v>242</v>
      </c>
      <c r="G20787" s="1" t="s">
        <v>241</v>
      </c>
      <c r="H20787">
        <v>12</v>
      </c>
      <c r="I20787">
        <v>43979821</v>
      </c>
      <c r="J20787" t="s">
        <v>22</v>
      </c>
      <c r="K20787" s="2" t="b">
        <f t="shared" si="648"/>
        <v>1</v>
      </c>
      <c r="L20787" s="2" t="str">
        <f t="shared" si="649"/>
        <v>201415-24 yearsGR113-136</v>
      </c>
    </row>
    <row r="20788" spans="2:12" x14ac:dyDescent="0.45">
      <c r="B20788">
        <v>2014</v>
      </c>
      <c r="C20788">
        <v>2014</v>
      </c>
      <c r="D20788" s="1" t="s">
        <v>42</v>
      </c>
      <c r="E20788" s="1" t="s">
        <v>43</v>
      </c>
      <c r="F20788" s="1" t="s">
        <v>402</v>
      </c>
      <c r="G20788" s="1" t="s">
        <v>401</v>
      </c>
      <c r="H20788">
        <v>1</v>
      </c>
      <c r="I20788">
        <v>43516504</v>
      </c>
      <c r="J20788" t="s">
        <v>22</v>
      </c>
      <c r="K20788" s="2" t="b">
        <f t="shared" si="648"/>
        <v>1</v>
      </c>
      <c r="L20788" s="2" t="str">
        <f t="shared" si="649"/>
        <v>201425-34 yearsGR113-002</v>
      </c>
    </row>
    <row r="20789" spans="2:12" x14ac:dyDescent="0.45">
      <c r="B20789">
        <v>2014</v>
      </c>
      <c r="C20789">
        <v>2014</v>
      </c>
      <c r="D20789" s="1" t="s">
        <v>42</v>
      </c>
      <c r="E20789" s="1" t="s">
        <v>43</v>
      </c>
      <c r="F20789" s="1" t="s">
        <v>400</v>
      </c>
      <c r="G20789" s="1" t="s">
        <v>399</v>
      </c>
      <c r="H20789">
        <v>47</v>
      </c>
      <c r="I20789">
        <v>43516504</v>
      </c>
      <c r="J20789">
        <v>0.1</v>
      </c>
      <c r="K20789" s="2" t="b">
        <f t="shared" si="648"/>
        <v>0</v>
      </c>
      <c r="L20789" s="2" t="str">
        <f t="shared" si="649"/>
        <v>201425-34 yearsGR113-003</v>
      </c>
    </row>
    <row r="20790" spans="2:12" x14ac:dyDescent="0.45">
      <c r="B20790">
        <v>2014</v>
      </c>
      <c r="C20790">
        <v>2014</v>
      </c>
      <c r="D20790" s="1" t="s">
        <v>42</v>
      </c>
      <c r="E20790" s="1" t="s">
        <v>43</v>
      </c>
      <c r="F20790" s="1" t="s">
        <v>398</v>
      </c>
      <c r="G20790" s="1" t="s">
        <v>397</v>
      </c>
      <c r="H20790">
        <v>8</v>
      </c>
      <c r="I20790">
        <v>43516504</v>
      </c>
      <c r="J20790" t="s">
        <v>22</v>
      </c>
      <c r="K20790" s="2" t="b">
        <f t="shared" si="648"/>
        <v>1</v>
      </c>
      <c r="L20790" s="2" t="str">
        <f t="shared" si="649"/>
        <v>201425-34 yearsGR113-004</v>
      </c>
    </row>
    <row r="20791" spans="2:12" x14ac:dyDescent="0.45">
      <c r="B20791">
        <v>2014</v>
      </c>
      <c r="C20791">
        <v>2014</v>
      </c>
      <c r="D20791" s="1" t="s">
        <v>42</v>
      </c>
      <c r="E20791" s="1" t="s">
        <v>43</v>
      </c>
      <c r="F20791" s="1" t="s">
        <v>396</v>
      </c>
      <c r="G20791" s="1" t="s">
        <v>395</v>
      </c>
      <c r="H20791">
        <v>6</v>
      </c>
      <c r="I20791">
        <v>43516504</v>
      </c>
      <c r="J20791" t="s">
        <v>22</v>
      </c>
      <c r="K20791" s="2" t="b">
        <f t="shared" si="648"/>
        <v>0</v>
      </c>
      <c r="L20791" s="2" t="str">
        <f t="shared" si="649"/>
        <v>201425-34 yearsGR113-005</v>
      </c>
    </row>
    <row r="20792" spans="2:12" x14ac:dyDescent="0.45">
      <c r="B20792">
        <v>2014</v>
      </c>
      <c r="C20792">
        <v>2014</v>
      </c>
      <c r="D20792" s="1" t="s">
        <v>42</v>
      </c>
      <c r="E20792" s="1" t="s">
        <v>43</v>
      </c>
      <c r="F20792" s="1" t="s">
        <v>394</v>
      </c>
      <c r="G20792" s="1" t="s">
        <v>393</v>
      </c>
      <c r="H20792">
        <v>2</v>
      </c>
      <c r="I20792">
        <v>43516504</v>
      </c>
      <c r="J20792" t="s">
        <v>22</v>
      </c>
      <c r="K20792" s="2" t="b">
        <f t="shared" si="648"/>
        <v>0</v>
      </c>
      <c r="L20792" s="2" t="str">
        <f t="shared" si="649"/>
        <v>201425-34 yearsGR113-006</v>
      </c>
    </row>
    <row r="20793" spans="2:12" x14ac:dyDescent="0.45">
      <c r="B20793">
        <v>2014</v>
      </c>
      <c r="C20793">
        <v>2014</v>
      </c>
      <c r="D20793" s="1" t="s">
        <v>42</v>
      </c>
      <c r="E20793" s="1" t="s">
        <v>43</v>
      </c>
      <c r="F20793" s="1" t="s">
        <v>388</v>
      </c>
      <c r="G20793" s="1" t="s">
        <v>387</v>
      </c>
      <c r="H20793">
        <v>6</v>
      </c>
      <c r="I20793">
        <v>43516504</v>
      </c>
      <c r="J20793" t="s">
        <v>22</v>
      </c>
      <c r="K20793" s="2" t="b">
        <f t="shared" si="648"/>
        <v>1</v>
      </c>
      <c r="L20793" s="2" t="str">
        <f t="shared" si="649"/>
        <v>201425-34 yearsGR113-009</v>
      </c>
    </row>
    <row r="20794" spans="2:12" x14ac:dyDescent="0.45">
      <c r="B20794">
        <v>2014</v>
      </c>
      <c r="C20794">
        <v>2014</v>
      </c>
      <c r="D20794" s="1" t="s">
        <v>42</v>
      </c>
      <c r="E20794" s="1" t="s">
        <v>43</v>
      </c>
      <c r="F20794" s="1" t="s">
        <v>240</v>
      </c>
      <c r="G20794" s="1" t="s">
        <v>239</v>
      </c>
      <c r="H20794">
        <v>359</v>
      </c>
      <c r="I20794">
        <v>43516504</v>
      </c>
      <c r="J20794">
        <v>0.8</v>
      </c>
      <c r="K20794" s="2" t="b">
        <f t="shared" si="648"/>
        <v>1</v>
      </c>
      <c r="L20794" s="2" t="str">
        <f t="shared" si="649"/>
        <v>201425-34 yearsGR113-010</v>
      </c>
    </row>
    <row r="20795" spans="2:12" x14ac:dyDescent="0.45">
      <c r="B20795">
        <v>2014</v>
      </c>
      <c r="C20795">
        <v>2014</v>
      </c>
      <c r="D20795" s="1" t="s">
        <v>42</v>
      </c>
      <c r="E20795" s="1" t="s">
        <v>43</v>
      </c>
      <c r="F20795" s="1" t="s">
        <v>384</v>
      </c>
      <c r="G20795" s="1" t="s">
        <v>383</v>
      </c>
      <c r="H20795">
        <v>57</v>
      </c>
      <c r="I20795">
        <v>43516504</v>
      </c>
      <c r="J20795">
        <v>0.1</v>
      </c>
      <c r="K20795" s="2" t="b">
        <f t="shared" si="648"/>
        <v>1</v>
      </c>
      <c r="L20795" s="2" t="str">
        <f t="shared" si="649"/>
        <v>201425-34 yearsGR113-015</v>
      </c>
    </row>
    <row r="20796" spans="2:12" x14ac:dyDescent="0.45">
      <c r="B20796">
        <v>2014</v>
      </c>
      <c r="C20796">
        <v>2014</v>
      </c>
      <c r="D20796" s="1" t="s">
        <v>42</v>
      </c>
      <c r="E20796" s="1" t="s">
        <v>43</v>
      </c>
      <c r="F20796" s="1" t="s">
        <v>382</v>
      </c>
      <c r="G20796" s="1" t="s">
        <v>381</v>
      </c>
      <c r="H20796">
        <v>583</v>
      </c>
      <c r="I20796">
        <v>43516504</v>
      </c>
      <c r="J20796">
        <v>1.3</v>
      </c>
      <c r="K20796" s="2" t="b">
        <f t="shared" si="648"/>
        <v>1</v>
      </c>
      <c r="L20796" s="2" t="str">
        <f t="shared" si="649"/>
        <v>201425-34 yearsGR113-016</v>
      </c>
    </row>
    <row r="20797" spans="2:12" x14ac:dyDescent="0.45">
      <c r="B20797">
        <v>2014</v>
      </c>
      <c r="C20797">
        <v>2014</v>
      </c>
      <c r="D20797" s="1" t="s">
        <v>42</v>
      </c>
      <c r="E20797" s="1" t="s">
        <v>43</v>
      </c>
      <c r="F20797" s="1" t="s">
        <v>238</v>
      </c>
      <c r="G20797" s="1" t="s">
        <v>237</v>
      </c>
      <c r="H20797">
        <v>112</v>
      </c>
      <c r="I20797">
        <v>43516504</v>
      </c>
      <c r="J20797">
        <v>0.3</v>
      </c>
      <c r="K20797" s="2" t="b">
        <f t="shared" si="648"/>
        <v>0</v>
      </c>
      <c r="L20797" s="2" t="str">
        <f t="shared" si="649"/>
        <v>201425-34 yearsGR113-018</v>
      </c>
    </row>
    <row r="20798" spans="2:12" x14ac:dyDescent="0.45">
      <c r="B20798">
        <v>2014</v>
      </c>
      <c r="C20798">
        <v>2014</v>
      </c>
      <c r="D20798" s="1" t="s">
        <v>42</v>
      </c>
      <c r="E20798" s="1" t="s">
        <v>43</v>
      </c>
      <c r="F20798" s="1" t="s">
        <v>236</v>
      </c>
      <c r="G20798" s="1" t="s">
        <v>235</v>
      </c>
      <c r="H20798">
        <v>3624</v>
      </c>
      <c r="I20798">
        <v>43516504</v>
      </c>
      <c r="J20798">
        <v>8.3000000000000007</v>
      </c>
      <c r="K20798" s="2" t="b">
        <f t="shared" si="648"/>
        <v>1</v>
      </c>
      <c r="L20798" s="2" t="str">
        <f t="shared" si="649"/>
        <v>201425-34 yearsGR113-019</v>
      </c>
    </row>
    <row r="20799" spans="2:12" x14ac:dyDescent="0.45">
      <c r="B20799">
        <v>2014</v>
      </c>
      <c r="C20799">
        <v>2014</v>
      </c>
      <c r="D20799" s="1" t="s">
        <v>42</v>
      </c>
      <c r="E20799" s="1" t="s">
        <v>43</v>
      </c>
      <c r="F20799" s="1" t="s">
        <v>380</v>
      </c>
      <c r="G20799" s="1" t="s">
        <v>379</v>
      </c>
      <c r="H20799">
        <v>57</v>
      </c>
      <c r="I20799">
        <v>43516504</v>
      </c>
      <c r="J20799">
        <v>0.1</v>
      </c>
      <c r="K20799" s="2" t="b">
        <f t="shared" si="648"/>
        <v>0</v>
      </c>
      <c r="L20799" s="2" t="str">
        <f t="shared" si="649"/>
        <v>201425-34 yearsGR113-020</v>
      </c>
    </row>
    <row r="20800" spans="2:12" x14ac:dyDescent="0.45">
      <c r="B20800">
        <v>2014</v>
      </c>
      <c r="C20800">
        <v>2014</v>
      </c>
      <c r="D20800" s="1" t="s">
        <v>42</v>
      </c>
      <c r="E20800" s="1" t="s">
        <v>43</v>
      </c>
      <c r="F20800" s="1" t="s">
        <v>378</v>
      </c>
      <c r="G20800" s="1" t="s">
        <v>377</v>
      </c>
      <c r="H20800">
        <v>37</v>
      </c>
      <c r="I20800">
        <v>43516504</v>
      </c>
      <c r="J20800">
        <v>0.1</v>
      </c>
      <c r="K20800" s="2" t="b">
        <f t="shared" si="648"/>
        <v>0</v>
      </c>
      <c r="L20800" s="2" t="str">
        <f t="shared" si="649"/>
        <v>201425-34 yearsGR113-021</v>
      </c>
    </row>
    <row r="20801" spans="2:12" x14ac:dyDescent="0.45">
      <c r="B20801">
        <v>2014</v>
      </c>
      <c r="C20801">
        <v>2014</v>
      </c>
      <c r="D20801" s="1" t="s">
        <v>42</v>
      </c>
      <c r="E20801" s="1" t="s">
        <v>43</v>
      </c>
      <c r="F20801" s="1" t="s">
        <v>376</v>
      </c>
      <c r="G20801" s="1" t="s">
        <v>375</v>
      </c>
      <c r="H20801">
        <v>126</v>
      </c>
      <c r="I20801">
        <v>43516504</v>
      </c>
      <c r="J20801">
        <v>0.3</v>
      </c>
      <c r="K20801" s="2" t="b">
        <f t="shared" si="648"/>
        <v>0</v>
      </c>
      <c r="L20801" s="2" t="str">
        <f t="shared" si="649"/>
        <v>201425-34 yearsGR113-022</v>
      </c>
    </row>
    <row r="20802" spans="2:12" x14ac:dyDescent="0.45">
      <c r="B20802">
        <v>2014</v>
      </c>
      <c r="C20802">
        <v>2014</v>
      </c>
      <c r="D20802" s="1" t="s">
        <v>42</v>
      </c>
      <c r="E20802" s="1" t="s">
        <v>43</v>
      </c>
      <c r="F20802" s="1" t="s">
        <v>374</v>
      </c>
      <c r="G20802" s="1" t="s">
        <v>373</v>
      </c>
      <c r="H20802">
        <v>322</v>
      </c>
      <c r="I20802">
        <v>43516504</v>
      </c>
      <c r="J20802">
        <v>0.7</v>
      </c>
      <c r="K20802" s="2" t="b">
        <f t="shared" si="648"/>
        <v>0</v>
      </c>
      <c r="L20802" s="2" t="str">
        <f t="shared" si="649"/>
        <v>201425-34 yearsGR113-023</v>
      </c>
    </row>
    <row r="20803" spans="2:12" x14ac:dyDescent="0.45">
      <c r="B20803">
        <v>2014</v>
      </c>
      <c r="C20803">
        <v>2014</v>
      </c>
      <c r="D20803" s="1" t="s">
        <v>42</v>
      </c>
      <c r="E20803" s="1" t="s">
        <v>43</v>
      </c>
      <c r="F20803" s="1" t="s">
        <v>372</v>
      </c>
      <c r="G20803" s="1" t="s">
        <v>371</v>
      </c>
      <c r="H20803">
        <v>82</v>
      </c>
      <c r="I20803">
        <v>43516504</v>
      </c>
      <c r="J20803">
        <v>0.2</v>
      </c>
      <c r="K20803" s="2" t="b">
        <f t="shared" ref="K20803:K20866" si="650">LEFT(F20803,1)="#"</f>
        <v>0</v>
      </c>
      <c r="L20803" s="2" t="str">
        <f t="shared" ref="L20803:L20866" si="651">C20803&amp;D20803&amp;G20803</f>
        <v>201425-34 yearsGR113-024</v>
      </c>
    </row>
    <row r="20804" spans="2:12" x14ac:dyDescent="0.45">
      <c r="B20804">
        <v>2014</v>
      </c>
      <c r="C20804">
        <v>2014</v>
      </c>
      <c r="D20804" s="1" t="s">
        <v>42</v>
      </c>
      <c r="E20804" s="1" t="s">
        <v>43</v>
      </c>
      <c r="F20804" s="1" t="s">
        <v>370</v>
      </c>
      <c r="G20804" s="1" t="s">
        <v>369</v>
      </c>
      <c r="H20804">
        <v>60</v>
      </c>
      <c r="I20804">
        <v>43516504</v>
      </c>
      <c r="J20804">
        <v>0.1</v>
      </c>
      <c r="K20804" s="2" t="b">
        <f t="shared" si="650"/>
        <v>0</v>
      </c>
      <c r="L20804" s="2" t="str">
        <f t="shared" si="651"/>
        <v>201425-34 yearsGR113-025</v>
      </c>
    </row>
    <row r="20805" spans="2:12" x14ac:dyDescent="0.45">
      <c r="B20805">
        <v>2014</v>
      </c>
      <c r="C20805">
        <v>2014</v>
      </c>
      <c r="D20805" s="1" t="s">
        <v>42</v>
      </c>
      <c r="E20805" s="1" t="s">
        <v>43</v>
      </c>
      <c r="F20805" s="1" t="s">
        <v>368</v>
      </c>
      <c r="G20805" s="1" t="s">
        <v>367</v>
      </c>
      <c r="H20805">
        <v>3</v>
      </c>
      <c r="I20805">
        <v>43516504</v>
      </c>
      <c r="J20805" t="s">
        <v>22</v>
      </c>
      <c r="K20805" s="2" t="b">
        <f t="shared" si="650"/>
        <v>0</v>
      </c>
      <c r="L20805" s="2" t="str">
        <f t="shared" si="651"/>
        <v>201425-34 yearsGR113-026</v>
      </c>
    </row>
    <row r="20806" spans="2:12" x14ac:dyDescent="0.45">
      <c r="B20806">
        <v>2014</v>
      </c>
      <c r="C20806">
        <v>2014</v>
      </c>
      <c r="D20806" s="1" t="s">
        <v>42</v>
      </c>
      <c r="E20806" s="1" t="s">
        <v>43</v>
      </c>
      <c r="F20806" s="1" t="s">
        <v>366</v>
      </c>
      <c r="G20806" s="1" t="s">
        <v>365</v>
      </c>
      <c r="H20806">
        <v>130</v>
      </c>
      <c r="I20806">
        <v>43516504</v>
      </c>
      <c r="J20806">
        <v>0.3</v>
      </c>
      <c r="K20806" s="2" t="b">
        <f t="shared" si="650"/>
        <v>0</v>
      </c>
      <c r="L20806" s="2" t="str">
        <f t="shared" si="651"/>
        <v>201425-34 yearsGR113-027</v>
      </c>
    </row>
    <row r="20807" spans="2:12" x14ac:dyDescent="0.45">
      <c r="B20807">
        <v>2014</v>
      </c>
      <c r="C20807">
        <v>2014</v>
      </c>
      <c r="D20807" s="1" t="s">
        <v>42</v>
      </c>
      <c r="E20807" s="1" t="s">
        <v>43</v>
      </c>
      <c r="F20807" s="1" t="s">
        <v>364</v>
      </c>
      <c r="G20807" s="1" t="s">
        <v>363</v>
      </c>
      <c r="H20807">
        <v>170</v>
      </c>
      <c r="I20807">
        <v>43516504</v>
      </c>
      <c r="J20807">
        <v>0.4</v>
      </c>
      <c r="K20807" s="2" t="b">
        <f t="shared" si="650"/>
        <v>0</v>
      </c>
      <c r="L20807" s="2" t="str">
        <f t="shared" si="651"/>
        <v>201425-34 yearsGR113-028</v>
      </c>
    </row>
    <row r="20808" spans="2:12" x14ac:dyDescent="0.45">
      <c r="B20808">
        <v>2014</v>
      </c>
      <c r="C20808">
        <v>2014</v>
      </c>
      <c r="D20808" s="1" t="s">
        <v>42</v>
      </c>
      <c r="E20808" s="1" t="s">
        <v>43</v>
      </c>
      <c r="F20808" s="1" t="s">
        <v>234</v>
      </c>
      <c r="G20808" s="1" t="s">
        <v>233</v>
      </c>
      <c r="H20808">
        <v>348</v>
      </c>
      <c r="I20808">
        <v>43516504</v>
      </c>
      <c r="J20808">
        <v>0.8</v>
      </c>
      <c r="K20808" s="2" t="b">
        <f t="shared" si="650"/>
        <v>0</v>
      </c>
      <c r="L20808" s="2" t="str">
        <f t="shared" si="651"/>
        <v>201425-34 yearsGR113-029</v>
      </c>
    </row>
    <row r="20809" spans="2:12" x14ac:dyDescent="0.45">
      <c r="B20809">
        <v>2014</v>
      </c>
      <c r="C20809">
        <v>2014</v>
      </c>
      <c r="D20809" s="1" t="s">
        <v>42</v>
      </c>
      <c r="E20809" s="1" t="s">
        <v>43</v>
      </c>
      <c r="F20809" s="1" t="s">
        <v>362</v>
      </c>
      <c r="G20809" s="1" t="s">
        <v>361</v>
      </c>
      <c r="H20809">
        <v>199</v>
      </c>
      <c r="I20809">
        <v>43516504</v>
      </c>
      <c r="J20809">
        <v>0.5</v>
      </c>
      <c r="K20809" s="2" t="b">
        <f t="shared" si="650"/>
        <v>0</v>
      </c>
      <c r="L20809" s="2" t="str">
        <f t="shared" si="651"/>
        <v>201425-34 yearsGR113-030</v>
      </c>
    </row>
    <row r="20810" spans="2:12" x14ac:dyDescent="0.45">
      <c r="B20810">
        <v>2014</v>
      </c>
      <c r="C20810">
        <v>2014</v>
      </c>
      <c r="D20810" s="1" t="s">
        <v>42</v>
      </c>
      <c r="E20810" s="1" t="s">
        <v>43</v>
      </c>
      <c r="F20810" s="1" t="s">
        <v>360</v>
      </c>
      <c r="G20810" s="1" t="s">
        <v>359</v>
      </c>
      <c r="H20810">
        <v>35</v>
      </c>
      <c r="I20810">
        <v>43516504</v>
      </c>
      <c r="J20810">
        <v>0.1</v>
      </c>
      <c r="K20810" s="2" t="b">
        <f t="shared" si="650"/>
        <v>0</v>
      </c>
      <c r="L20810" s="2" t="str">
        <f t="shared" si="651"/>
        <v>201425-34 yearsGR113-031</v>
      </c>
    </row>
    <row r="20811" spans="2:12" x14ac:dyDescent="0.45">
      <c r="B20811">
        <v>2014</v>
      </c>
      <c r="C20811">
        <v>2014</v>
      </c>
      <c r="D20811" s="1" t="s">
        <v>42</v>
      </c>
      <c r="E20811" s="1" t="s">
        <v>43</v>
      </c>
      <c r="F20811" s="1" t="s">
        <v>358</v>
      </c>
      <c r="G20811" s="1" t="s">
        <v>357</v>
      </c>
      <c r="H20811">
        <v>88</v>
      </c>
      <c r="I20811">
        <v>43516504</v>
      </c>
      <c r="J20811">
        <v>0.2</v>
      </c>
      <c r="K20811" s="2" t="b">
        <f t="shared" si="650"/>
        <v>0</v>
      </c>
      <c r="L20811" s="2" t="str">
        <f t="shared" si="651"/>
        <v>201425-34 yearsGR113-032</v>
      </c>
    </row>
    <row r="20812" spans="2:12" x14ac:dyDescent="0.45">
      <c r="B20812">
        <v>2014</v>
      </c>
      <c r="C20812">
        <v>2014</v>
      </c>
      <c r="D20812" s="1" t="s">
        <v>42</v>
      </c>
      <c r="E20812" s="1" t="s">
        <v>43</v>
      </c>
      <c r="F20812" s="1" t="s">
        <v>354</v>
      </c>
      <c r="G20812" s="1" t="s">
        <v>353</v>
      </c>
      <c r="H20812">
        <v>61</v>
      </c>
      <c r="I20812">
        <v>43516504</v>
      </c>
      <c r="J20812">
        <v>0.1</v>
      </c>
      <c r="K20812" s="2" t="b">
        <f t="shared" si="650"/>
        <v>0</v>
      </c>
      <c r="L20812" s="2" t="str">
        <f t="shared" si="651"/>
        <v>201425-34 yearsGR113-034</v>
      </c>
    </row>
    <row r="20813" spans="2:12" x14ac:dyDescent="0.45">
      <c r="B20813">
        <v>2014</v>
      </c>
      <c r="C20813">
        <v>2014</v>
      </c>
      <c r="D20813" s="1" t="s">
        <v>42</v>
      </c>
      <c r="E20813" s="1" t="s">
        <v>43</v>
      </c>
      <c r="F20813" s="1" t="s">
        <v>352</v>
      </c>
      <c r="G20813" s="1" t="s">
        <v>351</v>
      </c>
      <c r="H20813">
        <v>15</v>
      </c>
      <c r="I20813">
        <v>43516504</v>
      </c>
      <c r="J20813" t="s">
        <v>22</v>
      </c>
      <c r="K20813" s="2" t="b">
        <f t="shared" si="650"/>
        <v>0</v>
      </c>
      <c r="L20813" s="2" t="str">
        <f t="shared" si="651"/>
        <v>201425-34 yearsGR113-035</v>
      </c>
    </row>
    <row r="20814" spans="2:12" x14ac:dyDescent="0.45">
      <c r="B20814">
        <v>2014</v>
      </c>
      <c r="C20814">
        <v>2014</v>
      </c>
      <c r="D20814" s="1" t="s">
        <v>42</v>
      </c>
      <c r="E20814" s="1" t="s">
        <v>43</v>
      </c>
      <c r="F20814" s="1" t="s">
        <v>350</v>
      </c>
      <c r="G20814" s="1" t="s">
        <v>349</v>
      </c>
      <c r="H20814">
        <v>400</v>
      </c>
      <c r="I20814">
        <v>43516504</v>
      </c>
      <c r="J20814">
        <v>0.9</v>
      </c>
      <c r="K20814" s="2" t="b">
        <f t="shared" si="650"/>
        <v>0</v>
      </c>
      <c r="L20814" s="2" t="str">
        <f t="shared" si="651"/>
        <v>201425-34 yearsGR113-036</v>
      </c>
    </row>
    <row r="20815" spans="2:12" x14ac:dyDescent="0.45">
      <c r="B20815">
        <v>2014</v>
      </c>
      <c r="C20815">
        <v>2014</v>
      </c>
      <c r="D20815" s="1" t="s">
        <v>42</v>
      </c>
      <c r="E20815" s="1" t="s">
        <v>43</v>
      </c>
      <c r="F20815" s="1" t="s">
        <v>232</v>
      </c>
      <c r="G20815" s="1" t="s">
        <v>231</v>
      </c>
      <c r="H20815">
        <v>713</v>
      </c>
      <c r="I20815">
        <v>43516504</v>
      </c>
      <c r="J20815">
        <v>1.6</v>
      </c>
      <c r="K20815" s="2" t="b">
        <f t="shared" si="650"/>
        <v>0</v>
      </c>
      <c r="L20815" s="2" t="str">
        <f t="shared" si="651"/>
        <v>201425-34 yearsGR113-037</v>
      </c>
    </row>
    <row r="20816" spans="2:12" x14ac:dyDescent="0.45">
      <c r="B20816">
        <v>2014</v>
      </c>
      <c r="C20816">
        <v>2014</v>
      </c>
      <c r="D20816" s="1" t="s">
        <v>42</v>
      </c>
      <c r="E20816" s="1" t="s">
        <v>43</v>
      </c>
      <c r="F20816" s="1" t="s">
        <v>348</v>
      </c>
      <c r="G20816" s="1" t="s">
        <v>347</v>
      </c>
      <c r="H20816">
        <v>90</v>
      </c>
      <c r="I20816">
        <v>43516504</v>
      </c>
      <c r="J20816">
        <v>0.2</v>
      </c>
      <c r="K20816" s="2" t="b">
        <f t="shared" si="650"/>
        <v>0</v>
      </c>
      <c r="L20816" s="2" t="str">
        <f t="shared" si="651"/>
        <v>201425-34 yearsGR113-038</v>
      </c>
    </row>
    <row r="20817" spans="2:12" x14ac:dyDescent="0.45">
      <c r="B20817">
        <v>2014</v>
      </c>
      <c r="C20817">
        <v>2014</v>
      </c>
      <c r="D20817" s="1" t="s">
        <v>42</v>
      </c>
      <c r="E20817" s="1" t="s">
        <v>43</v>
      </c>
      <c r="F20817" s="1" t="s">
        <v>230</v>
      </c>
      <c r="G20817" s="1" t="s">
        <v>229</v>
      </c>
      <c r="H20817">
        <v>192</v>
      </c>
      <c r="I20817">
        <v>43516504</v>
      </c>
      <c r="J20817">
        <v>0.4</v>
      </c>
      <c r="K20817" s="2" t="b">
        <f t="shared" si="650"/>
        <v>0</v>
      </c>
      <c r="L20817" s="2" t="str">
        <f t="shared" si="651"/>
        <v>201425-34 yearsGR113-039</v>
      </c>
    </row>
    <row r="20818" spans="2:12" x14ac:dyDescent="0.45">
      <c r="B20818">
        <v>2014</v>
      </c>
      <c r="C20818">
        <v>2014</v>
      </c>
      <c r="D20818" s="1" t="s">
        <v>42</v>
      </c>
      <c r="E20818" s="1" t="s">
        <v>43</v>
      </c>
      <c r="F20818" s="1" t="s">
        <v>346</v>
      </c>
      <c r="G20818" s="1" t="s">
        <v>345</v>
      </c>
      <c r="H20818">
        <v>423</v>
      </c>
      <c r="I20818">
        <v>43516504</v>
      </c>
      <c r="J20818">
        <v>1</v>
      </c>
      <c r="K20818" s="2" t="b">
        <f t="shared" si="650"/>
        <v>0</v>
      </c>
      <c r="L20818" s="2" t="str">
        <f t="shared" si="651"/>
        <v>201425-34 yearsGR113-040</v>
      </c>
    </row>
    <row r="20819" spans="2:12" x14ac:dyDescent="0.45">
      <c r="B20819">
        <v>2014</v>
      </c>
      <c r="C20819">
        <v>2014</v>
      </c>
      <c r="D20819" s="1" t="s">
        <v>42</v>
      </c>
      <c r="E20819" s="1" t="s">
        <v>43</v>
      </c>
      <c r="F20819" s="1" t="s">
        <v>344</v>
      </c>
      <c r="G20819" s="1" t="s">
        <v>343</v>
      </c>
      <c r="H20819">
        <v>6</v>
      </c>
      <c r="I20819">
        <v>43516504</v>
      </c>
      <c r="J20819" t="s">
        <v>22</v>
      </c>
      <c r="K20819" s="2" t="b">
        <f t="shared" si="650"/>
        <v>0</v>
      </c>
      <c r="L20819" s="2" t="str">
        <f t="shared" si="651"/>
        <v>201425-34 yearsGR113-041</v>
      </c>
    </row>
    <row r="20820" spans="2:12" x14ac:dyDescent="0.45">
      <c r="B20820">
        <v>2014</v>
      </c>
      <c r="C20820">
        <v>2014</v>
      </c>
      <c r="D20820" s="1" t="s">
        <v>42</v>
      </c>
      <c r="E20820" s="1" t="s">
        <v>43</v>
      </c>
      <c r="F20820" s="1" t="s">
        <v>342</v>
      </c>
      <c r="G20820" s="1" t="s">
        <v>341</v>
      </c>
      <c r="H20820">
        <v>2</v>
      </c>
      <c r="I20820">
        <v>43516504</v>
      </c>
      <c r="J20820" t="s">
        <v>22</v>
      </c>
      <c r="K20820" s="2" t="b">
        <f t="shared" si="650"/>
        <v>0</v>
      </c>
      <c r="L20820" s="2" t="str">
        <f t="shared" si="651"/>
        <v>201425-34 yearsGR113-042</v>
      </c>
    </row>
    <row r="20821" spans="2:12" x14ac:dyDescent="0.45">
      <c r="B20821">
        <v>2014</v>
      </c>
      <c r="C20821">
        <v>2014</v>
      </c>
      <c r="D20821" s="1" t="s">
        <v>42</v>
      </c>
      <c r="E20821" s="1" t="s">
        <v>43</v>
      </c>
      <c r="F20821" s="1" t="s">
        <v>340</v>
      </c>
      <c r="G20821" s="1" t="s">
        <v>339</v>
      </c>
      <c r="H20821">
        <v>778</v>
      </c>
      <c r="I20821">
        <v>43516504</v>
      </c>
      <c r="J20821">
        <v>1.8</v>
      </c>
      <c r="K20821" s="2" t="b">
        <f t="shared" si="650"/>
        <v>0</v>
      </c>
      <c r="L20821" s="2" t="str">
        <f t="shared" si="651"/>
        <v>201425-34 yearsGR113-043</v>
      </c>
    </row>
    <row r="20822" spans="2:12" x14ac:dyDescent="0.45">
      <c r="B20822">
        <v>2014</v>
      </c>
      <c r="C20822">
        <v>2014</v>
      </c>
      <c r="D20822" s="1" t="s">
        <v>42</v>
      </c>
      <c r="E20822" s="1" t="s">
        <v>43</v>
      </c>
      <c r="F20822" s="1" t="s">
        <v>338</v>
      </c>
      <c r="G20822" s="1" t="s">
        <v>337</v>
      </c>
      <c r="H20822">
        <v>140</v>
      </c>
      <c r="I20822">
        <v>43516504</v>
      </c>
      <c r="J20822">
        <v>0.3</v>
      </c>
      <c r="K20822" s="2" t="b">
        <f t="shared" si="650"/>
        <v>1</v>
      </c>
      <c r="L20822" s="2" t="str">
        <f t="shared" si="651"/>
        <v>201425-34 yearsGR113-044</v>
      </c>
    </row>
    <row r="20823" spans="2:12" x14ac:dyDescent="0.45">
      <c r="B20823">
        <v>2014</v>
      </c>
      <c r="C20823">
        <v>2014</v>
      </c>
      <c r="D20823" s="1" t="s">
        <v>42</v>
      </c>
      <c r="E20823" s="1" t="s">
        <v>43</v>
      </c>
      <c r="F20823" s="1" t="s">
        <v>336</v>
      </c>
      <c r="G20823" s="1" t="s">
        <v>335</v>
      </c>
      <c r="H20823">
        <v>157</v>
      </c>
      <c r="I20823">
        <v>43516504</v>
      </c>
      <c r="J20823">
        <v>0.4</v>
      </c>
      <c r="K20823" s="2" t="b">
        <f t="shared" si="650"/>
        <v>1</v>
      </c>
      <c r="L20823" s="2" t="str">
        <f t="shared" si="651"/>
        <v>201425-34 yearsGR113-045</v>
      </c>
    </row>
    <row r="20824" spans="2:12" x14ac:dyDescent="0.45">
      <c r="B20824">
        <v>2014</v>
      </c>
      <c r="C20824">
        <v>2014</v>
      </c>
      <c r="D20824" s="1" t="s">
        <v>42</v>
      </c>
      <c r="E20824" s="1" t="s">
        <v>43</v>
      </c>
      <c r="F20824" s="1" t="s">
        <v>228</v>
      </c>
      <c r="G20824" s="1" t="s">
        <v>227</v>
      </c>
      <c r="H20824">
        <v>709</v>
      </c>
      <c r="I20824">
        <v>43516504</v>
      </c>
      <c r="J20824">
        <v>1.6</v>
      </c>
      <c r="K20824" s="2" t="b">
        <f t="shared" si="650"/>
        <v>1</v>
      </c>
      <c r="L20824" s="2" t="str">
        <f t="shared" si="651"/>
        <v>201425-34 yearsGR113-046</v>
      </c>
    </row>
    <row r="20825" spans="2:12" x14ac:dyDescent="0.45">
      <c r="B20825">
        <v>2014</v>
      </c>
      <c r="C20825">
        <v>2014</v>
      </c>
      <c r="D20825" s="1" t="s">
        <v>42</v>
      </c>
      <c r="E20825" s="1" t="s">
        <v>43</v>
      </c>
      <c r="F20825" s="1" t="s">
        <v>334</v>
      </c>
      <c r="G20825" s="1" t="s">
        <v>333</v>
      </c>
      <c r="H20825">
        <v>22</v>
      </c>
      <c r="I20825">
        <v>43516504</v>
      </c>
      <c r="J20825">
        <v>0.1</v>
      </c>
      <c r="K20825" s="2" t="b">
        <f t="shared" si="650"/>
        <v>1</v>
      </c>
      <c r="L20825" s="2" t="str">
        <f t="shared" si="651"/>
        <v>201425-34 yearsGR113-047</v>
      </c>
    </row>
    <row r="20826" spans="2:12" x14ac:dyDescent="0.45">
      <c r="B20826">
        <v>2014</v>
      </c>
      <c r="C20826">
        <v>2014</v>
      </c>
      <c r="D20826" s="1" t="s">
        <v>42</v>
      </c>
      <c r="E20826" s="1" t="s">
        <v>43</v>
      </c>
      <c r="F20826" s="1" t="s">
        <v>332</v>
      </c>
      <c r="G20826" s="1" t="s">
        <v>331</v>
      </c>
      <c r="H20826">
        <v>22</v>
      </c>
      <c r="I20826">
        <v>43516504</v>
      </c>
      <c r="J20826">
        <v>0.1</v>
      </c>
      <c r="K20826" s="2" t="b">
        <f t="shared" si="650"/>
        <v>0</v>
      </c>
      <c r="L20826" s="2" t="str">
        <f t="shared" si="651"/>
        <v>201425-34 yearsGR113-048</v>
      </c>
    </row>
    <row r="20827" spans="2:12" x14ac:dyDescent="0.45">
      <c r="B20827">
        <v>2014</v>
      </c>
      <c r="C20827">
        <v>2014</v>
      </c>
      <c r="D20827" s="1" t="s">
        <v>42</v>
      </c>
      <c r="E20827" s="1" t="s">
        <v>43</v>
      </c>
      <c r="F20827" s="1" t="s">
        <v>328</v>
      </c>
      <c r="G20827" s="1" t="s">
        <v>327</v>
      </c>
      <c r="H20827">
        <v>26</v>
      </c>
      <c r="I20827">
        <v>43516504</v>
      </c>
      <c r="J20827">
        <v>0.1</v>
      </c>
      <c r="K20827" s="2" t="b">
        <f t="shared" si="650"/>
        <v>1</v>
      </c>
      <c r="L20827" s="2" t="str">
        <f t="shared" si="651"/>
        <v>201425-34 yearsGR113-050</v>
      </c>
    </row>
    <row r="20828" spans="2:12" x14ac:dyDescent="0.45">
      <c r="B20828">
        <v>2014</v>
      </c>
      <c r="C20828">
        <v>2014</v>
      </c>
      <c r="D20828" s="1" t="s">
        <v>42</v>
      </c>
      <c r="E20828" s="1" t="s">
        <v>43</v>
      </c>
      <c r="F20828" s="1" t="s">
        <v>326</v>
      </c>
      <c r="G20828" s="1" t="s">
        <v>325</v>
      </c>
      <c r="H20828">
        <v>6</v>
      </c>
      <c r="I20828">
        <v>43516504</v>
      </c>
      <c r="J20828" t="s">
        <v>22</v>
      </c>
      <c r="K20828" s="2" t="b">
        <f t="shared" si="650"/>
        <v>1</v>
      </c>
      <c r="L20828" s="2" t="str">
        <f t="shared" si="651"/>
        <v>201425-34 yearsGR113-051</v>
      </c>
    </row>
    <row r="20829" spans="2:12" x14ac:dyDescent="0.45">
      <c r="B20829">
        <v>2014</v>
      </c>
      <c r="C20829">
        <v>2014</v>
      </c>
      <c r="D20829" s="1" t="s">
        <v>42</v>
      </c>
      <c r="E20829" s="1" t="s">
        <v>43</v>
      </c>
      <c r="F20829" s="1" t="s">
        <v>226</v>
      </c>
      <c r="G20829" s="1" t="s">
        <v>225</v>
      </c>
      <c r="H20829">
        <v>4202</v>
      </c>
      <c r="I20829">
        <v>43516504</v>
      </c>
      <c r="J20829">
        <v>9.6999999999999993</v>
      </c>
      <c r="K20829" s="2" t="b">
        <f t="shared" si="650"/>
        <v>0</v>
      </c>
      <c r="L20829" s="2" t="str">
        <f t="shared" si="651"/>
        <v>201425-34 yearsGR113-053</v>
      </c>
    </row>
    <row r="20830" spans="2:12" x14ac:dyDescent="0.45">
      <c r="B20830">
        <v>2014</v>
      </c>
      <c r="C20830">
        <v>2014</v>
      </c>
      <c r="D20830" s="1" t="s">
        <v>42</v>
      </c>
      <c r="E20830" s="1" t="s">
        <v>43</v>
      </c>
      <c r="F20830" s="1" t="s">
        <v>224</v>
      </c>
      <c r="G20830" s="1" t="s">
        <v>223</v>
      </c>
      <c r="H20830">
        <v>3341</v>
      </c>
      <c r="I20830">
        <v>43516504</v>
      </c>
      <c r="J20830">
        <v>7.7</v>
      </c>
      <c r="K20830" s="2" t="b">
        <f t="shared" si="650"/>
        <v>1</v>
      </c>
      <c r="L20830" s="2" t="str">
        <f t="shared" si="651"/>
        <v>201425-34 yearsGR113-054</v>
      </c>
    </row>
    <row r="20831" spans="2:12" x14ac:dyDescent="0.45">
      <c r="B20831">
        <v>2014</v>
      </c>
      <c r="C20831">
        <v>2014</v>
      </c>
      <c r="D20831" s="1" t="s">
        <v>42</v>
      </c>
      <c r="E20831" s="1" t="s">
        <v>43</v>
      </c>
      <c r="F20831" s="1" t="s">
        <v>322</v>
      </c>
      <c r="G20831" s="1" t="s">
        <v>321</v>
      </c>
      <c r="H20831">
        <v>44</v>
      </c>
      <c r="I20831">
        <v>43516504</v>
      </c>
      <c r="J20831">
        <v>0.1</v>
      </c>
      <c r="K20831" s="2" t="b">
        <f t="shared" si="650"/>
        <v>0</v>
      </c>
      <c r="L20831" s="2" t="str">
        <f t="shared" si="651"/>
        <v>201425-34 yearsGR113-055</v>
      </c>
    </row>
    <row r="20832" spans="2:12" x14ac:dyDescent="0.45">
      <c r="B20832">
        <v>2014</v>
      </c>
      <c r="C20832">
        <v>2014</v>
      </c>
      <c r="D20832" s="1" t="s">
        <v>42</v>
      </c>
      <c r="E20832" s="1" t="s">
        <v>43</v>
      </c>
      <c r="F20832" s="1" t="s">
        <v>320</v>
      </c>
      <c r="G20832" s="1" t="s">
        <v>319</v>
      </c>
      <c r="H20832">
        <v>431</v>
      </c>
      <c r="I20832">
        <v>43516504</v>
      </c>
      <c r="J20832">
        <v>1</v>
      </c>
      <c r="K20832" s="2" t="b">
        <f t="shared" si="650"/>
        <v>0</v>
      </c>
      <c r="L20832" s="2" t="str">
        <f t="shared" si="651"/>
        <v>201425-34 yearsGR113-056</v>
      </c>
    </row>
    <row r="20833" spans="2:12" x14ac:dyDescent="0.45">
      <c r="B20833">
        <v>2014</v>
      </c>
      <c r="C20833">
        <v>2014</v>
      </c>
      <c r="D20833" s="1" t="s">
        <v>42</v>
      </c>
      <c r="E20833" s="1" t="s">
        <v>43</v>
      </c>
      <c r="F20833" s="1" t="s">
        <v>222</v>
      </c>
      <c r="G20833" s="1" t="s">
        <v>221</v>
      </c>
      <c r="H20833">
        <v>22</v>
      </c>
      <c r="I20833">
        <v>43516504</v>
      </c>
      <c r="J20833">
        <v>0.1</v>
      </c>
      <c r="K20833" s="2" t="b">
        <f t="shared" si="650"/>
        <v>0</v>
      </c>
      <c r="L20833" s="2" t="str">
        <f t="shared" si="651"/>
        <v>201425-34 yearsGR113-057</v>
      </c>
    </row>
    <row r="20834" spans="2:12" x14ac:dyDescent="0.45">
      <c r="B20834">
        <v>2014</v>
      </c>
      <c r="C20834">
        <v>2014</v>
      </c>
      <c r="D20834" s="1" t="s">
        <v>42</v>
      </c>
      <c r="E20834" s="1" t="s">
        <v>43</v>
      </c>
      <c r="F20834" s="1" t="s">
        <v>220</v>
      </c>
      <c r="G20834" s="1" t="s">
        <v>219</v>
      </c>
      <c r="H20834">
        <v>971</v>
      </c>
      <c r="I20834">
        <v>43516504</v>
      </c>
      <c r="J20834">
        <v>2.2000000000000002</v>
      </c>
      <c r="K20834" s="2" t="b">
        <f t="shared" si="650"/>
        <v>0</v>
      </c>
      <c r="L20834" s="2" t="str">
        <f t="shared" si="651"/>
        <v>201425-34 yearsGR113-058</v>
      </c>
    </row>
    <row r="20835" spans="2:12" x14ac:dyDescent="0.45">
      <c r="B20835">
        <v>2014</v>
      </c>
      <c r="C20835">
        <v>2014</v>
      </c>
      <c r="D20835" s="1" t="s">
        <v>42</v>
      </c>
      <c r="E20835" s="1" t="s">
        <v>43</v>
      </c>
      <c r="F20835" s="1" t="s">
        <v>218</v>
      </c>
      <c r="G20835" s="1" t="s">
        <v>217</v>
      </c>
      <c r="H20835">
        <v>344</v>
      </c>
      <c r="I20835">
        <v>43516504</v>
      </c>
      <c r="J20835">
        <v>0.8</v>
      </c>
      <c r="K20835" s="2" t="b">
        <f t="shared" si="650"/>
        <v>0</v>
      </c>
      <c r="L20835" s="2" t="str">
        <f t="shared" si="651"/>
        <v>201425-34 yearsGR113-059</v>
      </c>
    </row>
    <row r="20836" spans="2:12" x14ac:dyDescent="0.45">
      <c r="B20836">
        <v>2014</v>
      </c>
      <c r="C20836">
        <v>2014</v>
      </c>
      <c r="D20836" s="1" t="s">
        <v>42</v>
      </c>
      <c r="E20836" s="1" t="s">
        <v>43</v>
      </c>
      <c r="F20836" s="1" t="s">
        <v>318</v>
      </c>
      <c r="G20836" s="1" t="s">
        <v>317</v>
      </c>
      <c r="H20836">
        <v>17</v>
      </c>
      <c r="I20836">
        <v>43516504</v>
      </c>
      <c r="J20836" t="s">
        <v>22</v>
      </c>
      <c r="K20836" s="2" t="b">
        <f t="shared" si="650"/>
        <v>0</v>
      </c>
      <c r="L20836" s="2" t="str">
        <f t="shared" si="651"/>
        <v>201425-34 yearsGR113-060</v>
      </c>
    </row>
    <row r="20837" spans="2:12" x14ac:dyDescent="0.45">
      <c r="B20837">
        <v>2014</v>
      </c>
      <c r="C20837">
        <v>2014</v>
      </c>
      <c r="D20837" s="1" t="s">
        <v>42</v>
      </c>
      <c r="E20837" s="1" t="s">
        <v>43</v>
      </c>
      <c r="F20837" s="1" t="s">
        <v>216</v>
      </c>
      <c r="G20837" s="1" t="s">
        <v>215</v>
      </c>
      <c r="H20837">
        <v>610</v>
      </c>
      <c r="I20837">
        <v>43516504</v>
      </c>
      <c r="J20837">
        <v>1.4</v>
      </c>
      <c r="K20837" s="2" t="b">
        <f t="shared" si="650"/>
        <v>0</v>
      </c>
      <c r="L20837" s="2" t="str">
        <f t="shared" si="651"/>
        <v>201425-34 yearsGR113-061</v>
      </c>
    </row>
    <row r="20838" spans="2:12" x14ac:dyDescent="0.45">
      <c r="B20838">
        <v>2014</v>
      </c>
      <c r="C20838">
        <v>2014</v>
      </c>
      <c r="D20838" s="1" t="s">
        <v>42</v>
      </c>
      <c r="E20838" s="1" t="s">
        <v>43</v>
      </c>
      <c r="F20838" s="1" t="s">
        <v>214</v>
      </c>
      <c r="G20838" s="1" t="s">
        <v>213</v>
      </c>
      <c r="H20838">
        <v>274</v>
      </c>
      <c r="I20838">
        <v>43516504</v>
      </c>
      <c r="J20838">
        <v>0.6</v>
      </c>
      <c r="K20838" s="2" t="b">
        <f t="shared" si="650"/>
        <v>0</v>
      </c>
      <c r="L20838" s="2" t="str">
        <f t="shared" si="651"/>
        <v>201425-34 yearsGR113-062</v>
      </c>
    </row>
    <row r="20839" spans="2:12" x14ac:dyDescent="0.45">
      <c r="B20839">
        <v>2014</v>
      </c>
      <c r="C20839">
        <v>2014</v>
      </c>
      <c r="D20839" s="1" t="s">
        <v>42</v>
      </c>
      <c r="E20839" s="1" t="s">
        <v>43</v>
      </c>
      <c r="F20839" s="1" t="s">
        <v>212</v>
      </c>
      <c r="G20839" s="1" t="s">
        <v>211</v>
      </c>
      <c r="H20839">
        <v>336</v>
      </c>
      <c r="I20839">
        <v>43516504</v>
      </c>
      <c r="J20839">
        <v>0.8</v>
      </c>
      <c r="K20839" s="2" t="b">
        <f t="shared" si="650"/>
        <v>0</v>
      </c>
      <c r="L20839" s="2" t="str">
        <f t="shared" si="651"/>
        <v>201425-34 yearsGR113-063</v>
      </c>
    </row>
    <row r="20840" spans="2:12" x14ac:dyDescent="0.45">
      <c r="B20840">
        <v>2014</v>
      </c>
      <c r="C20840">
        <v>2014</v>
      </c>
      <c r="D20840" s="1" t="s">
        <v>42</v>
      </c>
      <c r="E20840" s="1" t="s">
        <v>43</v>
      </c>
      <c r="F20840" s="1" t="s">
        <v>210</v>
      </c>
      <c r="G20840" s="1" t="s">
        <v>209</v>
      </c>
      <c r="H20840">
        <v>1873</v>
      </c>
      <c r="I20840">
        <v>43516504</v>
      </c>
      <c r="J20840">
        <v>4.3</v>
      </c>
      <c r="K20840" s="2" t="b">
        <f t="shared" si="650"/>
        <v>0</v>
      </c>
      <c r="L20840" s="2" t="str">
        <f t="shared" si="651"/>
        <v>201425-34 yearsGR113-064</v>
      </c>
    </row>
    <row r="20841" spans="2:12" x14ac:dyDescent="0.45">
      <c r="B20841">
        <v>2014</v>
      </c>
      <c r="C20841">
        <v>2014</v>
      </c>
      <c r="D20841" s="1" t="s">
        <v>42</v>
      </c>
      <c r="E20841" s="1" t="s">
        <v>43</v>
      </c>
      <c r="F20841" s="1" t="s">
        <v>208</v>
      </c>
      <c r="G20841" s="1" t="s">
        <v>207</v>
      </c>
      <c r="H20841">
        <v>91</v>
      </c>
      <c r="I20841">
        <v>43516504</v>
      </c>
      <c r="J20841">
        <v>0.2</v>
      </c>
      <c r="K20841" s="2" t="b">
        <f t="shared" si="650"/>
        <v>0</v>
      </c>
      <c r="L20841" s="2" t="str">
        <f t="shared" si="651"/>
        <v>201425-34 yearsGR113-065</v>
      </c>
    </row>
    <row r="20842" spans="2:12" x14ac:dyDescent="0.45">
      <c r="B20842">
        <v>2014</v>
      </c>
      <c r="C20842">
        <v>2014</v>
      </c>
      <c r="D20842" s="1" t="s">
        <v>42</v>
      </c>
      <c r="E20842" s="1" t="s">
        <v>43</v>
      </c>
      <c r="F20842" s="1" t="s">
        <v>316</v>
      </c>
      <c r="G20842" s="1" t="s">
        <v>315</v>
      </c>
      <c r="H20842">
        <v>45</v>
      </c>
      <c r="I20842">
        <v>43516504</v>
      </c>
      <c r="J20842">
        <v>0.1</v>
      </c>
      <c r="K20842" s="2" t="b">
        <f t="shared" si="650"/>
        <v>0</v>
      </c>
      <c r="L20842" s="2" t="str">
        <f t="shared" si="651"/>
        <v>201425-34 yearsGR113-066</v>
      </c>
    </row>
    <row r="20843" spans="2:12" x14ac:dyDescent="0.45">
      <c r="B20843">
        <v>2014</v>
      </c>
      <c r="C20843">
        <v>2014</v>
      </c>
      <c r="D20843" s="1" t="s">
        <v>42</v>
      </c>
      <c r="E20843" s="1" t="s">
        <v>43</v>
      </c>
      <c r="F20843" s="1" t="s">
        <v>314</v>
      </c>
      <c r="G20843" s="1" t="s">
        <v>313</v>
      </c>
      <c r="H20843">
        <v>115</v>
      </c>
      <c r="I20843">
        <v>43516504</v>
      </c>
      <c r="J20843">
        <v>0.3</v>
      </c>
      <c r="K20843" s="2" t="b">
        <f t="shared" si="650"/>
        <v>0</v>
      </c>
      <c r="L20843" s="2" t="str">
        <f t="shared" si="651"/>
        <v>201425-34 yearsGR113-067</v>
      </c>
    </row>
    <row r="20844" spans="2:12" x14ac:dyDescent="0.45">
      <c r="B20844">
        <v>2014</v>
      </c>
      <c r="C20844">
        <v>2014</v>
      </c>
      <c r="D20844" s="1" t="s">
        <v>42</v>
      </c>
      <c r="E20844" s="1" t="s">
        <v>43</v>
      </c>
      <c r="F20844" s="1" t="s">
        <v>206</v>
      </c>
      <c r="G20844" s="1" t="s">
        <v>205</v>
      </c>
      <c r="H20844">
        <v>1622</v>
      </c>
      <c r="I20844">
        <v>43516504</v>
      </c>
      <c r="J20844">
        <v>3.7</v>
      </c>
      <c r="K20844" s="2" t="b">
        <f t="shared" si="650"/>
        <v>0</v>
      </c>
      <c r="L20844" s="2" t="str">
        <f t="shared" si="651"/>
        <v>201425-34 yearsGR113-068</v>
      </c>
    </row>
    <row r="20845" spans="2:12" x14ac:dyDescent="0.45">
      <c r="B20845">
        <v>2014</v>
      </c>
      <c r="C20845">
        <v>2014</v>
      </c>
      <c r="D20845" s="1" t="s">
        <v>42</v>
      </c>
      <c r="E20845" s="1" t="s">
        <v>43</v>
      </c>
      <c r="F20845" s="1" t="s">
        <v>312</v>
      </c>
      <c r="G20845" s="1" t="s">
        <v>311</v>
      </c>
      <c r="H20845">
        <v>108</v>
      </c>
      <c r="I20845">
        <v>43516504</v>
      </c>
      <c r="J20845">
        <v>0.2</v>
      </c>
      <c r="K20845" s="2" t="b">
        <f t="shared" si="650"/>
        <v>1</v>
      </c>
      <c r="L20845" s="2" t="str">
        <f t="shared" si="651"/>
        <v>201425-34 yearsGR113-069</v>
      </c>
    </row>
    <row r="20846" spans="2:12" x14ac:dyDescent="0.45">
      <c r="B20846">
        <v>2014</v>
      </c>
      <c r="C20846">
        <v>2014</v>
      </c>
      <c r="D20846" s="1" t="s">
        <v>42</v>
      </c>
      <c r="E20846" s="1" t="s">
        <v>43</v>
      </c>
      <c r="F20846" s="1" t="s">
        <v>204</v>
      </c>
      <c r="G20846" s="1" t="s">
        <v>203</v>
      </c>
      <c r="H20846">
        <v>579</v>
      </c>
      <c r="I20846">
        <v>43516504</v>
      </c>
      <c r="J20846">
        <v>1.3</v>
      </c>
      <c r="K20846" s="2" t="b">
        <f t="shared" si="650"/>
        <v>1</v>
      </c>
      <c r="L20846" s="2" t="str">
        <f t="shared" si="651"/>
        <v>201425-34 yearsGR113-070</v>
      </c>
    </row>
    <row r="20847" spans="2:12" x14ac:dyDescent="0.45">
      <c r="B20847">
        <v>2014</v>
      </c>
      <c r="C20847">
        <v>2014</v>
      </c>
      <c r="D20847" s="1" t="s">
        <v>42</v>
      </c>
      <c r="E20847" s="1" t="s">
        <v>43</v>
      </c>
      <c r="F20847" s="1" t="s">
        <v>310</v>
      </c>
      <c r="G20847" s="1" t="s">
        <v>309</v>
      </c>
      <c r="H20847">
        <v>4</v>
      </c>
      <c r="I20847">
        <v>43516504</v>
      </c>
      <c r="J20847" t="s">
        <v>22</v>
      </c>
      <c r="K20847" s="2" t="b">
        <f t="shared" si="650"/>
        <v>1</v>
      </c>
      <c r="L20847" s="2" t="str">
        <f t="shared" si="651"/>
        <v>201425-34 yearsGR113-071</v>
      </c>
    </row>
    <row r="20848" spans="2:12" x14ac:dyDescent="0.45">
      <c r="B20848">
        <v>2014</v>
      </c>
      <c r="C20848">
        <v>2014</v>
      </c>
      <c r="D20848" s="1" t="s">
        <v>42</v>
      </c>
      <c r="E20848" s="1" t="s">
        <v>43</v>
      </c>
      <c r="F20848" s="1" t="s">
        <v>308</v>
      </c>
      <c r="G20848" s="1" t="s">
        <v>307</v>
      </c>
      <c r="H20848">
        <v>170</v>
      </c>
      <c r="I20848">
        <v>43516504</v>
      </c>
      <c r="J20848">
        <v>0.4</v>
      </c>
      <c r="K20848" s="2" t="b">
        <f t="shared" si="650"/>
        <v>0</v>
      </c>
      <c r="L20848" s="2" t="str">
        <f t="shared" si="651"/>
        <v>201425-34 yearsGR113-072</v>
      </c>
    </row>
    <row r="20849" spans="2:12" x14ac:dyDescent="0.45">
      <c r="B20849">
        <v>2014</v>
      </c>
      <c r="C20849">
        <v>2014</v>
      </c>
      <c r="D20849" s="1" t="s">
        <v>42</v>
      </c>
      <c r="E20849" s="1" t="s">
        <v>43</v>
      </c>
      <c r="F20849" s="1" t="s">
        <v>306</v>
      </c>
      <c r="G20849" s="1" t="s">
        <v>305</v>
      </c>
      <c r="H20849">
        <v>114</v>
      </c>
      <c r="I20849">
        <v>43516504</v>
      </c>
      <c r="J20849">
        <v>0.3</v>
      </c>
      <c r="K20849" s="2" t="b">
        <f t="shared" si="650"/>
        <v>1</v>
      </c>
      <c r="L20849" s="2" t="str">
        <f t="shared" si="651"/>
        <v>201425-34 yearsGR113-073</v>
      </c>
    </row>
    <row r="20850" spans="2:12" x14ac:dyDescent="0.45">
      <c r="B20850">
        <v>2014</v>
      </c>
      <c r="C20850">
        <v>2014</v>
      </c>
      <c r="D20850" s="1" t="s">
        <v>42</v>
      </c>
      <c r="E20850" s="1" t="s">
        <v>43</v>
      </c>
      <c r="F20850" s="1" t="s">
        <v>304</v>
      </c>
      <c r="G20850" s="1" t="s">
        <v>303</v>
      </c>
      <c r="H20850">
        <v>56</v>
      </c>
      <c r="I20850">
        <v>43516504</v>
      </c>
      <c r="J20850">
        <v>0.1</v>
      </c>
      <c r="K20850" s="2" t="b">
        <f t="shared" si="650"/>
        <v>0</v>
      </c>
      <c r="L20850" s="2" t="str">
        <f t="shared" si="651"/>
        <v>201425-34 yearsGR113-074</v>
      </c>
    </row>
    <row r="20851" spans="2:12" x14ac:dyDescent="0.45">
      <c r="B20851">
        <v>2014</v>
      </c>
      <c r="C20851">
        <v>2014</v>
      </c>
      <c r="D20851" s="1" t="s">
        <v>42</v>
      </c>
      <c r="E20851" s="1" t="s">
        <v>43</v>
      </c>
      <c r="F20851" s="1" t="s">
        <v>202</v>
      </c>
      <c r="G20851" s="1" t="s">
        <v>201</v>
      </c>
      <c r="H20851">
        <v>136</v>
      </c>
      <c r="I20851">
        <v>43516504</v>
      </c>
      <c r="J20851">
        <v>0.3</v>
      </c>
      <c r="K20851" s="2" t="b">
        <f t="shared" si="650"/>
        <v>0</v>
      </c>
      <c r="L20851" s="2" t="str">
        <f t="shared" si="651"/>
        <v>201425-34 yearsGR113-075</v>
      </c>
    </row>
    <row r="20852" spans="2:12" x14ac:dyDescent="0.45">
      <c r="B20852">
        <v>2014</v>
      </c>
      <c r="C20852">
        <v>2014</v>
      </c>
      <c r="D20852" s="1" t="s">
        <v>42</v>
      </c>
      <c r="E20852" s="1" t="s">
        <v>43</v>
      </c>
      <c r="F20852" s="1" t="s">
        <v>200</v>
      </c>
      <c r="G20852" s="1" t="s">
        <v>199</v>
      </c>
      <c r="H20852">
        <v>549</v>
      </c>
      <c r="I20852">
        <v>43516504</v>
      </c>
      <c r="J20852">
        <v>1.3</v>
      </c>
      <c r="K20852" s="2" t="b">
        <f t="shared" si="650"/>
        <v>1</v>
      </c>
      <c r="L20852" s="2" t="str">
        <f t="shared" si="651"/>
        <v>201425-34 yearsGR113-076</v>
      </c>
    </row>
    <row r="20853" spans="2:12" x14ac:dyDescent="0.45">
      <c r="B20853">
        <v>2014</v>
      </c>
      <c r="C20853">
        <v>2014</v>
      </c>
      <c r="D20853" s="1" t="s">
        <v>42</v>
      </c>
      <c r="E20853" s="1" t="s">
        <v>43</v>
      </c>
      <c r="F20853" s="1" t="s">
        <v>302</v>
      </c>
      <c r="G20853" s="1" t="s">
        <v>301</v>
      </c>
      <c r="H20853">
        <v>165</v>
      </c>
      <c r="I20853">
        <v>43516504</v>
      </c>
      <c r="J20853">
        <v>0.4</v>
      </c>
      <c r="K20853" s="2" t="b">
        <f t="shared" si="650"/>
        <v>0</v>
      </c>
      <c r="L20853" s="2" t="str">
        <f t="shared" si="651"/>
        <v>201425-34 yearsGR113-077</v>
      </c>
    </row>
    <row r="20854" spans="2:12" x14ac:dyDescent="0.45">
      <c r="B20854">
        <v>2014</v>
      </c>
      <c r="C20854">
        <v>2014</v>
      </c>
      <c r="D20854" s="1" t="s">
        <v>42</v>
      </c>
      <c r="E20854" s="1" t="s">
        <v>43</v>
      </c>
      <c r="F20854" s="1" t="s">
        <v>198</v>
      </c>
      <c r="G20854" s="1" t="s">
        <v>197</v>
      </c>
      <c r="H20854">
        <v>384</v>
      </c>
      <c r="I20854">
        <v>43516504</v>
      </c>
      <c r="J20854">
        <v>0.9</v>
      </c>
      <c r="K20854" s="2" t="b">
        <f t="shared" si="650"/>
        <v>0</v>
      </c>
      <c r="L20854" s="2" t="str">
        <f t="shared" si="651"/>
        <v>201425-34 yearsGR113-078</v>
      </c>
    </row>
    <row r="20855" spans="2:12" x14ac:dyDescent="0.45">
      <c r="B20855">
        <v>2014</v>
      </c>
      <c r="C20855">
        <v>2014</v>
      </c>
      <c r="D20855" s="1" t="s">
        <v>42</v>
      </c>
      <c r="E20855" s="1" t="s">
        <v>43</v>
      </c>
      <c r="F20855" s="1" t="s">
        <v>300</v>
      </c>
      <c r="G20855" s="1" t="s">
        <v>299</v>
      </c>
      <c r="H20855">
        <v>6</v>
      </c>
      <c r="I20855">
        <v>43516504</v>
      </c>
      <c r="J20855" t="s">
        <v>22</v>
      </c>
      <c r="K20855" s="2" t="b">
        <f t="shared" si="650"/>
        <v>0</v>
      </c>
      <c r="L20855" s="2" t="str">
        <f t="shared" si="651"/>
        <v>201425-34 yearsGR113-079</v>
      </c>
    </row>
    <row r="20856" spans="2:12" x14ac:dyDescent="0.45">
      <c r="B20856">
        <v>2014</v>
      </c>
      <c r="C20856">
        <v>2014</v>
      </c>
      <c r="D20856" s="1" t="s">
        <v>42</v>
      </c>
      <c r="E20856" s="1" t="s">
        <v>43</v>
      </c>
      <c r="F20856" s="1" t="s">
        <v>298</v>
      </c>
      <c r="G20856" s="1" t="s">
        <v>297</v>
      </c>
      <c r="H20856">
        <v>5</v>
      </c>
      <c r="I20856">
        <v>43516504</v>
      </c>
      <c r="J20856" t="s">
        <v>22</v>
      </c>
      <c r="K20856" s="2" t="b">
        <f t="shared" si="650"/>
        <v>1</v>
      </c>
      <c r="L20856" s="2" t="str">
        <f t="shared" si="651"/>
        <v>201425-34 yearsGR113-080</v>
      </c>
    </row>
    <row r="20857" spans="2:12" x14ac:dyDescent="0.45">
      <c r="B20857">
        <v>2014</v>
      </c>
      <c r="C20857">
        <v>2014</v>
      </c>
      <c r="D20857" s="1" t="s">
        <v>42</v>
      </c>
      <c r="E20857" s="1" t="s">
        <v>43</v>
      </c>
      <c r="F20857" s="1" t="s">
        <v>296</v>
      </c>
      <c r="G20857" s="1" t="s">
        <v>295</v>
      </c>
      <c r="H20857">
        <v>1</v>
      </c>
      <c r="I20857">
        <v>43516504</v>
      </c>
      <c r="J20857" t="s">
        <v>22</v>
      </c>
      <c r="K20857" s="2" t="b">
        <f t="shared" si="650"/>
        <v>0</v>
      </c>
      <c r="L20857" s="2" t="str">
        <f t="shared" si="651"/>
        <v>201425-34 yearsGR113-081</v>
      </c>
    </row>
    <row r="20858" spans="2:12" x14ac:dyDescent="0.45">
      <c r="B20858">
        <v>2014</v>
      </c>
      <c r="C20858">
        <v>2014</v>
      </c>
      <c r="D20858" s="1" t="s">
        <v>42</v>
      </c>
      <c r="E20858" s="1" t="s">
        <v>43</v>
      </c>
      <c r="F20858" s="1" t="s">
        <v>196</v>
      </c>
      <c r="G20858" s="1" t="s">
        <v>195</v>
      </c>
      <c r="H20858">
        <v>367</v>
      </c>
      <c r="I20858">
        <v>43516504</v>
      </c>
      <c r="J20858">
        <v>0.8</v>
      </c>
      <c r="K20858" s="2" t="b">
        <f t="shared" si="650"/>
        <v>1</v>
      </c>
      <c r="L20858" s="2" t="str">
        <f t="shared" si="651"/>
        <v>201425-34 yearsGR113-082</v>
      </c>
    </row>
    <row r="20859" spans="2:12" x14ac:dyDescent="0.45">
      <c r="B20859">
        <v>2014</v>
      </c>
      <c r="C20859">
        <v>2014</v>
      </c>
      <c r="D20859" s="1" t="s">
        <v>42</v>
      </c>
      <c r="E20859" s="1" t="s">
        <v>43</v>
      </c>
      <c r="F20859" s="1" t="s">
        <v>294</v>
      </c>
      <c r="G20859" s="1" t="s">
        <v>293</v>
      </c>
      <c r="H20859">
        <v>10</v>
      </c>
      <c r="I20859">
        <v>43516504</v>
      </c>
      <c r="J20859" t="s">
        <v>22</v>
      </c>
      <c r="K20859" s="2" t="b">
        <f t="shared" si="650"/>
        <v>0</v>
      </c>
      <c r="L20859" s="2" t="str">
        <f t="shared" si="651"/>
        <v>201425-34 yearsGR113-083</v>
      </c>
    </row>
    <row r="20860" spans="2:12" x14ac:dyDescent="0.45">
      <c r="B20860">
        <v>2014</v>
      </c>
      <c r="C20860">
        <v>2014</v>
      </c>
      <c r="D20860" s="1" t="s">
        <v>42</v>
      </c>
      <c r="E20860" s="1" t="s">
        <v>43</v>
      </c>
      <c r="F20860" s="1" t="s">
        <v>292</v>
      </c>
      <c r="G20860" s="1" t="s">
        <v>291</v>
      </c>
      <c r="H20860">
        <v>6</v>
      </c>
      <c r="I20860">
        <v>43516504</v>
      </c>
      <c r="J20860" t="s">
        <v>22</v>
      </c>
      <c r="K20860" s="2" t="b">
        <f t="shared" si="650"/>
        <v>0</v>
      </c>
      <c r="L20860" s="2" t="str">
        <f t="shared" si="651"/>
        <v>201425-34 yearsGR113-084</v>
      </c>
    </row>
    <row r="20861" spans="2:12" x14ac:dyDescent="0.45">
      <c r="B20861">
        <v>2014</v>
      </c>
      <c r="C20861">
        <v>2014</v>
      </c>
      <c r="D20861" s="1" t="s">
        <v>42</v>
      </c>
      <c r="E20861" s="1" t="s">
        <v>43</v>
      </c>
      <c r="F20861" s="1" t="s">
        <v>290</v>
      </c>
      <c r="G20861" s="1" t="s">
        <v>289</v>
      </c>
      <c r="H20861">
        <v>283</v>
      </c>
      <c r="I20861">
        <v>43516504</v>
      </c>
      <c r="J20861">
        <v>0.7</v>
      </c>
      <c r="K20861" s="2" t="b">
        <f t="shared" si="650"/>
        <v>0</v>
      </c>
      <c r="L20861" s="2" t="str">
        <f t="shared" si="651"/>
        <v>201425-34 yearsGR113-085</v>
      </c>
    </row>
    <row r="20862" spans="2:12" x14ac:dyDescent="0.45">
      <c r="B20862">
        <v>2014</v>
      </c>
      <c r="C20862">
        <v>2014</v>
      </c>
      <c r="D20862" s="1" t="s">
        <v>42</v>
      </c>
      <c r="E20862" s="1" t="s">
        <v>43</v>
      </c>
      <c r="F20862" s="1" t="s">
        <v>194</v>
      </c>
      <c r="G20862" s="1" t="s">
        <v>193</v>
      </c>
      <c r="H20862">
        <v>68</v>
      </c>
      <c r="I20862">
        <v>43516504</v>
      </c>
      <c r="J20862">
        <v>0.2</v>
      </c>
      <c r="K20862" s="2" t="b">
        <f t="shared" si="650"/>
        <v>0</v>
      </c>
      <c r="L20862" s="2" t="str">
        <f t="shared" si="651"/>
        <v>201425-34 yearsGR113-086</v>
      </c>
    </row>
    <row r="20863" spans="2:12" x14ac:dyDescent="0.45">
      <c r="B20863">
        <v>2014</v>
      </c>
      <c r="C20863">
        <v>2014</v>
      </c>
      <c r="D20863" s="1" t="s">
        <v>42</v>
      </c>
      <c r="E20863" s="1" t="s">
        <v>43</v>
      </c>
      <c r="F20863" s="1" t="s">
        <v>192</v>
      </c>
      <c r="G20863" s="1" t="s">
        <v>191</v>
      </c>
      <c r="H20863">
        <v>91</v>
      </c>
      <c r="I20863">
        <v>43516504</v>
      </c>
      <c r="J20863">
        <v>0.2</v>
      </c>
      <c r="K20863" s="2" t="b">
        <f t="shared" si="650"/>
        <v>1</v>
      </c>
      <c r="L20863" s="2" t="str">
        <f t="shared" si="651"/>
        <v>201425-34 yearsGR113-088</v>
      </c>
    </row>
    <row r="20864" spans="2:12" x14ac:dyDescent="0.45">
      <c r="B20864">
        <v>2014</v>
      </c>
      <c r="C20864">
        <v>2014</v>
      </c>
      <c r="D20864" s="1" t="s">
        <v>42</v>
      </c>
      <c r="E20864" s="1" t="s">
        <v>43</v>
      </c>
      <c r="F20864" s="1" t="s">
        <v>286</v>
      </c>
      <c r="G20864" s="1" t="s">
        <v>285</v>
      </c>
      <c r="H20864">
        <v>236</v>
      </c>
      <c r="I20864">
        <v>43516504</v>
      </c>
      <c r="J20864">
        <v>0.5</v>
      </c>
      <c r="K20864" s="2" t="b">
        <f t="shared" si="650"/>
        <v>0</v>
      </c>
      <c r="L20864" s="2" t="str">
        <f t="shared" si="651"/>
        <v>201425-34 yearsGR113-089</v>
      </c>
    </row>
    <row r="20865" spans="2:12" x14ac:dyDescent="0.45">
      <c r="B20865">
        <v>2014</v>
      </c>
      <c r="C20865">
        <v>2014</v>
      </c>
      <c r="D20865" s="1" t="s">
        <v>42</v>
      </c>
      <c r="E20865" s="1" t="s">
        <v>43</v>
      </c>
      <c r="F20865" s="1" t="s">
        <v>284</v>
      </c>
      <c r="G20865" s="1" t="s">
        <v>283</v>
      </c>
      <c r="H20865">
        <v>27</v>
      </c>
      <c r="I20865">
        <v>43516504</v>
      </c>
      <c r="J20865">
        <v>0.1</v>
      </c>
      <c r="K20865" s="2" t="b">
        <f t="shared" si="650"/>
        <v>1</v>
      </c>
      <c r="L20865" s="2" t="str">
        <f t="shared" si="651"/>
        <v>201425-34 yearsGR113-090</v>
      </c>
    </row>
    <row r="20866" spans="2:12" x14ac:dyDescent="0.45">
      <c r="B20866">
        <v>2014</v>
      </c>
      <c r="C20866">
        <v>2014</v>
      </c>
      <c r="D20866" s="1" t="s">
        <v>42</v>
      </c>
      <c r="E20866" s="1" t="s">
        <v>43</v>
      </c>
      <c r="F20866" s="1" t="s">
        <v>282</v>
      </c>
      <c r="G20866" s="1" t="s">
        <v>281</v>
      </c>
      <c r="H20866">
        <v>8</v>
      </c>
      <c r="I20866">
        <v>43516504</v>
      </c>
      <c r="J20866" t="s">
        <v>22</v>
      </c>
      <c r="K20866" s="2" t="b">
        <f t="shared" si="650"/>
        <v>1</v>
      </c>
      <c r="L20866" s="2" t="str">
        <f t="shared" si="651"/>
        <v>201425-34 yearsGR113-091</v>
      </c>
    </row>
    <row r="20867" spans="2:12" x14ac:dyDescent="0.45">
      <c r="B20867">
        <v>2014</v>
      </c>
      <c r="C20867">
        <v>2014</v>
      </c>
      <c r="D20867" s="1" t="s">
        <v>42</v>
      </c>
      <c r="E20867" s="1" t="s">
        <v>43</v>
      </c>
      <c r="F20867" s="1" t="s">
        <v>280</v>
      </c>
      <c r="G20867" s="1" t="s">
        <v>279</v>
      </c>
      <c r="H20867">
        <v>16</v>
      </c>
      <c r="I20867">
        <v>43516504</v>
      </c>
      <c r="J20867" t="s">
        <v>22</v>
      </c>
      <c r="K20867" s="2" t="b">
        <f t="shared" ref="K20867:K20930" si="652">LEFT(F20867,1)="#"</f>
        <v>1</v>
      </c>
      <c r="L20867" s="2" t="str">
        <f t="shared" ref="L20867:L20930" si="653">C20867&amp;D20867&amp;G20867</f>
        <v>201425-34 yearsGR113-092</v>
      </c>
    </row>
    <row r="20868" spans="2:12" x14ac:dyDescent="0.45">
      <c r="B20868">
        <v>2014</v>
      </c>
      <c r="C20868">
        <v>2014</v>
      </c>
      <c r="D20868" s="1" t="s">
        <v>42</v>
      </c>
      <c r="E20868" s="1" t="s">
        <v>43</v>
      </c>
      <c r="F20868" s="1" t="s">
        <v>190</v>
      </c>
      <c r="G20868" s="1" t="s">
        <v>189</v>
      </c>
      <c r="H20868">
        <v>725</v>
      </c>
      <c r="I20868">
        <v>43516504</v>
      </c>
      <c r="J20868">
        <v>1.7</v>
      </c>
      <c r="K20868" s="2" t="b">
        <f t="shared" si="652"/>
        <v>1</v>
      </c>
      <c r="L20868" s="2" t="str">
        <f t="shared" si="653"/>
        <v>201425-34 yearsGR113-093</v>
      </c>
    </row>
    <row r="20869" spans="2:12" x14ac:dyDescent="0.45">
      <c r="B20869">
        <v>2014</v>
      </c>
      <c r="C20869">
        <v>2014</v>
      </c>
      <c r="D20869" s="1" t="s">
        <v>42</v>
      </c>
      <c r="E20869" s="1" t="s">
        <v>43</v>
      </c>
      <c r="F20869" s="1" t="s">
        <v>188</v>
      </c>
      <c r="G20869" s="1" t="s">
        <v>187</v>
      </c>
      <c r="H20869">
        <v>589</v>
      </c>
      <c r="I20869">
        <v>43516504</v>
      </c>
      <c r="J20869">
        <v>1.4</v>
      </c>
      <c r="K20869" s="2" t="b">
        <f t="shared" si="652"/>
        <v>0</v>
      </c>
      <c r="L20869" s="2" t="str">
        <f t="shared" si="653"/>
        <v>201425-34 yearsGR113-094</v>
      </c>
    </row>
    <row r="20870" spans="2:12" x14ac:dyDescent="0.45">
      <c r="B20870">
        <v>2014</v>
      </c>
      <c r="C20870">
        <v>2014</v>
      </c>
      <c r="D20870" s="1" t="s">
        <v>42</v>
      </c>
      <c r="E20870" s="1" t="s">
        <v>43</v>
      </c>
      <c r="F20870" s="1" t="s">
        <v>278</v>
      </c>
      <c r="G20870" s="1" t="s">
        <v>277</v>
      </c>
      <c r="H20870">
        <v>136</v>
      </c>
      <c r="I20870">
        <v>43516504</v>
      </c>
      <c r="J20870">
        <v>0.3</v>
      </c>
      <c r="K20870" s="2" t="b">
        <f t="shared" si="652"/>
        <v>0</v>
      </c>
      <c r="L20870" s="2" t="str">
        <f t="shared" si="653"/>
        <v>201425-34 yearsGR113-095</v>
      </c>
    </row>
    <row r="20871" spans="2:12" x14ac:dyDescent="0.45">
      <c r="B20871">
        <v>2014</v>
      </c>
      <c r="C20871">
        <v>2014</v>
      </c>
      <c r="D20871" s="1" t="s">
        <v>42</v>
      </c>
      <c r="E20871" s="1" t="s">
        <v>43</v>
      </c>
      <c r="F20871" s="1" t="s">
        <v>276</v>
      </c>
      <c r="G20871" s="1" t="s">
        <v>275</v>
      </c>
      <c r="H20871">
        <v>16</v>
      </c>
      <c r="I20871">
        <v>43516504</v>
      </c>
      <c r="J20871" t="s">
        <v>22</v>
      </c>
      <c r="K20871" s="2" t="b">
        <f t="shared" si="652"/>
        <v>1</v>
      </c>
      <c r="L20871" s="2" t="str">
        <f t="shared" si="653"/>
        <v>201425-34 yearsGR113-096</v>
      </c>
    </row>
    <row r="20872" spans="2:12" x14ac:dyDescent="0.45">
      <c r="B20872">
        <v>2014</v>
      </c>
      <c r="C20872">
        <v>2014</v>
      </c>
      <c r="D20872" s="1" t="s">
        <v>42</v>
      </c>
      <c r="E20872" s="1" t="s">
        <v>43</v>
      </c>
      <c r="F20872" s="1" t="s">
        <v>186</v>
      </c>
      <c r="G20872" s="1" t="s">
        <v>185</v>
      </c>
      <c r="H20872">
        <v>236</v>
      </c>
      <c r="I20872">
        <v>43516504</v>
      </c>
      <c r="J20872">
        <v>0.5</v>
      </c>
      <c r="K20872" s="2" t="b">
        <f t="shared" si="652"/>
        <v>1</v>
      </c>
      <c r="L20872" s="2" t="str">
        <f t="shared" si="653"/>
        <v>201425-34 yearsGR113-097</v>
      </c>
    </row>
    <row r="20873" spans="2:12" x14ac:dyDescent="0.45">
      <c r="B20873">
        <v>2014</v>
      </c>
      <c r="C20873">
        <v>2014</v>
      </c>
      <c r="D20873" s="1" t="s">
        <v>42</v>
      </c>
      <c r="E20873" s="1" t="s">
        <v>43</v>
      </c>
      <c r="F20873" s="1" t="s">
        <v>274</v>
      </c>
      <c r="G20873" s="1" t="s">
        <v>273</v>
      </c>
      <c r="H20873">
        <v>2</v>
      </c>
      <c r="I20873">
        <v>43516504</v>
      </c>
      <c r="J20873" t="s">
        <v>22</v>
      </c>
      <c r="K20873" s="2" t="b">
        <f t="shared" si="652"/>
        <v>0</v>
      </c>
      <c r="L20873" s="2" t="str">
        <f t="shared" si="653"/>
        <v>201425-34 yearsGR113-098</v>
      </c>
    </row>
    <row r="20874" spans="2:12" x14ac:dyDescent="0.45">
      <c r="B20874">
        <v>2014</v>
      </c>
      <c r="C20874">
        <v>2014</v>
      </c>
      <c r="D20874" s="1" t="s">
        <v>42</v>
      </c>
      <c r="E20874" s="1" t="s">
        <v>43</v>
      </c>
      <c r="F20874" s="1" t="s">
        <v>272</v>
      </c>
      <c r="G20874" s="1" t="s">
        <v>271</v>
      </c>
      <c r="H20874">
        <v>7</v>
      </c>
      <c r="I20874">
        <v>43516504</v>
      </c>
      <c r="J20874" t="s">
        <v>22</v>
      </c>
      <c r="K20874" s="2" t="b">
        <f t="shared" si="652"/>
        <v>0</v>
      </c>
      <c r="L20874" s="2" t="str">
        <f t="shared" si="653"/>
        <v>201425-34 yearsGR113-099</v>
      </c>
    </row>
    <row r="20875" spans="2:12" x14ac:dyDescent="0.45">
      <c r="B20875">
        <v>2014</v>
      </c>
      <c r="C20875">
        <v>2014</v>
      </c>
      <c r="D20875" s="1" t="s">
        <v>42</v>
      </c>
      <c r="E20875" s="1" t="s">
        <v>43</v>
      </c>
      <c r="F20875" s="1" t="s">
        <v>184</v>
      </c>
      <c r="G20875" s="1" t="s">
        <v>183</v>
      </c>
      <c r="H20875">
        <v>225</v>
      </c>
      <c r="I20875">
        <v>43516504</v>
      </c>
      <c r="J20875">
        <v>0.5</v>
      </c>
      <c r="K20875" s="2" t="b">
        <f t="shared" si="652"/>
        <v>0</v>
      </c>
      <c r="L20875" s="2" t="str">
        <f t="shared" si="653"/>
        <v>201425-34 yearsGR113-100</v>
      </c>
    </row>
    <row r="20876" spans="2:12" x14ac:dyDescent="0.45">
      <c r="B20876">
        <v>2014</v>
      </c>
      <c r="C20876">
        <v>2014</v>
      </c>
      <c r="D20876" s="1" t="s">
        <v>42</v>
      </c>
      <c r="E20876" s="1" t="s">
        <v>43</v>
      </c>
      <c r="F20876" s="1" t="s">
        <v>270</v>
      </c>
      <c r="G20876" s="1" t="s">
        <v>269</v>
      </c>
      <c r="H20876">
        <v>2</v>
      </c>
      <c r="I20876">
        <v>43516504</v>
      </c>
      <c r="J20876" t="s">
        <v>22</v>
      </c>
      <c r="K20876" s="2" t="b">
        <f t="shared" si="652"/>
        <v>0</v>
      </c>
      <c r="L20876" s="2" t="str">
        <f t="shared" si="653"/>
        <v>201425-34 yearsGR113-101</v>
      </c>
    </row>
    <row r="20877" spans="2:12" x14ac:dyDescent="0.45">
      <c r="B20877">
        <v>2014</v>
      </c>
      <c r="C20877">
        <v>2014</v>
      </c>
      <c r="D20877" s="1" t="s">
        <v>42</v>
      </c>
      <c r="E20877" s="1" t="s">
        <v>43</v>
      </c>
      <c r="F20877" s="1" t="s">
        <v>268</v>
      </c>
      <c r="G20877" s="1" t="s">
        <v>267</v>
      </c>
      <c r="H20877">
        <v>17</v>
      </c>
      <c r="I20877">
        <v>43516504</v>
      </c>
      <c r="J20877" t="s">
        <v>22</v>
      </c>
      <c r="K20877" s="2" t="b">
        <f t="shared" si="652"/>
        <v>1</v>
      </c>
      <c r="L20877" s="2" t="str">
        <f t="shared" si="653"/>
        <v>201425-34 yearsGR113-102</v>
      </c>
    </row>
    <row r="20878" spans="2:12" x14ac:dyDescent="0.45">
      <c r="B20878">
        <v>2014</v>
      </c>
      <c r="C20878">
        <v>2014</v>
      </c>
      <c r="D20878" s="1" t="s">
        <v>42</v>
      </c>
      <c r="E20878" s="1" t="s">
        <v>43</v>
      </c>
      <c r="F20878" s="1" t="s">
        <v>264</v>
      </c>
      <c r="G20878" s="1" t="s">
        <v>263</v>
      </c>
      <c r="H20878">
        <v>4</v>
      </c>
      <c r="I20878">
        <v>43516504</v>
      </c>
      <c r="J20878" t="s">
        <v>22</v>
      </c>
      <c r="K20878" s="2" t="b">
        <f t="shared" si="652"/>
        <v>1</v>
      </c>
      <c r="L20878" s="2" t="str">
        <f t="shared" si="653"/>
        <v>201425-34 yearsGR113-104</v>
      </c>
    </row>
    <row r="20879" spans="2:12" x14ac:dyDescent="0.45">
      <c r="B20879">
        <v>2014</v>
      </c>
      <c r="C20879">
        <v>2014</v>
      </c>
      <c r="D20879" s="1" t="s">
        <v>42</v>
      </c>
      <c r="E20879" s="1" t="s">
        <v>43</v>
      </c>
      <c r="F20879" s="1" t="s">
        <v>410</v>
      </c>
      <c r="G20879" s="1" t="s">
        <v>409</v>
      </c>
      <c r="H20879">
        <v>405</v>
      </c>
      <c r="I20879">
        <v>43516504</v>
      </c>
      <c r="J20879">
        <v>0.9</v>
      </c>
      <c r="K20879" s="2" t="b">
        <f t="shared" si="652"/>
        <v>1</v>
      </c>
      <c r="L20879" s="2" t="str">
        <f t="shared" si="653"/>
        <v>201425-34 yearsGR113-105</v>
      </c>
    </row>
    <row r="20880" spans="2:12" x14ac:dyDescent="0.45">
      <c r="B20880">
        <v>2014</v>
      </c>
      <c r="C20880">
        <v>2014</v>
      </c>
      <c r="D20880" s="1" t="s">
        <v>42</v>
      </c>
      <c r="E20880" s="1" t="s">
        <v>43</v>
      </c>
      <c r="F20880" s="1" t="s">
        <v>416</v>
      </c>
      <c r="G20880" s="1" t="s">
        <v>415</v>
      </c>
      <c r="H20880">
        <v>13</v>
      </c>
      <c r="I20880">
        <v>43516504</v>
      </c>
      <c r="J20880" t="s">
        <v>22</v>
      </c>
      <c r="K20880" s="2" t="b">
        <f t="shared" si="652"/>
        <v>0</v>
      </c>
      <c r="L20880" s="2" t="str">
        <f t="shared" si="653"/>
        <v>201425-34 yearsGR113-106</v>
      </c>
    </row>
    <row r="20881" spans="2:12" x14ac:dyDescent="0.45">
      <c r="B20881">
        <v>2014</v>
      </c>
      <c r="C20881">
        <v>2014</v>
      </c>
      <c r="D20881" s="1" t="s">
        <v>42</v>
      </c>
      <c r="E20881" s="1" t="s">
        <v>43</v>
      </c>
      <c r="F20881" s="1" t="s">
        <v>408</v>
      </c>
      <c r="G20881" s="1" t="s">
        <v>407</v>
      </c>
      <c r="H20881">
        <v>392</v>
      </c>
      <c r="I20881">
        <v>43516504</v>
      </c>
      <c r="J20881">
        <v>0.9</v>
      </c>
      <c r="K20881" s="2" t="b">
        <f t="shared" si="652"/>
        <v>0</v>
      </c>
      <c r="L20881" s="2" t="str">
        <f t="shared" si="653"/>
        <v>201425-34 yearsGR113-107</v>
      </c>
    </row>
    <row r="20882" spans="2:12" x14ac:dyDescent="0.45">
      <c r="B20882">
        <v>2014</v>
      </c>
      <c r="C20882">
        <v>2014</v>
      </c>
      <c r="D20882" s="1" t="s">
        <v>42</v>
      </c>
      <c r="E20882" s="1" t="s">
        <v>43</v>
      </c>
      <c r="F20882" s="1" t="s">
        <v>182</v>
      </c>
      <c r="G20882" s="1" t="s">
        <v>181</v>
      </c>
      <c r="H20882">
        <v>1</v>
      </c>
      <c r="I20882">
        <v>43516504</v>
      </c>
      <c r="J20882" t="s">
        <v>22</v>
      </c>
      <c r="K20882" s="2" t="b">
        <f t="shared" si="652"/>
        <v>1</v>
      </c>
      <c r="L20882" s="2" t="str">
        <f t="shared" si="653"/>
        <v>201425-34 yearsGR113-108</v>
      </c>
    </row>
    <row r="20883" spans="2:12" x14ac:dyDescent="0.45">
      <c r="B20883">
        <v>2014</v>
      </c>
      <c r="C20883">
        <v>2014</v>
      </c>
      <c r="D20883" s="1" t="s">
        <v>42</v>
      </c>
      <c r="E20883" s="1" t="s">
        <v>43</v>
      </c>
      <c r="F20883" s="1" t="s">
        <v>262</v>
      </c>
      <c r="G20883" s="1" t="s">
        <v>261</v>
      </c>
      <c r="H20883">
        <v>428</v>
      </c>
      <c r="I20883">
        <v>43516504</v>
      </c>
      <c r="J20883">
        <v>1</v>
      </c>
      <c r="K20883" s="2" t="b">
        <f t="shared" si="652"/>
        <v>1</v>
      </c>
      <c r="L20883" s="2" t="str">
        <f t="shared" si="653"/>
        <v>201425-34 yearsGR113-109</v>
      </c>
    </row>
    <row r="20884" spans="2:12" x14ac:dyDescent="0.45">
      <c r="B20884">
        <v>2014</v>
      </c>
      <c r="C20884">
        <v>2014</v>
      </c>
      <c r="D20884" s="1" t="s">
        <v>42</v>
      </c>
      <c r="E20884" s="1" t="s">
        <v>43</v>
      </c>
      <c r="F20884" s="1" t="s">
        <v>180</v>
      </c>
      <c r="G20884" s="1" t="s">
        <v>179</v>
      </c>
      <c r="H20884">
        <v>997</v>
      </c>
      <c r="I20884">
        <v>43516504</v>
      </c>
      <c r="J20884">
        <v>2.2999999999999998</v>
      </c>
      <c r="K20884" s="2" t="b">
        <f t="shared" si="652"/>
        <v>0</v>
      </c>
      <c r="L20884" s="2" t="str">
        <f t="shared" si="653"/>
        <v>201425-34 yearsGR113-110</v>
      </c>
    </row>
    <row r="20885" spans="2:12" x14ac:dyDescent="0.45">
      <c r="B20885">
        <v>2014</v>
      </c>
      <c r="C20885">
        <v>2014</v>
      </c>
      <c r="D20885" s="1" t="s">
        <v>42</v>
      </c>
      <c r="E20885" s="1" t="s">
        <v>43</v>
      </c>
      <c r="F20885" s="1" t="s">
        <v>178</v>
      </c>
      <c r="G20885" s="1" t="s">
        <v>177</v>
      </c>
      <c r="H20885">
        <v>3763</v>
      </c>
      <c r="I20885">
        <v>43516504</v>
      </c>
      <c r="J20885">
        <v>8.6</v>
      </c>
      <c r="K20885" s="2" t="b">
        <f t="shared" si="652"/>
        <v>0</v>
      </c>
      <c r="L20885" s="2" t="str">
        <f t="shared" si="653"/>
        <v>201425-34 yearsGR113-111</v>
      </c>
    </row>
    <row r="20886" spans="2:12" x14ac:dyDescent="0.45">
      <c r="B20886">
        <v>2014</v>
      </c>
      <c r="C20886">
        <v>2014</v>
      </c>
      <c r="D20886" s="1" t="s">
        <v>42</v>
      </c>
      <c r="E20886" s="1" t="s">
        <v>43</v>
      </c>
      <c r="F20886" s="1" t="s">
        <v>176</v>
      </c>
      <c r="G20886" s="1" t="s">
        <v>175</v>
      </c>
      <c r="H20886">
        <v>17335</v>
      </c>
      <c r="I20886">
        <v>43516504</v>
      </c>
      <c r="J20886">
        <v>39.799999999999997</v>
      </c>
      <c r="K20886" s="2" t="b">
        <f t="shared" si="652"/>
        <v>1</v>
      </c>
      <c r="L20886" s="2" t="str">
        <f t="shared" si="653"/>
        <v>201425-34 yearsGR113-112</v>
      </c>
    </row>
    <row r="20887" spans="2:12" x14ac:dyDescent="0.45">
      <c r="B20887">
        <v>2014</v>
      </c>
      <c r="C20887">
        <v>2014</v>
      </c>
      <c r="D20887" s="1" t="s">
        <v>42</v>
      </c>
      <c r="E20887" s="1" t="s">
        <v>43</v>
      </c>
      <c r="F20887" s="1" t="s">
        <v>174</v>
      </c>
      <c r="G20887" s="1" t="s">
        <v>173</v>
      </c>
      <c r="H20887">
        <v>6352</v>
      </c>
      <c r="I20887">
        <v>43516504</v>
      </c>
      <c r="J20887">
        <v>14.6</v>
      </c>
      <c r="K20887" s="2" t="b">
        <f t="shared" si="652"/>
        <v>0</v>
      </c>
      <c r="L20887" s="2" t="str">
        <f t="shared" si="653"/>
        <v>201425-34 yearsGR113-113</v>
      </c>
    </row>
    <row r="20888" spans="2:12" x14ac:dyDescent="0.45">
      <c r="B20888">
        <v>2014</v>
      </c>
      <c r="C20888">
        <v>2014</v>
      </c>
      <c r="D20888" s="1" t="s">
        <v>42</v>
      </c>
      <c r="E20888" s="1" t="s">
        <v>43</v>
      </c>
      <c r="F20888" s="1" t="s">
        <v>172</v>
      </c>
      <c r="G20888" s="1" t="s">
        <v>171</v>
      </c>
      <c r="H20888">
        <v>6030</v>
      </c>
      <c r="I20888">
        <v>43516504</v>
      </c>
      <c r="J20888">
        <v>13.9</v>
      </c>
      <c r="K20888" s="2" t="b">
        <f t="shared" si="652"/>
        <v>0</v>
      </c>
      <c r="L20888" s="2" t="str">
        <f t="shared" si="653"/>
        <v>201425-34 yearsGR113-114</v>
      </c>
    </row>
    <row r="20889" spans="2:12" x14ac:dyDescent="0.45">
      <c r="B20889">
        <v>2014</v>
      </c>
      <c r="C20889">
        <v>2014</v>
      </c>
      <c r="D20889" s="1" t="s">
        <v>42</v>
      </c>
      <c r="E20889" s="1" t="s">
        <v>43</v>
      </c>
      <c r="F20889" s="1" t="s">
        <v>260</v>
      </c>
      <c r="G20889" s="1" t="s">
        <v>259</v>
      </c>
      <c r="H20889">
        <v>115</v>
      </c>
      <c r="I20889">
        <v>43516504</v>
      </c>
      <c r="J20889">
        <v>0.3</v>
      </c>
      <c r="K20889" s="2" t="b">
        <f t="shared" si="652"/>
        <v>0</v>
      </c>
      <c r="L20889" s="2" t="str">
        <f t="shared" si="653"/>
        <v>201425-34 yearsGR113-115</v>
      </c>
    </row>
    <row r="20890" spans="2:12" x14ac:dyDescent="0.45">
      <c r="B20890">
        <v>2014</v>
      </c>
      <c r="C20890">
        <v>2014</v>
      </c>
      <c r="D20890" s="1" t="s">
        <v>42</v>
      </c>
      <c r="E20890" s="1" t="s">
        <v>43</v>
      </c>
      <c r="F20890" s="1" t="s">
        <v>258</v>
      </c>
      <c r="G20890" s="1" t="s">
        <v>257</v>
      </c>
      <c r="H20890">
        <v>207</v>
      </c>
      <c r="I20890">
        <v>43516504</v>
      </c>
      <c r="J20890">
        <v>0.5</v>
      </c>
      <c r="K20890" s="2" t="b">
        <f t="shared" si="652"/>
        <v>0</v>
      </c>
      <c r="L20890" s="2" t="str">
        <f t="shared" si="653"/>
        <v>201425-34 yearsGR113-116</v>
      </c>
    </row>
    <row r="20891" spans="2:12" x14ac:dyDescent="0.45">
      <c r="B20891">
        <v>2014</v>
      </c>
      <c r="C20891">
        <v>2014</v>
      </c>
      <c r="D20891" s="1" t="s">
        <v>42</v>
      </c>
      <c r="E20891" s="1" t="s">
        <v>43</v>
      </c>
      <c r="F20891" s="1" t="s">
        <v>170</v>
      </c>
      <c r="G20891" s="1" t="s">
        <v>169</v>
      </c>
      <c r="H20891">
        <v>10983</v>
      </c>
      <c r="I20891">
        <v>43516504</v>
      </c>
      <c r="J20891">
        <v>25.2</v>
      </c>
      <c r="K20891" s="2" t="b">
        <f t="shared" si="652"/>
        <v>0</v>
      </c>
      <c r="L20891" s="2" t="str">
        <f t="shared" si="653"/>
        <v>201425-34 yearsGR113-117</v>
      </c>
    </row>
    <row r="20892" spans="2:12" x14ac:dyDescent="0.45">
      <c r="B20892">
        <v>2014</v>
      </c>
      <c r="C20892">
        <v>2014</v>
      </c>
      <c r="D20892" s="1" t="s">
        <v>42</v>
      </c>
      <c r="E20892" s="1" t="s">
        <v>43</v>
      </c>
      <c r="F20892" s="1" t="s">
        <v>168</v>
      </c>
      <c r="G20892" s="1" t="s">
        <v>167</v>
      </c>
      <c r="H20892">
        <v>285</v>
      </c>
      <c r="I20892">
        <v>43516504</v>
      </c>
      <c r="J20892">
        <v>0.7</v>
      </c>
      <c r="K20892" s="2" t="b">
        <f t="shared" si="652"/>
        <v>0</v>
      </c>
      <c r="L20892" s="2" t="str">
        <f t="shared" si="653"/>
        <v>201425-34 yearsGR113-118</v>
      </c>
    </row>
    <row r="20893" spans="2:12" x14ac:dyDescent="0.45">
      <c r="B20893">
        <v>2014</v>
      </c>
      <c r="C20893">
        <v>2014</v>
      </c>
      <c r="D20893" s="1" t="s">
        <v>42</v>
      </c>
      <c r="E20893" s="1" t="s">
        <v>43</v>
      </c>
      <c r="F20893" s="1" t="s">
        <v>256</v>
      </c>
      <c r="G20893" s="1" t="s">
        <v>255</v>
      </c>
      <c r="H20893">
        <v>63</v>
      </c>
      <c r="I20893">
        <v>43516504</v>
      </c>
      <c r="J20893">
        <v>0.1</v>
      </c>
      <c r="K20893" s="2" t="b">
        <f t="shared" si="652"/>
        <v>0</v>
      </c>
      <c r="L20893" s="2" t="str">
        <f t="shared" si="653"/>
        <v>201425-34 yearsGR113-119</v>
      </c>
    </row>
    <row r="20894" spans="2:12" x14ac:dyDescent="0.45">
      <c r="B20894">
        <v>2014</v>
      </c>
      <c r="C20894">
        <v>2014</v>
      </c>
      <c r="D20894" s="1" t="s">
        <v>42</v>
      </c>
      <c r="E20894" s="1" t="s">
        <v>43</v>
      </c>
      <c r="F20894" s="1" t="s">
        <v>166</v>
      </c>
      <c r="G20894" s="1" t="s">
        <v>165</v>
      </c>
      <c r="H20894">
        <v>399</v>
      </c>
      <c r="I20894">
        <v>43516504</v>
      </c>
      <c r="J20894">
        <v>0.9</v>
      </c>
      <c r="K20894" s="2" t="b">
        <f t="shared" si="652"/>
        <v>0</v>
      </c>
      <c r="L20894" s="2" t="str">
        <f t="shared" si="653"/>
        <v>201425-34 yearsGR113-120</v>
      </c>
    </row>
    <row r="20895" spans="2:12" x14ac:dyDescent="0.45">
      <c r="B20895">
        <v>2014</v>
      </c>
      <c r="C20895">
        <v>2014</v>
      </c>
      <c r="D20895" s="1" t="s">
        <v>42</v>
      </c>
      <c r="E20895" s="1" t="s">
        <v>43</v>
      </c>
      <c r="F20895" s="1" t="s">
        <v>254</v>
      </c>
      <c r="G20895" s="1" t="s">
        <v>253</v>
      </c>
      <c r="H20895">
        <v>184</v>
      </c>
      <c r="I20895">
        <v>43516504</v>
      </c>
      <c r="J20895">
        <v>0.4</v>
      </c>
      <c r="K20895" s="2" t="b">
        <f t="shared" si="652"/>
        <v>0</v>
      </c>
      <c r="L20895" s="2" t="str">
        <f t="shared" si="653"/>
        <v>201425-34 yearsGR113-121</v>
      </c>
    </row>
    <row r="20896" spans="2:12" x14ac:dyDescent="0.45">
      <c r="B20896">
        <v>2014</v>
      </c>
      <c r="C20896">
        <v>2014</v>
      </c>
      <c r="D20896" s="1" t="s">
        <v>42</v>
      </c>
      <c r="E20896" s="1" t="s">
        <v>43</v>
      </c>
      <c r="F20896" s="1" t="s">
        <v>164</v>
      </c>
      <c r="G20896" s="1" t="s">
        <v>163</v>
      </c>
      <c r="H20896">
        <v>9334</v>
      </c>
      <c r="I20896">
        <v>43516504</v>
      </c>
      <c r="J20896">
        <v>21.4</v>
      </c>
      <c r="K20896" s="2" t="b">
        <f t="shared" si="652"/>
        <v>0</v>
      </c>
      <c r="L20896" s="2" t="str">
        <f t="shared" si="653"/>
        <v>201425-34 yearsGR113-122</v>
      </c>
    </row>
    <row r="20897" spans="2:12" x14ac:dyDescent="0.45">
      <c r="B20897">
        <v>2014</v>
      </c>
      <c r="C20897">
        <v>2014</v>
      </c>
      <c r="D20897" s="1" t="s">
        <v>42</v>
      </c>
      <c r="E20897" s="1" t="s">
        <v>43</v>
      </c>
      <c r="F20897" s="1" t="s">
        <v>252</v>
      </c>
      <c r="G20897" s="1" t="s">
        <v>251</v>
      </c>
      <c r="H20897">
        <v>718</v>
      </c>
      <c r="I20897">
        <v>43516504</v>
      </c>
      <c r="J20897">
        <v>1.6</v>
      </c>
      <c r="K20897" s="2" t="b">
        <f t="shared" si="652"/>
        <v>0</v>
      </c>
      <c r="L20897" s="2" t="str">
        <f t="shared" si="653"/>
        <v>201425-34 yearsGR113-123</v>
      </c>
    </row>
    <row r="20898" spans="2:12" x14ac:dyDescent="0.45">
      <c r="B20898">
        <v>2014</v>
      </c>
      <c r="C20898">
        <v>2014</v>
      </c>
      <c r="D20898" s="1" t="s">
        <v>42</v>
      </c>
      <c r="E20898" s="1" t="s">
        <v>43</v>
      </c>
      <c r="F20898" s="1" t="s">
        <v>162</v>
      </c>
      <c r="G20898" s="1" t="s">
        <v>161</v>
      </c>
      <c r="H20898">
        <v>6574</v>
      </c>
      <c r="I20898">
        <v>43516504</v>
      </c>
      <c r="J20898">
        <v>15.1</v>
      </c>
      <c r="K20898" s="2" t="b">
        <f t="shared" si="652"/>
        <v>1</v>
      </c>
      <c r="L20898" s="2" t="str">
        <f t="shared" si="653"/>
        <v>201425-34 yearsGR113-124</v>
      </c>
    </row>
    <row r="20899" spans="2:12" x14ac:dyDescent="0.45">
      <c r="B20899">
        <v>2014</v>
      </c>
      <c r="C20899">
        <v>2014</v>
      </c>
      <c r="D20899" s="1" t="s">
        <v>42</v>
      </c>
      <c r="E20899" s="1" t="s">
        <v>43</v>
      </c>
      <c r="F20899" s="1" t="s">
        <v>250</v>
      </c>
      <c r="G20899" s="1" t="s">
        <v>249</v>
      </c>
      <c r="H20899">
        <v>2834</v>
      </c>
      <c r="I20899">
        <v>43516504</v>
      </c>
      <c r="J20899">
        <v>6.5</v>
      </c>
      <c r="K20899" s="2" t="b">
        <f t="shared" si="652"/>
        <v>0</v>
      </c>
      <c r="L20899" s="2" t="str">
        <f t="shared" si="653"/>
        <v>201425-34 yearsGR113-125</v>
      </c>
    </row>
    <row r="20900" spans="2:12" x14ac:dyDescent="0.45">
      <c r="B20900">
        <v>2014</v>
      </c>
      <c r="C20900">
        <v>2014</v>
      </c>
      <c r="D20900" s="1" t="s">
        <v>42</v>
      </c>
      <c r="E20900" s="1" t="s">
        <v>43</v>
      </c>
      <c r="F20900" s="1" t="s">
        <v>160</v>
      </c>
      <c r="G20900" s="1" t="s">
        <v>159</v>
      </c>
      <c r="H20900">
        <v>3740</v>
      </c>
      <c r="I20900">
        <v>43516504</v>
      </c>
      <c r="J20900">
        <v>8.6</v>
      </c>
      <c r="K20900" s="2" t="b">
        <f t="shared" si="652"/>
        <v>0</v>
      </c>
      <c r="L20900" s="2" t="str">
        <f t="shared" si="653"/>
        <v>201425-34 yearsGR113-126</v>
      </c>
    </row>
    <row r="20901" spans="2:12" x14ac:dyDescent="0.45">
      <c r="B20901">
        <v>2014</v>
      </c>
      <c r="C20901">
        <v>2014</v>
      </c>
      <c r="D20901" s="1" t="s">
        <v>42</v>
      </c>
      <c r="E20901" s="1" t="s">
        <v>43</v>
      </c>
      <c r="F20901" s="1" t="s">
        <v>158</v>
      </c>
      <c r="G20901" s="1" t="s">
        <v>157</v>
      </c>
      <c r="H20901">
        <v>4173</v>
      </c>
      <c r="I20901">
        <v>43516504</v>
      </c>
      <c r="J20901">
        <v>9.6</v>
      </c>
      <c r="K20901" s="2" t="b">
        <f t="shared" si="652"/>
        <v>1</v>
      </c>
      <c r="L20901" s="2" t="str">
        <f t="shared" si="653"/>
        <v>201425-34 yearsGR113-127</v>
      </c>
    </row>
    <row r="20902" spans="2:12" x14ac:dyDescent="0.45">
      <c r="B20902">
        <v>2014</v>
      </c>
      <c r="C20902">
        <v>2014</v>
      </c>
      <c r="D20902" s="1" t="s">
        <v>42</v>
      </c>
      <c r="E20902" s="1" t="s">
        <v>43</v>
      </c>
      <c r="F20902" s="1" t="s">
        <v>156</v>
      </c>
      <c r="G20902" s="1" t="s">
        <v>155</v>
      </c>
      <c r="H20902">
        <v>3274</v>
      </c>
      <c r="I20902">
        <v>43516504</v>
      </c>
      <c r="J20902">
        <v>7.5</v>
      </c>
      <c r="K20902" s="2" t="b">
        <f t="shared" si="652"/>
        <v>0</v>
      </c>
      <c r="L20902" s="2" t="str">
        <f t="shared" si="653"/>
        <v>201425-34 yearsGR113-128</v>
      </c>
    </row>
    <row r="20903" spans="2:12" x14ac:dyDescent="0.45">
      <c r="B20903">
        <v>2014</v>
      </c>
      <c r="C20903">
        <v>2014</v>
      </c>
      <c r="D20903" s="1" t="s">
        <v>42</v>
      </c>
      <c r="E20903" s="1" t="s">
        <v>43</v>
      </c>
      <c r="F20903" s="1" t="s">
        <v>154</v>
      </c>
      <c r="G20903" s="1" t="s">
        <v>153</v>
      </c>
      <c r="H20903">
        <v>899</v>
      </c>
      <c r="I20903">
        <v>43516504</v>
      </c>
      <c r="J20903">
        <v>2.1</v>
      </c>
      <c r="K20903" s="2" t="b">
        <f t="shared" si="652"/>
        <v>0</v>
      </c>
      <c r="L20903" s="2" t="str">
        <f t="shared" si="653"/>
        <v>201425-34 yearsGR113-129</v>
      </c>
    </row>
    <row r="20904" spans="2:12" x14ac:dyDescent="0.45">
      <c r="B20904">
        <v>2014</v>
      </c>
      <c r="C20904">
        <v>2014</v>
      </c>
      <c r="D20904" s="1" t="s">
        <v>42</v>
      </c>
      <c r="E20904" s="1" t="s">
        <v>43</v>
      </c>
      <c r="F20904" s="1" t="s">
        <v>406</v>
      </c>
      <c r="G20904" s="1" t="s">
        <v>405</v>
      </c>
      <c r="H20904">
        <v>166</v>
      </c>
      <c r="I20904">
        <v>43516504</v>
      </c>
      <c r="J20904">
        <v>0.4</v>
      </c>
      <c r="K20904" s="2" t="b">
        <f t="shared" si="652"/>
        <v>1</v>
      </c>
      <c r="L20904" s="2" t="str">
        <f t="shared" si="653"/>
        <v>201425-34 yearsGR113-130</v>
      </c>
    </row>
    <row r="20905" spans="2:12" x14ac:dyDescent="0.45">
      <c r="B20905">
        <v>2014</v>
      </c>
      <c r="C20905">
        <v>2014</v>
      </c>
      <c r="D20905" s="1" t="s">
        <v>42</v>
      </c>
      <c r="E20905" s="1" t="s">
        <v>43</v>
      </c>
      <c r="F20905" s="1" t="s">
        <v>152</v>
      </c>
      <c r="G20905" s="1" t="s">
        <v>151</v>
      </c>
      <c r="H20905">
        <v>783</v>
      </c>
      <c r="I20905">
        <v>43516504</v>
      </c>
      <c r="J20905">
        <v>1.8</v>
      </c>
      <c r="K20905" s="2" t="b">
        <f t="shared" si="652"/>
        <v>0</v>
      </c>
      <c r="L20905" s="2" t="str">
        <f t="shared" si="653"/>
        <v>201425-34 yearsGR113-131</v>
      </c>
    </row>
    <row r="20906" spans="2:12" x14ac:dyDescent="0.45">
      <c r="B20906">
        <v>2014</v>
      </c>
      <c r="C20906">
        <v>2014</v>
      </c>
      <c r="D20906" s="1" t="s">
        <v>42</v>
      </c>
      <c r="E20906" s="1" t="s">
        <v>43</v>
      </c>
      <c r="F20906" s="1" t="s">
        <v>248</v>
      </c>
      <c r="G20906" s="1" t="s">
        <v>247</v>
      </c>
      <c r="H20906">
        <v>46</v>
      </c>
      <c r="I20906">
        <v>43516504</v>
      </c>
      <c r="J20906">
        <v>0.1</v>
      </c>
      <c r="K20906" s="2" t="b">
        <f t="shared" si="652"/>
        <v>0</v>
      </c>
      <c r="L20906" s="2" t="str">
        <f t="shared" si="653"/>
        <v>201425-34 yearsGR113-132</v>
      </c>
    </row>
    <row r="20907" spans="2:12" x14ac:dyDescent="0.45">
      <c r="B20907">
        <v>2014</v>
      </c>
      <c r="C20907">
        <v>2014</v>
      </c>
      <c r="D20907" s="1" t="s">
        <v>42</v>
      </c>
      <c r="E20907" s="1" t="s">
        <v>43</v>
      </c>
      <c r="F20907" s="1" t="s">
        <v>150</v>
      </c>
      <c r="G20907" s="1" t="s">
        <v>149</v>
      </c>
      <c r="H20907">
        <v>737</v>
      </c>
      <c r="I20907">
        <v>43516504</v>
      </c>
      <c r="J20907">
        <v>1.7</v>
      </c>
      <c r="K20907" s="2" t="b">
        <f t="shared" si="652"/>
        <v>0</v>
      </c>
      <c r="L20907" s="2" t="str">
        <f t="shared" si="653"/>
        <v>201425-34 yearsGR113-133</v>
      </c>
    </row>
    <row r="20908" spans="2:12" x14ac:dyDescent="0.45">
      <c r="B20908">
        <v>2014</v>
      </c>
      <c r="C20908">
        <v>2014</v>
      </c>
      <c r="D20908" s="1" t="s">
        <v>42</v>
      </c>
      <c r="E20908" s="1" t="s">
        <v>43</v>
      </c>
      <c r="F20908" s="1" t="s">
        <v>244</v>
      </c>
      <c r="G20908" s="1" t="s">
        <v>243</v>
      </c>
      <c r="H20908">
        <v>59</v>
      </c>
      <c r="I20908">
        <v>43516504</v>
      </c>
      <c r="J20908">
        <v>0.1</v>
      </c>
      <c r="K20908" s="2" t="b">
        <f t="shared" si="652"/>
        <v>1</v>
      </c>
      <c r="L20908" s="2" t="str">
        <f t="shared" si="653"/>
        <v>201425-34 yearsGR113-135</v>
      </c>
    </row>
    <row r="20909" spans="2:12" x14ac:dyDescent="0.45">
      <c r="B20909">
        <v>2014</v>
      </c>
      <c r="C20909">
        <v>2014</v>
      </c>
      <c r="D20909" s="1" t="s">
        <v>42</v>
      </c>
      <c r="E20909" s="1" t="s">
        <v>43</v>
      </c>
      <c r="F20909" s="1" t="s">
        <v>242</v>
      </c>
      <c r="G20909" s="1" t="s">
        <v>241</v>
      </c>
      <c r="H20909">
        <v>21</v>
      </c>
      <c r="I20909">
        <v>43516504</v>
      </c>
      <c r="J20909">
        <v>0</v>
      </c>
      <c r="K20909" s="2" t="b">
        <f t="shared" si="652"/>
        <v>1</v>
      </c>
      <c r="L20909" s="2" t="str">
        <f t="shared" si="653"/>
        <v>201425-34 yearsGR113-136</v>
      </c>
    </row>
    <row r="20910" spans="2:12" x14ac:dyDescent="0.45">
      <c r="B20910">
        <v>2014</v>
      </c>
      <c r="C20910">
        <v>2014</v>
      </c>
      <c r="D20910" s="1" t="s">
        <v>44</v>
      </c>
      <c r="E20910" s="1" t="s">
        <v>45</v>
      </c>
      <c r="F20910" s="1" t="s">
        <v>404</v>
      </c>
      <c r="G20910" s="1" t="s">
        <v>403</v>
      </c>
      <c r="H20910">
        <v>2</v>
      </c>
      <c r="I20910">
        <v>40513133</v>
      </c>
      <c r="J20910" t="s">
        <v>22</v>
      </c>
      <c r="K20910" s="2" t="b">
        <f t="shared" si="652"/>
        <v>1</v>
      </c>
      <c r="L20910" s="2" t="str">
        <f t="shared" si="653"/>
        <v>201435-44 yearsGR113-001</v>
      </c>
    </row>
    <row r="20911" spans="2:12" x14ac:dyDescent="0.45">
      <c r="B20911">
        <v>2014</v>
      </c>
      <c r="C20911">
        <v>2014</v>
      </c>
      <c r="D20911" s="1" t="s">
        <v>44</v>
      </c>
      <c r="E20911" s="1" t="s">
        <v>45</v>
      </c>
      <c r="F20911" s="1" t="s">
        <v>400</v>
      </c>
      <c r="G20911" s="1" t="s">
        <v>399</v>
      </c>
      <c r="H20911">
        <v>74</v>
      </c>
      <c r="I20911">
        <v>40513133</v>
      </c>
      <c r="J20911">
        <v>0.2</v>
      </c>
      <c r="K20911" s="2" t="b">
        <f t="shared" si="652"/>
        <v>0</v>
      </c>
      <c r="L20911" s="2" t="str">
        <f t="shared" si="653"/>
        <v>201435-44 yearsGR113-003</v>
      </c>
    </row>
    <row r="20912" spans="2:12" x14ac:dyDescent="0.45">
      <c r="B20912">
        <v>2014</v>
      </c>
      <c r="C20912">
        <v>2014</v>
      </c>
      <c r="D20912" s="1" t="s">
        <v>44</v>
      </c>
      <c r="E20912" s="1" t="s">
        <v>45</v>
      </c>
      <c r="F20912" s="1" t="s">
        <v>398</v>
      </c>
      <c r="G20912" s="1" t="s">
        <v>397</v>
      </c>
      <c r="H20912">
        <v>18</v>
      </c>
      <c r="I20912">
        <v>40513133</v>
      </c>
      <c r="J20912" t="s">
        <v>22</v>
      </c>
      <c r="K20912" s="2" t="b">
        <f t="shared" si="652"/>
        <v>1</v>
      </c>
      <c r="L20912" s="2" t="str">
        <f t="shared" si="653"/>
        <v>201435-44 yearsGR113-004</v>
      </c>
    </row>
    <row r="20913" spans="2:12" x14ac:dyDescent="0.45">
      <c r="B20913">
        <v>2014</v>
      </c>
      <c r="C20913">
        <v>2014</v>
      </c>
      <c r="D20913" s="1" t="s">
        <v>44</v>
      </c>
      <c r="E20913" s="1" t="s">
        <v>45</v>
      </c>
      <c r="F20913" s="1" t="s">
        <v>396</v>
      </c>
      <c r="G20913" s="1" t="s">
        <v>395</v>
      </c>
      <c r="H20913">
        <v>8</v>
      </c>
      <c r="I20913">
        <v>40513133</v>
      </c>
      <c r="J20913" t="s">
        <v>22</v>
      </c>
      <c r="K20913" s="2" t="b">
        <f t="shared" si="652"/>
        <v>0</v>
      </c>
      <c r="L20913" s="2" t="str">
        <f t="shared" si="653"/>
        <v>201435-44 yearsGR113-005</v>
      </c>
    </row>
    <row r="20914" spans="2:12" x14ac:dyDescent="0.45">
      <c r="B20914">
        <v>2014</v>
      </c>
      <c r="C20914">
        <v>2014</v>
      </c>
      <c r="D20914" s="1" t="s">
        <v>44</v>
      </c>
      <c r="E20914" s="1" t="s">
        <v>45</v>
      </c>
      <c r="F20914" s="1" t="s">
        <v>394</v>
      </c>
      <c r="G20914" s="1" t="s">
        <v>393</v>
      </c>
      <c r="H20914">
        <v>10</v>
      </c>
      <c r="I20914">
        <v>40513133</v>
      </c>
      <c r="J20914" t="s">
        <v>22</v>
      </c>
      <c r="K20914" s="2" t="b">
        <f t="shared" si="652"/>
        <v>0</v>
      </c>
      <c r="L20914" s="2" t="str">
        <f t="shared" si="653"/>
        <v>201435-44 yearsGR113-006</v>
      </c>
    </row>
    <row r="20915" spans="2:12" x14ac:dyDescent="0.45">
      <c r="B20915">
        <v>2014</v>
      </c>
      <c r="C20915">
        <v>2014</v>
      </c>
      <c r="D20915" s="1" t="s">
        <v>44</v>
      </c>
      <c r="E20915" s="1" t="s">
        <v>45</v>
      </c>
      <c r="F20915" s="1" t="s">
        <v>388</v>
      </c>
      <c r="G20915" s="1" t="s">
        <v>387</v>
      </c>
      <c r="H20915">
        <v>6</v>
      </c>
      <c r="I20915">
        <v>40513133</v>
      </c>
      <c r="J20915" t="s">
        <v>22</v>
      </c>
      <c r="K20915" s="2" t="b">
        <f t="shared" si="652"/>
        <v>1</v>
      </c>
      <c r="L20915" s="2" t="str">
        <f t="shared" si="653"/>
        <v>201435-44 yearsGR113-009</v>
      </c>
    </row>
    <row r="20916" spans="2:12" x14ac:dyDescent="0.45">
      <c r="B20916">
        <v>2014</v>
      </c>
      <c r="C20916">
        <v>2014</v>
      </c>
      <c r="D20916" s="1" t="s">
        <v>44</v>
      </c>
      <c r="E20916" s="1" t="s">
        <v>45</v>
      </c>
      <c r="F20916" s="1" t="s">
        <v>240</v>
      </c>
      <c r="G20916" s="1" t="s">
        <v>239</v>
      </c>
      <c r="H20916">
        <v>832</v>
      </c>
      <c r="I20916">
        <v>40513133</v>
      </c>
      <c r="J20916">
        <v>2.1</v>
      </c>
      <c r="K20916" s="2" t="b">
        <f t="shared" si="652"/>
        <v>1</v>
      </c>
      <c r="L20916" s="2" t="str">
        <f t="shared" si="653"/>
        <v>201435-44 yearsGR113-010</v>
      </c>
    </row>
    <row r="20917" spans="2:12" x14ac:dyDescent="0.45">
      <c r="B20917">
        <v>2014</v>
      </c>
      <c r="C20917">
        <v>2014</v>
      </c>
      <c r="D20917" s="1" t="s">
        <v>44</v>
      </c>
      <c r="E20917" s="1" t="s">
        <v>45</v>
      </c>
      <c r="F20917" s="1" t="s">
        <v>384</v>
      </c>
      <c r="G20917" s="1" t="s">
        <v>383</v>
      </c>
      <c r="H20917">
        <v>236</v>
      </c>
      <c r="I20917">
        <v>40513133</v>
      </c>
      <c r="J20917">
        <v>0.6</v>
      </c>
      <c r="K20917" s="2" t="b">
        <f t="shared" si="652"/>
        <v>1</v>
      </c>
      <c r="L20917" s="2" t="str">
        <f t="shared" si="653"/>
        <v>201435-44 yearsGR113-015</v>
      </c>
    </row>
    <row r="20918" spans="2:12" x14ac:dyDescent="0.45">
      <c r="B20918">
        <v>2014</v>
      </c>
      <c r="C20918">
        <v>2014</v>
      </c>
      <c r="D20918" s="1" t="s">
        <v>44</v>
      </c>
      <c r="E20918" s="1" t="s">
        <v>45</v>
      </c>
      <c r="F20918" s="1" t="s">
        <v>382</v>
      </c>
      <c r="G20918" s="1" t="s">
        <v>381</v>
      </c>
      <c r="H20918">
        <v>1174</v>
      </c>
      <c r="I20918">
        <v>40513133</v>
      </c>
      <c r="J20918">
        <v>2.9</v>
      </c>
      <c r="K20918" s="2" t="b">
        <f t="shared" si="652"/>
        <v>1</v>
      </c>
      <c r="L20918" s="2" t="str">
        <f t="shared" si="653"/>
        <v>201435-44 yearsGR113-016</v>
      </c>
    </row>
    <row r="20919" spans="2:12" x14ac:dyDescent="0.45">
      <c r="B20919">
        <v>2014</v>
      </c>
      <c r="C20919">
        <v>2014</v>
      </c>
      <c r="D20919" s="1" t="s">
        <v>44</v>
      </c>
      <c r="E20919" s="1" t="s">
        <v>45</v>
      </c>
      <c r="F20919" s="1" t="s">
        <v>238</v>
      </c>
      <c r="G20919" s="1" t="s">
        <v>237</v>
      </c>
      <c r="H20919">
        <v>184</v>
      </c>
      <c r="I20919">
        <v>40513133</v>
      </c>
      <c r="J20919">
        <v>0.5</v>
      </c>
      <c r="K20919" s="2" t="b">
        <f t="shared" si="652"/>
        <v>0</v>
      </c>
      <c r="L20919" s="2" t="str">
        <f t="shared" si="653"/>
        <v>201435-44 yearsGR113-018</v>
      </c>
    </row>
    <row r="20920" spans="2:12" x14ac:dyDescent="0.45">
      <c r="B20920">
        <v>2014</v>
      </c>
      <c r="C20920">
        <v>2014</v>
      </c>
      <c r="D20920" s="1" t="s">
        <v>44</v>
      </c>
      <c r="E20920" s="1" t="s">
        <v>45</v>
      </c>
      <c r="F20920" s="1" t="s">
        <v>236</v>
      </c>
      <c r="G20920" s="1" t="s">
        <v>235</v>
      </c>
      <c r="H20920">
        <v>11267</v>
      </c>
      <c r="I20920">
        <v>40513133</v>
      </c>
      <c r="J20920">
        <v>27.8</v>
      </c>
      <c r="K20920" s="2" t="b">
        <f t="shared" si="652"/>
        <v>1</v>
      </c>
      <c r="L20920" s="2" t="str">
        <f t="shared" si="653"/>
        <v>201435-44 yearsGR113-019</v>
      </c>
    </row>
    <row r="20921" spans="2:12" x14ac:dyDescent="0.45">
      <c r="B20921">
        <v>2014</v>
      </c>
      <c r="C20921">
        <v>2014</v>
      </c>
      <c r="D20921" s="1" t="s">
        <v>44</v>
      </c>
      <c r="E20921" s="1" t="s">
        <v>45</v>
      </c>
      <c r="F20921" s="1" t="s">
        <v>380</v>
      </c>
      <c r="G20921" s="1" t="s">
        <v>379</v>
      </c>
      <c r="H20921">
        <v>191</v>
      </c>
      <c r="I20921">
        <v>40513133</v>
      </c>
      <c r="J20921">
        <v>0.5</v>
      </c>
      <c r="K20921" s="2" t="b">
        <f t="shared" si="652"/>
        <v>0</v>
      </c>
      <c r="L20921" s="2" t="str">
        <f t="shared" si="653"/>
        <v>201435-44 yearsGR113-020</v>
      </c>
    </row>
    <row r="20922" spans="2:12" x14ac:dyDescent="0.45">
      <c r="B20922">
        <v>2014</v>
      </c>
      <c r="C20922">
        <v>2014</v>
      </c>
      <c r="D20922" s="1" t="s">
        <v>44</v>
      </c>
      <c r="E20922" s="1" t="s">
        <v>45</v>
      </c>
      <c r="F20922" s="1" t="s">
        <v>378</v>
      </c>
      <c r="G20922" s="1" t="s">
        <v>377</v>
      </c>
      <c r="H20922">
        <v>239</v>
      </c>
      <c r="I20922">
        <v>40513133</v>
      </c>
      <c r="J20922">
        <v>0.6</v>
      </c>
      <c r="K20922" s="2" t="b">
        <f t="shared" si="652"/>
        <v>0</v>
      </c>
      <c r="L20922" s="2" t="str">
        <f t="shared" si="653"/>
        <v>201435-44 yearsGR113-021</v>
      </c>
    </row>
    <row r="20923" spans="2:12" x14ac:dyDescent="0.45">
      <c r="B20923">
        <v>2014</v>
      </c>
      <c r="C20923">
        <v>2014</v>
      </c>
      <c r="D20923" s="1" t="s">
        <v>44</v>
      </c>
      <c r="E20923" s="1" t="s">
        <v>45</v>
      </c>
      <c r="F20923" s="1" t="s">
        <v>376</v>
      </c>
      <c r="G20923" s="1" t="s">
        <v>375</v>
      </c>
      <c r="H20923">
        <v>387</v>
      </c>
      <c r="I20923">
        <v>40513133</v>
      </c>
      <c r="J20923">
        <v>1</v>
      </c>
      <c r="K20923" s="2" t="b">
        <f t="shared" si="652"/>
        <v>0</v>
      </c>
      <c r="L20923" s="2" t="str">
        <f t="shared" si="653"/>
        <v>201435-44 yearsGR113-022</v>
      </c>
    </row>
    <row r="20924" spans="2:12" x14ac:dyDescent="0.45">
      <c r="B20924">
        <v>2014</v>
      </c>
      <c r="C20924">
        <v>2014</v>
      </c>
      <c r="D20924" s="1" t="s">
        <v>44</v>
      </c>
      <c r="E20924" s="1" t="s">
        <v>45</v>
      </c>
      <c r="F20924" s="1" t="s">
        <v>374</v>
      </c>
      <c r="G20924" s="1" t="s">
        <v>373</v>
      </c>
      <c r="H20924">
        <v>1408</v>
      </c>
      <c r="I20924">
        <v>40513133</v>
      </c>
      <c r="J20924">
        <v>3.5</v>
      </c>
      <c r="K20924" s="2" t="b">
        <f t="shared" si="652"/>
        <v>0</v>
      </c>
      <c r="L20924" s="2" t="str">
        <f t="shared" si="653"/>
        <v>201435-44 yearsGR113-023</v>
      </c>
    </row>
    <row r="20925" spans="2:12" x14ac:dyDescent="0.45">
      <c r="B20925">
        <v>2014</v>
      </c>
      <c r="C20925">
        <v>2014</v>
      </c>
      <c r="D20925" s="1" t="s">
        <v>44</v>
      </c>
      <c r="E20925" s="1" t="s">
        <v>45</v>
      </c>
      <c r="F20925" s="1" t="s">
        <v>372</v>
      </c>
      <c r="G20925" s="1" t="s">
        <v>371</v>
      </c>
      <c r="H20925">
        <v>304</v>
      </c>
      <c r="I20925">
        <v>40513133</v>
      </c>
      <c r="J20925">
        <v>0.8</v>
      </c>
      <c r="K20925" s="2" t="b">
        <f t="shared" si="652"/>
        <v>0</v>
      </c>
      <c r="L20925" s="2" t="str">
        <f t="shared" si="653"/>
        <v>201435-44 yearsGR113-024</v>
      </c>
    </row>
    <row r="20926" spans="2:12" x14ac:dyDescent="0.45">
      <c r="B20926">
        <v>2014</v>
      </c>
      <c r="C20926">
        <v>2014</v>
      </c>
      <c r="D20926" s="1" t="s">
        <v>44</v>
      </c>
      <c r="E20926" s="1" t="s">
        <v>45</v>
      </c>
      <c r="F20926" s="1" t="s">
        <v>370</v>
      </c>
      <c r="G20926" s="1" t="s">
        <v>369</v>
      </c>
      <c r="H20926">
        <v>430</v>
      </c>
      <c r="I20926">
        <v>40513133</v>
      </c>
      <c r="J20926">
        <v>1.1000000000000001</v>
      </c>
      <c r="K20926" s="2" t="b">
        <f t="shared" si="652"/>
        <v>0</v>
      </c>
      <c r="L20926" s="2" t="str">
        <f t="shared" si="653"/>
        <v>201435-44 yearsGR113-025</v>
      </c>
    </row>
    <row r="20927" spans="2:12" x14ac:dyDescent="0.45">
      <c r="B20927">
        <v>2014</v>
      </c>
      <c r="C20927">
        <v>2014</v>
      </c>
      <c r="D20927" s="1" t="s">
        <v>44</v>
      </c>
      <c r="E20927" s="1" t="s">
        <v>45</v>
      </c>
      <c r="F20927" s="1" t="s">
        <v>368</v>
      </c>
      <c r="G20927" s="1" t="s">
        <v>367</v>
      </c>
      <c r="H20927">
        <v>36</v>
      </c>
      <c r="I20927">
        <v>40513133</v>
      </c>
      <c r="J20927">
        <v>0.1</v>
      </c>
      <c r="K20927" s="2" t="b">
        <f t="shared" si="652"/>
        <v>0</v>
      </c>
      <c r="L20927" s="2" t="str">
        <f t="shared" si="653"/>
        <v>201435-44 yearsGR113-026</v>
      </c>
    </row>
    <row r="20928" spans="2:12" x14ac:dyDescent="0.45">
      <c r="B20928">
        <v>2014</v>
      </c>
      <c r="C20928">
        <v>2014</v>
      </c>
      <c r="D20928" s="1" t="s">
        <v>44</v>
      </c>
      <c r="E20928" s="1" t="s">
        <v>45</v>
      </c>
      <c r="F20928" s="1" t="s">
        <v>366</v>
      </c>
      <c r="G20928" s="1" t="s">
        <v>365</v>
      </c>
      <c r="H20928">
        <v>1110</v>
      </c>
      <c r="I20928">
        <v>40513133</v>
      </c>
      <c r="J20928">
        <v>2.7</v>
      </c>
      <c r="K20928" s="2" t="b">
        <f t="shared" si="652"/>
        <v>0</v>
      </c>
      <c r="L20928" s="2" t="str">
        <f t="shared" si="653"/>
        <v>201435-44 yearsGR113-027</v>
      </c>
    </row>
    <row r="20929" spans="2:12" x14ac:dyDescent="0.45">
      <c r="B20929">
        <v>2014</v>
      </c>
      <c r="C20929">
        <v>2014</v>
      </c>
      <c r="D20929" s="1" t="s">
        <v>44</v>
      </c>
      <c r="E20929" s="1" t="s">
        <v>45</v>
      </c>
      <c r="F20929" s="1" t="s">
        <v>364</v>
      </c>
      <c r="G20929" s="1" t="s">
        <v>363</v>
      </c>
      <c r="H20929">
        <v>384</v>
      </c>
      <c r="I20929">
        <v>40513133</v>
      </c>
      <c r="J20929">
        <v>0.9</v>
      </c>
      <c r="K20929" s="2" t="b">
        <f t="shared" si="652"/>
        <v>0</v>
      </c>
      <c r="L20929" s="2" t="str">
        <f t="shared" si="653"/>
        <v>201435-44 yearsGR113-028</v>
      </c>
    </row>
    <row r="20930" spans="2:12" x14ac:dyDescent="0.45">
      <c r="B20930">
        <v>2014</v>
      </c>
      <c r="C20930">
        <v>2014</v>
      </c>
      <c r="D20930" s="1" t="s">
        <v>44</v>
      </c>
      <c r="E20930" s="1" t="s">
        <v>45</v>
      </c>
      <c r="F20930" s="1" t="s">
        <v>234</v>
      </c>
      <c r="G20930" s="1" t="s">
        <v>233</v>
      </c>
      <c r="H20930">
        <v>1982</v>
      </c>
      <c r="I20930">
        <v>40513133</v>
      </c>
      <c r="J20930">
        <v>4.9000000000000004</v>
      </c>
      <c r="K20930" s="2" t="b">
        <f t="shared" si="652"/>
        <v>0</v>
      </c>
      <c r="L20930" s="2" t="str">
        <f t="shared" si="653"/>
        <v>201435-44 yearsGR113-029</v>
      </c>
    </row>
    <row r="20931" spans="2:12" x14ac:dyDescent="0.45">
      <c r="B20931">
        <v>2014</v>
      </c>
      <c r="C20931">
        <v>2014</v>
      </c>
      <c r="D20931" s="1" t="s">
        <v>44</v>
      </c>
      <c r="E20931" s="1" t="s">
        <v>45</v>
      </c>
      <c r="F20931" s="1" t="s">
        <v>362</v>
      </c>
      <c r="G20931" s="1" t="s">
        <v>361</v>
      </c>
      <c r="H20931">
        <v>547</v>
      </c>
      <c r="I20931">
        <v>40513133</v>
      </c>
      <c r="J20931">
        <v>1.4</v>
      </c>
      <c r="K20931" s="2" t="b">
        <f t="shared" ref="K20931:K20994" si="654">LEFT(F20931,1)="#"</f>
        <v>0</v>
      </c>
      <c r="L20931" s="2" t="str">
        <f t="shared" ref="L20931:L20994" si="655">C20931&amp;D20931&amp;G20931</f>
        <v>201435-44 yearsGR113-030</v>
      </c>
    </row>
    <row r="20932" spans="2:12" x14ac:dyDescent="0.45">
      <c r="B20932">
        <v>2014</v>
      </c>
      <c r="C20932">
        <v>2014</v>
      </c>
      <c r="D20932" s="1" t="s">
        <v>44</v>
      </c>
      <c r="E20932" s="1" t="s">
        <v>45</v>
      </c>
      <c r="F20932" s="1" t="s">
        <v>360</v>
      </c>
      <c r="G20932" s="1" t="s">
        <v>359</v>
      </c>
      <c r="H20932">
        <v>173</v>
      </c>
      <c r="I20932">
        <v>40513133</v>
      </c>
      <c r="J20932">
        <v>0.4</v>
      </c>
      <c r="K20932" s="2" t="b">
        <f t="shared" si="654"/>
        <v>0</v>
      </c>
      <c r="L20932" s="2" t="str">
        <f t="shared" si="655"/>
        <v>201435-44 yearsGR113-031</v>
      </c>
    </row>
    <row r="20933" spans="2:12" x14ac:dyDescent="0.45">
      <c r="B20933">
        <v>2014</v>
      </c>
      <c r="C20933">
        <v>2014</v>
      </c>
      <c r="D20933" s="1" t="s">
        <v>44</v>
      </c>
      <c r="E20933" s="1" t="s">
        <v>45</v>
      </c>
      <c r="F20933" s="1" t="s">
        <v>358</v>
      </c>
      <c r="G20933" s="1" t="s">
        <v>357</v>
      </c>
      <c r="H20933">
        <v>343</v>
      </c>
      <c r="I20933">
        <v>40513133</v>
      </c>
      <c r="J20933">
        <v>0.8</v>
      </c>
      <c r="K20933" s="2" t="b">
        <f t="shared" si="654"/>
        <v>0</v>
      </c>
      <c r="L20933" s="2" t="str">
        <f t="shared" si="655"/>
        <v>201435-44 yearsGR113-032</v>
      </c>
    </row>
    <row r="20934" spans="2:12" x14ac:dyDescent="0.45">
      <c r="B20934">
        <v>2014</v>
      </c>
      <c r="C20934">
        <v>2014</v>
      </c>
      <c r="D20934" s="1" t="s">
        <v>44</v>
      </c>
      <c r="E20934" s="1" t="s">
        <v>45</v>
      </c>
      <c r="F20934" s="1" t="s">
        <v>356</v>
      </c>
      <c r="G20934" s="1" t="s">
        <v>355</v>
      </c>
      <c r="H20934">
        <v>19</v>
      </c>
      <c r="I20934">
        <v>40513133</v>
      </c>
      <c r="J20934" t="s">
        <v>22</v>
      </c>
      <c r="K20934" s="2" t="b">
        <f t="shared" si="654"/>
        <v>0</v>
      </c>
      <c r="L20934" s="2" t="str">
        <f t="shared" si="655"/>
        <v>201435-44 yearsGR113-033</v>
      </c>
    </row>
    <row r="20935" spans="2:12" x14ac:dyDescent="0.45">
      <c r="B20935">
        <v>2014</v>
      </c>
      <c r="C20935">
        <v>2014</v>
      </c>
      <c r="D20935" s="1" t="s">
        <v>44</v>
      </c>
      <c r="E20935" s="1" t="s">
        <v>45</v>
      </c>
      <c r="F20935" s="1" t="s">
        <v>354</v>
      </c>
      <c r="G20935" s="1" t="s">
        <v>353</v>
      </c>
      <c r="H20935">
        <v>220</v>
      </c>
      <c r="I20935">
        <v>40513133</v>
      </c>
      <c r="J20935">
        <v>0.5</v>
      </c>
      <c r="K20935" s="2" t="b">
        <f t="shared" si="654"/>
        <v>0</v>
      </c>
      <c r="L20935" s="2" t="str">
        <f t="shared" si="655"/>
        <v>201435-44 yearsGR113-034</v>
      </c>
    </row>
    <row r="20936" spans="2:12" x14ac:dyDescent="0.45">
      <c r="B20936">
        <v>2014</v>
      </c>
      <c r="C20936">
        <v>2014</v>
      </c>
      <c r="D20936" s="1" t="s">
        <v>44</v>
      </c>
      <c r="E20936" s="1" t="s">
        <v>45</v>
      </c>
      <c r="F20936" s="1" t="s">
        <v>352</v>
      </c>
      <c r="G20936" s="1" t="s">
        <v>351</v>
      </c>
      <c r="H20936">
        <v>77</v>
      </c>
      <c r="I20936">
        <v>40513133</v>
      </c>
      <c r="J20936">
        <v>0.2</v>
      </c>
      <c r="K20936" s="2" t="b">
        <f t="shared" si="654"/>
        <v>0</v>
      </c>
      <c r="L20936" s="2" t="str">
        <f t="shared" si="655"/>
        <v>201435-44 yearsGR113-035</v>
      </c>
    </row>
    <row r="20937" spans="2:12" x14ac:dyDescent="0.45">
      <c r="B20937">
        <v>2014</v>
      </c>
      <c r="C20937">
        <v>2014</v>
      </c>
      <c r="D20937" s="1" t="s">
        <v>44</v>
      </c>
      <c r="E20937" s="1" t="s">
        <v>45</v>
      </c>
      <c r="F20937" s="1" t="s">
        <v>350</v>
      </c>
      <c r="G20937" s="1" t="s">
        <v>349</v>
      </c>
      <c r="H20937">
        <v>824</v>
      </c>
      <c r="I20937">
        <v>40513133</v>
      </c>
      <c r="J20937">
        <v>2</v>
      </c>
      <c r="K20937" s="2" t="b">
        <f t="shared" si="654"/>
        <v>0</v>
      </c>
      <c r="L20937" s="2" t="str">
        <f t="shared" si="655"/>
        <v>201435-44 yearsGR113-036</v>
      </c>
    </row>
    <row r="20938" spans="2:12" x14ac:dyDescent="0.45">
      <c r="B20938">
        <v>2014</v>
      </c>
      <c r="C20938">
        <v>2014</v>
      </c>
      <c r="D20938" s="1" t="s">
        <v>44</v>
      </c>
      <c r="E20938" s="1" t="s">
        <v>45</v>
      </c>
      <c r="F20938" s="1" t="s">
        <v>232</v>
      </c>
      <c r="G20938" s="1" t="s">
        <v>231</v>
      </c>
      <c r="H20938">
        <v>1116</v>
      </c>
      <c r="I20938">
        <v>40513133</v>
      </c>
      <c r="J20938">
        <v>2.8</v>
      </c>
      <c r="K20938" s="2" t="b">
        <f t="shared" si="654"/>
        <v>0</v>
      </c>
      <c r="L20938" s="2" t="str">
        <f t="shared" si="655"/>
        <v>201435-44 yearsGR113-037</v>
      </c>
    </row>
    <row r="20939" spans="2:12" x14ac:dyDescent="0.45">
      <c r="B20939">
        <v>2014</v>
      </c>
      <c r="C20939">
        <v>2014</v>
      </c>
      <c r="D20939" s="1" t="s">
        <v>44</v>
      </c>
      <c r="E20939" s="1" t="s">
        <v>45</v>
      </c>
      <c r="F20939" s="1" t="s">
        <v>348</v>
      </c>
      <c r="G20939" s="1" t="s">
        <v>347</v>
      </c>
      <c r="H20939">
        <v>76</v>
      </c>
      <c r="I20939">
        <v>40513133</v>
      </c>
      <c r="J20939">
        <v>0.2</v>
      </c>
      <c r="K20939" s="2" t="b">
        <f t="shared" si="654"/>
        <v>0</v>
      </c>
      <c r="L20939" s="2" t="str">
        <f t="shared" si="655"/>
        <v>201435-44 yearsGR113-038</v>
      </c>
    </row>
    <row r="20940" spans="2:12" x14ac:dyDescent="0.45">
      <c r="B20940">
        <v>2014</v>
      </c>
      <c r="C20940">
        <v>2014</v>
      </c>
      <c r="D20940" s="1" t="s">
        <v>44</v>
      </c>
      <c r="E20940" s="1" t="s">
        <v>45</v>
      </c>
      <c r="F20940" s="1" t="s">
        <v>230</v>
      </c>
      <c r="G20940" s="1" t="s">
        <v>229</v>
      </c>
      <c r="H20940">
        <v>377</v>
      </c>
      <c r="I20940">
        <v>40513133</v>
      </c>
      <c r="J20940">
        <v>0.9</v>
      </c>
      <c r="K20940" s="2" t="b">
        <f t="shared" si="654"/>
        <v>0</v>
      </c>
      <c r="L20940" s="2" t="str">
        <f t="shared" si="655"/>
        <v>201435-44 yearsGR113-039</v>
      </c>
    </row>
    <row r="20941" spans="2:12" x14ac:dyDescent="0.45">
      <c r="B20941">
        <v>2014</v>
      </c>
      <c r="C20941">
        <v>2014</v>
      </c>
      <c r="D20941" s="1" t="s">
        <v>44</v>
      </c>
      <c r="E20941" s="1" t="s">
        <v>45</v>
      </c>
      <c r="F20941" s="1" t="s">
        <v>346</v>
      </c>
      <c r="G20941" s="1" t="s">
        <v>345</v>
      </c>
      <c r="H20941">
        <v>570</v>
      </c>
      <c r="I20941">
        <v>40513133</v>
      </c>
      <c r="J20941">
        <v>1.4</v>
      </c>
      <c r="K20941" s="2" t="b">
        <f t="shared" si="654"/>
        <v>0</v>
      </c>
      <c r="L20941" s="2" t="str">
        <f t="shared" si="655"/>
        <v>201435-44 yearsGR113-040</v>
      </c>
    </row>
    <row r="20942" spans="2:12" x14ac:dyDescent="0.45">
      <c r="B20942">
        <v>2014</v>
      </c>
      <c r="C20942">
        <v>2014</v>
      </c>
      <c r="D20942" s="1" t="s">
        <v>44</v>
      </c>
      <c r="E20942" s="1" t="s">
        <v>45</v>
      </c>
      <c r="F20942" s="1" t="s">
        <v>344</v>
      </c>
      <c r="G20942" s="1" t="s">
        <v>343</v>
      </c>
      <c r="H20942">
        <v>90</v>
      </c>
      <c r="I20942">
        <v>40513133</v>
      </c>
      <c r="J20942">
        <v>0.2</v>
      </c>
      <c r="K20942" s="2" t="b">
        <f t="shared" si="654"/>
        <v>0</v>
      </c>
      <c r="L20942" s="2" t="str">
        <f t="shared" si="655"/>
        <v>201435-44 yearsGR113-041</v>
      </c>
    </row>
    <row r="20943" spans="2:12" x14ac:dyDescent="0.45">
      <c r="B20943">
        <v>2014</v>
      </c>
      <c r="C20943">
        <v>2014</v>
      </c>
      <c r="D20943" s="1" t="s">
        <v>44</v>
      </c>
      <c r="E20943" s="1" t="s">
        <v>45</v>
      </c>
      <c r="F20943" s="1" t="s">
        <v>342</v>
      </c>
      <c r="G20943" s="1" t="s">
        <v>341</v>
      </c>
      <c r="H20943">
        <v>3</v>
      </c>
      <c r="I20943">
        <v>40513133</v>
      </c>
      <c r="J20943" t="s">
        <v>22</v>
      </c>
      <c r="K20943" s="2" t="b">
        <f t="shared" si="654"/>
        <v>0</v>
      </c>
      <c r="L20943" s="2" t="str">
        <f t="shared" si="655"/>
        <v>201435-44 yearsGR113-042</v>
      </c>
    </row>
    <row r="20944" spans="2:12" x14ac:dyDescent="0.45">
      <c r="B20944">
        <v>2014</v>
      </c>
      <c r="C20944">
        <v>2014</v>
      </c>
      <c r="D20944" s="1" t="s">
        <v>44</v>
      </c>
      <c r="E20944" s="1" t="s">
        <v>45</v>
      </c>
      <c r="F20944" s="1" t="s">
        <v>340</v>
      </c>
      <c r="G20944" s="1" t="s">
        <v>339</v>
      </c>
      <c r="H20944">
        <v>1477</v>
      </c>
      <c r="I20944">
        <v>40513133</v>
      </c>
      <c r="J20944">
        <v>3.6</v>
      </c>
      <c r="K20944" s="2" t="b">
        <f t="shared" si="654"/>
        <v>0</v>
      </c>
      <c r="L20944" s="2" t="str">
        <f t="shared" si="655"/>
        <v>201435-44 yearsGR113-043</v>
      </c>
    </row>
    <row r="20945" spans="2:12" x14ac:dyDescent="0.45">
      <c r="B20945">
        <v>2014</v>
      </c>
      <c r="C20945">
        <v>2014</v>
      </c>
      <c r="D20945" s="1" t="s">
        <v>44</v>
      </c>
      <c r="E20945" s="1" t="s">
        <v>45</v>
      </c>
      <c r="F20945" s="1" t="s">
        <v>338</v>
      </c>
      <c r="G20945" s="1" t="s">
        <v>337</v>
      </c>
      <c r="H20945">
        <v>250</v>
      </c>
      <c r="I20945">
        <v>40513133</v>
      </c>
      <c r="J20945">
        <v>0.6</v>
      </c>
      <c r="K20945" s="2" t="b">
        <f t="shared" si="654"/>
        <v>1</v>
      </c>
      <c r="L20945" s="2" t="str">
        <f t="shared" si="655"/>
        <v>201435-44 yearsGR113-044</v>
      </c>
    </row>
    <row r="20946" spans="2:12" x14ac:dyDescent="0.45">
      <c r="B20946">
        <v>2014</v>
      </c>
      <c r="C20946">
        <v>2014</v>
      </c>
      <c r="D20946" s="1" t="s">
        <v>44</v>
      </c>
      <c r="E20946" s="1" t="s">
        <v>45</v>
      </c>
      <c r="F20946" s="1" t="s">
        <v>336</v>
      </c>
      <c r="G20946" s="1" t="s">
        <v>335</v>
      </c>
      <c r="H20946">
        <v>199</v>
      </c>
      <c r="I20946">
        <v>40513133</v>
      </c>
      <c r="J20946">
        <v>0.5</v>
      </c>
      <c r="K20946" s="2" t="b">
        <f t="shared" si="654"/>
        <v>1</v>
      </c>
      <c r="L20946" s="2" t="str">
        <f t="shared" si="655"/>
        <v>201435-44 yearsGR113-045</v>
      </c>
    </row>
    <row r="20947" spans="2:12" x14ac:dyDescent="0.45">
      <c r="B20947">
        <v>2014</v>
      </c>
      <c r="C20947">
        <v>2014</v>
      </c>
      <c r="D20947" s="1" t="s">
        <v>44</v>
      </c>
      <c r="E20947" s="1" t="s">
        <v>45</v>
      </c>
      <c r="F20947" s="1" t="s">
        <v>228</v>
      </c>
      <c r="G20947" s="1" t="s">
        <v>227</v>
      </c>
      <c r="H20947">
        <v>1999</v>
      </c>
      <c r="I20947">
        <v>40513133</v>
      </c>
      <c r="J20947">
        <v>4.9000000000000004</v>
      </c>
      <c r="K20947" s="2" t="b">
        <f t="shared" si="654"/>
        <v>1</v>
      </c>
      <c r="L20947" s="2" t="str">
        <f t="shared" si="655"/>
        <v>201435-44 yearsGR113-046</v>
      </c>
    </row>
    <row r="20948" spans="2:12" x14ac:dyDescent="0.45">
      <c r="B20948">
        <v>2014</v>
      </c>
      <c r="C20948">
        <v>2014</v>
      </c>
      <c r="D20948" s="1" t="s">
        <v>44</v>
      </c>
      <c r="E20948" s="1" t="s">
        <v>45</v>
      </c>
      <c r="F20948" s="1" t="s">
        <v>334</v>
      </c>
      <c r="G20948" s="1" t="s">
        <v>333</v>
      </c>
      <c r="H20948">
        <v>36</v>
      </c>
      <c r="I20948">
        <v>40513133</v>
      </c>
      <c r="J20948">
        <v>0.1</v>
      </c>
      <c r="K20948" s="2" t="b">
        <f t="shared" si="654"/>
        <v>1</v>
      </c>
      <c r="L20948" s="2" t="str">
        <f t="shared" si="655"/>
        <v>201435-44 yearsGR113-047</v>
      </c>
    </row>
    <row r="20949" spans="2:12" x14ac:dyDescent="0.45">
      <c r="B20949">
        <v>2014</v>
      </c>
      <c r="C20949">
        <v>2014</v>
      </c>
      <c r="D20949" s="1" t="s">
        <v>44</v>
      </c>
      <c r="E20949" s="1" t="s">
        <v>45</v>
      </c>
      <c r="F20949" s="1" t="s">
        <v>332</v>
      </c>
      <c r="G20949" s="1" t="s">
        <v>331</v>
      </c>
      <c r="H20949">
        <v>34</v>
      </c>
      <c r="I20949">
        <v>40513133</v>
      </c>
      <c r="J20949">
        <v>0.1</v>
      </c>
      <c r="K20949" s="2" t="b">
        <f t="shared" si="654"/>
        <v>0</v>
      </c>
      <c r="L20949" s="2" t="str">
        <f t="shared" si="655"/>
        <v>201435-44 yearsGR113-048</v>
      </c>
    </row>
    <row r="20950" spans="2:12" x14ac:dyDescent="0.45">
      <c r="B20950">
        <v>2014</v>
      </c>
      <c r="C20950">
        <v>2014</v>
      </c>
      <c r="D20950" s="1" t="s">
        <v>44</v>
      </c>
      <c r="E20950" s="1" t="s">
        <v>45</v>
      </c>
      <c r="F20950" s="1" t="s">
        <v>330</v>
      </c>
      <c r="G20950" s="1" t="s">
        <v>329</v>
      </c>
      <c r="H20950">
        <v>2</v>
      </c>
      <c r="I20950">
        <v>40513133</v>
      </c>
      <c r="J20950" t="s">
        <v>22</v>
      </c>
      <c r="K20950" s="2" t="b">
        <f t="shared" si="654"/>
        <v>0</v>
      </c>
      <c r="L20950" s="2" t="str">
        <f t="shared" si="655"/>
        <v>201435-44 yearsGR113-049</v>
      </c>
    </row>
    <row r="20951" spans="2:12" x14ac:dyDescent="0.45">
      <c r="B20951">
        <v>2014</v>
      </c>
      <c r="C20951">
        <v>2014</v>
      </c>
      <c r="D20951" s="1" t="s">
        <v>44</v>
      </c>
      <c r="E20951" s="1" t="s">
        <v>45</v>
      </c>
      <c r="F20951" s="1" t="s">
        <v>328</v>
      </c>
      <c r="G20951" s="1" t="s">
        <v>327</v>
      </c>
      <c r="H20951">
        <v>38</v>
      </c>
      <c r="I20951">
        <v>40513133</v>
      </c>
      <c r="J20951">
        <v>0.1</v>
      </c>
      <c r="K20951" s="2" t="b">
        <f t="shared" si="654"/>
        <v>1</v>
      </c>
      <c r="L20951" s="2" t="str">
        <f t="shared" si="655"/>
        <v>201435-44 yearsGR113-050</v>
      </c>
    </row>
    <row r="20952" spans="2:12" x14ac:dyDescent="0.45">
      <c r="B20952">
        <v>2014</v>
      </c>
      <c r="C20952">
        <v>2014</v>
      </c>
      <c r="D20952" s="1" t="s">
        <v>44</v>
      </c>
      <c r="E20952" s="1" t="s">
        <v>45</v>
      </c>
      <c r="F20952" s="1" t="s">
        <v>326</v>
      </c>
      <c r="G20952" s="1" t="s">
        <v>325</v>
      </c>
      <c r="H20952">
        <v>10</v>
      </c>
      <c r="I20952">
        <v>40513133</v>
      </c>
      <c r="J20952" t="s">
        <v>22</v>
      </c>
      <c r="K20952" s="2" t="b">
        <f t="shared" si="654"/>
        <v>1</v>
      </c>
      <c r="L20952" s="2" t="str">
        <f t="shared" si="655"/>
        <v>201435-44 yearsGR113-051</v>
      </c>
    </row>
    <row r="20953" spans="2:12" x14ac:dyDescent="0.45">
      <c r="B20953">
        <v>2014</v>
      </c>
      <c r="C20953">
        <v>2014</v>
      </c>
      <c r="D20953" s="1" t="s">
        <v>44</v>
      </c>
      <c r="E20953" s="1" t="s">
        <v>45</v>
      </c>
      <c r="F20953" s="1" t="s">
        <v>324</v>
      </c>
      <c r="G20953" s="1" t="s">
        <v>323</v>
      </c>
      <c r="H20953">
        <v>11</v>
      </c>
      <c r="I20953">
        <v>40513133</v>
      </c>
      <c r="J20953" t="s">
        <v>22</v>
      </c>
      <c r="K20953" s="2" t="b">
        <f t="shared" si="654"/>
        <v>1</v>
      </c>
      <c r="L20953" s="2" t="str">
        <f t="shared" si="655"/>
        <v>201435-44 yearsGR113-052</v>
      </c>
    </row>
    <row r="20954" spans="2:12" x14ac:dyDescent="0.45">
      <c r="B20954">
        <v>2014</v>
      </c>
      <c r="C20954">
        <v>2014</v>
      </c>
      <c r="D20954" s="1" t="s">
        <v>44</v>
      </c>
      <c r="E20954" s="1" t="s">
        <v>45</v>
      </c>
      <c r="F20954" s="1" t="s">
        <v>226</v>
      </c>
      <c r="G20954" s="1" t="s">
        <v>225</v>
      </c>
      <c r="H20954">
        <v>12992</v>
      </c>
      <c r="I20954">
        <v>40513133</v>
      </c>
      <c r="J20954">
        <v>32.1</v>
      </c>
      <c r="K20954" s="2" t="b">
        <f t="shared" si="654"/>
        <v>0</v>
      </c>
      <c r="L20954" s="2" t="str">
        <f t="shared" si="655"/>
        <v>201435-44 yearsGR113-053</v>
      </c>
    </row>
    <row r="20955" spans="2:12" x14ac:dyDescent="0.45">
      <c r="B20955">
        <v>2014</v>
      </c>
      <c r="C20955">
        <v>2014</v>
      </c>
      <c r="D20955" s="1" t="s">
        <v>44</v>
      </c>
      <c r="E20955" s="1" t="s">
        <v>45</v>
      </c>
      <c r="F20955" s="1" t="s">
        <v>224</v>
      </c>
      <c r="G20955" s="1" t="s">
        <v>223</v>
      </c>
      <c r="H20955">
        <v>10368</v>
      </c>
      <c r="I20955">
        <v>40513133</v>
      </c>
      <c r="J20955">
        <v>25.6</v>
      </c>
      <c r="K20955" s="2" t="b">
        <f t="shared" si="654"/>
        <v>1</v>
      </c>
      <c r="L20955" s="2" t="str">
        <f t="shared" si="655"/>
        <v>201435-44 yearsGR113-054</v>
      </c>
    </row>
    <row r="20956" spans="2:12" x14ac:dyDescent="0.45">
      <c r="B20956">
        <v>2014</v>
      </c>
      <c r="C20956">
        <v>2014</v>
      </c>
      <c r="D20956" s="1" t="s">
        <v>44</v>
      </c>
      <c r="E20956" s="1" t="s">
        <v>45</v>
      </c>
      <c r="F20956" s="1" t="s">
        <v>322</v>
      </c>
      <c r="G20956" s="1" t="s">
        <v>321</v>
      </c>
      <c r="H20956">
        <v>47</v>
      </c>
      <c r="I20956">
        <v>40513133</v>
      </c>
      <c r="J20956">
        <v>0.1</v>
      </c>
      <c r="K20956" s="2" t="b">
        <f t="shared" si="654"/>
        <v>0</v>
      </c>
      <c r="L20956" s="2" t="str">
        <f t="shared" si="655"/>
        <v>201435-44 yearsGR113-055</v>
      </c>
    </row>
    <row r="20957" spans="2:12" x14ac:dyDescent="0.45">
      <c r="B20957">
        <v>2014</v>
      </c>
      <c r="C20957">
        <v>2014</v>
      </c>
      <c r="D20957" s="1" t="s">
        <v>44</v>
      </c>
      <c r="E20957" s="1" t="s">
        <v>45</v>
      </c>
      <c r="F20957" s="1" t="s">
        <v>320</v>
      </c>
      <c r="G20957" s="1" t="s">
        <v>319</v>
      </c>
      <c r="H20957">
        <v>1594</v>
      </c>
      <c r="I20957">
        <v>40513133</v>
      </c>
      <c r="J20957">
        <v>3.9</v>
      </c>
      <c r="K20957" s="2" t="b">
        <f t="shared" si="654"/>
        <v>0</v>
      </c>
      <c r="L20957" s="2" t="str">
        <f t="shared" si="655"/>
        <v>201435-44 yearsGR113-056</v>
      </c>
    </row>
    <row r="20958" spans="2:12" x14ac:dyDescent="0.45">
      <c r="B20958">
        <v>2014</v>
      </c>
      <c r="C20958">
        <v>2014</v>
      </c>
      <c r="D20958" s="1" t="s">
        <v>44</v>
      </c>
      <c r="E20958" s="1" t="s">
        <v>45</v>
      </c>
      <c r="F20958" s="1" t="s">
        <v>222</v>
      </c>
      <c r="G20958" s="1" t="s">
        <v>221</v>
      </c>
      <c r="H20958">
        <v>86</v>
      </c>
      <c r="I20958">
        <v>40513133</v>
      </c>
      <c r="J20958">
        <v>0.2</v>
      </c>
      <c r="K20958" s="2" t="b">
        <f t="shared" si="654"/>
        <v>0</v>
      </c>
      <c r="L20958" s="2" t="str">
        <f t="shared" si="655"/>
        <v>201435-44 yearsGR113-057</v>
      </c>
    </row>
    <row r="20959" spans="2:12" x14ac:dyDescent="0.45">
      <c r="B20959">
        <v>2014</v>
      </c>
      <c r="C20959">
        <v>2014</v>
      </c>
      <c r="D20959" s="1" t="s">
        <v>44</v>
      </c>
      <c r="E20959" s="1" t="s">
        <v>45</v>
      </c>
      <c r="F20959" s="1" t="s">
        <v>220</v>
      </c>
      <c r="G20959" s="1" t="s">
        <v>219</v>
      </c>
      <c r="H20959">
        <v>4920</v>
      </c>
      <c r="I20959">
        <v>40513133</v>
      </c>
      <c r="J20959">
        <v>12.1</v>
      </c>
      <c r="K20959" s="2" t="b">
        <f t="shared" si="654"/>
        <v>0</v>
      </c>
      <c r="L20959" s="2" t="str">
        <f t="shared" si="655"/>
        <v>201435-44 yearsGR113-058</v>
      </c>
    </row>
    <row r="20960" spans="2:12" x14ac:dyDescent="0.45">
      <c r="B20960">
        <v>2014</v>
      </c>
      <c r="C20960">
        <v>2014</v>
      </c>
      <c r="D20960" s="1" t="s">
        <v>44</v>
      </c>
      <c r="E20960" s="1" t="s">
        <v>45</v>
      </c>
      <c r="F20960" s="1" t="s">
        <v>218</v>
      </c>
      <c r="G20960" s="1" t="s">
        <v>217</v>
      </c>
      <c r="H20960">
        <v>1873</v>
      </c>
      <c r="I20960">
        <v>40513133</v>
      </c>
      <c r="J20960">
        <v>4.5999999999999996</v>
      </c>
      <c r="K20960" s="2" t="b">
        <f t="shared" si="654"/>
        <v>0</v>
      </c>
      <c r="L20960" s="2" t="str">
        <f t="shared" si="655"/>
        <v>201435-44 yearsGR113-059</v>
      </c>
    </row>
    <row r="20961" spans="2:12" x14ac:dyDescent="0.45">
      <c r="B20961">
        <v>2014</v>
      </c>
      <c r="C20961">
        <v>2014</v>
      </c>
      <c r="D20961" s="1" t="s">
        <v>44</v>
      </c>
      <c r="E20961" s="1" t="s">
        <v>45</v>
      </c>
      <c r="F20961" s="1" t="s">
        <v>318</v>
      </c>
      <c r="G20961" s="1" t="s">
        <v>317</v>
      </c>
      <c r="H20961">
        <v>65</v>
      </c>
      <c r="I20961">
        <v>40513133</v>
      </c>
      <c r="J20961">
        <v>0.2</v>
      </c>
      <c r="K20961" s="2" t="b">
        <f t="shared" si="654"/>
        <v>0</v>
      </c>
      <c r="L20961" s="2" t="str">
        <f t="shared" si="655"/>
        <v>201435-44 yearsGR113-060</v>
      </c>
    </row>
    <row r="20962" spans="2:12" x14ac:dyDescent="0.45">
      <c r="B20962">
        <v>2014</v>
      </c>
      <c r="C20962">
        <v>2014</v>
      </c>
      <c r="D20962" s="1" t="s">
        <v>44</v>
      </c>
      <c r="E20962" s="1" t="s">
        <v>45</v>
      </c>
      <c r="F20962" s="1" t="s">
        <v>216</v>
      </c>
      <c r="G20962" s="1" t="s">
        <v>215</v>
      </c>
      <c r="H20962">
        <v>2982</v>
      </c>
      <c r="I20962">
        <v>40513133</v>
      </c>
      <c r="J20962">
        <v>7.4</v>
      </c>
      <c r="K20962" s="2" t="b">
        <f t="shared" si="654"/>
        <v>0</v>
      </c>
      <c r="L20962" s="2" t="str">
        <f t="shared" si="655"/>
        <v>201435-44 yearsGR113-061</v>
      </c>
    </row>
    <row r="20963" spans="2:12" x14ac:dyDescent="0.45">
      <c r="B20963">
        <v>2014</v>
      </c>
      <c r="C20963">
        <v>2014</v>
      </c>
      <c r="D20963" s="1" t="s">
        <v>44</v>
      </c>
      <c r="E20963" s="1" t="s">
        <v>45</v>
      </c>
      <c r="F20963" s="1" t="s">
        <v>214</v>
      </c>
      <c r="G20963" s="1" t="s">
        <v>213</v>
      </c>
      <c r="H20963">
        <v>1421</v>
      </c>
      <c r="I20963">
        <v>40513133</v>
      </c>
      <c r="J20963">
        <v>3.5</v>
      </c>
      <c r="K20963" s="2" t="b">
        <f t="shared" si="654"/>
        <v>0</v>
      </c>
      <c r="L20963" s="2" t="str">
        <f t="shared" si="655"/>
        <v>201435-44 yearsGR113-062</v>
      </c>
    </row>
    <row r="20964" spans="2:12" x14ac:dyDescent="0.45">
      <c r="B20964">
        <v>2014</v>
      </c>
      <c r="C20964">
        <v>2014</v>
      </c>
      <c r="D20964" s="1" t="s">
        <v>44</v>
      </c>
      <c r="E20964" s="1" t="s">
        <v>45</v>
      </c>
      <c r="F20964" s="1" t="s">
        <v>212</v>
      </c>
      <c r="G20964" s="1" t="s">
        <v>211</v>
      </c>
      <c r="H20964">
        <v>1561</v>
      </c>
      <c r="I20964">
        <v>40513133</v>
      </c>
      <c r="J20964">
        <v>3.9</v>
      </c>
      <c r="K20964" s="2" t="b">
        <f t="shared" si="654"/>
        <v>0</v>
      </c>
      <c r="L20964" s="2" t="str">
        <f t="shared" si="655"/>
        <v>201435-44 yearsGR113-063</v>
      </c>
    </row>
    <row r="20965" spans="2:12" x14ac:dyDescent="0.45">
      <c r="B20965">
        <v>2014</v>
      </c>
      <c r="C20965">
        <v>2014</v>
      </c>
      <c r="D20965" s="1" t="s">
        <v>44</v>
      </c>
      <c r="E20965" s="1" t="s">
        <v>45</v>
      </c>
      <c r="F20965" s="1" t="s">
        <v>210</v>
      </c>
      <c r="G20965" s="1" t="s">
        <v>209</v>
      </c>
      <c r="H20965">
        <v>3721</v>
      </c>
      <c r="I20965">
        <v>40513133</v>
      </c>
      <c r="J20965">
        <v>9.1999999999999993</v>
      </c>
      <c r="K20965" s="2" t="b">
        <f t="shared" si="654"/>
        <v>0</v>
      </c>
      <c r="L20965" s="2" t="str">
        <f t="shared" si="655"/>
        <v>201435-44 yearsGR113-064</v>
      </c>
    </row>
    <row r="20966" spans="2:12" x14ac:dyDescent="0.45">
      <c r="B20966">
        <v>2014</v>
      </c>
      <c r="C20966">
        <v>2014</v>
      </c>
      <c r="D20966" s="1" t="s">
        <v>44</v>
      </c>
      <c r="E20966" s="1" t="s">
        <v>45</v>
      </c>
      <c r="F20966" s="1" t="s">
        <v>208</v>
      </c>
      <c r="G20966" s="1" t="s">
        <v>207</v>
      </c>
      <c r="H20966">
        <v>114</v>
      </c>
      <c r="I20966">
        <v>40513133</v>
      </c>
      <c r="J20966">
        <v>0.3</v>
      </c>
      <c r="K20966" s="2" t="b">
        <f t="shared" si="654"/>
        <v>0</v>
      </c>
      <c r="L20966" s="2" t="str">
        <f t="shared" si="655"/>
        <v>201435-44 yearsGR113-065</v>
      </c>
    </row>
    <row r="20967" spans="2:12" x14ac:dyDescent="0.45">
      <c r="B20967">
        <v>2014</v>
      </c>
      <c r="C20967">
        <v>2014</v>
      </c>
      <c r="D20967" s="1" t="s">
        <v>44</v>
      </c>
      <c r="E20967" s="1" t="s">
        <v>45</v>
      </c>
      <c r="F20967" s="1" t="s">
        <v>316</v>
      </c>
      <c r="G20967" s="1" t="s">
        <v>315</v>
      </c>
      <c r="H20967">
        <v>45</v>
      </c>
      <c r="I20967">
        <v>40513133</v>
      </c>
      <c r="J20967">
        <v>0.1</v>
      </c>
      <c r="K20967" s="2" t="b">
        <f t="shared" si="654"/>
        <v>0</v>
      </c>
      <c r="L20967" s="2" t="str">
        <f t="shared" si="655"/>
        <v>201435-44 yearsGR113-066</v>
      </c>
    </row>
    <row r="20968" spans="2:12" x14ac:dyDescent="0.45">
      <c r="B20968">
        <v>2014</v>
      </c>
      <c r="C20968">
        <v>2014</v>
      </c>
      <c r="D20968" s="1" t="s">
        <v>44</v>
      </c>
      <c r="E20968" s="1" t="s">
        <v>45</v>
      </c>
      <c r="F20968" s="1" t="s">
        <v>314</v>
      </c>
      <c r="G20968" s="1" t="s">
        <v>313</v>
      </c>
      <c r="H20968">
        <v>364</v>
      </c>
      <c r="I20968">
        <v>40513133</v>
      </c>
      <c r="J20968">
        <v>0.9</v>
      </c>
      <c r="K20968" s="2" t="b">
        <f t="shared" si="654"/>
        <v>0</v>
      </c>
      <c r="L20968" s="2" t="str">
        <f t="shared" si="655"/>
        <v>201435-44 yearsGR113-067</v>
      </c>
    </row>
    <row r="20969" spans="2:12" x14ac:dyDescent="0.45">
      <c r="B20969">
        <v>2014</v>
      </c>
      <c r="C20969">
        <v>2014</v>
      </c>
      <c r="D20969" s="1" t="s">
        <v>44</v>
      </c>
      <c r="E20969" s="1" t="s">
        <v>45</v>
      </c>
      <c r="F20969" s="1" t="s">
        <v>206</v>
      </c>
      <c r="G20969" s="1" t="s">
        <v>205</v>
      </c>
      <c r="H20969">
        <v>3198</v>
      </c>
      <c r="I20969">
        <v>40513133</v>
      </c>
      <c r="J20969">
        <v>7.9</v>
      </c>
      <c r="K20969" s="2" t="b">
        <f t="shared" si="654"/>
        <v>0</v>
      </c>
      <c r="L20969" s="2" t="str">
        <f t="shared" si="655"/>
        <v>201435-44 yearsGR113-068</v>
      </c>
    </row>
    <row r="20970" spans="2:12" x14ac:dyDescent="0.45">
      <c r="B20970">
        <v>2014</v>
      </c>
      <c r="C20970">
        <v>2014</v>
      </c>
      <c r="D20970" s="1" t="s">
        <v>44</v>
      </c>
      <c r="E20970" s="1" t="s">
        <v>45</v>
      </c>
      <c r="F20970" s="1" t="s">
        <v>312</v>
      </c>
      <c r="G20970" s="1" t="s">
        <v>311</v>
      </c>
      <c r="H20970">
        <v>439</v>
      </c>
      <c r="I20970">
        <v>40513133</v>
      </c>
      <c r="J20970">
        <v>1.1000000000000001</v>
      </c>
      <c r="K20970" s="2" t="b">
        <f t="shared" si="654"/>
        <v>1</v>
      </c>
      <c r="L20970" s="2" t="str">
        <f t="shared" si="655"/>
        <v>201435-44 yearsGR113-069</v>
      </c>
    </row>
    <row r="20971" spans="2:12" x14ac:dyDescent="0.45">
      <c r="B20971">
        <v>2014</v>
      </c>
      <c r="C20971">
        <v>2014</v>
      </c>
      <c r="D20971" s="1" t="s">
        <v>44</v>
      </c>
      <c r="E20971" s="1" t="s">
        <v>45</v>
      </c>
      <c r="F20971" s="1" t="s">
        <v>204</v>
      </c>
      <c r="G20971" s="1" t="s">
        <v>203</v>
      </c>
      <c r="H20971">
        <v>1745</v>
      </c>
      <c r="I20971">
        <v>40513133</v>
      </c>
      <c r="J20971">
        <v>4.3</v>
      </c>
      <c r="K20971" s="2" t="b">
        <f t="shared" si="654"/>
        <v>1</v>
      </c>
      <c r="L20971" s="2" t="str">
        <f t="shared" si="655"/>
        <v>201435-44 yearsGR113-070</v>
      </c>
    </row>
    <row r="20972" spans="2:12" x14ac:dyDescent="0.45">
      <c r="B20972">
        <v>2014</v>
      </c>
      <c r="C20972">
        <v>2014</v>
      </c>
      <c r="D20972" s="1" t="s">
        <v>44</v>
      </c>
      <c r="E20972" s="1" t="s">
        <v>45</v>
      </c>
      <c r="F20972" s="1" t="s">
        <v>310</v>
      </c>
      <c r="G20972" s="1" t="s">
        <v>309</v>
      </c>
      <c r="H20972">
        <v>26</v>
      </c>
      <c r="I20972">
        <v>40513133</v>
      </c>
      <c r="J20972">
        <v>0.1</v>
      </c>
      <c r="K20972" s="2" t="b">
        <f t="shared" si="654"/>
        <v>1</v>
      </c>
      <c r="L20972" s="2" t="str">
        <f t="shared" si="655"/>
        <v>201435-44 yearsGR113-071</v>
      </c>
    </row>
    <row r="20973" spans="2:12" x14ac:dyDescent="0.45">
      <c r="B20973">
        <v>2014</v>
      </c>
      <c r="C20973">
        <v>2014</v>
      </c>
      <c r="D20973" s="1" t="s">
        <v>44</v>
      </c>
      <c r="E20973" s="1" t="s">
        <v>45</v>
      </c>
      <c r="F20973" s="1" t="s">
        <v>308</v>
      </c>
      <c r="G20973" s="1" t="s">
        <v>307</v>
      </c>
      <c r="H20973">
        <v>414</v>
      </c>
      <c r="I20973">
        <v>40513133</v>
      </c>
      <c r="J20973">
        <v>1</v>
      </c>
      <c r="K20973" s="2" t="b">
        <f t="shared" si="654"/>
        <v>0</v>
      </c>
      <c r="L20973" s="2" t="str">
        <f t="shared" si="655"/>
        <v>201435-44 yearsGR113-072</v>
      </c>
    </row>
    <row r="20974" spans="2:12" x14ac:dyDescent="0.45">
      <c r="B20974">
        <v>2014</v>
      </c>
      <c r="C20974">
        <v>2014</v>
      </c>
      <c r="D20974" s="1" t="s">
        <v>44</v>
      </c>
      <c r="E20974" s="1" t="s">
        <v>45</v>
      </c>
      <c r="F20974" s="1" t="s">
        <v>306</v>
      </c>
      <c r="G20974" s="1" t="s">
        <v>305</v>
      </c>
      <c r="H20974">
        <v>302</v>
      </c>
      <c r="I20974">
        <v>40513133</v>
      </c>
      <c r="J20974">
        <v>0.7</v>
      </c>
      <c r="K20974" s="2" t="b">
        <f t="shared" si="654"/>
        <v>1</v>
      </c>
      <c r="L20974" s="2" t="str">
        <f t="shared" si="655"/>
        <v>201435-44 yearsGR113-073</v>
      </c>
    </row>
    <row r="20975" spans="2:12" x14ac:dyDescent="0.45">
      <c r="B20975">
        <v>2014</v>
      </c>
      <c r="C20975">
        <v>2014</v>
      </c>
      <c r="D20975" s="1" t="s">
        <v>44</v>
      </c>
      <c r="E20975" s="1" t="s">
        <v>45</v>
      </c>
      <c r="F20975" s="1" t="s">
        <v>304</v>
      </c>
      <c r="G20975" s="1" t="s">
        <v>303</v>
      </c>
      <c r="H20975">
        <v>112</v>
      </c>
      <c r="I20975">
        <v>40513133</v>
      </c>
      <c r="J20975">
        <v>0.3</v>
      </c>
      <c r="K20975" s="2" t="b">
        <f t="shared" si="654"/>
        <v>0</v>
      </c>
      <c r="L20975" s="2" t="str">
        <f t="shared" si="655"/>
        <v>201435-44 yearsGR113-074</v>
      </c>
    </row>
    <row r="20976" spans="2:12" x14ac:dyDescent="0.45">
      <c r="B20976">
        <v>2014</v>
      </c>
      <c r="C20976">
        <v>2014</v>
      </c>
      <c r="D20976" s="1" t="s">
        <v>44</v>
      </c>
      <c r="E20976" s="1" t="s">
        <v>45</v>
      </c>
      <c r="F20976" s="1" t="s">
        <v>202</v>
      </c>
      <c r="G20976" s="1" t="s">
        <v>201</v>
      </c>
      <c r="H20976">
        <v>354</v>
      </c>
      <c r="I20976">
        <v>40513133</v>
      </c>
      <c r="J20976">
        <v>0.9</v>
      </c>
      <c r="K20976" s="2" t="b">
        <f t="shared" si="654"/>
        <v>0</v>
      </c>
      <c r="L20976" s="2" t="str">
        <f t="shared" si="655"/>
        <v>201435-44 yearsGR113-075</v>
      </c>
    </row>
    <row r="20977" spans="2:12" x14ac:dyDescent="0.45">
      <c r="B20977">
        <v>2014</v>
      </c>
      <c r="C20977">
        <v>2014</v>
      </c>
      <c r="D20977" s="1" t="s">
        <v>44</v>
      </c>
      <c r="E20977" s="1" t="s">
        <v>45</v>
      </c>
      <c r="F20977" s="1" t="s">
        <v>200</v>
      </c>
      <c r="G20977" s="1" t="s">
        <v>199</v>
      </c>
      <c r="H20977">
        <v>1125</v>
      </c>
      <c r="I20977">
        <v>40513133</v>
      </c>
      <c r="J20977">
        <v>2.8</v>
      </c>
      <c r="K20977" s="2" t="b">
        <f t="shared" si="654"/>
        <v>1</v>
      </c>
      <c r="L20977" s="2" t="str">
        <f t="shared" si="655"/>
        <v>201435-44 yearsGR113-076</v>
      </c>
    </row>
    <row r="20978" spans="2:12" x14ac:dyDescent="0.45">
      <c r="B20978">
        <v>2014</v>
      </c>
      <c r="C20978">
        <v>2014</v>
      </c>
      <c r="D20978" s="1" t="s">
        <v>44</v>
      </c>
      <c r="E20978" s="1" t="s">
        <v>45</v>
      </c>
      <c r="F20978" s="1" t="s">
        <v>302</v>
      </c>
      <c r="G20978" s="1" t="s">
        <v>301</v>
      </c>
      <c r="H20978">
        <v>350</v>
      </c>
      <c r="I20978">
        <v>40513133</v>
      </c>
      <c r="J20978">
        <v>0.9</v>
      </c>
      <c r="K20978" s="2" t="b">
        <f t="shared" si="654"/>
        <v>0</v>
      </c>
      <c r="L20978" s="2" t="str">
        <f t="shared" si="655"/>
        <v>201435-44 yearsGR113-077</v>
      </c>
    </row>
    <row r="20979" spans="2:12" x14ac:dyDescent="0.45">
      <c r="B20979">
        <v>2014</v>
      </c>
      <c r="C20979">
        <v>2014</v>
      </c>
      <c r="D20979" s="1" t="s">
        <v>44</v>
      </c>
      <c r="E20979" s="1" t="s">
        <v>45</v>
      </c>
      <c r="F20979" s="1" t="s">
        <v>198</v>
      </c>
      <c r="G20979" s="1" t="s">
        <v>197</v>
      </c>
      <c r="H20979">
        <v>775</v>
      </c>
      <c r="I20979">
        <v>40513133</v>
      </c>
      <c r="J20979">
        <v>1.9</v>
      </c>
      <c r="K20979" s="2" t="b">
        <f t="shared" si="654"/>
        <v>0</v>
      </c>
      <c r="L20979" s="2" t="str">
        <f t="shared" si="655"/>
        <v>201435-44 yearsGR113-078</v>
      </c>
    </row>
    <row r="20980" spans="2:12" x14ac:dyDescent="0.45">
      <c r="B20980">
        <v>2014</v>
      </c>
      <c r="C20980">
        <v>2014</v>
      </c>
      <c r="D20980" s="1" t="s">
        <v>44</v>
      </c>
      <c r="E20980" s="1" t="s">
        <v>45</v>
      </c>
      <c r="F20980" s="1" t="s">
        <v>300</v>
      </c>
      <c r="G20980" s="1" t="s">
        <v>299</v>
      </c>
      <c r="H20980">
        <v>11</v>
      </c>
      <c r="I20980">
        <v>40513133</v>
      </c>
      <c r="J20980" t="s">
        <v>22</v>
      </c>
      <c r="K20980" s="2" t="b">
        <f t="shared" si="654"/>
        <v>0</v>
      </c>
      <c r="L20980" s="2" t="str">
        <f t="shared" si="655"/>
        <v>201435-44 yearsGR113-079</v>
      </c>
    </row>
    <row r="20981" spans="2:12" x14ac:dyDescent="0.45">
      <c r="B20981">
        <v>2014</v>
      </c>
      <c r="C20981">
        <v>2014</v>
      </c>
      <c r="D20981" s="1" t="s">
        <v>44</v>
      </c>
      <c r="E20981" s="1" t="s">
        <v>45</v>
      </c>
      <c r="F20981" s="1" t="s">
        <v>298</v>
      </c>
      <c r="G20981" s="1" t="s">
        <v>297</v>
      </c>
      <c r="H20981">
        <v>10</v>
      </c>
      <c r="I20981">
        <v>40513133</v>
      </c>
      <c r="J20981" t="s">
        <v>22</v>
      </c>
      <c r="K20981" s="2" t="b">
        <f t="shared" si="654"/>
        <v>1</v>
      </c>
      <c r="L20981" s="2" t="str">
        <f t="shared" si="655"/>
        <v>201435-44 yearsGR113-080</v>
      </c>
    </row>
    <row r="20982" spans="2:12" x14ac:dyDescent="0.45">
      <c r="B20982">
        <v>2014</v>
      </c>
      <c r="C20982">
        <v>2014</v>
      </c>
      <c r="D20982" s="1" t="s">
        <v>44</v>
      </c>
      <c r="E20982" s="1" t="s">
        <v>45</v>
      </c>
      <c r="F20982" s="1" t="s">
        <v>296</v>
      </c>
      <c r="G20982" s="1" t="s">
        <v>295</v>
      </c>
      <c r="H20982">
        <v>1</v>
      </c>
      <c r="I20982">
        <v>40513133</v>
      </c>
      <c r="J20982" t="s">
        <v>22</v>
      </c>
      <c r="K20982" s="2" t="b">
        <f t="shared" si="654"/>
        <v>0</v>
      </c>
      <c r="L20982" s="2" t="str">
        <f t="shared" si="655"/>
        <v>201435-44 yearsGR113-081</v>
      </c>
    </row>
    <row r="20983" spans="2:12" x14ac:dyDescent="0.45">
      <c r="B20983">
        <v>2014</v>
      </c>
      <c r="C20983">
        <v>2014</v>
      </c>
      <c r="D20983" s="1" t="s">
        <v>44</v>
      </c>
      <c r="E20983" s="1" t="s">
        <v>45</v>
      </c>
      <c r="F20983" s="1" t="s">
        <v>196</v>
      </c>
      <c r="G20983" s="1" t="s">
        <v>195</v>
      </c>
      <c r="H20983">
        <v>754</v>
      </c>
      <c r="I20983">
        <v>40513133</v>
      </c>
      <c r="J20983">
        <v>1.9</v>
      </c>
      <c r="K20983" s="2" t="b">
        <f t="shared" si="654"/>
        <v>1</v>
      </c>
      <c r="L20983" s="2" t="str">
        <f t="shared" si="655"/>
        <v>201435-44 yearsGR113-082</v>
      </c>
    </row>
    <row r="20984" spans="2:12" x14ac:dyDescent="0.45">
      <c r="B20984">
        <v>2014</v>
      </c>
      <c r="C20984">
        <v>2014</v>
      </c>
      <c r="D20984" s="1" t="s">
        <v>44</v>
      </c>
      <c r="E20984" s="1" t="s">
        <v>45</v>
      </c>
      <c r="F20984" s="1" t="s">
        <v>294</v>
      </c>
      <c r="G20984" s="1" t="s">
        <v>293</v>
      </c>
      <c r="H20984">
        <v>14</v>
      </c>
      <c r="I20984">
        <v>40513133</v>
      </c>
      <c r="J20984" t="s">
        <v>22</v>
      </c>
      <c r="K20984" s="2" t="b">
        <f t="shared" si="654"/>
        <v>0</v>
      </c>
      <c r="L20984" s="2" t="str">
        <f t="shared" si="655"/>
        <v>201435-44 yearsGR113-083</v>
      </c>
    </row>
    <row r="20985" spans="2:12" x14ac:dyDescent="0.45">
      <c r="B20985">
        <v>2014</v>
      </c>
      <c r="C20985">
        <v>2014</v>
      </c>
      <c r="D20985" s="1" t="s">
        <v>44</v>
      </c>
      <c r="E20985" s="1" t="s">
        <v>45</v>
      </c>
      <c r="F20985" s="1" t="s">
        <v>292</v>
      </c>
      <c r="G20985" s="1" t="s">
        <v>291</v>
      </c>
      <c r="H20985">
        <v>39</v>
      </c>
      <c r="I20985">
        <v>40513133</v>
      </c>
      <c r="J20985">
        <v>0.1</v>
      </c>
      <c r="K20985" s="2" t="b">
        <f t="shared" si="654"/>
        <v>0</v>
      </c>
      <c r="L20985" s="2" t="str">
        <f t="shared" si="655"/>
        <v>201435-44 yearsGR113-084</v>
      </c>
    </row>
    <row r="20986" spans="2:12" x14ac:dyDescent="0.45">
      <c r="B20986">
        <v>2014</v>
      </c>
      <c r="C20986">
        <v>2014</v>
      </c>
      <c r="D20986" s="1" t="s">
        <v>44</v>
      </c>
      <c r="E20986" s="1" t="s">
        <v>45</v>
      </c>
      <c r="F20986" s="1" t="s">
        <v>290</v>
      </c>
      <c r="G20986" s="1" t="s">
        <v>289</v>
      </c>
      <c r="H20986">
        <v>357</v>
      </c>
      <c r="I20986">
        <v>40513133</v>
      </c>
      <c r="J20986">
        <v>0.9</v>
      </c>
      <c r="K20986" s="2" t="b">
        <f t="shared" si="654"/>
        <v>0</v>
      </c>
      <c r="L20986" s="2" t="str">
        <f t="shared" si="655"/>
        <v>201435-44 yearsGR113-085</v>
      </c>
    </row>
    <row r="20987" spans="2:12" x14ac:dyDescent="0.45">
      <c r="B20987">
        <v>2014</v>
      </c>
      <c r="C20987">
        <v>2014</v>
      </c>
      <c r="D20987" s="1" t="s">
        <v>44</v>
      </c>
      <c r="E20987" s="1" t="s">
        <v>45</v>
      </c>
      <c r="F20987" s="1" t="s">
        <v>194</v>
      </c>
      <c r="G20987" s="1" t="s">
        <v>193</v>
      </c>
      <c r="H20987">
        <v>344</v>
      </c>
      <c r="I20987">
        <v>40513133</v>
      </c>
      <c r="J20987">
        <v>0.8</v>
      </c>
      <c r="K20987" s="2" t="b">
        <f t="shared" si="654"/>
        <v>0</v>
      </c>
      <c r="L20987" s="2" t="str">
        <f t="shared" si="655"/>
        <v>201435-44 yearsGR113-086</v>
      </c>
    </row>
    <row r="20988" spans="2:12" x14ac:dyDescent="0.45">
      <c r="B20988">
        <v>2014</v>
      </c>
      <c r="C20988">
        <v>2014</v>
      </c>
      <c r="D20988" s="1" t="s">
        <v>44</v>
      </c>
      <c r="E20988" s="1" t="s">
        <v>45</v>
      </c>
      <c r="F20988" s="1" t="s">
        <v>288</v>
      </c>
      <c r="G20988" s="1" t="s">
        <v>287</v>
      </c>
      <c r="H20988">
        <v>2</v>
      </c>
      <c r="I20988">
        <v>40513133</v>
      </c>
      <c r="J20988" t="s">
        <v>22</v>
      </c>
      <c r="K20988" s="2" t="b">
        <f t="shared" si="654"/>
        <v>1</v>
      </c>
      <c r="L20988" s="2" t="str">
        <f t="shared" si="655"/>
        <v>201435-44 yearsGR113-087</v>
      </c>
    </row>
    <row r="20989" spans="2:12" x14ac:dyDescent="0.45">
      <c r="B20989">
        <v>2014</v>
      </c>
      <c r="C20989">
        <v>2014</v>
      </c>
      <c r="D20989" s="1" t="s">
        <v>44</v>
      </c>
      <c r="E20989" s="1" t="s">
        <v>45</v>
      </c>
      <c r="F20989" s="1" t="s">
        <v>192</v>
      </c>
      <c r="G20989" s="1" t="s">
        <v>191</v>
      </c>
      <c r="H20989">
        <v>160</v>
      </c>
      <c r="I20989">
        <v>40513133</v>
      </c>
      <c r="J20989">
        <v>0.4</v>
      </c>
      <c r="K20989" s="2" t="b">
        <f t="shared" si="654"/>
        <v>1</v>
      </c>
      <c r="L20989" s="2" t="str">
        <f t="shared" si="655"/>
        <v>201435-44 yearsGR113-088</v>
      </c>
    </row>
    <row r="20990" spans="2:12" x14ac:dyDescent="0.45">
      <c r="B20990">
        <v>2014</v>
      </c>
      <c r="C20990">
        <v>2014</v>
      </c>
      <c r="D20990" s="1" t="s">
        <v>44</v>
      </c>
      <c r="E20990" s="1" t="s">
        <v>45</v>
      </c>
      <c r="F20990" s="1" t="s">
        <v>286</v>
      </c>
      <c r="G20990" s="1" t="s">
        <v>285</v>
      </c>
      <c r="H20990">
        <v>511</v>
      </c>
      <c r="I20990">
        <v>40513133</v>
      </c>
      <c r="J20990">
        <v>1.3</v>
      </c>
      <c r="K20990" s="2" t="b">
        <f t="shared" si="654"/>
        <v>0</v>
      </c>
      <c r="L20990" s="2" t="str">
        <f t="shared" si="655"/>
        <v>201435-44 yearsGR113-089</v>
      </c>
    </row>
    <row r="20991" spans="2:12" x14ac:dyDescent="0.45">
      <c r="B20991">
        <v>2014</v>
      </c>
      <c r="C20991">
        <v>2014</v>
      </c>
      <c r="D20991" s="1" t="s">
        <v>44</v>
      </c>
      <c r="E20991" s="1" t="s">
        <v>45</v>
      </c>
      <c r="F20991" s="1" t="s">
        <v>284</v>
      </c>
      <c r="G20991" s="1" t="s">
        <v>283</v>
      </c>
      <c r="H20991">
        <v>73</v>
      </c>
      <c r="I20991">
        <v>40513133</v>
      </c>
      <c r="J20991">
        <v>0.2</v>
      </c>
      <c r="K20991" s="2" t="b">
        <f t="shared" si="654"/>
        <v>1</v>
      </c>
      <c r="L20991" s="2" t="str">
        <f t="shared" si="655"/>
        <v>201435-44 yearsGR113-090</v>
      </c>
    </row>
    <row r="20992" spans="2:12" x14ac:dyDescent="0.45">
      <c r="B20992">
        <v>2014</v>
      </c>
      <c r="C20992">
        <v>2014</v>
      </c>
      <c r="D20992" s="1" t="s">
        <v>44</v>
      </c>
      <c r="E20992" s="1" t="s">
        <v>45</v>
      </c>
      <c r="F20992" s="1" t="s">
        <v>282</v>
      </c>
      <c r="G20992" s="1" t="s">
        <v>281</v>
      </c>
      <c r="H20992">
        <v>23</v>
      </c>
      <c r="I20992">
        <v>40513133</v>
      </c>
      <c r="J20992">
        <v>0.1</v>
      </c>
      <c r="K20992" s="2" t="b">
        <f t="shared" si="654"/>
        <v>1</v>
      </c>
      <c r="L20992" s="2" t="str">
        <f t="shared" si="655"/>
        <v>201435-44 yearsGR113-091</v>
      </c>
    </row>
    <row r="20993" spans="2:12" x14ac:dyDescent="0.45">
      <c r="B20993">
        <v>2014</v>
      </c>
      <c r="C20993">
        <v>2014</v>
      </c>
      <c r="D20993" s="1" t="s">
        <v>44</v>
      </c>
      <c r="E20993" s="1" t="s">
        <v>45</v>
      </c>
      <c r="F20993" s="1" t="s">
        <v>280</v>
      </c>
      <c r="G20993" s="1" t="s">
        <v>279</v>
      </c>
      <c r="H20993">
        <v>26</v>
      </c>
      <c r="I20993">
        <v>40513133</v>
      </c>
      <c r="J20993">
        <v>0.1</v>
      </c>
      <c r="K20993" s="2" t="b">
        <f t="shared" si="654"/>
        <v>1</v>
      </c>
      <c r="L20993" s="2" t="str">
        <f t="shared" si="655"/>
        <v>201435-44 yearsGR113-092</v>
      </c>
    </row>
    <row r="20994" spans="2:12" x14ac:dyDescent="0.45">
      <c r="B20994">
        <v>2014</v>
      </c>
      <c r="C20994">
        <v>2014</v>
      </c>
      <c r="D20994" s="1" t="s">
        <v>44</v>
      </c>
      <c r="E20994" s="1" t="s">
        <v>45</v>
      </c>
      <c r="F20994" s="1" t="s">
        <v>190</v>
      </c>
      <c r="G20994" s="1" t="s">
        <v>189</v>
      </c>
      <c r="H20994">
        <v>2582</v>
      </c>
      <c r="I20994">
        <v>40513133</v>
      </c>
      <c r="J20994">
        <v>6.4</v>
      </c>
      <c r="K20994" s="2" t="b">
        <f t="shared" si="654"/>
        <v>1</v>
      </c>
      <c r="L20994" s="2" t="str">
        <f t="shared" si="655"/>
        <v>201435-44 yearsGR113-093</v>
      </c>
    </row>
    <row r="20995" spans="2:12" x14ac:dyDescent="0.45">
      <c r="B20995">
        <v>2014</v>
      </c>
      <c r="C20995">
        <v>2014</v>
      </c>
      <c r="D20995" s="1" t="s">
        <v>44</v>
      </c>
      <c r="E20995" s="1" t="s">
        <v>45</v>
      </c>
      <c r="F20995" s="1" t="s">
        <v>188</v>
      </c>
      <c r="G20995" s="1" t="s">
        <v>187</v>
      </c>
      <c r="H20995">
        <v>1899</v>
      </c>
      <c r="I20995">
        <v>40513133</v>
      </c>
      <c r="J20995">
        <v>4.7</v>
      </c>
      <c r="K20995" s="2" t="b">
        <f t="shared" ref="K20995:K21058" si="656">LEFT(F20995,1)="#"</f>
        <v>0</v>
      </c>
      <c r="L20995" s="2" t="str">
        <f t="shared" ref="L20995:L21058" si="657">C20995&amp;D20995&amp;G20995</f>
        <v>201435-44 yearsGR113-094</v>
      </c>
    </row>
    <row r="20996" spans="2:12" x14ac:dyDescent="0.45">
      <c r="B20996">
        <v>2014</v>
      </c>
      <c r="C20996">
        <v>2014</v>
      </c>
      <c r="D20996" s="1" t="s">
        <v>44</v>
      </c>
      <c r="E20996" s="1" t="s">
        <v>45</v>
      </c>
      <c r="F20996" s="1" t="s">
        <v>278</v>
      </c>
      <c r="G20996" s="1" t="s">
        <v>277</v>
      </c>
      <c r="H20996">
        <v>683</v>
      </c>
      <c r="I20996">
        <v>40513133</v>
      </c>
      <c r="J20996">
        <v>1.7</v>
      </c>
      <c r="K20996" s="2" t="b">
        <f t="shared" si="656"/>
        <v>0</v>
      </c>
      <c r="L20996" s="2" t="str">
        <f t="shared" si="657"/>
        <v>201435-44 yearsGR113-095</v>
      </c>
    </row>
    <row r="20997" spans="2:12" x14ac:dyDescent="0.45">
      <c r="B20997">
        <v>2014</v>
      </c>
      <c r="C20997">
        <v>2014</v>
      </c>
      <c r="D20997" s="1" t="s">
        <v>44</v>
      </c>
      <c r="E20997" s="1" t="s">
        <v>45</v>
      </c>
      <c r="F20997" s="1" t="s">
        <v>276</v>
      </c>
      <c r="G20997" s="1" t="s">
        <v>275</v>
      </c>
      <c r="H20997">
        <v>43</v>
      </c>
      <c r="I20997">
        <v>40513133</v>
      </c>
      <c r="J20997">
        <v>0.1</v>
      </c>
      <c r="K20997" s="2" t="b">
        <f t="shared" si="656"/>
        <v>1</v>
      </c>
      <c r="L20997" s="2" t="str">
        <f t="shared" si="657"/>
        <v>201435-44 yearsGR113-096</v>
      </c>
    </row>
    <row r="20998" spans="2:12" x14ac:dyDescent="0.45">
      <c r="B20998">
        <v>2014</v>
      </c>
      <c r="C20998">
        <v>2014</v>
      </c>
      <c r="D20998" s="1" t="s">
        <v>44</v>
      </c>
      <c r="E20998" s="1" t="s">
        <v>45</v>
      </c>
      <c r="F20998" s="1" t="s">
        <v>186</v>
      </c>
      <c r="G20998" s="1" t="s">
        <v>185</v>
      </c>
      <c r="H20998">
        <v>673</v>
      </c>
      <c r="I20998">
        <v>40513133</v>
      </c>
      <c r="J20998">
        <v>1.7</v>
      </c>
      <c r="K20998" s="2" t="b">
        <f t="shared" si="656"/>
        <v>1</v>
      </c>
      <c r="L20998" s="2" t="str">
        <f t="shared" si="657"/>
        <v>201435-44 yearsGR113-097</v>
      </c>
    </row>
    <row r="20999" spans="2:12" x14ac:dyDescent="0.45">
      <c r="B20999">
        <v>2014</v>
      </c>
      <c r="C20999">
        <v>2014</v>
      </c>
      <c r="D20999" s="1" t="s">
        <v>44</v>
      </c>
      <c r="E20999" s="1" t="s">
        <v>45</v>
      </c>
      <c r="F20999" s="1" t="s">
        <v>274</v>
      </c>
      <c r="G20999" s="1" t="s">
        <v>273</v>
      </c>
      <c r="H20999">
        <v>5</v>
      </c>
      <c r="I20999">
        <v>40513133</v>
      </c>
      <c r="J20999" t="s">
        <v>22</v>
      </c>
      <c r="K20999" s="2" t="b">
        <f t="shared" si="656"/>
        <v>0</v>
      </c>
      <c r="L20999" s="2" t="str">
        <f t="shared" si="657"/>
        <v>201435-44 yearsGR113-098</v>
      </c>
    </row>
    <row r="21000" spans="2:12" x14ac:dyDescent="0.45">
      <c r="B21000">
        <v>2014</v>
      </c>
      <c r="C21000">
        <v>2014</v>
      </c>
      <c r="D21000" s="1" t="s">
        <v>44</v>
      </c>
      <c r="E21000" s="1" t="s">
        <v>45</v>
      </c>
      <c r="F21000" s="1" t="s">
        <v>272</v>
      </c>
      <c r="G21000" s="1" t="s">
        <v>271</v>
      </c>
      <c r="H21000">
        <v>17</v>
      </c>
      <c r="I21000">
        <v>40513133</v>
      </c>
      <c r="J21000" t="s">
        <v>22</v>
      </c>
      <c r="K21000" s="2" t="b">
        <f t="shared" si="656"/>
        <v>0</v>
      </c>
      <c r="L21000" s="2" t="str">
        <f t="shared" si="657"/>
        <v>201435-44 yearsGR113-099</v>
      </c>
    </row>
    <row r="21001" spans="2:12" x14ac:dyDescent="0.45">
      <c r="B21001">
        <v>2014</v>
      </c>
      <c r="C21001">
        <v>2014</v>
      </c>
      <c r="D21001" s="1" t="s">
        <v>44</v>
      </c>
      <c r="E21001" s="1" t="s">
        <v>45</v>
      </c>
      <c r="F21001" s="1" t="s">
        <v>184</v>
      </c>
      <c r="G21001" s="1" t="s">
        <v>183</v>
      </c>
      <c r="H21001">
        <v>651</v>
      </c>
      <c r="I21001">
        <v>40513133</v>
      </c>
      <c r="J21001">
        <v>1.6</v>
      </c>
      <c r="K21001" s="2" t="b">
        <f t="shared" si="656"/>
        <v>0</v>
      </c>
      <c r="L21001" s="2" t="str">
        <f t="shared" si="657"/>
        <v>201435-44 yearsGR113-100</v>
      </c>
    </row>
    <row r="21002" spans="2:12" x14ac:dyDescent="0.45">
      <c r="B21002">
        <v>2014</v>
      </c>
      <c r="C21002">
        <v>2014</v>
      </c>
      <c r="D21002" s="1" t="s">
        <v>44</v>
      </c>
      <c r="E21002" s="1" t="s">
        <v>45</v>
      </c>
      <c r="F21002" s="1" t="s">
        <v>268</v>
      </c>
      <c r="G21002" s="1" t="s">
        <v>267</v>
      </c>
      <c r="H21002">
        <v>25</v>
      </c>
      <c r="I21002">
        <v>40513133</v>
      </c>
      <c r="J21002">
        <v>0.1</v>
      </c>
      <c r="K21002" s="2" t="b">
        <f t="shared" si="656"/>
        <v>1</v>
      </c>
      <c r="L21002" s="2" t="str">
        <f t="shared" si="657"/>
        <v>201435-44 yearsGR113-102</v>
      </c>
    </row>
    <row r="21003" spans="2:12" x14ac:dyDescent="0.45">
      <c r="B21003">
        <v>2014</v>
      </c>
      <c r="C21003">
        <v>2014</v>
      </c>
      <c r="D21003" s="1" t="s">
        <v>44</v>
      </c>
      <c r="E21003" s="1" t="s">
        <v>45</v>
      </c>
      <c r="F21003" s="1" t="s">
        <v>264</v>
      </c>
      <c r="G21003" s="1" t="s">
        <v>263</v>
      </c>
      <c r="H21003">
        <v>5</v>
      </c>
      <c r="I21003">
        <v>40513133</v>
      </c>
      <c r="J21003" t="s">
        <v>22</v>
      </c>
      <c r="K21003" s="2" t="b">
        <f t="shared" si="656"/>
        <v>1</v>
      </c>
      <c r="L21003" s="2" t="str">
        <f t="shared" si="657"/>
        <v>201435-44 yearsGR113-104</v>
      </c>
    </row>
    <row r="21004" spans="2:12" x14ac:dyDescent="0.45">
      <c r="B21004">
        <v>2014</v>
      </c>
      <c r="C21004">
        <v>2014</v>
      </c>
      <c r="D21004" s="1" t="s">
        <v>44</v>
      </c>
      <c r="E21004" s="1" t="s">
        <v>45</v>
      </c>
      <c r="F21004" s="1" t="s">
        <v>410</v>
      </c>
      <c r="G21004" s="1" t="s">
        <v>409</v>
      </c>
      <c r="H21004">
        <v>350</v>
      </c>
      <c r="I21004">
        <v>40513133</v>
      </c>
      <c r="J21004">
        <v>0.9</v>
      </c>
      <c r="K21004" s="2" t="b">
        <f t="shared" si="656"/>
        <v>1</v>
      </c>
      <c r="L21004" s="2" t="str">
        <f t="shared" si="657"/>
        <v>201435-44 yearsGR113-105</v>
      </c>
    </row>
    <row r="21005" spans="2:12" x14ac:dyDescent="0.45">
      <c r="B21005">
        <v>2014</v>
      </c>
      <c r="C21005">
        <v>2014</v>
      </c>
      <c r="D21005" s="1" t="s">
        <v>44</v>
      </c>
      <c r="E21005" s="1" t="s">
        <v>45</v>
      </c>
      <c r="F21005" s="1" t="s">
        <v>416</v>
      </c>
      <c r="G21005" s="1" t="s">
        <v>415</v>
      </c>
      <c r="H21005">
        <v>12</v>
      </c>
      <c r="I21005">
        <v>40513133</v>
      </c>
      <c r="J21005" t="s">
        <v>22</v>
      </c>
      <c r="K21005" s="2" t="b">
        <f t="shared" si="656"/>
        <v>0</v>
      </c>
      <c r="L21005" s="2" t="str">
        <f t="shared" si="657"/>
        <v>201435-44 yearsGR113-106</v>
      </c>
    </row>
    <row r="21006" spans="2:12" x14ac:dyDescent="0.45">
      <c r="B21006">
        <v>2014</v>
      </c>
      <c r="C21006">
        <v>2014</v>
      </c>
      <c r="D21006" s="1" t="s">
        <v>44</v>
      </c>
      <c r="E21006" s="1" t="s">
        <v>45</v>
      </c>
      <c r="F21006" s="1" t="s">
        <v>408</v>
      </c>
      <c r="G21006" s="1" t="s">
        <v>407</v>
      </c>
      <c r="H21006">
        <v>338</v>
      </c>
      <c r="I21006">
        <v>40513133</v>
      </c>
      <c r="J21006">
        <v>0.8</v>
      </c>
      <c r="K21006" s="2" t="b">
        <f t="shared" si="656"/>
        <v>0</v>
      </c>
      <c r="L21006" s="2" t="str">
        <f t="shared" si="657"/>
        <v>201435-44 yearsGR113-107</v>
      </c>
    </row>
    <row r="21007" spans="2:12" x14ac:dyDescent="0.45">
      <c r="B21007">
        <v>2014</v>
      </c>
      <c r="C21007">
        <v>2014</v>
      </c>
      <c r="D21007" s="1" t="s">
        <v>44</v>
      </c>
      <c r="E21007" s="1" t="s">
        <v>45</v>
      </c>
      <c r="F21007" s="1" t="s">
        <v>182</v>
      </c>
      <c r="G21007" s="1" t="s">
        <v>181</v>
      </c>
      <c r="H21007">
        <v>4</v>
      </c>
      <c r="I21007">
        <v>40513133</v>
      </c>
      <c r="J21007" t="s">
        <v>22</v>
      </c>
      <c r="K21007" s="2" t="b">
        <f t="shared" si="656"/>
        <v>1</v>
      </c>
      <c r="L21007" s="2" t="str">
        <f t="shared" si="657"/>
        <v>201435-44 yearsGR113-108</v>
      </c>
    </row>
    <row r="21008" spans="2:12" x14ac:dyDescent="0.45">
      <c r="B21008">
        <v>2014</v>
      </c>
      <c r="C21008">
        <v>2014</v>
      </c>
      <c r="D21008" s="1" t="s">
        <v>44</v>
      </c>
      <c r="E21008" s="1" t="s">
        <v>45</v>
      </c>
      <c r="F21008" s="1" t="s">
        <v>262</v>
      </c>
      <c r="G21008" s="1" t="s">
        <v>261</v>
      </c>
      <c r="H21008">
        <v>409</v>
      </c>
      <c r="I21008">
        <v>40513133</v>
      </c>
      <c r="J21008">
        <v>1</v>
      </c>
      <c r="K21008" s="2" t="b">
        <f t="shared" si="656"/>
        <v>1</v>
      </c>
      <c r="L21008" s="2" t="str">
        <f t="shared" si="657"/>
        <v>201435-44 yearsGR113-109</v>
      </c>
    </row>
    <row r="21009" spans="2:12" x14ac:dyDescent="0.45">
      <c r="B21009">
        <v>2014</v>
      </c>
      <c r="C21009">
        <v>2014</v>
      </c>
      <c r="D21009" s="1" t="s">
        <v>44</v>
      </c>
      <c r="E21009" s="1" t="s">
        <v>45</v>
      </c>
      <c r="F21009" s="1" t="s">
        <v>180</v>
      </c>
      <c r="G21009" s="1" t="s">
        <v>179</v>
      </c>
      <c r="H21009">
        <v>1144</v>
      </c>
      <c r="I21009">
        <v>40513133</v>
      </c>
      <c r="J21009">
        <v>2.8</v>
      </c>
      <c r="K21009" s="2" t="b">
        <f t="shared" si="656"/>
        <v>0</v>
      </c>
      <c r="L21009" s="2" t="str">
        <f t="shared" si="657"/>
        <v>201435-44 yearsGR113-110</v>
      </c>
    </row>
    <row r="21010" spans="2:12" x14ac:dyDescent="0.45">
      <c r="B21010">
        <v>2014</v>
      </c>
      <c r="C21010">
        <v>2014</v>
      </c>
      <c r="D21010" s="1" t="s">
        <v>44</v>
      </c>
      <c r="E21010" s="1" t="s">
        <v>45</v>
      </c>
      <c r="F21010" s="1" t="s">
        <v>178</v>
      </c>
      <c r="G21010" s="1" t="s">
        <v>177</v>
      </c>
      <c r="H21010">
        <v>6967</v>
      </c>
      <c r="I21010">
        <v>40513133</v>
      </c>
      <c r="J21010">
        <v>17.2</v>
      </c>
      <c r="K21010" s="2" t="b">
        <f t="shared" si="656"/>
        <v>0</v>
      </c>
      <c r="L21010" s="2" t="str">
        <f t="shared" si="657"/>
        <v>201435-44 yearsGR113-111</v>
      </c>
    </row>
    <row r="21011" spans="2:12" x14ac:dyDescent="0.45">
      <c r="B21011">
        <v>2014</v>
      </c>
      <c r="C21011">
        <v>2014</v>
      </c>
      <c r="D21011" s="1" t="s">
        <v>44</v>
      </c>
      <c r="E21011" s="1" t="s">
        <v>45</v>
      </c>
      <c r="F21011" s="1" t="s">
        <v>176</v>
      </c>
      <c r="G21011" s="1" t="s">
        <v>175</v>
      </c>
      <c r="H21011">
        <v>16031</v>
      </c>
      <c r="I21011">
        <v>40513133</v>
      </c>
      <c r="J21011">
        <v>39.6</v>
      </c>
      <c r="K21011" s="2" t="b">
        <f t="shared" si="656"/>
        <v>1</v>
      </c>
      <c r="L21011" s="2" t="str">
        <f t="shared" si="657"/>
        <v>201435-44 yearsGR113-112</v>
      </c>
    </row>
    <row r="21012" spans="2:12" x14ac:dyDescent="0.45">
      <c r="B21012">
        <v>2014</v>
      </c>
      <c r="C21012">
        <v>2014</v>
      </c>
      <c r="D21012" s="1" t="s">
        <v>44</v>
      </c>
      <c r="E21012" s="1" t="s">
        <v>45</v>
      </c>
      <c r="F21012" s="1" t="s">
        <v>174</v>
      </c>
      <c r="G21012" s="1" t="s">
        <v>173</v>
      </c>
      <c r="H21012">
        <v>4851</v>
      </c>
      <c r="I21012">
        <v>40513133</v>
      </c>
      <c r="J21012">
        <v>12</v>
      </c>
      <c r="K21012" s="2" t="b">
        <f t="shared" si="656"/>
        <v>0</v>
      </c>
      <c r="L21012" s="2" t="str">
        <f t="shared" si="657"/>
        <v>201435-44 yearsGR113-113</v>
      </c>
    </row>
    <row r="21013" spans="2:12" x14ac:dyDescent="0.45">
      <c r="B21013">
        <v>2014</v>
      </c>
      <c r="C21013">
        <v>2014</v>
      </c>
      <c r="D21013" s="1" t="s">
        <v>44</v>
      </c>
      <c r="E21013" s="1" t="s">
        <v>45</v>
      </c>
      <c r="F21013" s="1" t="s">
        <v>172</v>
      </c>
      <c r="G21013" s="1" t="s">
        <v>171</v>
      </c>
      <c r="H21013">
        <v>4488</v>
      </c>
      <c r="I21013">
        <v>40513133</v>
      </c>
      <c r="J21013">
        <v>11.1</v>
      </c>
      <c r="K21013" s="2" t="b">
        <f t="shared" si="656"/>
        <v>0</v>
      </c>
      <c r="L21013" s="2" t="str">
        <f t="shared" si="657"/>
        <v>201435-44 yearsGR113-114</v>
      </c>
    </row>
    <row r="21014" spans="2:12" x14ac:dyDescent="0.45">
      <c r="B21014">
        <v>2014</v>
      </c>
      <c r="C21014">
        <v>2014</v>
      </c>
      <c r="D21014" s="1" t="s">
        <v>44</v>
      </c>
      <c r="E21014" s="1" t="s">
        <v>45</v>
      </c>
      <c r="F21014" s="1" t="s">
        <v>260</v>
      </c>
      <c r="G21014" s="1" t="s">
        <v>259</v>
      </c>
      <c r="H21014">
        <v>143</v>
      </c>
      <c r="I21014">
        <v>40513133</v>
      </c>
      <c r="J21014">
        <v>0.4</v>
      </c>
      <c r="K21014" s="2" t="b">
        <f t="shared" si="656"/>
        <v>0</v>
      </c>
      <c r="L21014" s="2" t="str">
        <f t="shared" si="657"/>
        <v>201435-44 yearsGR113-115</v>
      </c>
    </row>
    <row r="21015" spans="2:12" x14ac:dyDescent="0.45">
      <c r="B21015">
        <v>2014</v>
      </c>
      <c r="C21015">
        <v>2014</v>
      </c>
      <c r="D21015" s="1" t="s">
        <v>44</v>
      </c>
      <c r="E21015" s="1" t="s">
        <v>45</v>
      </c>
      <c r="F21015" s="1" t="s">
        <v>258</v>
      </c>
      <c r="G21015" s="1" t="s">
        <v>257</v>
      </c>
      <c r="H21015">
        <v>220</v>
      </c>
      <c r="I21015">
        <v>40513133</v>
      </c>
      <c r="J21015">
        <v>0.5</v>
      </c>
      <c r="K21015" s="2" t="b">
        <f t="shared" si="656"/>
        <v>0</v>
      </c>
      <c r="L21015" s="2" t="str">
        <f t="shared" si="657"/>
        <v>201435-44 yearsGR113-116</v>
      </c>
    </row>
    <row r="21016" spans="2:12" x14ac:dyDescent="0.45">
      <c r="B21016">
        <v>2014</v>
      </c>
      <c r="C21016">
        <v>2014</v>
      </c>
      <c r="D21016" s="1" t="s">
        <v>44</v>
      </c>
      <c r="E21016" s="1" t="s">
        <v>45</v>
      </c>
      <c r="F21016" s="1" t="s">
        <v>170</v>
      </c>
      <c r="G21016" s="1" t="s">
        <v>169</v>
      </c>
      <c r="H21016">
        <v>11180</v>
      </c>
      <c r="I21016">
        <v>40513133</v>
      </c>
      <c r="J21016">
        <v>27.6</v>
      </c>
      <c r="K21016" s="2" t="b">
        <f t="shared" si="656"/>
        <v>0</v>
      </c>
      <c r="L21016" s="2" t="str">
        <f t="shared" si="657"/>
        <v>201435-44 yearsGR113-117</v>
      </c>
    </row>
    <row r="21017" spans="2:12" x14ac:dyDescent="0.45">
      <c r="B21017">
        <v>2014</v>
      </c>
      <c r="C21017">
        <v>2014</v>
      </c>
      <c r="D21017" s="1" t="s">
        <v>44</v>
      </c>
      <c r="E21017" s="1" t="s">
        <v>45</v>
      </c>
      <c r="F21017" s="1" t="s">
        <v>168</v>
      </c>
      <c r="G21017" s="1" t="s">
        <v>167</v>
      </c>
      <c r="H21017">
        <v>504</v>
      </c>
      <c r="I21017">
        <v>40513133</v>
      </c>
      <c r="J21017">
        <v>1.2</v>
      </c>
      <c r="K21017" s="2" t="b">
        <f t="shared" si="656"/>
        <v>0</v>
      </c>
      <c r="L21017" s="2" t="str">
        <f t="shared" si="657"/>
        <v>201435-44 yearsGR113-118</v>
      </c>
    </row>
    <row r="21018" spans="2:12" x14ac:dyDescent="0.45">
      <c r="B21018">
        <v>2014</v>
      </c>
      <c r="C21018">
        <v>2014</v>
      </c>
      <c r="D21018" s="1" t="s">
        <v>44</v>
      </c>
      <c r="E21018" s="1" t="s">
        <v>45</v>
      </c>
      <c r="F21018" s="1" t="s">
        <v>256</v>
      </c>
      <c r="G21018" s="1" t="s">
        <v>255</v>
      </c>
      <c r="H21018">
        <v>61</v>
      </c>
      <c r="I21018">
        <v>40513133</v>
      </c>
      <c r="J21018">
        <v>0.2</v>
      </c>
      <c r="K21018" s="2" t="b">
        <f t="shared" si="656"/>
        <v>0</v>
      </c>
      <c r="L21018" s="2" t="str">
        <f t="shared" si="657"/>
        <v>201435-44 yearsGR113-119</v>
      </c>
    </row>
    <row r="21019" spans="2:12" x14ac:dyDescent="0.45">
      <c r="B21019">
        <v>2014</v>
      </c>
      <c r="C21019">
        <v>2014</v>
      </c>
      <c r="D21019" s="1" t="s">
        <v>44</v>
      </c>
      <c r="E21019" s="1" t="s">
        <v>45</v>
      </c>
      <c r="F21019" s="1" t="s">
        <v>166</v>
      </c>
      <c r="G21019" s="1" t="s">
        <v>165</v>
      </c>
      <c r="H21019">
        <v>363</v>
      </c>
      <c r="I21019">
        <v>40513133</v>
      </c>
      <c r="J21019">
        <v>0.9</v>
      </c>
      <c r="K21019" s="2" t="b">
        <f t="shared" si="656"/>
        <v>0</v>
      </c>
      <c r="L21019" s="2" t="str">
        <f t="shared" si="657"/>
        <v>201435-44 yearsGR113-120</v>
      </c>
    </row>
    <row r="21020" spans="2:12" x14ac:dyDescent="0.45">
      <c r="B21020">
        <v>2014</v>
      </c>
      <c r="C21020">
        <v>2014</v>
      </c>
      <c r="D21020" s="1" t="s">
        <v>44</v>
      </c>
      <c r="E21020" s="1" t="s">
        <v>45</v>
      </c>
      <c r="F21020" s="1" t="s">
        <v>254</v>
      </c>
      <c r="G21020" s="1" t="s">
        <v>253</v>
      </c>
      <c r="H21020">
        <v>197</v>
      </c>
      <c r="I21020">
        <v>40513133</v>
      </c>
      <c r="J21020">
        <v>0.5</v>
      </c>
      <c r="K21020" s="2" t="b">
        <f t="shared" si="656"/>
        <v>0</v>
      </c>
      <c r="L21020" s="2" t="str">
        <f t="shared" si="657"/>
        <v>201435-44 yearsGR113-121</v>
      </c>
    </row>
    <row r="21021" spans="2:12" x14ac:dyDescent="0.45">
      <c r="B21021">
        <v>2014</v>
      </c>
      <c r="C21021">
        <v>2014</v>
      </c>
      <c r="D21021" s="1" t="s">
        <v>44</v>
      </c>
      <c r="E21021" s="1" t="s">
        <v>45</v>
      </c>
      <c r="F21021" s="1" t="s">
        <v>164</v>
      </c>
      <c r="G21021" s="1" t="s">
        <v>163</v>
      </c>
      <c r="H21021">
        <v>9116</v>
      </c>
      <c r="I21021">
        <v>40513133</v>
      </c>
      <c r="J21021">
        <v>22.5</v>
      </c>
      <c r="K21021" s="2" t="b">
        <f t="shared" si="656"/>
        <v>0</v>
      </c>
      <c r="L21021" s="2" t="str">
        <f t="shared" si="657"/>
        <v>201435-44 yearsGR113-122</v>
      </c>
    </row>
    <row r="21022" spans="2:12" x14ac:dyDescent="0.45">
      <c r="B21022">
        <v>2014</v>
      </c>
      <c r="C21022">
        <v>2014</v>
      </c>
      <c r="D21022" s="1" t="s">
        <v>44</v>
      </c>
      <c r="E21022" s="1" t="s">
        <v>45</v>
      </c>
      <c r="F21022" s="1" t="s">
        <v>252</v>
      </c>
      <c r="G21022" s="1" t="s">
        <v>251</v>
      </c>
      <c r="H21022">
        <v>939</v>
      </c>
      <c r="I21022">
        <v>40513133</v>
      </c>
      <c r="J21022">
        <v>2.2999999999999998</v>
      </c>
      <c r="K21022" s="2" t="b">
        <f t="shared" si="656"/>
        <v>0</v>
      </c>
      <c r="L21022" s="2" t="str">
        <f t="shared" si="657"/>
        <v>201435-44 yearsGR113-123</v>
      </c>
    </row>
    <row r="21023" spans="2:12" x14ac:dyDescent="0.45">
      <c r="B21023">
        <v>2014</v>
      </c>
      <c r="C21023">
        <v>2014</v>
      </c>
      <c r="D21023" s="1" t="s">
        <v>44</v>
      </c>
      <c r="E21023" s="1" t="s">
        <v>45</v>
      </c>
      <c r="F21023" s="1" t="s">
        <v>162</v>
      </c>
      <c r="G21023" s="1" t="s">
        <v>161</v>
      </c>
      <c r="H21023">
        <v>6715</v>
      </c>
      <c r="I21023">
        <v>40513133</v>
      </c>
      <c r="J21023">
        <v>16.600000000000001</v>
      </c>
      <c r="K21023" s="2" t="b">
        <f t="shared" si="656"/>
        <v>1</v>
      </c>
      <c r="L21023" s="2" t="str">
        <f t="shared" si="657"/>
        <v>201435-44 yearsGR113-124</v>
      </c>
    </row>
    <row r="21024" spans="2:12" x14ac:dyDescent="0.45">
      <c r="B21024">
        <v>2014</v>
      </c>
      <c r="C21024">
        <v>2014</v>
      </c>
      <c r="D21024" s="1" t="s">
        <v>44</v>
      </c>
      <c r="E21024" s="1" t="s">
        <v>45</v>
      </c>
      <c r="F21024" s="1" t="s">
        <v>250</v>
      </c>
      <c r="G21024" s="1" t="s">
        <v>249</v>
      </c>
      <c r="H21024">
        <v>2839</v>
      </c>
      <c r="I21024">
        <v>40513133</v>
      </c>
      <c r="J21024">
        <v>7</v>
      </c>
      <c r="K21024" s="2" t="b">
        <f t="shared" si="656"/>
        <v>0</v>
      </c>
      <c r="L21024" s="2" t="str">
        <f t="shared" si="657"/>
        <v>201435-44 yearsGR113-125</v>
      </c>
    </row>
    <row r="21025" spans="2:12" x14ac:dyDescent="0.45">
      <c r="B21025">
        <v>2014</v>
      </c>
      <c r="C21025">
        <v>2014</v>
      </c>
      <c r="D21025" s="1" t="s">
        <v>44</v>
      </c>
      <c r="E21025" s="1" t="s">
        <v>45</v>
      </c>
      <c r="F21025" s="1" t="s">
        <v>160</v>
      </c>
      <c r="G21025" s="1" t="s">
        <v>159</v>
      </c>
      <c r="H21025">
        <v>3876</v>
      </c>
      <c r="I21025">
        <v>40513133</v>
      </c>
      <c r="J21025">
        <v>9.6</v>
      </c>
      <c r="K21025" s="2" t="b">
        <f t="shared" si="656"/>
        <v>0</v>
      </c>
      <c r="L21025" s="2" t="str">
        <f t="shared" si="657"/>
        <v>201435-44 yearsGR113-126</v>
      </c>
    </row>
    <row r="21026" spans="2:12" x14ac:dyDescent="0.45">
      <c r="B21026">
        <v>2014</v>
      </c>
      <c r="C21026">
        <v>2014</v>
      </c>
      <c r="D21026" s="1" t="s">
        <v>44</v>
      </c>
      <c r="E21026" s="1" t="s">
        <v>45</v>
      </c>
      <c r="F21026" s="1" t="s">
        <v>158</v>
      </c>
      <c r="G21026" s="1" t="s">
        <v>157</v>
      </c>
      <c r="H21026">
        <v>2596</v>
      </c>
      <c r="I21026">
        <v>40513133</v>
      </c>
      <c r="J21026">
        <v>6.4</v>
      </c>
      <c r="K21026" s="2" t="b">
        <f t="shared" si="656"/>
        <v>1</v>
      </c>
      <c r="L21026" s="2" t="str">
        <f t="shared" si="657"/>
        <v>201435-44 yearsGR113-127</v>
      </c>
    </row>
    <row r="21027" spans="2:12" x14ac:dyDescent="0.45">
      <c r="B21027">
        <v>2014</v>
      </c>
      <c r="C21027">
        <v>2014</v>
      </c>
      <c r="D21027" s="1" t="s">
        <v>44</v>
      </c>
      <c r="E21027" s="1" t="s">
        <v>45</v>
      </c>
      <c r="F21027" s="1" t="s">
        <v>156</v>
      </c>
      <c r="G21027" s="1" t="s">
        <v>155</v>
      </c>
      <c r="H21027">
        <v>1843</v>
      </c>
      <c r="I21027">
        <v>40513133</v>
      </c>
      <c r="J21027">
        <v>4.5</v>
      </c>
      <c r="K21027" s="2" t="b">
        <f t="shared" si="656"/>
        <v>0</v>
      </c>
      <c r="L21027" s="2" t="str">
        <f t="shared" si="657"/>
        <v>201435-44 yearsGR113-128</v>
      </c>
    </row>
    <row r="21028" spans="2:12" x14ac:dyDescent="0.45">
      <c r="B21028">
        <v>2014</v>
      </c>
      <c r="C21028">
        <v>2014</v>
      </c>
      <c r="D21028" s="1" t="s">
        <v>44</v>
      </c>
      <c r="E21028" s="1" t="s">
        <v>45</v>
      </c>
      <c r="F21028" s="1" t="s">
        <v>154</v>
      </c>
      <c r="G21028" s="1" t="s">
        <v>153</v>
      </c>
      <c r="H21028">
        <v>753</v>
      </c>
      <c r="I21028">
        <v>40513133</v>
      </c>
      <c r="J21028">
        <v>1.9</v>
      </c>
      <c r="K21028" s="2" t="b">
        <f t="shared" si="656"/>
        <v>0</v>
      </c>
      <c r="L21028" s="2" t="str">
        <f t="shared" si="657"/>
        <v>201435-44 yearsGR113-129</v>
      </c>
    </row>
    <row r="21029" spans="2:12" x14ac:dyDescent="0.45">
      <c r="B21029">
        <v>2014</v>
      </c>
      <c r="C21029">
        <v>2014</v>
      </c>
      <c r="D21029" s="1" t="s">
        <v>44</v>
      </c>
      <c r="E21029" s="1" t="s">
        <v>45</v>
      </c>
      <c r="F21029" s="1" t="s">
        <v>406</v>
      </c>
      <c r="G21029" s="1" t="s">
        <v>405</v>
      </c>
      <c r="H21029">
        <v>121</v>
      </c>
      <c r="I21029">
        <v>40513133</v>
      </c>
      <c r="J21029">
        <v>0.3</v>
      </c>
      <c r="K21029" s="2" t="b">
        <f t="shared" si="656"/>
        <v>1</v>
      </c>
      <c r="L21029" s="2" t="str">
        <f t="shared" si="657"/>
        <v>201435-44 yearsGR113-130</v>
      </c>
    </row>
    <row r="21030" spans="2:12" x14ac:dyDescent="0.45">
      <c r="B21030">
        <v>2014</v>
      </c>
      <c r="C21030">
        <v>2014</v>
      </c>
      <c r="D21030" s="1" t="s">
        <v>44</v>
      </c>
      <c r="E21030" s="1" t="s">
        <v>45</v>
      </c>
      <c r="F21030" s="1" t="s">
        <v>152</v>
      </c>
      <c r="G21030" s="1" t="s">
        <v>151</v>
      </c>
      <c r="H21030">
        <v>848</v>
      </c>
      <c r="I21030">
        <v>40513133</v>
      </c>
      <c r="J21030">
        <v>2.1</v>
      </c>
      <c r="K21030" s="2" t="b">
        <f t="shared" si="656"/>
        <v>0</v>
      </c>
      <c r="L21030" s="2" t="str">
        <f t="shared" si="657"/>
        <v>201435-44 yearsGR113-131</v>
      </c>
    </row>
    <row r="21031" spans="2:12" x14ac:dyDescent="0.45">
      <c r="B21031">
        <v>2014</v>
      </c>
      <c r="C21031">
        <v>2014</v>
      </c>
      <c r="D21031" s="1" t="s">
        <v>44</v>
      </c>
      <c r="E21031" s="1" t="s">
        <v>45</v>
      </c>
      <c r="F21031" s="1" t="s">
        <v>248</v>
      </c>
      <c r="G21031" s="1" t="s">
        <v>247</v>
      </c>
      <c r="H21031">
        <v>40</v>
      </c>
      <c r="I21031">
        <v>40513133</v>
      </c>
      <c r="J21031">
        <v>0.1</v>
      </c>
      <c r="K21031" s="2" t="b">
        <f t="shared" si="656"/>
        <v>0</v>
      </c>
      <c r="L21031" s="2" t="str">
        <f t="shared" si="657"/>
        <v>201435-44 yearsGR113-132</v>
      </c>
    </row>
    <row r="21032" spans="2:12" x14ac:dyDescent="0.45">
      <c r="B21032">
        <v>2014</v>
      </c>
      <c r="C21032">
        <v>2014</v>
      </c>
      <c r="D21032" s="1" t="s">
        <v>44</v>
      </c>
      <c r="E21032" s="1" t="s">
        <v>45</v>
      </c>
      <c r="F21032" s="1" t="s">
        <v>150</v>
      </c>
      <c r="G21032" s="1" t="s">
        <v>149</v>
      </c>
      <c r="H21032">
        <v>808</v>
      </c>
      <c r="I21032">
        <v>40513133</v>
      </c>
      <c r="J21032">
        <v>2</v>
      </c>
      <c r="K21032" s="2" t="b">
        <f t="shared" si="656"/>
        <v>0</v>
      </c>
      <c r="L21032" s="2" t="str">
        <f t="shared" si="657"/>
        <v>201435-44 yearsGR113-133</v>
      </c>
    </row>
    <row r="21033" spans="2:12" x14ac:dyDescent="0.45">
      <c r="B21033">
        <v>2014</v>
      </c>
      <c r="C21033">
        <v>2014</v>
      </c>
      <c r="D21033" s="1" t="s">
        <v>44</v>
      </c>
      <c r="E21033" s="1" t="s">
        <v>45</v>
      </c>
      <c r="F21033" s="1" t="s">
        <v>246</v>
      </c>
      <c r="G21033" s="1" t="s">
        <v>245</v>
      </c>
      <c r="H21033">
        <v>1</v>
      </c>
      <c r="I21033">
        <v>40513133</v>
      </c>
      <c r="J21033" t="s">
        <v>22</v>
      </c>
      <c r="K21033" s="2" t="b">
        <f t="shared" si="656"/>
        <v>1</v>
      </c>
      <c r="L21033" s="2" t="str">
        <f t="shared" si="657"/>
        <v>201435-44 yearsGR113-134</v>
      </c>
    </row>
    <row r="21034" spans="2:12" x14ac:dyDescent="0.45">
      <c r="B21034">
        <v>2014</v>
      </c>
      <c r="C21034">
        <v>2014</v>
      </c>
      <c r="D21034" s="1" t="s">
        <v>44</v>
      </c>
      <c r="E21034" s="1" t="s">
        <v>45</v>
      </c>
      <c r="F21034" s="1" t="s">
        <v>244</v>
      </c>
      <c r="G21034" s="1" t="s">
        <v>243</v>
      </c>
      <c r="H21034">
        <v>115</v>
      </c>
      <c r="I21034">
        <v>40513133</v>
      </c>
      <c r="J21034">
        <v>0.3</v>
      </c>
      <c r="K21034" s="2" t="b">
        <f t="shared" si="656"/>
        <v>1</v>
      </c>
      <c r="L21034" s="2" t="str">
        <f t="shared" si="657"/>
        <v>201435-44 yearsGR113-135</v>
      </c>
    </row>
    <row r="21035" spans="2:12" x14ac:dyDescent="0.45">
      <c r="B21035">
        <v>2014</v>
      </c>
      <c r="C21035">
        <v>2014</v>
      </c>
      <c r="D21035" s="1" t="s">
        <v>44</v>
      </c>
      <c r="E21035" s="1" t="s">
        <v>45</v>
      </c>
      <c r="F21035" s="1" t="s">
        <v>242</v>
      </c>
      <c r="G21035" s="1" t="s">
        <v>241</v>
      </c>
      <c r="H21035">
        <v>39</v>
      </c>
      <c r="I21035">
        <v>40513133</v>
      </c>
      <c r="J21035">
        <v>0.1</v>
      </c>
      <c r="K21035" s="2" t="b">
        <f t="shared" si="656"/>
        <v>1</v>
      </c>
      <c r="L21035" s="2" t="str">
        <f t="shared" si="657"/>
        <v>201435-44 yearsGR113-136</v>
      </c>
    </row>
    <row r="21036" spans="2:12" x14ac:dyDescent="0.45">
      <c r="B21036">
        <v>2014</v>
      </c>
      <c r="C21036">
        <v>2014</v>
      </c>
      <c r="D21036" s="1" t="s">
        <v>46</v>
      </c>
      <c r="E21036" s="1" t="s">
        <v>47</v>
      </c>
      <c r="F21036" s="1" t="s">
        <v>404</v>
      </c>
      <c r="G21036" s="1" t="s">
        <v>403</v>
      </c>
      <c r="H21036">
        <v>1</v>
      </c>
      <c r="I21036">
        <v>43458851</v>
      </c>
      <c r="J21036" t="s">
        <v>22</v>
      </c>
      <c r="K21036" s="2" t="b">
        <f t="shared" si="656"/>
        <v>1</v>
      </c>
      <c r="L21036" s="2" t="str">
        <f t="shared" si="657"/>
        <v>201445-54 yearsGR113-001</v>
      </c>
    </row>
    <row r="21037" spans="2:12" x14ac:dyDescent="0.45">
      <c r="B21037">
        <v>2014</v>
      </c>
      <c r="C21037">
        <v>2014</v>
      </c>
      <c r="D21037" s="1" t="s">
        <v>46</v>
      </c>
      <c r="E21037" s="1" t="s">
        <v>47</v>
      </c>
      <c r="F21037" s="1" t="s">
        <v>402</v>
      </c>
      <c r="G21037" s="1" t="s">
        <v>401</v>
      </c>
      <c r="H21037">
        <v>1</v>
      </c>
      <c r="I21037">
        <v>43458851</v>
      </c>
      <c r="J21037" t="s">
        <v>22</v>
      </c>
      <c r="K21037" s="2" t="b">
        <f t="shared" si="656"/>
        <v>1</v>
      </c>
      <c r="L21037" s="2" t="str">
        <f t="shared" si="657"/>
        <v>201445-54 yearsGR113-002</v>
      </c>
    </row>
    <row r="21038" spans="2:12" x14ac:dyDescent="0.45">
      <c r="B21038">
        <v>2014</v>
      </c>
      <c r="C21038">
        <v>2014</v>
      </c>
      <c r="D21038" s="1" t="s">
        <v>46</v>
      </c>
      <c r="E21038" s="1" t="s">
        <v>47</v>
      </c>
      <c r="F21038" s="1" t="s">
        <v>400</v>
      </c>
      <c r="G21038" s="1" t="s">
        <v>399</v>
      </c>
      <c r="H21038">
        <v>297</v>
      </c>
      <c r="I21038">
        <v>43458851</v>
      </c>
      <c r="J21038">
        <v>0.7</v>
      </c>
      <c r="K21038" s="2" t="b">
        <f t="shared" si="656"/>
        <v>0</v>
      </c>
      <c r="L21038" s="2" t="str">
        <f t="shared" si="657"/>
        <v>201445-54 yearsGR113-003</v>
      </c>
    </row>
    <row r="21039" spans="2:12" x14ac:dyDescent="0.45">
      <c r="B21039">
        <v>2014</v>
      </c>
      <c r="C21039">
        <v>2014</v>
      </c>
      <c r="D21039" s="1" t="s">
        <v>46</v>
      </c>
      <c r="E21039" s="1" t="s">
        <v>47</v>
      </c>
      <c r="F21039" s="1" t="s">
        <v>398</v>
      </c>
      <c r="G21039" s="1" t="s">
        <v>397</v>
      </c>
      <c r="H21039">
        <v>44</v>
      </c>
      <c r="I21039">
        <v>43458851</v>
      </c>
      <c r="J21039">
        <v>0.1</v>
      </c>
      <c r="K21039" s="2" t="b">
        <f t="shared" si="656"/>
        <v>1</v>
      </c>
      <c r="L21039" s="2" t="str">
        <f t="shared" si="657"/>
        <v>201445-54 yearsGR113-004</v>
      </c>
    </row>
    <row r="21040" spans="2:12" x14ac:dyDescent="0.45">
      <c r="B21040">
        <v>2014</v>
      </c>
      <c r="C21040">
        <v>2014</v>
      </c>
      <c r="D21040" s="1" t="s">
        <v>46</v>
      </c>
      <c r="E21040" s="1" t="s">
        <v>47</v>
      </c>
      <c r="F21040" s="1" t="s">
        <v>396</v>
      </c>
      <c r="G21040" s="1" t="s">
        <v>395</v>
      </c>
      <c r="H21040">
        <v>28</v>
      </c>
      <c r="I21040">
        <v>43458851</v>
      </c>
      <c r="J21040">
        <v>0.1</v>
      </c>
      <c r="K21040" s="2" t="b">
        <f t="shared" si="656"/>
        <v>0</v>
      </c>
      <c r="L21040" s="2" t="str">
        <f t="shared" si="657"/>
        <v>201445-54 yearsGR113-005</v>
      </c>
    </row>
    <row r="21041" spans="2:12" x14ac:dyDescent="0.45">
      <c r="B21041">
        <v>2014</v>
      </c>
      <c r="C21041">
        <v>2014</v>
      </c>
      <c r="D21041" s="1" t="s">
        <v>46</v>
      </c>
      <c r="E21041" s="1" t="s">
        <v>47</v>
      </c>
      <c r="F21041" s="1" t="s">
        <v>394</v>
      </c>
      <c r="G21041" s="1" t="s">
        <v>393</v>
      </c>
      <c r="H21041">
        <v>16</v>
      </c>
      <c r="I21041">
        <v>43458851</v>
      </c>
      <c r="J21041" t="s">
        <v>22</v>
      </c>
      <c r="K21041" s="2" t="b">
        <f t="shared" si="656"/>
        <v>0</v>
      </c>
      <c r="L21041" s="2" t="str">
        <f t="shared" si="657"/>
        <v>201445-54 yearsGR113-006</v>
      </c>
    </row>
    <row r="21042" spans="2:12" x14ac:dyDescent="0.45">
      <c r="B21042">
        <v>2014</v>
      </c>
      <c r="C21042">
        <v>2014</v>
      </c>
      <c r="D21042" s="1" t="s">
        <v>46</v>
      </c>
      <c r="E21042" s="1" t="s">
        <v>47</v>
      </c>
      <c r="F21042" s="1" t="s">
        <v>388</v>
      </c>
      <c r="G21042" s="1" t="s">
        <v>387</v>
      </c>
      <c r="H21042">
        <v>7</v>
      </c>
      <c r="I21042">
        <v>43458851</v>
      </c>
      <c r="J21042" t="s">
        <v>22</v>
      </c>
      <c r="K21042" s="2" t="b">
        <f t="shared" si="656"/>
        <v>1</v>
      </c>
      <c r="L21042" s="2" t="str">
        <f t="shared" si="657"/>
        <v>201445-54 yearsGR113-009</v>
      </c>
    </row>
    <row r="21043" spans="2:12" x14ac:dyDescent="0.45">
      <c r="B21043">
        <v>2014</v>
      </c>
      <c r="C21043">
        <v>2014</v>
      </c>
      <c r="D21043" s="1" t="s">
        <v>46</v>
      </c>
      <c r="E21043" s="1" t="s">
        <v>47</v>
      </c>
      <c r="F21043" s="1" t="s">
        <v>240</v>
      </c>
      <c r="G21043" s="1" t="s">
        <v>239</v>
      </c>
      <c r="H21043">
        <v>2514</v>
      </c>
      <c r="I21043">
        <v>43458851</v>
      </c>
      <c r="J21043">
        <v>5.8</v>
      </c>
      <c r="K21043" s="2" t="b">
        <f t="shared" si="656"/>
        <v>1</v>
      </c>
      <c r="L21043" s="2" t="str">
        <f t="shared" si="657"/>
        <v>201445-54 yearsGR113-010</v>
      </c>
    </row>
    <row r="21044" spans="2:12" x14ac:dyDescent="0.45">
      <c r="B21044">
        <v>2014</v>
      </c>
      <c r="C21044">
        <v>2014</v>
      </c>
      <c r="D21044" s="1" t="s">
        <v>46</v>
      </c>
      <c r="E21044" s="1" t="s">
        <v>47</v>
      </c>
      <c r="F21044" s="1" t="s">
        <v>412</v>
      </c>
      <c r="G21044" s="1" t="s">
        <v>411</v>
      </c>
      <c r="H21044">
        <v>1</v>
      </c>
      <c r="I21044">
        <v>43458851</v>
      </c>
      <c r="J21044" t="s">
        <v>22</v>
      </c>
      <c r="K21044" s="2" t="b">
        <f t="shared" si="656"/>
        <v>1</v>
      </c>
      <c r="L21044" s="2" t="str">
        <f t="shared" si="657"/>
        <v>201445-54 yearsGR113-013</v>
      </c>
    </row>
    <row r="21045" spans="2:12" x14ac:dyDescent="0.45">
      <c r="B21045">
        <v>2014</v>
      </c>
      <c r="C21045">
        <v>2014</v>
      </c>
      <c r="D21045" s="1" t="s">
        <v>46</v>
      </c>
      <c r="E21045" s="1" t="s">
        <v>47</v>
      </c>
      <c r="F21045" s="1" t="s">
        <v>384</v>
      </c>
      <c r="G21045" s="1" t="s">
        <v>383</v>
      </c>
      <c r="H21045">
        <v>1774</v>
      </c>
      <c r="I21045">
        <v>43458851</v>
      </c>
      <c r="J21045">
        <v>4.0999999999999996</v>
      </c>
      <c r="K21045" s="2" t="b">
        <f t="shared" si="656"/>
        <v>1</v>
      </c>
      <c r="L21045" s="2" t="str">
        <f t="shared" si="657"/>
        <v>201445-54 yearsGR113-015</v>
      </c>
    </row>
    <row r="21046" spans="2:12" x14ac:dyDescent="0.45">
      <c r="B21046">
        <v>2014</v>
      </c>
      <c r="C21046">
        <v>2014</v>
      </c>
      <c r="D21046" s="1" t="s">
        <v>46</v>
      </c>
      <c r="E21046" s="1" t="s">
        <v>47</v>
      </c>
      <c r="F21046" s="1" t="s">
        <v>382</v>
      </c>
      <c r="G21046" s="1" t="s">
        <v>381</v>
      </c>
      <c r="H21046">
        <v>2234</v>
      </c>
      <c r="I21046">
        <v>43458851</v>
      </c>
      <c r="J21046">
        <v>5.0999999999999996</v>
      </c>
      <c r="K21046" s="2" t="b">
        <f t="shared" si="656"/>
        <v>1</v>
      </c>
      <c r="L21046" s="2" t="str">
        <f t="shared" si="657"/>
        <v>201445-54 yearsGR113-016</v>
      </c>
    </row>
    <row r="21047" spans="2:12" x14ac:dyDescent="0.45">
      <c r="B21047">
        <v>2014</v>
      </c>
      <c r="C21047">
        <v>2014</v>
      </c>
      <c r="D21047" s="1" t="s">
        <v>46</v>
      </c>
      <c r="E21047" s="1" t="s">
        <v>47</v>
      </c>
      <c r="F21047" s="1" t="s">
        <v>414</v>
      </c>
      <c r="G21047" s="1" t="s">
        <v>413</v>
      </c>
      <c r="H21047">
        <v>2</v>
      </c>
      <c r="I21047">
        <v>43458851</v>
      </c>
      <c r="J21047" t="s">
        <v>22</v>
      </c>
      <c r="K21047" s="2" t="b">
        <f t="shared" si="656"/>
        <v>1</v>
      </c>
      <c r="L21047" s="2" t="str">
        <f t="shared" si="657"/>
        <v>201445-54 yearsGR113-017</v>
      </c>
    </row>
    <row r="21048" spans="2:12" x14ac:dyDescent="0.45">
      <c r="B21048">
        <v>2014</v>
      </c>
      <c r="C21048">
        <v>2014</v>
      </c>
      <c r="D21048" s="1" t="s">
        <v>46</v>
      </c>
      <c r="E21048" s="1" t="s">
        <v>47</v>
      </c>
      <c r="F21048" s="1" t="s">
        <v>238</v>
      </c>
      <c r="G21048" s="1" t="s">
        <v>237</v>
      </c>
      <c r="H21048">
        <v>464</v>
      </c>
      <c r="I21048">
        <v>43458851</v>
      </c>
      <c r="J21048">
        <v>1.1000000000000001</v>
      </c>
      <c r="K21048" s="2" t="b">
        <f t="shared" si="656"/>
        <v>0</v>
      </c>
      <c r="L21048" s="2" t="str">
        <f t="shared" si="657"/>
        <v>201445-54 yearsGR113-018</v>
      </c>
    </row>
    <row r="21049" spans="2:12" x14ac:dyDescent="0.45">
      <c r="B21049">
        <v>2014</v>
      </c>
      <c r="C21049">
        <v>2014</v>
      </c>
      <c r="D21049" s="1" t="s">
        <v>46</v>
      </c>
      <c r="E21049" s="1" t="s">
        <v>47</v>
      </c>
      <c r="F21049" s="1" t="s">
        <v>236</v>
      </c>
      <c r="G21049" s="1" t="s">
        <v>235</v>
      </c>
      <c r="H21049">
        <v>44834</v>
      </c>
      <c r="I21049">
        <v>43458851</v>
      </c>
      <c r="J21049">
        <v>103.2</v>
      </c>
      <c r="K21049" s="2" t="b">
        <f t="shared" si="656"/>
        <v>1</v>
      </c>
      <c r="L21049" s="2" t="str">
        <f t="shared" si="657"/>
        <v>201445-54 yearsGR113-019</v>
      </c>
    </row>
    <row r="21050" spans="2:12" x14ac:dyDescent="0.45">
      <c r="B21050">
        <v>2014</v>
      </c>
      <c r="C21050">
        <v>2014</v>
      </c>
      <c r="D21050" s="1" t="s">
        <v>46</v>
      </c>
      <c r="E21050" s="1" t="s">
        <v>47</v>
      </c>
      <c r="F21050" s="1" t="s">
        <v>380</v>
      </c>
      <c r="G21050" s="1" t="s">
        <v>379</v>
      </c>
      <c r="H21050">
        <v>1083</v>
      </c>
      <c r="I21050">
        <v>43458851</v>
      </c>
      <c r="J21050">
        <v>2.5</v>
      </c>
      <c r="K21050" s="2" t="b">
        <f t="shared" si="656"/>
        <v>0</v>
      </c>
      <c r="L21050" s="2" t="str">
        <f t="shared" si="657"/>
        <v>201445-54 yearsGR113-020</v>
      </c>
    </row>
    <row r="21051" spans="2:12" x14ac:dyDescent="0.45">
      <c r="B21051">
        <v>2014</v>
      </c>
      <c r="C21051">
        <v>2014</v>
      </c>
      <c r="D21051" s="1" t="s">
        <v>46</v>
      </c>
      <c r="E21051" s="1" t="s">
        <v>47</v>
      </c>
      <c r="F21051" s="1" t="s">
        <v>378</v>
      </c>
      <c r="G21051" s="1" t="s">
        <v>377</v>
      </c>
      <c r="H21051">
        <v>1284</v>
      </c>
      <c r="I21051">
        <v>43458851</v>
      </c>
      <c r="J21051">
        <v>3</v>
      </c>
      <c r="K21051" s="2" t="b">
        <f t="shared" si="656"/>
        <v>0</v>
      </c>
      <c r="L21051" s="2" t="str">
        <f t="shared" si="657"/>
        <v>201445-54 yearsGR113-021</v>
      </c>
    </row>
    <row r="21052" spans="2:12" x14ac:dyDescent="0.45">
      <c r="B21052">
        <v>2014</v>
      </c>
      <c r="C21052">
        <v>2014</v>
      </c>
      <c r="D21052" s="1" t="s">
        <v>46</v>
      </c>
      <c r="E21052" s="1" t="s">
        <v>47</v>
      </c>
      <c r="F21052" s="1" t="s">
        <v>376</v>
      </c>
      <c r="G21052" s="1" t="s">
        <v>375</v>
      </c>
      <c r="H21052">
        <v>1176</v>
      </c>
      <c r="I21052">
        <v>43458851</v>
      </c>
      <c r="J21052">
        <v>2.7</v>
      </c>
      <c r="K21052" s="2" t="b">
        <f t="shared" si="656"/>
        <v>0</v>
      </c>
      <c r="L21052" s="2" t="str">
        <f t="shared" si="657"/>
        <v>201445-54 yearsGR113-022</v>
      </c>
    </row>
    <row r="21053" spans="2:12" x14ac:dyDescent="0.45">
      <c r="B21053">
        <v>2014</v>
      </c>
      <c r="C21053">
        <v>2014</v>
      </c>
      <c r="D21053" s="1" t="s">
        <v>46</v>
      </c>
      <c r="E21053" s="1" t="s">
        <v>47</v>
      </c>
      <c r="F21053" s="1" t="s">
        <v>374</v>
      </c>
      <c r="G21053" s="1" t="s">
        <v>373</v>
      </c>
      <c r="H21053">
        <v>4983</v>
      </c>
      <c r="I21053">
        <v>43458851</v>
      </c>
      <c r="J21053">
        <v>11.5</v>
      </c>
      <c r="K21053" s="2" t="b">
        <f t="shared" si="656"/>
        <v>0</v>
      </c>
      <c r="L21053" s="2" t="str">
        <f t="shared" si="657"/>
        <v>201445-54 yearsGR113-023</v>
      </c>
    </row>
    <row r="21054" spans="2:12" x14ac:dyDescent="0.45">
      <c r="B21054">
        <v>2014</v>
      </c>
      <c r="C21054">
        <v>2014</v>
      </c>
      <c r="D21054" s="1" t="s">
        <v>46</v>
      </c>
      <c r="E21054" s="1" t="s">
        <v>47</v>
      </c>
      <c r="F21054" s="1" t="s">
        <v>372</v>
      </c>
      <c r="G21054" s="1" t="s">
        <v>371</v>
      </c>
      <c r="H21054">
        <v>2163</v>
      </c>
      <c r="I21054">
        <v>43458851</v>
      </c>
      <c r="J21054">
        <v>5</v>
      </c>
      <c r="K21054" s="2" t="b">
        <f t="shared" si="656"/>
        <v>0</v>
      </c>
      <c r="L21054" s="2" t="str">
        <f t="shared" si="657"/>
        <v>201445-54 yearsGR113-024</v>
      </c>
    </row>
    <row r="21055" spans="2:12" x14ac:dyDescent="0.45">
      <c r="B21055">
        <v>2014</v>
      </c>
      <c r="C21055">
        <v>2014</v>
      </c>
      <c r="D21055" s="1" t="s">
        <v>46</v>
      </c>
      <c r="E21055" s="1" t="s">
        <v>47</v>
      </c>
      <c r="F21055" s="1" t="s">
        <v>370</v>
      </c>
      <c r="G21055" s="1" t="s">
        <v>369</v>
      </c>
      <c r="H21055">
        <v>2747</v>
      </c>
      <c r="I21055">
        <v>43458851</v>
      </c>
      <c r="J21055">
        <v>6.3</v>
      </c>
      <c r="K21055" s="2" t="b">
        <f t="shared" si="656"/>
        <v>0</v>
      </c>
      <c r="L21055" s="2" t="str">
        <f t="shared" si="657"/>
        <v>201445-54 yearsGR113-025</v>
      </c>
    </row>
    <row r="21056" spans="2:12" x14ac:dyDescent="0.45">
      <c r="B21056">
        <v>2014</v>
      </c>
      <c r="C21056">
        <v>2014</v>
      </c>
      <c r="D21056" s="1" t="s">
        <v>46</v>
      </c>
      <c r="E21056" s="1" t="s">
        <v>47</v>
      </c>
      <c r="F21056" s="1" t="s">
        <v>368</v>
      </c>
      <c r="G21056" s="1" t="s">
        <v>367</v>
      </c>
      <c r="H21056">
        <v>370</v>
      </c>
      <c r="I21056">
        <v>43458851</v>
      </c>
      <c r="J21056">
        <v>0.9</v>
      </c>
      <c r="K21056" s="2" t="b">
        <f t="shared" si="656"/>
        <v>0</v>
      </c>
      <c r="L21056" s="2" t="str">
        <f t="shared" si="657"/>
        <v>201445-54 yearsGR113-026</v>
      </c>
    </row>
    <row r="21057" spans="2:12" x14ac:dyDescent="0.45">
      <c r="B21057">
        <v>2014</v>
      </c>
      <c r="C21057">
        <v>2014</v>
      </c>
      <c r="D21057" s="1" t="s">
        <v>46</v>
      </c>
      <c r="E21057" s="1" t="s">
        <v>47</v>
      </c>
      <c r="F21057" s="1" t="s">
        <v>366</v>
      </c>
      <c r="G21057" s="1" t="s">
        <v>365</v>
      </c>
      <c r="H21057">
        <v>9740</v>
      </c>
      <c r="I21057">
        <v>43458851</v>
      </c>
      <c r="J21057">
        <v>22.4</v>
      </c>
      <c r="K21057" s="2" t="b">
        <f t="shared" si="656"/>
        <v>0</v>
      </c>
      <c r="L21057" s="2" t="str">
        <f t="shared" si="657"/>
        <v>201445-54 yearsGR113-027</v>
      </c>
    </row>
    <row r="21058" spans="2:12" x14ac:dyDescent="0.45">
      <c r="B21058">
        <v>2014</v>
      </c>
      <c r="C21058">
        <v>2014</v>
      </c>
      <c r="D21058" s="1" t="s">
        <v>46</v>
      </c>
      <c r="E21058" s="1" t="s">
        <v>47</v>
      </c>
      <c r="F21058" s="1" t="s">
        <v>364</v>
      </c>
      <c r="G21058" s="1" t="s">
        <v>363</v>
      </c>
      <c r="H21058">
        <v>959</v>
      </c>
      <c r="I21058">
        <v>43458851</v>
      </c>
      <c r="J21058">
        <v>2.2000000000000002</v>
      </c>
      <c r="K21058" s="2" t="b">
        <f t="shared" si="656"/>
        <v>0</v>
      </c>
      <c r="L21058" s="2" t="str">
        <f t="shared" si="657"/>
        <v>201445-54 yearsGR113-028</v>
      </c>
    </row>
    <row r="21059" spans="2:12" x14ac:dyDescent="0.45">
      <c r="B21059">
        <v>2014</v>
      </c>
      <c r="C21059">
        <v>2014</v>
      </c>
      <c r="D21059" s="1" t="s">
        <v>46</v>
      </c>
      <c r="E21059" s="1" t="s">
        <v>47</v>
      </c>
      <c r="F21059" s="1" t="s">
        <v>234</v>
      </c>
      <c r="G21059" s="1" t="s">
        <v>233</v>
      </c>
      <c r="H21059">
        <v>5293</v>
      </c>
      <c r="I21059">
        <v>43458851</v>
      </c>
      <c r="J21059">
        <v>12.2</v>
      </c>
      <c r="K21059" s="2" t="b">
        <f t="shared" ref="K21059:K21122" si="658">LEFT(F21059,1)="#"</f>
        <v>0</v>
      </c>
      <c r="L21059" s="2" t="str">
        <f t="shared" ref="L21059:L21122" si="659">C21059&amp;D21059&amp;G21059</f>
        <v>201445-54 yearsGR113-029</v>
      </c>
    </row>
    <row r="21060" spans="2:12" x14ac:dyDescent="0.45">
      <c r="B21060">
        <v>2014</v>
      </c>
      <c r="C21060">
        <v>2014</v>
      </c>
      <c r="D21060" s="1" t="s">
        <v>46</v>
      </c>
      <c r="E21060" s="1" t="s">
        <v>47</v>
      </c>
      <c r="F21060" s="1" t="s">
        <v>362</v>
      </c>
      <c r="G21060" s="1" t="s">
        <v>361</v>
      </c>
      <c r="H21060">
        <v>921</v>
      </c>
      <c r="I21060">
        <v>43458851</v>
      </c>
      <c r="J21060">
        <v>2.1</v>
      </c>
      <c r="K21060" s="2" t="b">
        <f t="shared" si="658"/>
        <v>0</v>
      </c>
      <c r="L21060" s="2" t="str">
        <f t="shared" si="659"/>
        <v>201445-54 yearsGR113-030</v>
      </c>
    </row>
    <row r="21061" spans="2:12" x14ac:dyDescent="0.45">
      <c r="B21061">
        <v>2014</v>
      </c>
      <c r="C21061">
        <v>2014</v>
      </c>
      <c r="D21061" s="1" t="s">
        <v>46</v>
      </c>
      <c r="E21061" s="1" t="s">
        <v>47</v>
      </c>
      <c r="F21061" s="1" t="s">
        <v>360</v>
      </c>
      <c r="G21061" s="1" t="s">
        <v>359</v>
      </c>
      <c r="H21061">
        <v>703</v>
      </c>
      <c r="I21061">
        <v>43458851</v>
      </c>
      <c r="J21061">
        <v>1.6</v>
      </c>
      <c r="K21061" s="2" t="b">
        <f t="shared" si="658"/>
        <v>0</v>
      </c>
      <c r="L21061" s="2" t="str">
        <f t="shared" si="659"/>
        <v>201445-54 yearsGR113-031</v>
      </c>
    </row>
    <row r="21062" spans="2:12" x14ac:dyDescent="0.45">
      <c r="B21062">
        <v>2014</v>
      </c>
      <c r="C21062">
        <v>2014</v>
      </c>
      <c r="D21062" s="1" t="s">
        <v>46</v>
      </c>
      <c r="E21062" s="1" t="s">
        <v>47</v>
      </c>
      <c r="F21062" s="1" t="s">
        <v>358</v>
      </c>
      <c r="G21062" s="1" t="s">
        <v>357</v>
      </c>
      <c r="H21062">
        <v>1365</v>
      </c>
      <c r="I21062">
        <v>43458851</v>
      </c>
      <c r="J21062">
        <v>3.1</v>
      </c>
      <c r="K21062" s="2" t="b">
        <f t="shared" si="658"/>
        <v>0</v>
      </c>
      <c r="L21062" s="2" t="str">
        <f t="shared" si="659"/>
        <v>201445-54 yearsGR113-032</v>
      </c>
    </row>
    <row r="21063" spans="2:12" x14ac:dyDescent="0.45">
      <c r="B21063">
        <v>2014</v>
      </c>
      <c r="C21063">
        <v>2014</v>
      </c>
      <c r="D21063" s="1" t="s">
        <v>46</v>
      </c>
      <c r="E21063" s="1" t="s">
        <v>47</v>
      </c>
      <c r="F21063" s="1" t="s">
        <v>356</v>
      </c>
      <c r="G21063" s="1" t="s">
        <v>355</v>
      </c>
      <c r="H21063">
        <v>419</v>
      </c>
      <c r="I21063">
        <v>43458851</v>
      </c>
      <c r="J21063">
        <v>1</v>
      </c>
      <c r="K21063" s="2" t="b">
        <f t="shared" si="658"/>
        <v>0</v>
      </c>
      <c r="L21063" s="2" t="str">
        <f t="shared" si="659"/>
        <v>201445-54 yearsGR113-033</v>
      </c>
    </row>
    <row r="21064" spans="2:12" x14ac:dyDescent="0.45">
      <c r="B21064">
        <v>2014</v>
      </c>
      <c r="C21064">
        <v>2014</v>
      </c>
      <c r="D21064" s="1" t="s">
        <v>46</v>
      </c>
      <c r="E21064" s="1" t="s">
        <v>47</v>
      </c>
      <c r="F21064" s="1" t="s">
        <v>354</v>
      </c>
      <c r="G21064" s="1" t="s">
        <v>353</v>
      </c>
      <c r="H21064">
        <v>1062</v>
      </c>
      <c r="I21064">
        <v>43458851</v>
      </c>
      <c r="J21064">
        <v>2.4</v>
      </c>
      <c r="K21064" s="2" t="b">
        <f t="shared" si="658"/>
        <v>0</v>
      </c>
      <c r="L21064" s="2" t="str">
        <f t="shared" si="659"/>
        <v>201445-54 yearsGR113-034</v>
      </c>
    </row>
    <row r="21065" spans="2:12" x14ac:dyDescent="0.45">
      <c r="B21065">
        <v>2014</v>
      </c>
      <c r="C21065">
        <v>2014</v>
      </c>
      <c r="D21065" s="1" t="s">
        <v>46</v>
      </c>
      <c r="E21065" s="1" t="s">
        <v>47</v>
      </c>
      <c r="F21065" s="1" t="s">
        <v>352</v>
      </c>
      <c r="G21065" s="1" t="s">
        <v>351</v>
      </c>
      <c r="H21065">
        <v>547</v>
      </c>
      <c r="I21065">
        <v>43458851</v>
      </c>
      <c r="J21065">
        <v>1.3</v>
      </c>
      <c r="K21065" s="2" t="b">
        <f t="shared" si="658"/>
        <v>0</v>
      </c>
      <c r="L21065" s="2" t="str">
        <f t="shared" si="659"/>
        <v>201445-54 yearsGR113-035</v>
      </c>
    </row>
    <row r="21066" spans="2:12" x14ac:dyDescent="0.45">
      <c r="B21066">
        <v>2014</v>
      </c>
      <c r="C21066">
        <v>2014</v>
      </c>
      <c r="D21066" s="1" t="s">
        <v>46</v>
      </c>
      <c r="E21066" s="1" t="s">
        <v>47</v>
      </c>
      <c r="F21066" s="1" t="s">
        <v>350</v>
      </c>
      <c r="G21066" s="1" t="s">
        <v>349</v>
      </c>
      <c r="H21066">
        <v>2009</v>
      </c>
      <c r="I21066">
        <v>43458851</v>
      </c>
      <c r="J21066">
        <v>4.5999999999999996</v>
      </c>
      <c r="K21066" s="2" t="b">
        <f t="shared" si="658"/>
        <v>0</v>
      </c>
      <c r="L21066" s="2" t="str">
        <f t="shared" si="659"/>
        <v>201445-54 yearsGR113-036</v>
      </c>
    </row>
    <row r="21067" spans="2:12" x14ac:dyDescent="0.45">
      <c r="B21067">
        <v>2014</v>
      </c>
      <c r="C21067">
        <v>2014</v>
      </c>
      <c r="D21067" s="1" t="s">
        <v>46</v>
      </c>
      <c r="E21067" s="1" t="s">
        <v>47</v>
      </c>
      <c r="F21067" s="1" t="s">
        <v>232</v>
      </c>
      <c r="G21067" s="1" t="s">
        <v>231</v>
      </c>
      <c r="H21067">
        <v>3111</v>
      </c>
      <c r="I21067">
        <v>43458851</v>
      </c>
      <c r="J21067">
        <v>7.2</v>
      </c>
      <c r="K21067" s="2" t="b">
        <f t="shared" si="658"/>
        <v>0</v>
      </c>
      <c r="L21067" s="2" t="str">
        <f t="shared" si="659"/>
        <v>201445-54 yearsGR113-037</v>
      </c>
    </row>
    <row r="21068" spans="2:12" x14ac:dyDescent="0.45">
      <c r="B21068">
        <v>2014</v>
      </c>
      <c r="C21068">
        <v>2014</v>
      </c>
      <c r="D21068" s="1" t="s">
        <v>46</v>
      </c>
      <c r="E21068" s="1" t="s">
        <v>47</v>
      </c>
      <c r="F21068" s="1" t="s">
        <v>348</v>
      </c>
      <c r="G21068" s="1" t="s">
        <v>347</v>
      </c>
      <c r="H21068">
        <v>133</v>
      </c>
      <c r="I21068">
        <v>43458851</v>
      </c>
      <c r="J21068">
        <v>0.3</v>
      </c>
      <c r="K21068" s="2" t="b">
        <f t="shared" si="658"/>
        <v>0</v>
      </c>
      <c r="L21068" s="2" t="str">
        <f t="shared" si="659"/>
        <v>201445-54 yearsGR113-038</v>
      </c>
    </row>
    <row r="21069" spans="2:12" x14ac:dyDescent="0.45">
      <c r="B21069">
        <v>2014</v>
      </c>
      <c r="C21069">
        <v>2014</v>
      </c>
      <c r="D21069" s="1" t="s">
        <v>46</v>
      </c>
      <c r="E21069" s="1" t="s">
        <v>47</v>
      </c>
      <c r="F21069" s="1" t="s">
        <v>230</v>
      </c>
      <c r="G21069" s="1" t="s">
        <v>229</v>
      </c>
      <c r="H21069">
        <v>1070</v>
      </c>
      <c r="I21069">
        <v>43458851</v>
      </c>
      <c r="J21069">
        <v>2.5</v>
      </c>
      <c r="K21069" s="2" t="b">
        <f t="shared" si="658"/>
        <v>0</v>
      </c>
      <c r="L21069" s="2" t="str">
        <f t="shared" si="659"/>
        <v>201445-54 yearsGR113-039</v>
      </c>
    </row>
    <row r="21070" spans="2:12" x14ac:dyDescent="0.45">
      <c r="B21070">
        <v>2014</v>
      </c>
      <c r="C21070">
        <v>2014</v>
      </c>
      <c r="D21070" s="1" t="s">
        <v>46</v>
      </c>
      <c r="E21070" s="1" t="s">
        <v>47</v>
      </c>
      <c r="F21070" s="1" t="s">
        <v>346</v>
      </c>
      <c r="G21070" s="1" t="s">
        <v>345</v>
      </c>
      <c r="H21070">
        <v>1296</v>
      </c>
      <c r="I21070">
        <v>43458851</v>
      </c>
      <c r="J21070">
        <v>3</v>
      </c>
      <c r="K21070" s="2" t="b">
        <f t="shared" si="658"/>
        <v>0</v>
      </c>
      <c r="L21070" s="2" t="str">
        <f t="shared" si="659"/>
        <v>201445-54 yearsGR113-040</v>
      </c>
    </row>
    <row r="21071" spans="2:12" x14ac:dyDescent="0.45">
      <c r="B21071">
        <v>2014</v>
      </c>
      <c r="C21071">
        <v>2014</v>
      </c>
      <c r="D21071" s="1" t="s">
        <v>46</v>
      </c>
      <c r="E21071" s="1" t="s">
        <v>47</v>
      </c>
      <c r="F21071" s="1" t="s">
        <v>344</v>
      </c>
      <c r="G21071" s="1" t="s">
        <v>343</v>
      </c>
      <c r="H21071">
        <v>604</v>
      </c>
      <c r="I21071">
        <v>43458851</v>
      </c>
      <c r="J21071">
        <v>1.4</v>
      </c>
      <c r="K21071" s="2" t="b">
        <f t="shared" si="658"/>
        <v>0</v>
      </c>
      <c r="L21071" s="2" t="str">
        <f t="shared" si="659"/>
        <v>201445-54 yearsGR113-041</v>
      </c>
    </row>
    <row r="21072" spans="2:12" x14ac:dyDescent="0.45">
      <c r="B21072">
        <v>2014</v>
      </c>
      <c r="C21072">
        <v>2014</v>
      </c>
      <c r="D21072" s="1" t="s">
        <v>46</v>
      </c>
      <c r="E21072" s="1" t="s">
        <v>47</v>
      </c>
      <c r="F21072" s="1" t="s">
        <v>342</v>
      </c>
      <c r="G21072" s="1" t="s">
        <v>341</v>
      </c>
      <c r="H21072">
        <v>8</v>
      </c>
      <c r="I21072">
        <v>43458851</v>
      </c>
      <c r="J21072" t="s">
        <v>22</v>
      </c>
      <c r="K21072" s="2" t="b">
        <f t="shared" si="658"/>
        <v>0</v>
      </c>
      <c r="L21072" s="2" t="str">
        <f t="shared" si="659"/>
        <v>201445-54 yearsGR113-042</v>
      </c>
    </row>
    <row r="21073" spans="2:12" x14ac:dyDescent="0.45">
      <c r="B21073">
        <v>2014</v>
      </c>
      <c r="C21073">
        <v>2014</v>
      </c>
      <c r="D21073" s="1" t="s">
        <v>46</v>
      </c>
      <c r="E21073" s="1" t="s">
        <v>47</v>
      </c>
      <c r="F21073" s="1" t="s">
        <v>340</v>
      </c>
      <c r="G21073" s="1" t="s">
        <v>339</v>
      </c>
      <c r="H21073">
        <v>4899</v>
      </c>
      <c r="I21073">
        <v>43458851</v>
      </c>
      <c r="J21073">
        <v>11.3</v>
      </c>
      <c r="K21073" s="2" t="b">
        <f t="shared" si="658"/>
        <v>0</v>
      </c>
      <c r="L21073" s="2" t="str">
        <f t="shared" si="659"/>
        <v>201445-54 yearsGR113-043</v>
      </c>
    </row>
    <row r="21074" spans="2:12" x14ac:dyDescent="0.45">
      <c r="B21074">
        <v>2014</v>
      </c>
      <c r="C21074">
        <v>2014</v>
      </c>
      <c r="D21074" s="1" t="s">
        <v>46</v>
      </c>
      <c r="E21074" s="1" t="s">
        <v>47</v>
      </c>
      <c r="F21074" s="1" t="s">
        <v>338</v>
      </c>
      <c r="G21074" s="1" t="s">
        <v>337</v>
      </c>
      <c r="H21074">
        <v>647</v>
      </c>
      <c r="I21074">
        <v>43458851</v>
      </c>
      <c r="J21074">
        <v>1.5</v>
      </c>
      <c r="K21074" s="2" t="b">
        <f t="shared" si="658"/>
        <v>1</v>
      </c>
      <c r="L21074" s="2" t="str">
        <f t="shared" si="659"/>
        <v>201445-54 yearsGR113-044</v>
      </c>
    </row>
    <row r="21075" spans="2:12" x14ac:dyDescent="0.45">
      <c r="B21075">
        <v>2014</v>
      </c>
      <c r="C21075">
        <v>2014</v>
      </c>
      <c r="D21075" s="1" t="s">
        <v>46</v>
      </c>
      <c r="E21075" s="1" t="s">
        <v>47</v>
      </c>
      <c r="F21075" s="1" t="s">
        <v>336</v>
      </c>
      <c r="G21075" s="1" t="s">
        <v>335</v>
      </c>
      <c r="H21075">
        <v>278</v>
      </c>
      <c r="I21075">
        <v>43458851</v>
      </c>
      <c r="J21075">
        <v>0.6</v>
      </c>
      <c r="K21075" s="2" t="b">
        <f t="shared" si="658"/>
        <v>1</v>
      </c>
      <c r="L21075" s="2" t="str">
        <f t="shared" si="659"/>
        <v>201445-54 yearsGR113-045</v>
      </c>
    </row>
    <row r="21076" spans="2:12" x14ac:dyDescent="0.45">
      <c r="B21076">
        <v>2014</v>
      </c>
      <c r="C21076">
        <v>2014</v>
      </c>
      <c r="D21076" s="1" t="s">
        <v>46</v>
      </c>
      <c r="E21076" s="1" t="s">
        <v>47</v>
      </c>
      <c r="F21076" s="1" t="s">
        <v>228</v>
      </c>
      <c r="G21076" s="1" t="s">
        <v>227</v>
      </c>
      <c r="H21076">
        <v>6062</v>
      </c>
      <c r="I21076">
        <v>43458851</v>
      </c>
      <c r="J21076">
        <v>13.9</v>
      </c>
      <c r="K21076" s="2" t="b">
        <f t="shared" si="658"/>
        <v>1</v>
      </c>
      <c r="L21076" s="2" t="str">
        <f t="shared" si="659"/>
        <v>201445-54 yearsGR113-046</v>
      </c>
    </row>
    <row r="21077" spans="2:12" x14ac:dyDescent="0.45">
      <c r="B21077">
        <v>2014</v>
      </c>
      <c r="C21077">
        <v>2014</v>
      </c>
      <c r="D21077" s="1" t="s">
        <v>46</v>
      </c>
      <c r="E21077" s="1" t="s">
        <v>47</v>
      </c>
      <c r="F21077" s="1" t="s">
        <v>334</v>
      </c>
      <c r="G21077" s="1" t="s">
        <v>333</v>
      </c>
      <c r="H21077">
        <v>127</v>
      </c>
      <c r="I21077">
        <v>43458851</v>
      </c>
      <c r="J21077">
        <v>0.3</v>
      </c>
      <c r="K21077" s="2" t="b">
        <f t="shared" si="658"/>
        <v>1</v>
      </c>
      <c r="L21077" s="2" t="str">
        <f t="shared" si="659"/>
        <v>201445-54 yearsGR113-047</v>
      </c>
    </row>
    <row r="21078" spans="2:12" x14ac:dyDescent="0.45">
      <c r="B21078">
        <v>2014</v>
      </c>
      <c r="C21078">
        <v>2014</v>
      </c>
      <c r="D21078" s="1" t="s">
        <v>46</v>
      </c>
      <c r="E21078" s="1" t="s">
        <v>47</v>
      </c>
      <c r="F21078" s="1" t="s">
        <v>332</v>
      </c>
      <c r="G21078" s="1" t="s">
        <v>331</v>
      </c>
      <c r="H21078">
        <v>117</v>
      </c>
      <c r="I21078">
        <v>43458851</v>
      </c>
      <c r="J21078">
        <v>0.3</v>
      </c>
      <c r="K21078" s="2" t="b">
        <f t="shared" si="658"/>
        <v>0</v>
      </c>
      <c r="L21078" s="2" t="str">
        <f t="shared" si="659"/>
        <v>201445-54 yearsGR113-048</v>
      </c>
    </row>
    <row r="21079" spans="2:12" x14ac:dyDescent="0.45">
      <c r="B21079">
        <v>2014</v>
      </c>
      <c r="C21079">
        <v>2014</v>
      </c>
      <c r="D21079" s="1" t="s">
        <v>46</v>
      </c>
      <c r="E21079" s="1" t="s">
        <v>47</v>
      </c>
      <c r="F21079" s="1" t="s">
        <v>330</v>
      </c>
      <c r="G21079" s="1" t="s">
        <v>329</v>
      </c>
      <c r="H21079">
        <v>10</v>
      </c>
      <c r="I21079">
        <v>43458851</v>
      </c>
      <c r="J21079" t="s">
        <v>22</v>
      </c>
      <c r="K21079" s="2" t="b">
        <f t="shared" si="658"/>
        <v>0</v>
      </c>
      <c r="L21079" s="2" t="str">
        <f t="shared" si="659"/>
        <v>201445-54 yearsGR113-049</v>
      </c>
    </row>
    <row r="21080" spans="2:12" x14ac:dyDescent="0.45">
      <c r="B21080">
        <v>2014</v>
      </c>
      <c r="C21080">
        <v>2014</v>
      </c>
      <c r="D21080" s="1" t="s">
        <v>46</v>
      </c>
      <c r="E21080" s="1" t="s">
        <v>47</v>
      </c>
      <c r="F21080" s="1" t="s">
        <v>328</v>
      </c>
      <c r="G21080" s="1" t="s">
        <v>327</v>
      </c>
      <c r="H21080">
        <v>79</v>
      </c>
      <c r="I21080">
        <v>43458851</v>
      </c>
      <c r="J21080">
        <v>0.2</v>
      </c>
      <c r="K21080" s="2" t="b">
        <f t="shared" si="658"/>
        <v>1</v>
      </c>
      <c r="L21080" s="2" t="str">
        <f t="shared" si="659"/>
        <v>201445-54 yearsGR113-050</v>
      </c>
    </row>
    <row r="21081" spans="2:12" x14ac:dyDescent="0.45">
      <c r="B21081">
        <v>2014</v>
      </c>
      <c r="C21081">
        <v>2014</v>
      </c>
      <c r="D21081" s="1" t="s">
        <v>46</v>
      </c>
      <c r="E21081" s="1" t="s">
        <v>47</v>
      </c>
      <c r="F21081" s="1" t="s">
        <v>326</v>
      </c>
      <c r="G21081" s="1" t="s">
        <v>325</v>
      </c>
      <c r="H21081">
        <v>74</v>
      </c>
      <c r="I21081">
        <v>43458851</v>
      </c>
      <c r="J21081">
        <v>0.2</v>
      </c>
      <c r="K21081" s="2" t="b">
        <f t="shared" si="658"/>
        <v>1</v>
      </c>
      <c r="L21081" s="2" t="str">
        <f t="shared" si="659"/>
        <v>201445-54 yearsGR113-051</v>
      </c>
    </row>
    <row r="21082" spans="2:12" x14ac:dyDescent="0.45">
      <c r="B21082">
        <v>2014</v>
      </c>
      <c r="C21082">
        <v>2014</v>
      </c>
      <c r="D21082" s="1" t="s">
        <v>46</v>
      </c>
      <c r="E21082" s="1" t="s">
        <v>47</v>
      </c>
      <c r="F21082" s="1" t="s">
        <v>324</v>
      </c>
      <c r="G21082" s="1" t="s">
        <v>323</v>
      </c>
      <c r="H21082">
        <v>74</v>
      </c>
      <c r="I21082">
        <v>43458851</v>
      </c>
      <c r="J21082">
        <v>0.2</v>
      </c>
      <c r="K21082" s="2" t="b">
        <f t="shared" si="658"/>
        <v>1</v>
      </c>
      <c r="L21082" s="2" t="str">
        <f t="shared" si="659"/>
        <v>201445-54 yearsGR113-052</v>
      </c>
    </row>
    <row r="21083" spans="2:12" x14ac:dyDescent="0.45">
      <c r="B21083">
        <v>2014</v>
      </c>
      <c r="C21083">
        <v>2014</v>
      </c>
      <c r="D21083" s="1" t="s">
        <v>46</v>
      </c>
      <c r="E21083" s="1" t="s">
        <v>47</v>
      </c>
      <c r="F21083" s="1" t="s">
        <v>226</v>
      </c>
      <c r="G21083" s="1" t="s">
        <v>225</v>
      </c>
      <c r="H21083">
        <v>42691</v>
      </c>
      <c r="I21083">
        <v>43458851</v>
      </c>
      <c r="J21083">
        <v>98.2</v>
      </c>
      <c r="K21083" s="2" t="b">
        <f t="shared" si="658"/>
        <v>0</v>
      </c>
      <c r="L21083" s="2" t="str">
        <f t="shared" si="659"/>
        <v>201445-54 yearsGR113-053</v>
      </c>
    </row>
    <row r="21084" spans="2:12" x14ac:dyDescent="0.45">
      <c r="B21084">
        <v>2014</v>
      </c>
      <c r="C21084">
        <v>2014</v>
      </c>
      <c r="D21084" s="1" t="s">
        <v>46</v>
      </c>
      <c r="E21084" s="1" t="s">
        <v>47</v>
      </c>
      <c r="F21084" s="1" t="s">
        <v>224</v>
      </c>
      <c r="G21084" s="1" t="s">
        <v>223</v>
      </c>
      <c r="H21084">
        <v>34791</v>
      </c>
      <c r="I21084">
        <v>43458851</v>
      </c>
      <c r="J21084">
        <v>80.099999999999994</v>
      </c>
      <c r="K21084" s="2" t="b">
        <f t="shared" si="658"/>
        <v>1</v>
      </c>
      <c r="L21084" s="2" t="str">
        <f t="shared" si="659"/>
        <v>201445-54 yearsGR113-054</v>
      </c>
    </row>
    <row r="21085" spans="2:12" x14ac:dyDescent="0.45">
      <c r="B21085">
        <v>2014</v>
      </c>
      <c r="C21085">
        <v>2014</v>
      </c>
      <c r="D21085" s="1" t="s">
        <v>46</v>
      </c>
      <c r="E21085" s="1" t="s">
        <v>47</v>
      </c>
      <c r="F21085" s="1" t="s">
        <v>322</v>
      </c>
      <c r="G21085" s="1" t="s">
        <v>321</v>
      </c>
      <c r="H21085">
        <v>157</v>
      </c>
      <c r="I21085">
        <v>43458851</v>
      </c>
      <c r="J21085">
        <v>0.4</v>
      </c>
      <c r="K21085" s="2" t="b">
        <f t="shared" si="658"/>
        <v>0</v>
      </c>
      <c r="L21085" s="2" t="str">
        <f t="shared" si="659"/>
        <v>201445-54 yearsGR113-055</v>
      </c>
    </row>
    <row r="21086" spans="2:12" x14ac:dyDescent="0.45">
      <c r="B21086">
        <v>2014</v>
      </c>
      <c r="C21086">
        <v>2014</v>
      </c>
      <c r="D21086" s="1" t="s">
        <v>46</v>
      </c>
      <c r="E21086" s="1" t="s">
        <v>47</v>
      </c>
      <c r="F21086" s="1" t="s">
        <v>320</v>
      </c>
      <c r="G21086" s="1" t="s">
        <v>319</v>
      </c>
      <c r="H21086">
        <v>4479</v>
      </c>
      <c r="I21086">
        <v>43458851</v>
      </c>
      <c r="J21086">
        <v>10.3</v>
      </c>
      <c r="K21086" s="2" t="b">
        <f t="shared" si="658"/>
        <v>0</v>
      </c>
      <c r="L21086" s="2" t="str">
        <f t="shared" si="659"/>
        <v>201445-54 yearsGR113-056</v>
      </c>
    </row>
    <row r="21087" spans="2:12" x14ac:dyDescent="0.45">
      <c r="B21087">
        <v>2014</v>
      </c>
      <c r="C21087">
        <v>2014</v>
      </c>
      <c r="D21087" s="1" t="s">
        <v>46</v>
      </c>
      <c r="E21087" s="1" t="s">
        <v>47</v>
      </c>
      <c r="F21087" s="1" t="s">
        <v>222</v>
      </c>
      <c r="G21087" s="1" t="s">
        <v>221</v>
      </c>
      <c r="H21087">
        <v>224</v>
      </c>
      <c r="I21087">
        <v>43458851</v>
      </c>
      <c r="J21087">
        <v>0.5</v>
      </c>
      <c r="K21087" s="2" t="b">
        <f t="shared" si="658"/>
        <v>0</v>
      </c>
      <c r="L21087" s="2" t="str">
        <f t="shared" si="659"/>
        <v>201445-54 yearsGR113-057</v>
      </c>
    </row>
    <row r="21088" spans="2:12" x14ac:dyDescent="0.45">
      <c r="B21088">
        <v>2014</v>
      </c>
      <c r="C21088">
        <v>2014</v>
      </c>
      <c r="D21088" s="1" t="s">
        <v>46</v>
      </c>
      <c r="E21088" s="1" t="s">
        <v>47</v>
      </c>
      <c r="F21088" s="1" t="s">
        <v>220</v>
      </c>
      <c r="G21088" s="1" t="s">
        <v>219</v>
      </c>
      <c r="H21088">
        <v>20668</v>
      </c>
      <c r="I21088">
        <v>43458851</v>
      </c>
      <c r="J21088">
        <v>47.6</v>
      </c>
      <c r="K21088" s="2" t="b">
        <f t="shared" si="658"/>
        <v>0</v>
      </c>
      <c r="L21088" s="2" t="str">
        <f t="shared" si="659"/>
        <v>201445-54 yearsGR113-058</v>
      </c>
    </row>
    <row r="21089" spans="2:12" x14ac:dyDescent="0.45">
      <c r="B21089">
        <v>2014</v>
      </c>
      <c r="C21089">
        <v>2014</v>
      </c>
      <c r="D21089" s="1" t="s">
        <v>46</v>
      </c>
      <c r="E21089" s="1" t="s">
        <v>47</v>
      </c>
      <c r="F21089" s="1" t="s">
        <v>218</v>
      </c>
      <c r="G21089" s="1" t="s">
        <v>217</v>
      </c>
      <c r="H21089">
        <v>7718</v>
      </c>
      <c r="I21089">
        <v>43458851</v>
      </c>
      <c r="J21089">
        <v>17.8</v>
      </c>
      <c r="K21089" s="2" t="b">
        <f t="shared" si="658"/>
        <v>0</v>
      </c>
      <c r="L21089" s="2" t="str">
        <f t="shared" si="659"/>
        <v>201445-54 yearsGR113-059</v>
      </c>
    </row>
    <row r="21090" spans="2:12" x14ac:dyDescent="0.45">
      <c r="B21090">
        <v>2014</v>
      </c>
      <c r="C21090">
        <v>2014</v>
      </c>
      <c r="D21090" s="1" t="s">
        <v>46</v>
      </c>
      <c r="E21090" s="1" t="s">
        <v>47</v>
      </c>
      <c r="F21090" s="1" t="s">
        <v>318</v>
      </c>
      <c r="G21090" s="1" t="s">
        <v>317</v>
      </c>
      <c r="H21090">
        <v>279</v>
      </c>
      <c r="I21090">
        <v>43458851</v>
      </c>
      <c r="J21090">
        <v>0.6</v>
      </c>
      <c r="K21090" s="2" t="b">
        <f t="shared" si="658"/>
        <v>0</v>
      </c>
      <c r="L21090" s="2" t="str">
        <f t="shared" si="659"/>
        <v>201445-54 yearsGR113-060</v>
      </c>
    </row>
    <row r="21091" spans="2:12" x14ac:dyDescent="0.45">
      <c r="B21091">
        <v>2014</v>
      </c>
      <c r="C21091">
        <v>2014</v>
      </c>
      <c r="D21091" s="1" t="s">
        <v>46</v>
      </c>
      <c r="E21091" s="1" t="s">
        <v>47</v>
      </c>
      <c r="F21091" s="1" t="s">
        <v>216</v>
      </c>
      <c r="G21091" s="1" t="s">
        <v>215</v>
      </c>
      <c r="H21091">
        <v>12671</v>
      </c>
      <c r="I21091">
        <v>43458851</v>
      </c>
      <c r="J21091">
        <v>29.2</v>
      </c>
      <c r="K21091" s="2" t="b">
        <f t="shared" si="658"/>
        <v>0</v>
      </c>
      <c r="L21091" s="2" t="str">
        <f t="shared" si="659"/>
        <v>201445-54 yearsGR113-061</v>
      </c>
    </row>
    <row r="21092" spans="2:12" x14ac:dyDescent="0.45">
      <c r="B21092">
        <v>2014</v>
      </c>
      <c r="C21092">
        <v>2014</v>
      </c>
      <c r="D21092" s="1" t="s">
        <v>46</v>
      </c>
      <c r="E21092" s="1" t="s">
        <v>47</v>
      </c>
      <c r="F21092" s="1" t="s">
        <v>214</v>
      </c>
      <c r="G21092" s="1" t="s">
        <v>213</v>
      </c>
      <c r="H21092">
        <v>5896</v>
      </c>
      <c r="I21092">
        <v>43458851</v>
      </c>
      <c r="J21092">
        <v>13.6</v>
      </c>
      <c r="K21092" s="2" t="b">
        <f t="shared" si="658"/>
        <v>0</v>
      </c>
      <c r="L21092" s="2" t="str">
        <f t="shared" si="659"/>
        <v>201445-54 yearsGR113-062</v>
      </c>
    </row>
    <row r="21093" spans="2:12" x14ac:dyDescent="0.45">
      <c r="B21093">
        <v>2014</v>
      </c>
      <c r="C21093">
        <v>2014</v>
      </c>
      <c r="D21093" s="1" t="s">
        <v>46</v>
      </c>
      <c r="E21093" s="1" t="s">
        <v>47</v>
      </c>
      <c r="F21093" s="1" t="s">
        <v>212</v>
      </c>
      <c r="G21093" s="1" t="s">
        <v>211</v>
      </c>
      <c r="H21093">
        <v>6775</v>
      </c>
      <c r="I21093">
        <v>43458851</v>
      </c>
      <c r="J21093">
        <v>15.6</v>
      </c>
      <c r="K21093" s="2" t="b">
        <f t="shared" si="658"/>
        <v>0</v>
      </c>
      <c r="L21093" s="2" t="str">
        <f t="shared" si="659"/>
        <v>201445-54 yearsGR113-063</v>
      </c>
    </row>
    <row r="21094" spans="2:12" x14ac:dyDescent="0.45">
      <c r="B21094">
        <v>2014</v>
      </c>
      <c r="C21094">
        <v>2014</v>
      </c>
      <c r="D21094" s="1" t="s">
        <v>46</v>
      </c>
      <c r="E21094" s="1" t="s">
        <v>47</v>
      </c>
      <c r="F21094" s="1" t="s">
        <v>210</v>
      </c>
      <c r="G21094" s="1" t="s">
        <v>209</v>
      </c>
      <c r="H21094">
        <v>9263</v>
      </c>
      <c r="I21094">
        <v>43458851</v>
      </c>
      <c r="J21094">
        <v>21.3</v>
      </c>
      <c r="K21094" s="2" t="b">
        <f t="shared" si="658"/>
        <v>0</v>
      </c>
      <c r="L21094" s="2" t="str">
        <f t="shared" si="659"/>
        <v>201445-54 yearsGR113-064</v>
      </c>
    </row>
    <row r="21095" spans="2:12" x14ac:dyDescent="0.45">
      <c r="B21095">
        <v>2014</v>
      </c>
      <c r="C21095">
        <v>2014</v>
      </c>
      <c r="D21095" s="1" t="s">
        <v>46</v>
      </c>
      <c r="E21095" s="1" t="s">
        <v>47</v>
      </c>
      <c r="F21095" s="1" t="s">
        <v>208</v>
      </c>
      <c r="G21095" s="1" t="s">
        <v>207</v>
      </c>
      <c r="H21095">
        <v>154</v>
      </c>
      <c r="I21095">
        <v>43458851</v>
      </c>
      <c r="J21095">
        <v>0.4</v>
      </c>
      <c r="K21095" s="2" t="b">
        <f t="shared" si="658"/>
        <v>0</v>
      </c>
      <c r="L21095" s="2" t="str">
        <f t="shared" si="659"/>
        <v>201445-54 yearsGR113-065</v>
      </c>
    </row>
    <row r="21096" spans="2:12" x14ac:dyDescent="0.45">
      <c r="B21096">
        <v>2014</v>
      </c>
      <c r="C21096">
        <v>2014</v>
      </c>
      <c r="D21096" s="1" t="s">
        <v>46</v>
      </c>
      <c r="E21096" s="1" t="s">
        <v>47</v>
      </c>
      <c r="F21096" s="1" t="s">
        <v>316</v>
      </c>
      <c r="G21096" s="1" t="s">
        <v>315</v>
      </c>
      <c r="H21096">
        <v>107</v>
      </c>
      <c r="I21096">
        <v>43458851</v>
      </c>
      <c r="J21096">
        <v>0.2</v>
      </c>
      <c r="K21096" s="2" t="b">
        <f t="shared" si="658"/>
        <v>0</v>
      </c>
      <c r="L21096" s="2" t="str">
        <f t="shared" si="659"/>
        <v>201445-54 yearsGR113-066</v>
      </c>
    </row>
    <row r="21097" spans="2:12" x14ac:dyDescent="0.45">
      <c r="B21097">
        <v>2014</v>
      </c>
      <c r="C21097">
        <v>2014</v>
      </c>
      <c r="D21097" s="1" t="s">
        <v>46</v>
      </c>
      <c r="E21097" s="1" t="s">
        <v>47</v>
      </c>
      <c r="F21097" s="1" t="s">
        <v>314</v>
      </c>
      <c r="G21097" s="1" t="s">
        <v>313</v>
      </c>
      <c r="H21097">
        <v>1332</v>
      </c>
      <c r="I21097">
        <v>43458851</v>
      </c>
      <c r="J21097">
        <v>3.1</v>
      </c>
      <c r="K21097" s="2" t="b">
        <f t="shared" si="658"/>
        <v>0</v>
      </c>
      <c r="L21097" s="2" t="str">
        <f t="shared" si="659"/>
        <v>201445-54 yearsGR113-067</v>
      </c>
    </row>
    <row r="21098" spans="2:12" x14ac:dyDescent="0.45">
      <c r="B21098">
        <v>2014</v>
      </c>
      <c r="C21098">
        <v>2014</v>
      </c>
      <c r="D21098" s="1" t="s">
        <v>46</v>
      </c>
      <c r="E21098" s="1" t="s">
        <v>47</v>
      </c>
      <c r="F21098" s="1" t="s">
        <v>206</v>
      </c>
      <c r="G21098" s="1" t="s">
        <v>205</v>
      </c>
      <c r="H21098">
        <v>7670</v>
      </c>
      <c r="I21098">
        <v>43458851</v>
      </c>
      <c r="J21098">
        <v>17.600000000000001</v>
      </c>
      <c r="K21098" s="2" t="b">
        <f t="shared" si="658"/>
        <v>0</v>
      </c>
      <c r="L21098" s="2" t="str">
        <f t="shared" si="659"/>
        <v>201445-54 yearsGR113-068</v>
      </c>
    </row>
    <row r="21099" spans="2:12" x14ac:dyDescent="0.45">
      <c r="B21099">
        <v>2014</v>
      </c>
      <c r="C21099">
        <v>2014</v>
      </c>
      <c r="D21099" s="1" t="s">
        <v>46</v>
      </c>
      <c r="E21099" s="1" t="s">
        <v>47</v>
      </c>
      <c r="F21099" s="1" t="s">
        <v>312</v>
      </c>
      <c r="G21099" s="1" t="s">
        <v>311</v>
      </c>
      <c r="H21099">
        <v>1428</v>
      </c>
      <c r="I21099">
        <v>43458851</v>
      </c>
      <c r="J21099">
        <v>3.3</v>
      </c>
      <c r="K21099" s="2" t="b">
        <f t="shared" si="658"/>
        <v>1</v>
      </c>
      <c r="L21099" s="2" t="str">
        <f t="shared" si="659"/>
        <v>201445-54 yearsGR113-069</v>
      </c>
    </row>
    <row r="21100" spans="2:12" x14ac:dyDescent="0.45">
      <c r="B21100">
        <v>2014</v>
      </c>
      <c r="C21100">
        <v>2014</v>
      </c>
      <c r="D21100" s="1" t="s">
        <v>46</v>
      </c>
      <c r="E21100" s="1" t="s">
        <v>47</v>
      </c>
      <c r="F21100" s="1" t="s">
        <v>204</v>
      </c>
      <c r="G21100" s="1" t="s">
        <v>203</v>
      </c>
      <c r="H21100">
        <v>5349</v>
      </c>
      <c r="I21100">
        <v>43458851</v>
      </c>
      <c r="J21100">
        <v>12.3</v>
      </c>
      <c r="K21100" s="2" t="b">
        <f t="shared" si="658"/>
        <v>1</v>
      </c>
      <c r="L21100" s="2" t="str">
        <f t="shared" si="659"/>
        <v>201445-54 yearsGR113-070</v>
      </c>
    </row>
    <row r="21101" spans="2:12" x14ac:dyDescent="0.45">
      <c r="B21101">
        <v>2014</v>
      </c>
      <c r="C21101">
        <v>2014</v>
      </c>
      <c r="D21101" s="1" t="s">
        <v>46</v>
      </c>
      <c r="E21101" s="1" t="s">
        <v>47</v>
      </c>
      <c r="F21101" s="1" t="s">
        <v>310</v>
      </c>
      <c r="G21101" s="1" t="s">
        <v>309</v>
      </c>
      <c r="H21101">
        <v>116</v>
      </c>
      <c r="I21101">
        <v>43458851</v>
      </c>
      <c r="J21101">
        <v>0.3</v>
      </c>
      <c r="K21101" s="2" t="b">
        <f t="shared" si="658"/>
        <v>1</v>
      </c>
      <c r="L21101" s="2" t="str">
        <f t="shared" si="659"/>
        <v>201445-54 yearsGR113-071</v>
      </c>
    </row>
    <row r="21102" spans="2:12" x14ac:dyDescent="0.45">
      <c r="B21102">
        <v>2014</v>
      </c>
      <c r="C21102">
        <v>2014</v>
      </c>
      <c r="D21102" s="1" t="s">
        <v>46</v>
      </c>
      <c r="E21102" s="1" t="s">
        <v>47</v>
      </c>
      <c r="F21102" s="1" t="s">
        <v>308</v>
      </c>
      <c r="G21102" s="1" t="s">
        <v>307</v>
      </c>
      <c r="H21102">
        <v>1007</v>
      </c>
      <c r="I21102">
        <v>43458851</v>
      </c>
      <c r="J21102">
        <v>2.2999999999999998</v>
      </c>
      <c r="K21102" s="2" t="b">
        <f t="shared" si="658"/>
        <v>0</v>
      </c>
      <c r="L21102" s="2" t="str">
        <f t="shared" si="659"/>
        <v>201445-54 yearsGR113-072</v>
      </c>
    </row>
    <row r="21103" spans="2:12" x14ac:dyDescent="0.45">
      <c r="B21103">
        <v>2014</v>
      </c>
      <c r="C21103">
        <v>2014</v>
      </c>
      <c r="D21103" s="1" t="s">
        <v>46</v>
      </c>
      <c r="E21103" s="1" t="s">
        <v>47</v>
      </c>
      <c r="F21103" s="1" t="s">
        <v>306</v>
      </c>
      <c r="G21103" s="1" t="s">
        <v>305</v>
      </c>
      <c r="H21103">
        <v>659</v>
      </c>
      <c r="I21103">
        <v>43458851</v>
      </c>
      <c r="J21103">
        <v>1.5</v>
      </c>
      <c r="K21103" s="2" t="b">
        <f t="shared" si="658"/>
        <v>1</v>
      </c>
      <c r="L21103" s="2" t="str">
        <f t="shared" si="659"/>
        <v>201445-54 yearsGR113-073</v>
      </c>
    </row>
    <row r="21104" spans="2:12" x14ac:dyDescent="0.45">
      <c r="B21104">
        <v>2014</v>
      </c>
      <c r="C21104">
        <v>2014</v>
      </c>
      <c r="D21104" s="1" t="s">
        <v>46</v>
      </c>
      <c r="E21104" s="1" t="s">
        <v>47</v>
      </c>
      <c r="F21104" s="1" t="s">
        <v>304</v>
      </c>
      <c r="G21104" s="1" t="s">
        <v>303</v>
      </c>
      <c r="H21104">
        <v>348</v>
      </c>
      <c r="I21104">
        <v>43458851</v>
      </c>
      <c r="J21104">
        <v>0.8</v>
      </c>
      <c r="K21104" s="2" t="b">
        <f t="shared" si="658"/>
        <v>0</v>
      </c>
      <c r="L21104" s="2" t="str">
        <f t="shared" si="659"/>
        <v>201445-54 yearsGR113-074</v>
      </c>
    </row>
    <row r="21105" spans="2:12" x14ac:dyDescent="0.45">
      <c r="B21105">
        <v>2014</v>
      </c>
      <c r="C21105">
        <v>2014</v>
      </c>
      <c r="D21105" s="1" t="s">
        <v>46</v>
      </c>
      <c r="E21105" s="1" t="s">
        <v>47</v>
      </c>
      <c r="F21105" s="1" t="s">
        <v>202</v>
      </c>
      <c r="G21105" s="1" t="s">
        <v>201</v>
      </c>
      <c r="H21105">
        <v>603</v>
      </c>
      <c r="I21105">
        <v>43458851</v>
      </c>
      <c r="J21105">
        <v>1.4</v>
      </c>
      <c r="K21105" s="2" t="b">
        <f t="shared" si="658"/>
        <v>0</v>
      </c>
      <c r="L21105" s="2" t="str">
        <f t="shared" si="659"/>
        <v>201445-54 yearsGR113-075</v>
      </c>
    </row>
    <row r="21106" spans="2:12" x14ac:dyDescent="0.45">
      <c r="B21106">
        <v>2014</v>
      </c>
      <c r="C21106">
        <v>2014</v>
      </c>
      <c r="D21106" s="1" t="s">
        <v>46</v>
      </c>
      <c r="E21106" s="1" t="s">
        <v>47</v>
      </c>
      <c r="F21106" s="1" t="s">
        <v>200</v>
      </c>
      <c r="G21106" s="1" t="s">
        <v>199</v>
      </c>
      <c r="H21106">
        <v>2731</v>
      </c>
      <c r="I21106">
        <v>43458851</v>
      </c>
      <c r="J21106">
        <v>6.3</v>
      </c>
      <c r="K21106" s="2" t="b">
        <f t="shared" si="658"/>
        <v>1</v>
      </c>
      <c r="L21106" s="2" t="str">
        <f t="shared" si="659"/>
        <v>201445-54 yearsGR113-076</v>
      </c>
    </row>
    <row r="21107" spans="2:12" x14ac:dyDescent="0.45">
      <c r="B21107">
        <v>2014</v>
      </c>
      <c r="C21107">
        <v>2014</v>
      </c>
      <c r="D21107" s="1" t="s">
        <v>46</v>
      </c>
      <c r="E21107" s="1" t="s">
        <v>47</v>
      </c>
      <c r="F21107" s="1" t="s">
        <v>302</v>
      </c>
      <c r="G21107" s="1" t="s">
        <v>301</v>
      </c>
      <c r="H21107">
        <v>583</v>
      </c>
      <c r="I21107">
        <v>43458851</v>
      </c>
      <c r="J21107">
        <v>1.3</v>
      </c>
      <c r="K21107" s="2" t="b">
        <f t="shared" si="658"/>
        <v>0</v>
      </c>
      <c r="L21107" s="2" t="str">
        <f t="shared" si="659"/>
        <v>201445-54 yearsGR113-077</v>
      </c>
    </row>
    <row r="21108" spans="2:12" x14ac:dyDescent="0.45">
      <c r="B21108">
        <v>2014</v>
      </c>
      <c r="C21108">
        <v>2014</v>
      </c>
      <c r="D21108" s="1" t="s">
        <v>46</v>
      </c>
      <c r="E21108" s="1" t="s">
        <v>47</v>
      </c>
      <c r="F21108" s="1" t="s">
        <v>198</v>
      </c>
      <c r="G21108" s="1" t="s">
        <v>197</v>
      </c>
      <c r="H21108">
        <v>2148</v>
      </c>
      <c r="I21108">
        <v>43458851</v>
      </c>
      <c r="J21108">
        <v>4.9000000000000004</v>
      </c>
      <c r="K21108" s="2" t="b">
        <f t="shared" si="658"/>
        <v>0</v>
      </c>
      <c r="L21108" s="2" t="str">
        <f t="shared" si="659"/>
        <v>201445-54 yearsGR113-078</v>
      </c>
    </row>
    <row r="21109" spans="2:12" x14ac:dyDescent="0.45">
      <c r="B21109">
        <v>2014</v>
      </c>
      <c r="C21109">
        <v>2014</v>
      </c>
      <c r="D21109" s="1" t="s">
        <v>46</v>
      </c>
      <c r="E21109" s="1" t="s">
        <v>47</v>
      </c>
      <c r="F21109" s="1" t="s">
        <v>300</v>
      </c>
      <c r="G21109" s="1" t="s">
        <v>299</v>
      </c>
      <c r="H21109">
        <v>16</v>
      </c>
      <c r="I21109">
        <v>43458851</v>
      </c>
      <c r="J21109" t="s">
        <v>22</v>
      </c>
      <c r="K21109" s="2" t="b">
        <f t="shared" si="658"/>
        <v>0</v>
      </c>
      <c r="L21109" s="2" t="str">
        <f t="shared" si="659"/>
        <v>201445-54 yearsGR113-079</v>
      </c>
    </row>
    <row r="21110" spans="2:12" x14ac:dyDescent="0.45">
      <c r="B21110">
        <v>2014</v>
      </c>
      <c r="C21110">
        <v>2014</v>
      </c>
      <c r="D21110" s="1" t="s">
        <v>46</v>
      </c>
      <c r="E21110" s="1" t="s">
        <v>47</v>
      </c>
      <c r="F21110" s="1" t="s">
        <v>298</v>
      </c>
      <c r="G21110" s="1" t="s">
        <v>297</v>
      </c>
      <c r="H21110">
        <v>15</v>
      </c>
      <c r="I21110">
        <v>43458851</v>
      </c>
      <c r="J21110" t="s">
        <v>22</v>
      </c>
      <c r="K21110" s="2" t="b">
        <f t="shared" si="658"/>
        <v>1</v>
      </c>
      <c r="L21110" s="2" t="str">
        <f t="shared" si="659"/>
        <v>201445-54 yearsGR113-080</v>
      </c>
    </row>
    <row r="21111" spans="2:12" x14ac:dyDescent="0.45">
      <c r="B21111">
        <v>2014</v>
      </c>
      <c r="C21111">
        <v>2014</v>
      </c>
      <c r="D21111" s="1" t="s">
        <v>46</v>
      </c>
      <c r="E21111" s="1" t="s">
        <v>47</v>
      </c>
      <c r="F21111" s="1" t="s">
        <v>296</v>
      </c>
      <c r="G21111" s="1" t="s">
        <v>295</v>
      </c>
      <c r="H21111">
        <v>1</v>
      </c>
      <c r="I21111">
        <v>43458851</v>
      </c>
      <c r="J21111" t="s">
        <v>22</v>
      </c>
      <c r="K21111" s="2" t="b">
        <f t="shared" si="658"/>
        <v>0</v>
      </c>
      <c r="L21111" s="2" t="str">
        <f t="shared" si="659"/>
        <v>201445-54 yearsGR113-081</v>
      </c>
    </row>
    <row r="21112" spans="2:12" x14ac:dyDescent="0.45">
      <c r="B21112">
        <v>2014</v>
      </c>
      <c r="C21112">
        <v>2014</v>
      </c>
      <c r="D21112" s="1" t="s">
        <v>46</v>
      </c>
      <c r="E21112" s="1" t="s">
        <v>47</v>
      </c>
      <c r="F21112" s="1" t="s">
        <v>196</v>
      </c>
      <c r="G21112" s="1" t="s">
        <v>195</v>
      </c>
      <c r="H21112">
        <v>4402</v>
      </c>
      <c r="I21112">
        <v>43458851</v>
      </c>
      <c r="J21112">
        <v>10.1</v>
      </c>
      <c r="K21112" s="2" t="b">
        <f t="shared" si="658"/>
        <v>1</v>
      </c>
      <c r="L21112" s="2" t="str">
        <f t="shared" si="659"/>
        <v>201445-54 yearsGR113-082</v>
      </c>
    </row>
    <row r="21113" spans="2:12" x14ac:dyDescent="0.45">
      <c r="B21113">
        <v>2014</v>
      </c>
      <c r="C21113">
        <v>2014</v>
      </c>
      <c r="D21113" s="1" t="s">
        <v>46</v>
      </c>
      <c r="E21113" s="1" t="s">
        <v>47</v>
      </c>
      <c r="F21113" s="1" t="s">
        <v>294</v>
      </c>
      <c r="G21113" s="1" t="s">
        <v>293</v>
      </c>
      <c r="H21113">
        <v>21</v>
      </c>
      <c r="I21113">
        <v>43458851</v>
      </c>
      <c r="J21113">
        <v>0</v>
      </c>
      <c r="K21113" s="2" t="b">
        <f t="shared" si="658"/>
        <v>0</v>
      </c>
      <c r="L21113" s="2" t="str">
        <f t="shared" si="659"/>
        <v>201445-54 yearsGR113-083</v>
      </c>
    </row>
    <row r="21114" spans="2:12" x14ac:dyDescent="0.45">
      <c r="B21114">
        <v>2014</v>
      </c>
      <c r="C21114">
        <v>2014</v>
      </c>
      <c r="D21114" s="1" t="s">
        <v>46</v>
      </c>
      <c r="E21114" s="1" t="s">
        <v>47</v>
      </c>
      <c r="F21114" s="1" t="s">
        <v>292</v>
      </c>
      <c r="G21114" s="1" t="s">
        <v>291</v>
      </c>
      <c r="H21114">
        <v>327</v>
      </c>
      <c r="I21114">
        <v>43458851</v>
      </c>
      <c r="J21114">
        <v>0.8</v>
      </c>
      <c r="K21114" s="2" t="b">
        <f t="shared" si="658"/>
        <v>0</v>
      </c>
      <c r="L21114" s="2" t="str">
        <f t="shared" si="659"/>
        <v>201445-54 yearsGR113-084</v>
      </c>
    </row>
    <row r="21115" spans="2:12" x14ac:dyDescent="0.45">
      <c r="B21115">
        <v>2014</v>
      </c>
      <c r="C21115">
        <v>2014</v>
      </c>
      <c r="D21115" s="1" t="s">
        <v>46</v>
      </c>
      <c r="E21115" s="1" t="s">
        <v>47</v>
      </c>
      <c r="F21115" s="1" t="s">
        <v>290</v>
      </c>
      <c r="G21115" s="1" t="s">
        <v>289</v>
      </c>
      <c r="H21115">
        <v>577</v>
      </c>
      <c r="I21115">
        <v>43458851</v>
      </c>
      <c r="J21115">
        <v>1.3</v>
      </c>
      <c r="K21115" s="2" t="b">
        <f t="shared" si="658"/>
        <v>0</v>
      </c>
      <c r="L21115" s="2" t="str">
        <f t="shared" si="659"/>
        <v>201445-54 yearsGR113-085</v>
      </c>
    </row>
    <row r="21116" spans="2:12" x14ac:dyDescent="0.45">
      <c r="B21116">
        <v>2014</v>
      </c>
      <c r="C21116">
        <v>2014</v>
      </c>
      <c r="D21116" s="1" t="s">
        <v>46</v>
      </c>
      <c r="E21116" s="1" t="s">
        <v>47</v>
      </c>
      <c r="F21116" s="1" t="s">
        <v>194</v>
      </c>
      <c r="G21116" s="1" t="s">
        <v>193</v>
      </c>
      <c r="H21116">
        <v>3477</v>
      </c>
      <c r="I21116">
        <v>43458851</v>
      </c>
      <c r="J21116">
        <v>8</v>
      </c>
      <c r="K21116" s="2" t="b">
        <f t="shared" si="658"/>
        <v>0</v>
      </c>
      <c r="L21116" s="2" t="str">
        <f t="shared" si="659"/>
        <v>201445-54 yearsGR113-086</v>
      </c>
    </row>
    <row r="21117" spans="2:12" x14ac:dyDescent="0.45">
      <c r="B21117">
        <v>2014</v>
      </c>
      <c r="C21117">
        <v>2014</v>
      </c>
      <c r="D21117" s="1" t="s">
        <v>46</v>
      </c>
      <c r="E21117" s="1" t="s">
        <v>47</v>
      </c>
      <c r="F21117" s="1" t="s">
        <v>288</v>
      </c>
      <c r="G21117" s="1" t="s">
        <v>287</v>
      </c>
      <c r="H21117">
        <v>7</v>
      </c>
      <c r="I21117">
        <v>43458851</v>
      </c>
      <c r="J21117" t="s">
        <v>22</v>
      </c>
      <c r="K21117" s="2" t="b">
        <f t="shared" si="658"/>
        <v>1</v>
      </c>
      <c r="L21117" s="2" t="str">
        <f t="shared" si="659"/>
        <v>201445-54 yearsGR113-087</v>
      </c>
    </row>
    <row r="21118" spans="2:12" x14ac:dyDescent="0.45">
      <c r="B21118">
        <v>2014</v>
      </c>
      <c r="C21118">
        <v>2014</v>
      </c>
      <c r="D21118" s="1" t="s">
        <v>46</v>
      </c>
      <c r="E21118" s="1" t="s">
        <v>47</v>
      </c>
      <c r="F21118" s="1" t="s">
        <v>192</v>
      </c>
      <c r="G21118" s="1" t="s">
        <v>191</v>
      </c>
      <c r="H21118">
        <v>529</v>
      </c>
      <c r="I21118">
        <v>43458851</v>
      </c>
      <c r="J21118">
        <v>1.2</v>
      </c>
      <c r="K21118" s="2" t="b">
        <f t="shared" si="658"/>
        <v>1</v>
      </c>
      <c r="L21118" s="2" t="str">
        <f t="shared" si="659"/>
        <v>201445-54 yearsGR113-088</v>
      </c>
    </row>
    <row r="21119" spans="2:12" x14ac:dyDescent="0.45">
      <c r="B21119">
        <v>2014</v>
      </c>
      <c r="C21119">
        <v>2014</v>
      </c>
      <c r="D21119" s="1" t="s">
        <v>46</v>
      </c>
      <c r="E21119" s="1" t="s">
        <v>47</v>
      </c>
      <c r="F21119" s="1" t="s">
        <v>286</v>
      </c>
      <c r="G21119" s="1" t="s">
        <v>285</v>
      </c>
      <c r="H21119">
        <v>1529</v>
      </c>
      <c r="I21119">
        <v>43458851</v>
      </c>
      <c r="J21119">
        <v>3.5</v>
      </c>
      <c r="K21119" s="2" t="b">
        <f t="shared" si="658"/>
        <v>0</v>
      </c>
      <c r="L21119" s="2" t="str">
        <f t="shared" si="659"/>
        <v>201445-54 yearsGR113-089</v>
      </c>
    </row>
    <row r="21120" spans="2:12" x14ac:dyDescent="0.45">
      <c r="B21120">
        <v>2014</v>
      </c>
      <c r="C21120">
        <v>2014</v>
      </c>
      <c r="D21120" s="1" t="s">
        <v>46</v>
      </c>
      <c r="E21120" s="1" t="s">
        <v>47</v>
      </c>
      <c r="F21120" s="1" t="s">
        <v>284</v>
      </c>
      <c r="G21120" s="1" t="s">
        <v>283</v>
      </c>
      <c r="H21120">
        <v>221</v>
      </c>
      <c r="I21120">
        <v>43458851</v>
      </c>
      <c r="J21120">
        <v>0.5</v>
      </c>
      <c r="K21120" s="2" t="b">
        <f t="shared" si="658"/>
        <v>1</v>
      </c>
      <c r="L21120" s="2" t="str">
        <f t="shared" si="659"/>
        <v>201445-54 yearsGR113-090</v>
      </c>
    </row>
    <row r="21121" spans="2:12" x14ac:dyDescent="0.45">
      <c r="B21121">
        <v>2014</v>
      </c>
      <c r="C21121">
        <v>2014</v>
      </c>
      <c r="D21121" s="1" t="s">
        <v>46</v>
      </c>
      <c r="E21121" s="1" t="s">
        <v>47</v>
      </c>
      <c r="F21121" s="1" t="s">
        <v>282</v>
      </c>
      <c r="G21121" s="1" t="s">
        <v>281</v>
      </c>
      <c r="H21121">
        <v>32</v>
      </c>
      <c r="I21121">
        <v>43458851</v>
      </c>
      <c r="J21121">
        <v>0.1</v>
      </c>
      <c r="K21121" s="2" t="b">
        <f t="shared" si="658"/>
        <v>1</v>
      </c>
      <c r="L21121" s="2" t="str">
        <f t="shared" si="659"/>
        <v>201445-54 yearsGR113-091</v>
      </c>
    </row>
    <row r="21122" spans="2:12" x14ac:dyDescent="0.45">
      <c r="B21122">
        <v>2014</v>
      </c>
      <c r="C21122">
        <v>2014</v>
      </c>
      <c r="D21122" s="1" t="s">
        <v>46</v>
      </c>
      <c r="E21122" s="1" t="s">
        <v>47</v>
      </c>
      <c r="F21122" s="1" t="s">
        <v>280</v>
      </c>
      <c r="G21122" s="1" t="s">
        <v>279</v>
      </c>
      <c r="H21122">
        <v>85</v>
      </c>
      <c r="I21122">
        <v>43458851</v>
      </c>
      <c r="J21122">
        <v>0.2</v>
      </c>
      <c r="K21122" s="2" t="b">
        <f t="shared" si="658"/>
        <v>1</v>
      </c>
      <c r="L21122" s="2" t="str">
        <f t="shared" si="659"/>
        <v>201445-54 yearsGR113-092</v>
      </c>
    </row>
    <row r="21123" spans="2:12" x14ac:dyDescent="0.45">
      <c r="B21123">
        <v>2014</v>
      </c>
      <c r="C21123">
        <v>2014</v>
      </c>
      <c r="D21123" s="1" t="s">
        <v>46</v>
      </c>
      <c r="E21123" s="1" t="s">
        <v>47</v>
      </c>
      <c r="F21123" s="1" t="s">
        <v>190</v>
      </c>
      <c r="G21123" s="1" t="s">
        <v>189</v>
      </c>
      <c r="H21123">
        <v>8627</v>
      </c>
      <c r="I21123">
        <v>43458851</v>
      </c>
      <c r="J21123">
        <v>19.899999999999999</v>
      </c>
      <c r="K21123" s="2" t="b">
        <f t="shared" ref="K21123:K21186" si="660">LEFT(F21123,1)="#"</f>
        <v>1</v>
      </c>
      <c r="L21123" s="2" t="str">
        <f t="shared" ref="L21123:L21186" si="661">C21123&amp;D21123&amp;G21123</f>
        <v>201445-54 yearsGR113-093</v>
      </c>
    </row>
    <row r="21124" spans="2:12" x14ac:dyDescent="0.45">
      <c r="B21124">
        <v>2014</v>
      </c>
      <c r="C21124">
        <v>2014</v>
      </c>
      <c r="D21124" s="1" t="s">
        <v>46</v>
      </c>
      <c r="E21124" s="1" t="s">
        <v>47</v>
      </c>
      <c r="F21124" s="1" t="s">
        <v>188</v>
      </c>
      <c r="G21124" s="1" t="s">
        <v>187</v>
      </c>
      <c r="H21124">
        <v>5645</v>
      </c>
      <c r="I21124">
        <v>43458851</v>
      </c>
      <c r="J21124">
        <v>13</v>
      </c>
      <c r="K21124" s="2" t="b">
        <f t="shared" si="660"/>
        <v>0</v>
      </c>
      <c r="L21124" s="2" t="str">
        <f t="shared" si="661"/>
        <v>201445-54 yearsGR113-094</v>
      </c>
    </row>
    <row r="21125" spans="2:12" x14ac:dyDescent="0.45">
      <c r="B21125">
        <v>2014</v>
      </c>
      <c r="C21125">
        <v>2014</v>
      </c>
      <c r="D21125" s="1" t="s">
        <v>46</v>
      </c>
      <c r="E21125" s="1" t="s">
        <v>47</v>
      </c>
      <c r="F21125" s="1" t="s">
        <v>278</v>
      </c>
      <c r="G21125" s="1" t="s">
        <v>277</v>
      </c>
      <c r="H21125">
        <v>2982</v>
      </c>
      <c r="I21125">
        <v>43458851</v>
      </c>
      <c r="J21125">
        <v>6.9</v>
      </c>
      <c r="K21125" s="2" t="b">
        <f t="shared" si="660"/>
        <v>0</v>
      </c>
      <c r="L21125" s="2" t="str">
        <f t="shared" si="661"/>
        <v>201445-54 yearsGR113-095</v>
      </c>
    </row>
    <row r="21126" spans="2:12" x14ac:dyDescent="0.45">
      <c r="B21126">
        <v>2014</v>
      </c>
      <c r="C21126">
        <v>2014</v>
      </c>
      <c r="D21126" s="1" t="s">
        <v>46</v>
      </c>
      <c r="E21126" s="1" t="s">
        <v>47</v>
      </c>
      <c r="F21126" s="1" t="s">
        <v>276</v>
      </c>
      <c r="G21126" s="1" t="s">
        <v>275</v>
      </c>
      <c r="H21126">
        <v>133</v>
      </c>
      <c r="I21126">
        <v>43458851</v>
      </c>
      <c r="J21126">
        <v>0.3</v>
      </c>
      <c r="K21126" s="2" t="b">
        <f t="shared" si="660"/>
        <v>1</v>
      </c>
      <c r="L21126" s="2" t="str">
        <f t="shared" si="661"/>
        <v>201445-54 yearsGR113-096</v>
      </c>
    </row>
    <row r="21127" spans="2:12" x14ac:dyDescent="0.45">
      <c r="B21127">
        <v>2014</v>
      </c>
      <c r="C21127">
        <v>2014</v>
      </c>
      <c r="D21127" s="1" t="s">
        <v>46</v>
      </c>
      <c r="E21127" s="1" t="s">
        <v>47</v>
      </c>
      <c r="F21127" s="1" t="s">
        <v>186</v>
      </c>
      <c r="G21127" s="1" t="s">
        <v>185</v>
      </c>
      <c r="H21127">
        <v>2032</v>
      </c>
      <c r="I21127">
        <v>43458851</v>
      </c>
      <c r="J21127">
        <v>4.7</v>
      </c>
      <c r="K21127" s="2" t="b">
        <f t="shared" si="660"/>
        <v>1</v>
      </c>
      <c r="L21127" s="2" t="str">
        <f t="shared" si="661"/>
        <v>201445-54 yearsGR113-097</v>
      </c>
    </row>
    <row r="21128" spans="2:12" x14ac:dyDescent="0.45">
      <c r="B21128">
        <v>2014</v>
      </c>
      <c r="C21128">
        <v>2014</v>
      </c>
      <c r="D21128" s="1" t="s">
        <v>46</v>
      </c>
      <c r="E21128" s="1" t="s">
        <v>47</v>
      </c>
      <c r="F21128" s="1" t="s">
        <v>274</v>
      </c>
      <c r="G21128" s="1" t="s">
        <v>273</v>
      </c>
      <c r="H21128">
        <v>12</v>
      </c>
      <c r="I21128">
        <v>43458851</v>
      </c>
      <c r="J21128" t="s">
        <v>22</v>
      </c>
      <c r="K21128" s="2" t="b">
        <f t="shared" si="660"/>
        <v>0</v>
      </c>
      <c r="L21128" s="2" t="str">
        <f t="shared" si="661"/>
        <v>201445-54 yearsGR113-098</v>
      </c>
    </row>
    <row r="21129" spans="2:12" x14ac:dyDescent="0.45">
      <c r="B21129">
        <v>2014</v>
      </c>
      <c r="C21129">
        <v>2014</v>
      </c>
      <c r="D21129" s="1" t="s">
        <v>46</v>
      </c>
      <c r="E21129" s="1" t="s">
        <v>47</v>
      </c>
      <c r="F21129" s="1" t="s">
        <v>272</v>
      </c>
      <c r="G21129" s="1" t="s">
        <v>271</v>
      </c>
      <c r="H21129">
        <v>23</v>
      </c>
      <c r="I21129">
        <v>43458851</v>
      </c>
      <c r="J21129">
        <v>0.1</v>
      </c>
      <c r="K21129" s="2" t="b">
        <f t="shared" si="660"/>
        <v>0</v>
      </c>
      <c r="L21129" s="2" t="str">
        <f t="shared" si="661"/>
        <v>201445-54 yearsGR113-099</v>
      </c>
    </row>
    <row r="21130" spans="2:12" x14ac:dyDescent="0.45">
      <c r="B21130">
        <v>2014</v>
      </c>
      <c r="C21130">
        <v>2014</v>
      </c>
      <c r="D21130" s="1" t="s">
        <v>46</v>
      </c>
      <c r="E21130" s="1" t="s">
        <v>47</v>
      </c>
      <c r="F21130" s="1" t="s">
        <v>184</v>
      </c>
      <c r="G21130" s="1" t="s">
        <v>183</v>
      </c>
      <c r="H21130">
        <v>1995</v>
      </c>
      <c r="I21130">
        <v>43458851</v>
      </c>
      <c r="J21130">
        <v>4.5999999999999996</v>
      </c>
      <c r="K21130" s="2" t="b">
        <f t="shared" si="660"/>
        <v>0</v>
      </c>
      <c r="L21130" s="2" t="str">
        <f t="shared" si="661"/>
        <v>201445-54 yearsGR113-100</v>
      </c>
    </row>
    <row r="21131" spans="2:12" x14ac:dyDescent="0.45">
      <c r="B21131">
        <v>2014</v>
      </c>
      <c r="C21131">
        <v>2014</v>
      </c>
      <c r="D21131" s="1" t="s">
        <v>46</v>
      </c>
      <c r="E21131" s="1" t="s">
        <v>47</v>
      </c>
      <c r="F21131" s="1" t="s">
        <v>270</v>
      </c>
      <c r="G21131" s="1" t="s">
        <v>269</v>
      </c>
      <c r="H21131">
        <v>2</v>
      </c>
      <c r="I21131">
        <v>43458851</v>
      </c>
      <c r="J21131" t="s">
        <v>22</v>
      </c>
      <c r="K21131" s="2" t="b">
        <f t="shared" si="660"/>
        <v>0</v>
      </c>
      <c r="L21131" s="2" t="str">
        <f t="shared" si="661"/>
        <v>201445-54 yearsGR113-101</v>
      </c>
    </row>
    <row r="21132" spans="2:12" x14ac:dyDescent="0.45">
      <c r="B21132">
        <v>2014</v>
      </c>
      <c r="C21132">
        <v>2014</v>
      </c>
      <c r="D21132" s="1" t="s">
        <v>46</v>
      </c>
      <c r="E21132" s="1" t="s">
        <v>47</v>
      </c>
      <c r="F21132" s="1" t="s">
        <v>268</v>
      </c>
      <c r="G21132" s="1" t="s">
        <v>267</v>
      </c>
      <c r="H21132">
        <v>48</v>
      </c>
      <c r="I21132">
        <v>43458851</v>
      </c>
      <c r="J21132">
        <v>0.1</v>
      </c>
      <c r="K21132" s="2" t="b">
        <f t="shared" si="660"/>
        <v>1</v>
      </c>
      <c r="L21132" s="2" t="str">
        <f t="shared" si="661"/>
        <v>201445-54 yearsGR113-102</v>
      </c>
    </row>
    <row r="21133" spans="2:12" x14ac:dyDescent="0.45">
      <c r="B21133">
        <v>2014</v>
      </c>
      <c r="C21133">
        <v>2014</v>
      </c>
      <c r="D21133" s="1" t="s">
        <v>46</v>
      </c>
      <c r="E21133" s="1" t="s">
        <v>47</v>
      </c>
      <c r="F21133" s="1" t="s">
        <v>266</v>
      </c>
      <c r="G21133" s="1" t="s">
        <v>265</v>
      </c>
      <c r="H21133">
        <v>3</v>
      </c>
      <c r="I21133">
        <v>43458851</v>
      </c>
      <c r="J21133" t="s">
        <v>22</v>
      </c>
      <c r="K21133" s="2" t="b">
        <f t="shared" si="660"/>
        <v>1</v>
      </c>
      <c r="L21133" s="2" t="str">
        <f t="shared" si="661"/>
        <v>201445-54 yearsGR113-103</v>
      </c>
    </row>
    <row r="21134" spans="2:12" x14ac:dyDescent="0.45">
      <c r="B21134">
        <v>2014</v>
      </c>
      <c r="C21134">
        <v>2014</v>
      </c>
      <c r="D21134" s="1" t="s">
        <v>46</v>
      </c>
      <c r="E21134" s="1" t="s">
        <v>47</v>
      </c>
      <c r="F21134" s="1" t="s">
        <v>264</v>
      </c>
      <c r="G21134" s="1" t="s">
        <v>263</v>
      </c>
      <c r="H21134">
        <v>13</v>
      </c>
      <c r="I21134">
        <v>43458851</v>
      </c>
      <c r="J21134" t="s">
        <v>22</v>
      </c>
      <c r="K21134" s="2" t="b">
        <f t="shared" si="660"/>
        <v>1</v>
      </c>
      <c r="L21134" s="2" t="str">
        <f t="shared" si="661"/>
        <v>201445-54 yearsGR113-104</v>
      </c>
    </row>
    <row r="21135" spans="2:12" x14ac:dyDescent="0.45">
      <c r="B21135">
        <v>2014</v>
      </c>
      <c r="C21135">
        <v>2014</v>
      </c>
      <c r="D21135" s="1" t="s">
        <v>46</v>
      </c>
      <c r="E21135" s="1" t="s">
        <v>47</v>
      </c>
      <c r="F21135" s="1" t="s">
        <v>410</v>
      </c>
      <c r="G21135" s="1" t="s">
        <v>409</v>
      </c>
      <c r="H21135">
        <v>199</v>
      </c>
      <c r="I21135">
        <v>43458851</v>
      </c>
      <c r="J21135">
        <v>0.5</v>
      </c>
      <c r="K21135" s="2" t="b">
        <f t="shared" si="660"/>
        <v>1</v>
      </c>
      <c r="L21135" s="2" t="str">
        <f t="shared" si="661"/>
        <v>201445-54 yearsGR113-105</v>
      </c>
    </row>
    <row r="21136" spans="2:12" x14ac:dyDescent="0.45">
      <c r="B21136">
        <v>2014</v>
      </c>
      <c r="C21136">
        <v>2014</v>
      </c>
      <c r="D21136" s="1" t="s">
        <v>46</v>
      </c>
      <c r="E21136" s="1" t="s">
        <v>47</v>
      </c>
      <c r="F21136" s="1" t="s">
        <v>408</v>
      </c>
      <c r="G21136" s="1" t="s">
        <v>407</v>
      </c>
      <c r="H21136">
        <v>199</v>
      </c>
      <c r="I21136">
        <v>43458851</v>
      </c>
      <c r="J21136">
        <v>0.5</v>
      </c>
      <c r="K21136" s="2" t="b">
        <f t="shared" si="660"/>
        <v>0</v>
      </c>
      <c r="L21136" s="2" t="str">
        <f t="shared" si="661"/>
        <v>201445-54 yearsGR113-107</v>
      </c>
    </row>
    <row r="21137" spans="2:12" x14ac:dyDescent="0.45">
      <c r="B21137">
        <v>2014</v>
      </c>
      <c r="C21137">
        <v>2014</v>
      </c>
      <c r="D21137" s="1" t="s">
        <v>46</v>
      </c>
      <c r="E21137" s="1" t="s">
        <v>47</v>
      </c>
      <c r="F21137" s="1" t="s">
        <v>182</v>
      </c>
      <c r="G21137" s="1" t="s">
        <v>181</v>
      </c>
      <c r="H21137">
        <v>6</v>
      </c>
      <c r="I21137">
        <v>43458851</v>
      </c>
      <c r="J21137" t="s">
        <v>22</v>
      </c>
      <c r="K21137" s="2" t="b">
        <f t="shared" si="660"/>
        <v>1</v>
      </c>
      <c r="L21137" s="2" t="str">
        <f t="shared" si="661"/>
        <v>201445-54 yearsGR113-108</v>
      </c>
    </row>
    <row r="21138" spans="2:12" x14ac:dyDescent="0.45">
      <c r="B21138">
        <v>2014</v>
      </c>
      <c r="C21138">
        <v>2014</v>
      </c>
      <c r="D21138" s="1" t="s">
        <v>46</v>
      </c>
      <c r="E21138" s="1" t="s">
        <v>47</v>
      </c>
      <c r="F21138" s="1" t="s">
        <v>262</v>
      </c>
      <c r="G21138" s="1" t="s">
        <v>261</v>
      </c>
      <c r="H21138">
        <v>773</v>
      </c>
      <c r="I21138">
        <v>43458851</v>
      </c>
      <c r="J21138">
        <v>1.8</v>
      </c>
      <c r="K21138" s="2" t="b">
        <f t="shared" si="660"/>
        <v>1</v>
      </c>
      <c r="L21138" s="2" t="str">
        <f t="shared" si="661"/>
        <v>201445-54 yearsGR113-109</v>
      </c>
    </row>
    <row r="21139" spans="2:12" x14ac:dyDescent="0.45">
      <c r="B21139">
        <v>2014</v>
      </c>
      <c r="C21139">
        <v>2014</v>
      </c>
      <c r="D21139" s="1" t="s">
        <v>46</v>
      </c>
      <c r="E21139" s="1" t="s">
        <v>47</v>
      </c>
      <c r="F21139" s="1" t="s">
        <v>180</v>
      </c>
      <c r="G21139" s="1" t="s">
        <v>179</v>
      </c>
      <c r="H21139">
        <v>2135</v>
      </c>
      <c r="I21139">
        <v>43458851</v>
      </c>
      <c r="J21139">
        <v>4.9000000000000004</v>
      </c>
      <c r="K21139" s="2" t="b">
        <f t="shared" si="660"/>
        <v>0</v>
      </c>
      <c r="L21139" s="2" t="str">
        <f t="shared" si="661"/>
        <v>201445-54 yearsGR113-110</v>
      </c>
    </row>
    <row r="21140" spans="2:12" x14ac:dyDescent="0.45">
      <c r="B21140">
        <v>2014</v>
      </c>
      <c r="C21140">
        <v>2014</v>
      </c>
      <c r="D21140" s="1" t="s">
        <v>46</v>
      </c>
      <c r="E21140" s="1" t="s">
        <v>47</v>
      </c>
      <c r="F21140" s="1" t="s">
        <v>178</v>
      </c>
      <c r="G21140" s="1" t="s">
        <v>177</v>
      </c>
      <c r="H21140">
        <v>16787</v>
      </c>
      <c r="I21140">
        <v>43458851</v>
      </c>
      <c r="J21140">
        <v>38.6</v>
      </c>
      <c r="K21140" s="2" t="b">
        <f t="shared" si="660"/>
        <v>0</v>
      </c>
      <c r="L21140" s="2" t="str">
        <f t="shared" si="661"/>
        <v>201445-54 yearsGR113-111</v>
      </c>
    </row>
    <row r="21141" spans="2:12" x14ac:dyDescent="0.45">
      <c r="B21141">
        <v>2014</v>
      </c>
      <c r="C21141">
        <v>2014</v>
      </c>
      <c r="D21141" s="1" t="s">
        <v>46</v>
      </c>
      <c r="E21141" s="1" t="s">
        <v>47</v>
      </c>
      <c r="F21141" s="1" t="s">
        <v>176</v>
      </c>
      <c r="G21141" s="1" t="s">
        <v>175</v>
      </c>
      <c r="H21141">
        <v>20593</v>
      </c>
      <c r="I21141">
        <v>43458851</v>
      </c>
      <c r="J21141">
        <v>47.4</v>
      </c>
      <c r="K21141" s="2" t="b">
        <f t="shared" si="660"/>
        <v>1</v>
      </c>
      <c r="L21141" s="2" t="str">
        <f t="shared" si="661"/>
        <v>201445-54 yearsGR113-112</v>
      </c>
    </row>
    <row r="21142" spans="2:12" x14ac:dyDescent="0.45">
      <c r="B21142">
        <v>2014</v>
      </c>
      <c r="C21142">
        <v>2014</v>
      </c>
      <c r="D21142" s="1" t="s">
        <v>46</v>
      </c>
      <c r="E21142" s="1" t="s">
        <v>47</v>
      </c>
      <c r="F21142" s="1" t="s">
        <v>174</v>
      </c>
      <c r="G21142" s="1" t="s">
        <v>173</v>
      </c>
      <c r="H21142">
        <v>5802</v>
      </c>
      <c r="I21142">
        <v>43458851</v>
      </c>
      <c r="J21142">
        <v>13.4</v>
      </c>
      <c r="K21142" s="2" t="b">
        <f t="shared" si="660"/>
        <v>0</v>
      </c>
      <c r="L21142" s="2" t="str">
        <f t="shared" si="661"/>
        <v>201445-54 yearsGR113-113</v>
      </c>
    </row>
    <row r="21143" spans="2:12" x14ac:dyDescent="0.45">
      <c r="B21143">
        <v>2014</v>
      </c>
      <c r="C21143">
        <v>2014</v>
      </c>
      <c r="D21143" s="1" t="s">
        <v>46</v>
      </c>
      <c r="E21143" s="1" t="s">
        <v>47</v>
      </c>
      <c r="F21143" s="1" t="s">
        <v>172</v>
      </c>
      <c r="G21143" s="1" t="s">
        <v>171</v>
      </c>
      <c r="H21143">
        <v>5251</v>
      </c>
      <c r="I21143">
        <v>43458851</v>
      </c>
      <c r="J21143">
        <v>12.1</v>
      </c>
      <c r="K21143" s="2" t="b">
        <f t="shared" si="660"/>
        <v>0</v>
      </c>
      <c r="L21143" s="2" t="str">
        <f t="shared" si="661"/>
        <v>201445-54 yearsGR113-114</v>
      </c>
    </row>
    <row r="21144" spans="2:12" x14ac:dyDescent="0.45">
      <c r="B21144">
        <v>2014</v>
      </c>
      <c r="C21144">
        <v>2014</v>
      </c>
      <c r="D21144" s="1" t="s">
        <v>46</v>
      </c>
      <c r="E21144" s="1" t="s">
        <v>47</v>
      </c>
      <c r="F21144" s="1" t="s">
        <v>260</v>
      </c>
      <c r="G21144" s="1" t="s">
        <v>259</v>
      </c>
      <c r="H21144">
        <v>205</v>
      </c>
      <c r="I21144">
        <v>43458851</v>
      </c>
      <c r="J21144">
        <v>0.5</v>
      </c>
      <c r="K21144" s="2" t="b">
        <f t="shared" si="660"/>
        <v>0</v>
      </c>
      <c r="L21144" s="2" t="str">
        <f t="shared" si="661"/>
        <v>201445-54 yearsGR113-115</v>
      </c>
    </row>
    <row r="21145" spans="2:12" x14ac:dyDescent="0.45">
      <c r="B21145">
        <v>2014</v>
      </c>
      <c r="C21145">
        <v>2014</v>
      </c>
      <c r="D21145" s="1" t="s">
        <v>46</v>
      </c>
      <c r="E21145" s="1" t="s">
        <v>47</v>
      </c>
      <c r="F21145" s="1" t="s">
        <v>258</v>
      </c>
      <c r="G21145" s="1" t="s">
        <v>257</v>
      </c>
      <c r="H21145">
        <v>346</v>
      </c>
      <c r="I21145">
        <v>43458851</v>
      </c>
      <c r="J21145">
        <v>0.8</v>
      </c>
      <c r="K21145" s="2" t="b">
        <f t="shared" si="660"/>
        <v>0</v>
      </c>
      <c r="L21145" s="2" t="str">
        <f t="shared" si="661"/>
        <v>201445-54 yearsGR113-116</v>
      </c>
    </row>
    <row r="21146" spans="2:12" x14ac:dyDescent="0.45">
      <c r="B21146">
        <v>2014</v>
      </c>
      <c r="C21146">
        <v>2014</v>
      </c>
      <c r="D21146" s="1" t="s">
        <v>46</v>
      </c>
      <c r="E21146" s="1" t="s">
        <v>47</v>
      </c>
      <c r="F21146" s="1" t="s">
        <v>170</v>
      </c>
      <c r="G21146" s="1" t="s">
        <v>169</v>
      </c>
      <c r="H21146">
        <v>14791</v>
      </c>
      <c r="I21146">
        <v>43458851</v>
      </c>
      <c r="J21146">
        <v>34</v>
      </c>
      <c r="K21146" s="2" t="b">
        <f t="shared" si="660"/>
        <v>0</v>
      </c>
      <c r="L21146" s="2" t="str">
        <f t="shared" si="661"/>
        <v>201445-54 yearsGR113-117</v>
      </c>
    </row>
    <row r="21147" spans="2:12" x14ac:dyDescent="0.45">
      <c r="B21147">
        <v>2014</v>
      </c>
      <c r="C21147">
        <v>2014</v>
      </c>
      <c r="D21147" s="1" t="s">
        <v>46</v>
      </c>
      <c r="E21147" s="1" t="s">
        <v>47</v>
      </c>
      <c r="F21147" s="1" t="s">
        <v>168</v>
      </c>
      <c r="G21147" s="1" t="s">
        <v>167</v>
      </c>
      <c r="H21147">
        <v>1340</v>
      </c>
      <c r="I21147">
        <v>43458851</v>
      </c>
      <c r="J21147">
        <v>3.1</v>
      </c>
      <c r="K21147" s="2" t="b">
        <f t="shared" si="660"/>
        <v>0</v>
      </c>
      <c r="L21147" s="2" t="str">
        <f t="shared" si="661"/>
        <v>201445-54 yearsGR113-118</v>
      </c>
    </row>
    <row r="21148" spans="2:12" x14ac:dyDescent="0.45">
      <c r="B21148">
        <v>2014</v>
      </c>
      <c r="C21148">
        <v>2014</v>
      </c>
      <c r="D21148" s="1" t="s">
        <v>46</v>
      </c>
      <c r="E21148" s="1" t="s">
        <v>47</v>
      </c>
      <c r="F21148" s="1" t="s">
        <v>256</v>
      </c>
      <c r="G21148" s="1" t="s">
        <v>255</v>
      </c>
      <c r="H21148">
        <v>63</v>
      </c>
      <c r="I21148">
        <v>43458851</v>
      </c>
      <c r="J21148">
        <v>0.1</v>
      </c>
      <c r="K21148" s="2" t="b">
        <f t="shared" si="660"/>
        <v>0</v>
      </c>
      <c r="L21148" s="2" t="str">
        <f t="shared" si="661"/>
        <v>201445-54 yearsGR113-119</v>
      </c>
    </row>
    <row r="21149" spans="2:12" x14ac:dyDescent="0.45">
      <c r="B21149">
        <v>2014</v>
      </c>
      <c r="C21149">
        <v>2014</v>
      </c>
      <c r="D21149" s="1" t="s">
        <v>46</v>
      </c>
      <c r="E21149" s="1" t="s">
        <v>47</v>
      </c>
      <c r="F21149" s="1" t="s">
        <v>166</v>
      </c>
      <c r="G21149" s="1" t="s">
        <v>165</v>
      </c>
      <c r="H21149">
        <v>442</v>
      </c>
      <c r="I21149">
        <v>43458851</v>
      </c>
      <c r="J21149">
        <v>1</v>
      </c>
      <c r="K21149" s="2" t="b">
        <f t="shared" si="660"/>
        <v>0</v>
      </c>
      <c r="L21149" s="2" t="str">
        <f t="shared" si="661"/>
        <v>201445-54 yearsGR113-120</v>
      </c>
    </row>
    <row r="21150" spans="2:12" x14ac:dyDescent="0.45">
      <c r="B21150">
        <v>2014</v>
      </c>
      <c r="C21150">
        <v>2014</v>
      </c>
      <c r="D21150" s="1" t="s">
        <v>46</v>
      </c>
      <c r="E21150" s="1" t="s">
        <v>47</v>
      </c>
      <c r="F21150" s="1" t="s">
        <v>254</v>
      </c>
      <c r="G21150" s="1" t="s">
        <v>253</v>
      </c>
      <c r="H21150">
        <v>351</v>
      </c>
      <c r="I21150">
        <v>43458851</v>
      </c>
      <c r="J21150">
        <v>0.8</v>
      </c>
      <c r="K21150" s="2" t="b">
        <f t="shared" si="660"/>
        <v>0</v>
      </c>
      <c r="L21150" s="2" t="str">
        <f t="shared" si="661"/>
        <v>201445-54 yearsGR113-121</v>
      </c>
    </row>
    <row r="21151" spans="2:12" x14ac:dyDescent="0.45">
      <c r="B21151">
        <v>2014</v>
      </c>
      <c r="C21151">
        <v>2014</v>
      </c>
      <c r="D21151" s="1" t="s">
        <v>46</v>
      </c>
      <c r="E21151" s="1" t="s">
        <v>47</v>
      </c>
      <c r="F21151" s="1" t="s">
        <v>164</v>
      </c>
      <c r="G21151" s="1" t="s">
        <v>163</v>
      </c>
      <c r="H21151">
        <v>11009</v>
      </c>
      <c r="I21151">
        <v>43458851</v>
      </c>
      <c r="J21151">
        <v>25.3</v>
      </c>
      <c r="K21151" s="2" t="b">
        <f t="shared" si="660"/>
        <v>0</v>
      </c>
      <c r="L21151" s="2" t="str">
        <f t="shared" si="661"/>
        <v>201445-54 yearsGR113-122</v>
      </c>
    </row>
    <row r="21152" spans="2:12" x14ac:dyDescent="0.45">
      <c r="B21152">
        <v>2014</v>
      </c>
      <c r="C21152">
        <v>2014</v>
      </c>
      <c r="D21152" s="1" t="s">
        <v>46</v>
      </c>
      <c r="E21152" s="1" t="s">
        <v>47</v>
      </c>
      <c r="F21152" s="1" t="s">
        <v>252</v>
      </c>
      <c r="G21152" s="1" t="s">
        <v>251</v>
      </c>
      <c r="H21152">
        <v>1586</v>
      </c>
      <c r="I21152">
        <v>43458851</v>
      </c>
      <c r="J21152">
        <v>3.6</v>
      </c>
      <c r="K21152" s="2" t="b">
        <f t="shared" si="660"/>
        <v>0</v>
      </c>
      <c r="L21152" s="2" t="str">
        <f t="shared" si="661"/>
        <v>201445-54 yearsGR113-123</v>
      </c>
    </row>
    <row r="21153" spans="2:12" x14ac:dyDescent="0.45">
      <c r="B21153">
        <v>2014</v>
      </c>
      <c r="C21153">
        <v>2014</v>
      </c>
      <c r="D21153" s="1" t="s">
        <v>46</v>
      </c>
      <c r="E21153" s="1" t="s">
        <v>47</v>
      </c>
      <c r="F21153" s="1" t="s">
        <v>162</v>
      </c>
      <c r="G21153" s="1" t="s">
        <v>161</v>
      </c>
      <c r="H21153">
        <v>8774</v>
      </c>
      <c r="I21153">
        <v>43458851</v>
      </c>
      <c r="J21153">
        <v>20.2</v>
      </c>
      <c r="K21153" s="2" t="b">
        <f t="shared" si="660"/>
        <v>1</v>
      </c>
      <c r="L21153" s="2" t="str">
        <f t="shared" si="661"/>
        <v>201445-54 yearsGR113-124</v>
      </c>
    </row>
    <row r="21154" spans="2:12" x14ac:dyDescent="0.45">
      <c r="B21154">
        <v>2014</v>
      </c>
      <c r="C21154">
        <v>2014</v>
      </c>
      <c r="D21154" s="1" t="s">
        <v>46</v>
      </c>
      <c r="E21154" s="1" t="s">
        <v>47</v>
      </c>
      <c r="F21154" s="1" t="s">
        <v>250</v>
      </c>
      <c r="G21154" s="1" t="s">
        <v>249</v>
      </c>
      <c r="H21154">
        <v>3960</v>
      </c>
      <c r="I21154">
        <v>43458851</v>
      </c>
      <c r="J21154">
        <v>9.1</v>
      </c>
      <c r="K21154" s="2" t="b">
        <f t="shared" si="660"/>
        <v>0</v>
      </c>
      <c r="L21154" s="2" t="str">
        <f t="shared" si="661"/>
        <v>201445-54 yearsGR113-125</v>
      </c>
    </row>
    <row r="21155" spans="2:12" x14ac:dyDescent="0.45">
      <c r="B21155">
        <v>2014</v>
      </c>
      <c r="C21155">
        <v>2014</v>
      </c>
      <c r="D21155" s="1" t="s">
        <v>46</v>
      </c>
      <c r="E21155" s="1" t="s">
        <v>47</v>
      </c>
      <c r="F21155" s="1" t="s">
        <v>160</v>
      </c>
      <c r="G21155" s="1" t="s">
        <v>159</v>
      </c>
      <c r="H21155">
        <v>4814</v>
      </c>
      <c r="I21155">
        <v>43458851</v>
      </c>
      <c r="J21155">
        <v>11.1</v>
      </c>
      <c r="K21155" s="2" t="b">
        <f t="shared" si="660"/>
        <v>0</v>
      </c>
      <c r="L21155" s="2" t="str">
        <f t="shared" si="661"/>
        <v>201445-54 yearsGR113-126</v>
      </c>
    </row>
    <row r="21156" spans="2:12" x14ac:dyDescent="0.45">
      <c r="B21156">
        <v>2014</v>
      </c>
      <c r="C21156">
        <v>2014</v>
      </c>
      <c r="D21156" s="1" t="s">
        <v>46</v>
      </c>
      <c r="E21156" s="1" t="s">
        <v>47</v>
      </c>
      <c r="F21156" s="1" t="s">
        <v>158</v>
      </c>
      <c r="G21156" s="1" t="s">
        <v>157</v>
      </c>
      <c r="H21156">
        <v>1952</v>
      </c>
      <c r="I21156">
        <v>43458851</v>
      </c>
      <c r="J21156">
        <v>4.5</v>
      </c>
      <c r="K21156" s="2" t="b">
        <f t="shared" si="660"/>
        <v>1</v>
      </c>
      <c r="L21156" s="2" t="str">
        <f t="shared" si="661"/>
        <v>201445-54 yearsGR113-127</v>
      </c>
    </row>
    <row r="21157" spans="2:12" x14ac:dyDescent="0.45">
      <c r="B21157">
        <v>2014</v>
      </c>
      <c r="C21157">
        <v>2014</v>
      </c>
      <c r="D21157" s="1" t="s">
        <v>46</v>
      </c>
      <c r="E21157" s="1" t="s">
        <v>47</v>
      </c>
      <c r="F21157" s="1" t="s">
        <v>156</v>
      </c>
      <c r="G21157" s="1" t="s">
        <v>155</v>
      </c>
      <c r="H21157">
        <v>1141</v>
      </c>
      <c r="I21157">
        <v>43458851</v>
      </c>
      <c r="J21157">
        <v>2.6</v>
      </c>
      <c r="K21157" s="2" t="b">
        <f t="shared" si="660"/>
        <v>0</v>
      </c>
      <c r="L21157" s="2" t="str">
        <f t="shared" si="661"/>
        <v>201445-54 yearsGR113-128</v>
      </c>
    </row>
    <row r="21158" spans="2:12" x14ac:dyDescent="0.45">
      <c r="B21158">
        <v>2014</v>
      </c>
      <c r="C21158">
        <v>2014</v>
      </c>
      <c r="D21158" s="1" t="s">
        <v>46</v>
      </c>
      <c r="E21158" s="1" t="s">
        <v>47</v>
      </c>
      <c r="F21158" s="1" t="s">
        <v>154</v>
      </c>
      <c r="G21158" s="1" t="s">
        <v>153</v>
      </c>
      <c r="H21158">
        <v>811</v>
      </c>
      <c r="I21158">
        <v>43458851</v>
      </c>
      <c r="J21158">
        <v>1.9</v>
      </c>
      <c r="K21158" s="2" t="b">
        <f t="shared" si="660"/>
        <v>0</v>
      </c>
      <c r="L21158" s="2" t="str">
        <f t="shared" si="661"/>
        <v>201445-54 yearsGR113-129</v>
      </c>
    </row>
    <row r="21159" spans="2:12" x14ac:dyDescent="0.45">
      <c r="B21159">
        <v>2014</v>
      </c>
      <c r="C21159">
        <v>2014</v>
      </c>
      <c r="D21159" s="1" t="s">
        <v>46</v>
      </c>
      <c r="E21159" s="1" t="s">
        <v>47</v>
      </c>
      <c r="F21159" s="1" t="s">
        <v>406</v>
      </c>
      <c r="G21159" s="1" t="s">
        <v>405</v>
      </c>
      <c r="H21159">
        <v>93</v>
      </c>
      <c r="I21159">
        <v>43458851</v>
      </c>
      <c r="J21159">
        <v>0.2</v>
      </c>
      <c r="K21159" s="2" t="b">
        <f t="shared" si="660"/>
        <v>1</v>
      </c>
      <c r="L21159" s="2" t="str">
        <f t="shared" si="661"/>
        <v>201445-54 yearsGR113-130</v>
      </c>
    </row>
    <row r="21160" spans="2:12" x14ac:dyDescent="0.45">
      <c r="B21160">
        <v>2014</v>
      </c>
      <c r="C21160">
        <v>2014</v>
      </c>
      <c r="D21160" s="1" t="s">
        <v>46</v>
      </c>
      <c r="E21160" s="1" t="s">
        <v>47</v>
      </c>
      <c r="F21160" s="1" t="s">
        <v>152</v>
      </c>
      <c r="G21160" s="1" t="s">
        <v>151</v>
      </c>
      <c r="H21160">
        <v>1136</v>
      </c>
      <c r="I21160">
        <v>43458851</v>
      </c>
      <c r="J21160">
        <v>2.6</v>
      </c>
      <c r="K21160" s="2" t="b">
        <f t="shared" si="660"/>
        <v>0</v>
      </c>
      <c r="L21160" s="2" t="str">
        <f t="shared" si="661"/>
        <v>201445-54 yearsGR113-131</v>
      </c>
    </row>
    <row r="21161" spans="2:12" x14ac:dyDescent="0.45">
      <c r="B21161">
        <v>2014</v>
      </c>
      <c r="C21161">
        <v>2014</v>
      </c>
      <c r="D21161" s="1" t="s">
        <v>46</v>
      </c>
      <c r="E21161" s="1" t="s">
        <v>47</v>
      </c>
      <c r="F21161" s="1" t="s">
        <v>248</v>
      </c>
      <c r="G21161" s="1" t="s">
        <v>247</v>
      </c>
      <c r="H21161">
        <v>51</v>
      </c>
      <c r="I21161">
        <v>43458851</v>
      </c>
      <c r="J21161">
        <v>0.1</v>
      </c>
      <c r="K21161" s="2" t="b">
        <f t="shared" si="660"/>
        <v>0</v>
      </c>
      <c r="L21161" s="2" t="str">
        <f t="shared" si="661"/>
        <v>201445-54 yearsGR113-132</v>
      </c>
    </row>
    <row r="21162" spans="2:12" x14ac:dyDescent="0.45">
      <c r="B21162">
        <v>2014</v>
      </c>
      <c r="C21162">
        <v>2014</v>
      </c>
      <c r="D21162" s="1" t="s">
        <v>46</v>
      </c>
      <c r="E21162" s="1" t="s">
        <v>47</v>
      </c>
      <c r="F21162" s="1" t="s">
        <v>150</v>
      </c>
      <c r="G21162" s="1" t="s">
        <v>149</v>
      </c>
      <c r="H21162">
        <v>1085</v>
      </c>
      <c r="I21162">
        <v>43458851</v>
      </c>
      <c r="J21162">
        <v>2.5</v>
      </c>
      <c r="K21162" s="2" t="b">
        <f t="shared" si="660"/>
        <v>0</v>
      </c>
      <c r="L21162" s="2" t="str">
        <f t="shared" si="661"/>
        <v>201445-54 yearsGR113-133</v>
      </c>
    </row>
    <row r="21163" spans="2:12" x14ac:dyDescent="0.45">
      <c r="B21163">
        <v>2014</v>
      </c>
      <c r="C21163">
        <v>2014</v>
      </c>
      <c r="D21163" s="1" t="s">
        <v>46</v>
      </c>
      <c r="E21163" s="1" t="s">
        <v>47</v>
      </c>
      <c r="F21163" s="1" t="s">
        <v>244</v>
      </c>
      <c r="G21163" s="1" t="s">
        <v>243</v>
      </c>
      <c r="H21163">
        <v>253</v>
      </c>
      <c r="I21163">
        <v>43458851</v>
      </c>
      <c r="J21163">
        <v>0.6</v>
      </c>
      <c r="K21163" s="2" t="b">
        <f t="shared" si="660"/>
        <v>1</v>
      </c>
      <c r="L21163" s="2" t="str">
        <f t="shared" si="661"/>
        <v>201445-54 yearsGR113-135</v>
      </c>
    </row>
    <row r="21164" spans="2:12" x14ac:dyDescent="0.45">
      <c r="B21164">
        <v>2014</v>
      </c>
      <c r="C21164">
        <v>2014</v>
      </c>
      <c r="D21164" s="1" t="s">
        <v>46</v>
      </c>
      <c r="E21164" s="1" t="s">
        <v>47</v>
      </c>
      <c r="F21164" s="1" t="s">
        <v>242</v>
      </c>
      <c r="G21164" s="1" t="s">
        <v>241</v>
      </c>
      <c r="H21164">
        <v>191</v>
      </c>
      <c r="I21164">
        <v>43458851</v>
      </c>
      <c r="J21164">
        <v>0.4</v>
      </c>
      <c r="K21164" s="2" t="b">
        <f t="shared" si="660"/>
        <v>1</v>
      </c>
      <c r="L21164" s="2" t="str">
        <f t="shared" si="661"/>
        <v>201445-54 yearsGR113-136</v>
      </c>
    </row>
    <row r="21165" spans="2:12" x14ac:dyDescent="0.45">
      <c r="B21165">
        <v>2014</v>
      </c>
      <c r="C21165">
        <v>2014</v>
      </c>
      <c r="D21165" s="1" t="s">
        <v>48</v>
      </c>
      <c r="E21165" s="1" t="s">
        <v>49</v>
      </c>
      <c r="F21165" s="1" t="s">
        <v>404</v>
      </c>
      <c r="G21165" s="1" t="s">
        <v>403</v>
      </c>
      <c r="H21165">
        <v>8</v>
      </c>
      <c r="I21165">
        <v>40077581</v>
      </c>
      <c r="J21165" t="s">
        <v>22</v>
      </c>
      <c r="K21165" s="2" t="b">
        <f t="shared" si="660"/>
        <v>1</v>
      </c>
      <c r="L21165" s="2" t="str">
        <f t="shared" si="661"/>
        <v>201455-64 yearsGR113-001</v>
      </c>
    </row>
    <row r="21166" spans="2:12" x14ac:dyDescent="0.45">
      <c r="B21166">
        <v>2014</v>
      </c>
      <c r="C21166">
        <v>2014</v>
      </c>
      <c r="D21166" s="1" t="s">
        <v>48</v>
      </c>
      <c r="E21166" s="1" t="s">
        <v>49</v>
      </c>
      <c r="F21166" s="1" t="s">
        <v>400</v>
      </c>
      <c r="G21166" s="1" t="s">
        <v>399</v>
      </c>
      <c r="H21166">
        <v>810</v>
      </c>
      <c r="I21166">
        <v>40077581</v>
      </c>
      <c r="J21166">
        <v>2</v>
      </c>
      <c r="K21166" s="2" t="b">
        <f t="shared" si="660"/>
        <v>0</v>
      </c>
      <c r="L21166" s="2" t="str">
        <f t="shared" si="661"/>
        <v>201455-64 yearsGR113-003</v>
      </c>
    </row>
    <row r="21167" spans="2:12" x14ac:dyDescent="0.45">
      <c r="B21167">
        <v>2014</v>
      </c>
      <c r="C21167">
        <v>2014</v>
      </c>
      <c r="D21167" s="1" t="s">
        <v>48</v>
      </c>
      <c r="E21167" s="1" t="s">
        <v>49</v>
      </c>
      <c r="F21167" s="1" t="s">
        <v>398</v>
      </c>
      <c r="G21167" s="1" t="s">
        <v>397</v>
      </c>
      <c r="H21167">
        <v>97</v>
      </c>
      <c r="I21167">
        <v>40077581</v>
      </c>
      <c r="J21167">
        <v>0.2</v>
      </c>
      <c r="K21167" s="2" t="b">
        <f t="shared" si="660"/>
        <v>1</v>
      </c>
      <c r="L21167" s="2" t="str">
        <f t="shared" si="661"/>
        <v>201455-64 yearsGR113-004</v>
      </c>
    </row>
    <row r="21168" spans="2:12" x14ac:dyDescent="0.45">
      <c r="B21168">
        <v>2014</v>
      </c>
      <c r="C21168">
        <v>2014</v>
      </c>
      <c r="D21168" s="1" t="s">
        <v>48</v>
      </c>
      <c r="E21168" s="1" t="s">
        <v>49</v>
      </c>
      <c r="F21168" s="1" t="s">
        <v>396</v>
      </c>
      <c r="G21168" s="1" t="s">
        <v>395</v>
      </c>
      <c r="H21168">
        <v>56</v>
      </c>
      <c r="I21168">
        <v>40077581</v>
      </c>
      <c r="J21168">
        <v>0.1</v>
      </c>
      <c r="K21168" s="2" t="b">
        <f t="shared" si="660"/>
        <v>0</v>
      </c>
      <c r="L21168" s="2" t="str">
        <f t="shared" si="661"/>
        <v>201455-64 yearsGR113-005</v>
      </c>
    </row>
    <row r="21169" spans="2:12" x14ac:dyDescent="0.45">
      <c r="B21169">
        <v>2014</v>
      </c>
      <c r="C21169">
        <v>2014</v>
      </c>
      <c r="D21169" s="1" t="s">
        <v>48</v>
      </c>
      <c r="E21169" s="1" t="s">
        <v>49</v>
      </c>
      <c r="F21169" s="1" t="s">
        <v>394</v>
      </c>
      <c r="G21169" s="1" t="s">
        <v>393</v>
      </c>
      <c r="H21169">
        <v>41</v>
      </c>
      <c r="I21169">
        <v>40077581</v>
      </c>
      <c r="J21169">
        <v>0.1</v>
      </c>
      <c r="K21169" s="2" t="b">
        <f t="shared" si="660"/>
        <v>0</v>
      </c>
      <c r="L21169" s="2" t="str">
        <f t="shared" si="661"/>
        <v>201455-64 yearsGR113-006</v>
      </c>
    </row>
    <row r="21170" spans="2:12" x14ac:dyDescent="0.45">
      <c r="B21170">
        <v>2014</v>
      </c>
      <c r="C21170">
        <v>2014</v>
      </c>
      <c r="D21170" s="1" t="s">
        <v>48</v>
      </c>
      <c r="E21170" s="1" t="s">
        <v>49</v>
      </c>
      <c r="F21170" s="1" t="s">
        <v>388</v>
      </c>
      <c r="G21170" s="1" t="s">
        <v>387</v>
      </c>
      <c r="H21170">
        <v>7</v>
      </c>
      <c r="I21170">
        <v>40077581</v>
      </c>
      <c r="J21170" t="s">
        <v>22</v>
      </c>
      <c r="K21170" s="2" t="b">
        <f t="shared" si="660"/>
        <v>1</v>
      </c>
      <c r="L21170" s="2" t="str">
        <f t="shared" si="661"/>
        <v>201455-64 yearsGR113-009</v>
      </c>
    </row>
    <row r="21171" spans="2:12" x14ac:dyDescent="0.45">
      <c r="B21171">
        <v>2014</v>
      </c>
      <c r="C21171">
        <v>2014</v>
      </c>
      <c r="D21171" s="1" t="s">
        <v>48</v>
      </c>
      <c r="E21171" s="1" t="s">
        <v>49</v>
      </c>
      <c r="F21171" s="1" t="s">
        <v>240</v>
      </c>
      <c r="G21171" s="1" t="s">
        <v>239</v>
      </c>
      <c r="H21171">
        <v>5709</v>
      </c>
      <c r="I21171">
        <v>40077581</v>
      </c>
      <c r="J21171">
        <v>14.2</v>
      </c>
      <c r="K21171" s="2" t="b">
        <f t="shared" si="660"/>
        <v>1</v>
      </c>
      <c r="L21171" s="2" t="str">
        <f t="shared" si="661"/>
        <v>201455-64 yearsGR113-010</v>
      </c>
    </row>
    <row r="21172" spans="2:12" x14ac:dyDescent="0.45">
      <c r="B21172">
        <v>2014</v>
      </c>
      <c r="C21172">
        <v>2014</v>
      </c>
      <c r="D21172" s="1" t="s">
        <v>48</v>
      </c>
      <c r="E21172" s="1" t="s">
        <v>49</v>
      </c>
      <c r="F21172" s="1" t="s">
        <v>386</v>
      </c>
      <c r="G21172" s="1" t="s">
        <v>385</v>
      </c>
      <c r="H21172">
        <v>7</v>
      </c>
      <c r="I21172">
        <v>40077581</v>
      </c>
      <c r="J21172" t="s">
        <v>22</v>
      </c>
      <c r="K21172" s="2" t="b">
        <f t="shared" si="660"/>
        <v>1</v>
      </c>
      <c r="L21172" s="2" t="str">
        <f t="shared" si="661"/>
        <v>201455-64 yearsGR113-011</v>
      </c>
    </row>
    <row r="21173" spans="2:12" x14ac:dyDescent="0.45">
      <c r="B21173">
        <v>2014</v>
      </c>
      <c r="C21173">
        <v>2014</v>
      </c>
      <c r="D21173" s="1" t="s">
        <v>48</v>
      </c>
      <c r="E21173" s="1" t="s">
        <v>49</v>
      </c>
      <c r="F21173" s="1" t="s">
        <v>384</v>
      </c>
      <c r="G21173" s="1" t="s">
        <v>383</v>
      </c>
      <c r="H21173">
        <v>3930</v>
      </c>
      <c r="I21173">
        <v>40077581</v>
      </c>
      <c r="J21173">
        <v>9.8000000000000007</v>
      </c>
      <c r="K21173" s="2" t="b">
        <f t="shared" si="660"/>
        <v>1</v>
      </c>
      <c r="L21173" s="2" t="str">
        <f t="shared" si="661"/>
        <v>201455-64 yearsGR113-015</v>
      </c>
    </row>
    <row r="21174" spans="2:12" x14ac:dyDescent="0.45">
      <c r="B21174">
        <v>2014</v>
      </c>
      <c r="C21174">
        <v>2014</v>
      </c>
      <c r="D21174" s="1" t="s">
        <v>48</v>
      </c>
      <c r="E21174" s="1" t="s">
        <v>49</v>
      </c>
      <c r="F21174" s="1" t="s">
        <v>382</v>
      </c>
      <c r="G21174" s="1" t="s">
        <v>381</v>
      </c>
      <c r="H21174">
        <v>1810</v>
      </c>
      <c r="I21174">
        <v>40077581</v>
      </c>
      <c r="J21174">
        <v>4.5</v>
      </c>
      <c r="K21174" s="2" t="b">
        <f t="shared" si="660"/>
        <v>1</v>
      </c>
      <c r="L21174" s="2" t="str">
        <f t="shared" si="661"/>
        <v>201455-64 yearsGR113-016</v>
      </c>
    </row>
    <row r="21175" spans="2:12" x14ac:dyDescent="0.45">
      <c r="B21175">
        <v>2014</v>
      </c>
      <c r="C21175">
        <v>2014</v>
      </c>
      <c r="D21175" s="1" t="s">
        <v>48</v>
      </c>
      <c r="E21175" s="1" t="s">
        <v>49</v>
      </c>
      <c r="F21175" s="1" t="s">
        <v>414</v>
      </c>
      <c r="G21175" s="1" t="s">
        <v>413</v>
      </c>
      <c r="H21175">
        <v>3</v>
      </c>
      <c r="I21175">
        <v>40077581</v>
      </c>
      <c r="J21175" t="s">
        <v>22</v>
      </c>
      <c r="K21175" s="2" t="b">
        <f t="shared" si="660"/>
        <v>1</v>
      </c>
      <c r="L21175" s="2" t="str">
        <f t="shared" si="661"/>
        <v>201455-64 yearsGR113-017</v>
      </c>
    </row>
    <row r="21176" spans="2:12" x14ac:dyDescent="0.45">
      <c r="B21176">
        <v>2014</v>
      </c>
      <c r="C21176">
        <v>2014</v>
      </c>
      <c r="D21176" s="1" t="s">
        <v>48</v>
      </c>
      <c r="E21176" s="1" t="s">
        <v>49</v>
      </c>
      <c r="F21176" s="1" t="s">
        <v>238</v>
      </c>
      <c r="G21176" s="1" t="s">
        <v>237</v>
      </c>
      <c r="H21176">
        <v>1032</v>
      </c>
      <c r="I21176">
        <v>40077581</v>
      </c>
      <c r="J21176">
        <v>2.6</v>
      </c>
      <c r="K21176" s="2" t="b">
        <f t="shared" si="660"/>
        <v>0</v>
      </c>
      <c r="L21176" s="2" t="str">
        <f t="shared" si="661"/>
        <v>201455-64 yearsGR113-018</v>
      </c>
    </row>
    <row r="21177" spans="2:12" x14ac:dyDescent="0.45">
      <c r="B21177">
        <v>2014</v>
      </c>
      <c r="C21177">
        <v>2014</v>
      </c>
      <c r="D21177" s="1" t="s">
        <v>48</v>
      </c>
      <c r="E21177" s="1" t="s">
        <v>49</v>
      </c>
      <c r="F21177" s="1" t="s">
        <v>236</v>
      </c>
      <c r="G21177" s="1" t="s">
        <v>235</v>
      </c>
      <c r="H21177">
        <v>115282</v>
      </c>
      <c r="I21177">
        <v>40077581</v>
      </c>
      <c r="J21177">
        <v>287.60000000000002</v>
      </c>
      <c r="K21177" s="2" t="b">
        <f t="shared" si="660"/>
        <v>1</v>
      </c>
      <c r="L21177" s="2" t="str">
        <f t="shared" si="661"/>
        <v>201455-64 yearsGR113-019</v>
      </c>
    </row>
    <row r="21178" spans="2:12" x14ac:dyDescent="0.45">
      <c r="B21178">
        <v>2014</v>
      </c>
      <c r="C21178">
        <v>2014</v>
      </c>
      <c r="D21178" s="1" t="s">
        <v>48</v>
      </c>
      <c r="E21178" s="1" t="s">
        <v>49</v>
      </c>
      <c r="F21178" s="1" t="s">
        <v>380</v>
      </c>
      <c r="G21178" s="1" t="s">
        <v>379</v>
      </c>
      <c r="H21178">
        <v>2521</v>
      </c>
      <c r="I21178">
        <v>40077581</v>
      </c>
      <c r="J21178">
        <v>6.3</v>
      </c>
      <c r="K21178" s="2" t="b">
        <f t="shared" si="660"/>
        <v>0</v>
      </c>
      <c r="L21178" s="2" t="str">
        <f t="shared" si="661"/>
        <v>201455-64 yearsGR113-020</v>
      </c>
    </row>
    <row r="21179" spans="2:12" x14ac:dyDescent="0.45">
      <c r="B21179">
        <v>2014</v>
      </c>
      <c r="C21179">
        <v>2014</v>
      </c>
      <c r="D21179" s="1" t="s">
        <v>48</v>
      </c>
      <c r="E21179" s="1" t="s">
        <v>49</v>
      </c>
      <c r="F21179" s="1" t="s">
        <v>378</v>
      </c>
      <c r="G21179" s="1" t="s">
        <v>377</v>
      </c>
      <c r="H21179">
        <v>3790</v>
      </c>
      <c r="I21179">
        <v>40077581</v>
      </c>
      <c r="J21179">
        <v>9.5</v>
      </c>
      <c r="K21179" s="2" t="b">
        <f t="shared" si="660"/>
        <v>0</v>
      </c>
      <c r="L21179" s="2" t="str">
        <f t="shared" si="661"/>
        <v>201455-64 yearsGR113-021</v>
      </c>
    </row>
    <row r="21180" spans="2:12" x14ac:dyDescent="0.45">
      <c r="B21180">
        <v>2014</v>
      </c>
      <c r="C21180">
        <v>2014</v>
      </c>
      <c r="D21180" s="1" t="s">
        <v>48</v>
      </c>
      <c r="E21180" s="1" t="s">
        <v>49</v>
      </c>
      <c r="F21180" s="1" t="s">
        <v>376</v>
      </c>
      <c r="G21180" s="1" t="s">
        <v>375</v>
      </c>
      <c r="H21180">
        <v>2094</v>
      </c>
      <c r="I21180">
        <v>40077581</v>
      </c>
      <c r="J21180">
        <v>5.2</v>
      </c>
      <c r="K21180" s="2" t="b">
        <f t="shared" si="660"/>
        <v>0</v>
      </c>
      <c r="L21180" s="2" t="str">
        <f t="shared" si="661"/>
        <v>201455-64 yearsGR113-022</v>
      </c>
    </row>
    <row r="21181" spans="2:12" x14ac:dyDescent="0.45">
      <c r="B21181">
        <v>2014</v>
      </c>
      <c r="C21181">
        <v>2014</v>
      </c>
      <c r="D21181" s="1" t="s">
        <v>48</v>
      </c>
      <c r="E21181" s="1" t="s">
        <v>49</v>
      </c>
      <c r="F21181" s="1" t="s">
        <v>374</v>
      </c>
      <c r="G21181" s="1" t="s">
        <v>373</v>
      </c>
      <c r="H21181">
        <v>9899</v>
      </c>
      <c r="I21181">
        <v>40077581</v>
      </c>
      <c r="J21181">
        <v>24.7</v>
      </c>
      <c r="K21181" s="2" t="b">
        <f t="shared" si="660"/>
        <v>0</v>
      </c>
      <c r="L21181" s="2" t="str">
        <f t="shared" si="661"/>
        <v>201455-64 yearsGR113-023</v>
      </c>
    </row>
    <row r="21182" spans="2:12" x14ac:dyDescent="0.45">
      <c r="B21182">
        <v>2014</v>
      </c>
      <c r="C21182">
        <v>2014</v>
      </c>
      <c r="D21182" s="1" t="s">
        <v>48</v>
      </c>
      <c r="E21182" s="1" t="s">
        <v>49</v>
      </c>
      <c r="F21182" s="1" t="s">
        <v>372</v>
      </c>
      <c r="G21182" s="1" t="s">
        <v>371</v>
      </c>
      <c r="H21182">
        <v>7772</v>
      </c>
      <c r="I21182">
        <v>40077581</v>
      </c>
      <c r="J21182">
        <v>19.399999999999999</v>
      </c>
      <c r="K21182" s="2" t="b">
        <f t="shared" si="660"/>
        <v>0</v>
      </c>
      <c r="L21182" s="2" t="str">
        <f t="shared" si="661"/>
        <v>201455-64 yearsGR113-024</v>
      </c>
    </row>
    <row r="21183" spans="2:12" x14ac:dyDescent="0.45">
      <c r="B21183">
        <v>2014</v>
      </c>
      <c r="C21183">
        <v>2014</v>
      </c>
      <c r="D21183" s="1" t="s">
        <v>48</v>
      </c>
      <c r="E21183" s="1" t="s">
        <v>49</v>
      </c>
      <c r="F21183" s="1" t="s">
        <v>370</v>
      </c>
      <c r="G21183" s="1" t="s">
        <v>369</v>
      </c>
      <c r="H21183">
        <v>8299</v>
      </c>
      <c r="I21183">
        <v>40077581</v>
      </c>
      <c r="J21183">
        <v>20.7</v>
      </c>
      <c r="K21183" s="2" t="b">
        <f t="shared" si="660"/>
        <v>0</v>
      </c>
      <c r="L21183" s="2" t="str">
        <f t="shared" si="661"/>
        <v>201455-64 yearsGR113-025</v>
      </c>
    </row>
    <row r="21184" spans="2:12" x14ac:dyDescent="0.45">
      <c r="B21184">
        <v>2014</v>
      </c>
      <c r="C21184">
        <v>2014</v>
      </c>
      <c r="D21184" s="1" t="s">
        <v>48</v>
      </c>
      <c r="E21184" s="1" t="s">
        <v>49</v>
      </c>
      <c r="F21184" s="1" t="s">
        <v>368</v>
      </c>
      <c r="G21184" s="1" t="s">
        <v>367</v>
      </c>
      <c r="H21184">
        <v>1036</v>
      </c>
      <c r="I21184">
        <v>40077581</v>
      </c>
      <c r="J21184">
        <v>2.6</v>
      </c>
      <c r="K21184" s="2" t="b">
        <f t="shared" si="660"/>
        <v>0</v>
      </c>
      <c r="L21184" s="2" t="str">
        <f t="shared" si="661"/>
        <v>201455-64 yearsGR113-026</v>
      </c>
    </row>
    <row r="21185" spans="2:12" x14ac:dyDescent="0.45">
      <c r="B21185">
        <v>2014</v>
      </c>
      <c r="C21185">
        <v>2014</v>
      </c>
      <c r="D21185" s="1" t="s">
        <v>48</v>
      </c>
      <c r="E21185" s="1" t="s">
        <v>49</v>
      </c>
      <c r="F21185" s="1" t="s">
        <v>366</v>
      </c>
      <c r="G21185" s="1" t="s">
        <v>365</v>
      </c>
      <c r="H21185">
        <v>31445</v>
      </c>
      <c r="I21185">
        <v>40077581</v>
      </c>
      <c r="J21185">
        <v>78.5</v>
      </c>
      <c r="K21185" s="2" t="b">
        <f t="shared" si="660"/>
        <v>0</v>
      </c>
      <c r="L21185" s="2" t="str">
        <f t="shared" si="661"/>
        <v>201455-64 yearsGR113-027</v>
      </c>
    </row>
    <row r="21186" spans="2:12" x14ac:dyDescent="0.45">
      <c r="B21186">
        <v>2014</v>
      </c>
      <c r="C21186">
        <v>2014</v>
      </c>
      <c r="D21186" s="1" t="s">
        <v>48</v>
      </c>
      <c r="E21186" s="1" t="s">
        <v>49</v>
      </c>
      <c r="F21186" s="1" t="s">
        <v>364</v>
      </c>
      <c r="G21186" s="1" t="s">
        <v>363</v>
      </c>
      <c r="H21186">
        <v>1839</v>
      </c>
      <c r="I21186">
        <v>40077581</v>
      </c>
      <c r="J21186">
        <v>4.5999999999999996</v>
      </c>
      <c r="K21186" s="2" t="b">
        <f t="shared" si="660"/>
        <v>0</v>
      </c>
      <c r="L21186" s="2" t="str">
        <f t="shared" si="661"/>
        <v>201455-64 yearsGR113-028</v>
      </c>
    </row>
    <row r="21187" spans="2:12" x14ac:dyDescent="0.45">
      <c r="B21187">
        <v>2014</v>
      </c>
      <c r="C21187">
        <v>2014</v>
      </c>
      <c r="D21187" s="1" t="s">
        <v>48</v>
      </c>
      <c r="E21187" s="1" t="s">
        <v>49</v>
      </c>
      <c r="F21187" s="1" t="s">
        <v>234</v>
      </c>
      <c r="G21187" s="1" t="s">
        <v>233</v>
      </c>
      <c r="H21187">
        <v>9078</v>
      </c>
      <c r="I21187">
        <v>40077581</v>
      </c>
      <c r="J21187">
        <v>22.7</v>
      </c>
      <c r="K21187" s="2" t="b">
        <f t="shared" ref="K21187:K21250" si="662">LEFT(F21187,1)="#"</f>
        <v>0</v>
      </c>
      <c r="L21187" s="2" t="str">
        <f t="shared" ref="L21187:L21250" si="663">C21187&amp;D21187&amp;G21187</f>
        <v>201455-64 yearsGR113-029</v>
      </c>
    </row>
    <row r="21188" spans="2:12" x14ac:dyDescent="0.45">
      <c r="B21188">
        <v>2014</v>
      </c>
      <c r="C21188">
        <v>2014</v>
      </c>
      <c r="D21188" s="1" t="s">
        <v>48</v>
      </c>
      <c r="E21188" s="1" t="s">
        <v>49</v>
      </c>
      <c r="F21188" s="1" t="s">
        <v>362</v>
      </c>
      <c r="G21188" s="1" t="s">
        <v>361</v>
      </c>
      <c r="H21188">
        <v>983</v>
      </c>
      <c r="I21188">
        <v>40077581</v>
      </c>
      <c r="J21188">
        <v>2.5</v>
      </c>
      <c r="K21188" s="2" t="b">
        <f t="shared" si="662"/>
        <v>0</v>
      </c>
      <c r="L21188" s="2" t="str">
        <f t="shared" si="663"/>
        <v>201455-64 yearsGR113-030</v>
      </c>
    </row>
    <row r="21189" spans="2:12" x14ac:dyDescent="0.45">
      <c r="B21189">
        <v>2014</v>
      </c>
      <c r="C21189">
        <v>2014</v>
      </c>
      <c r="D21189" s="1" t="s">
        <v>48</v>
      </c>
      <c r="E21189" s="1" t="s">
        <v>49</v>
      </c>
      <c r="F21189" s="1" t="s">
        <v>360</v>
      </c>
      <c r="G21189" s="1" t="s">
        <v>359</v>
      </c>
      <c r="H21189">
        <v>2301</v>
      </c>
      <c r="I21189">
        <v>40077581</v>
      </c>
      <c r="J21189">
        <v>5.7</v>
      </c>
      <c r="K21189" s="2" t="b">
        <f t="shared" si="662"/>
        <v>0</v>
      </c>
      <c r="L21189" s="2" t="str">
        <f t="shared" si="663"/>
        <v>201455-64 yearsGR113-031</v>
      </c>
    </row>
    <row r="21190" spans="2:12" x14ac:dyDescent="0.45">
      <c r="B21190">
        <v>2014</v>
      </c>
      <c r="C21190">
        <v>2014</v>
      </c>
      <c r="D21190" s="1" t="s">
        <v>48</v>
      </c>
      <c r="E21190" s="1" t="s">
        <v>49</v>
      </c>
      <c r="F21190" s="1" t="s">
        <v>358</v>
      </c>
      <c r="G21190" s="1" t="s">
        <v>357</v>
      </c>
      <c r="H21190">
        <v>2958</v>
      </c>
      <c r="I21190">
        <v>40077581</v>
      </c>
      <c r="J21190">
        <v>7.4</v>
      </c>
      <c r="K21190" s="2" t="b">
        <f t="shared" si="662"/>
        <v>0</v>
      </c>
      <c r="L21190" s="2" t="str">
        <f t="shared" si="663"/>
        <v>201455-64 yearsGR113-032</v>
      </c>
    </row>
    <row r="21191" spans="2:12" x14ac:dyDescent="0.45">
      <c r="B21191">
        <v>2014</v>
      </c>
      <c r="C21191">
        <v>2014</v>
      </c>
      <c r="D21191" s="1" t="s">
        <v>48</v>
      </c>
      <c r="E21191" s="1" t="s">
        <v>49</v>
      </c>
      <c r="F21191" s="1" t="s">
        <v>356</v>
      </c>
      <c r="G21191" s="1" t="s">
        <v>355</v>
      </c>
      <c r="H21191">
        <v>2651</v>
      </c>
      <c r="I21191">
        <v>40077581</v>
      </c>
      <c r="J21191">
        <v>6.6</v>
      </c>
      <c r="K21191" s="2" t="b">
        <f t="shared" si="662"/>
        <v>0</v>
      </c>
      <c r="L21191" s="2" t="str">
        <f t="shared" si="663"/>
        <v>201455-64 yearsGR113-033</v>
      </c>
    </row>
    <row r="21192" spans="2:12" x14ac:dyDescent="0.45">
      <c r="B21192">
        <v>2014</v>
      </c>
      <c r="C21192">
        <v>2014</v>
      </c>
      <c r="D21192" s="1" t="s">
        <v>48</v>
      </c>
      <c r="E21192" s="1" t="s">
        <v>49</v>
      </c>
      <c r="F21192" s="1" t="s">
        <v>354</v>
      </c>
      <c r="G21192" s="1" t="s">
        <v>353</v>
      </c>
      <c r="H21192">
        <v>2961</v>
      </c>
      <c r="I21192">
        <v>40077581</v>
      </c>
      <c r="J21192">
        <v>7.4</v>
      </c>
      <c r="K21192" s="2" t="b">
        <f t="shared" si="662"/>
        <v>0</v>
      </c>
      <c r="L21192" s="2" t="str">
        <f t="shared" si="663"/>
        <v>201455-64 yearsGR113-034</v>
      </c>
    </row>
    <row r="21193" spans="2:12" x14ac:dyDescent="0.45">
      <c r="B21193">
        <v>2014</v>
      </c>
      <c r="C21193">
        <v>2014</v>
      </c>
      <c r="D21193" s="1" t="s">
        <v>48</v>
      </c>
      <c r="E21193" s="1" t="s">
        <v>49</v>
      </c>
      <c r="F21193" s="1" t="s">
        <v>352</v>
      </c>
      <c r="G21193" s="1" t="s">
        <v>351</v>
      </c>
      <c r="H21193">
        <v>1755</v>
      </c>
      <c r="I21193">
        <v>40077581</v>
      </c>
      <c r="J21193">
        <v>4.4000000000000004</v>
      </c>
      <c r="K21193" s="2" t="b">
        <f t="shared" si="662"/>
        <v>0</v>
      </c>
      <c r="L21193" s="2" t="str">
        <f t="shared" si="663"/>
        <v>201455-64 yearsGR113-035</v>
      </c>
    </row>
    <row r="21194" spans="2:12" x14ac:dyDescent="0.45">
      <c r="B21194">
        <v>2014</v>
      </c>
      <c r="C21194">
        <v>2014</v>
      </c>
      <c r="D21194" s="1" t="s">
        <v>48</v>
      </c>
      <c r="E21194" s="1" t="s">
        <v>49</v>
      </c>
      <c r="F21194" s="1" t="s">
        <v>350</v>
      </c>
      <c r="G21194" s="1" t="s">
        <v>349</v>
      </c>
      <c r="H21194">
        <v>3860</v>
      </c>
      <c r="I21194">
        <v>40077581</v>
      </c>
      <c r="J21194">
        <v>9.6</v>
      </c>
      <c r="K21194" s="2" t="b">
        <f t="shared" si="662"/>
        <v>0</v>
      </c>
      <c r="L21194" s="2" t="str">
        <f t="shared" si="663"/>
        <v>201455-64 yearsGR113-036</v>
      </c>
    </row>
    <row r="21195" spans="2:12" x14ac:dyDescent="0.45">
      <c r="B21195">
        <v>2014</v>
      </c>
      <c r="C21195">
        <v>2014</v>
      </c>
      <c r="D21195" s="1" t="s">
        <v>48</v>
      </c>
      <c r="E21195" s="1" t="s">
        <v>49</v>
      </c>
      <c r="F21195" s="1" t="s">
        <v>232</v>
      </c>
      <c r="G21195" s="1" t="s">
        <v>231</v>
      </c>
      <c r="H21195">
        <v>7775</v>
      </c>
      <c r="I21195">
        <v>40077581</v>
      </c>
      <c r="J21195">
        <v>19.399999999999999</v>
      </c>
      <c r="K21195" s="2" t="b">
        <f t="shared" si="662"/>
        <v>0</v>
      </c>
      <c r="L21195" s="2" t="str">
        <f t="shared" si="663"/>
        <v>201455-64 yearsGR113-037</v>
      </c>
    </row>
    <row r="21196" spans="2:12" x14ac:dyDescent="0.45">
      <c r="B21196">
        <v>2014</v>
      </c>
      <c r="C21196">
        <v>2014</v>
      </c>
      <c r="D21196" s="1" t="s">
        <v>48</v>
      </c>
      <c r="E21196" s="1" t="s">
        <v>49</v>
      </c>
      <c r="F21196" s="1" t="s">
        <v>348</v>
      </c>
      <c r="G21196" s="1" t="s">
        <v>347</v>
      </c>
      <c r="H21196">
        <v>180</v>
      </c>
      <c r="I21196">
        <v>40077581</v>
      </c>
      <c r="J21196">
        <v>0.4</v>
      </c>
      <c r="K21196" s="2" t="b">
        <f t="shared" si="662"/>
        <v>0</v>
      </c>
      <c r="L21196" s="2" t="str">
        <f t="shared" si="663"/>
        <v>201455-64 yearsGR113-038</v>
      </c>
    </row>
    <row r="21197" spans="2:12" x14ac:dyDescent="0.45">
      <c r="B21197">
        <v>2014</v>
      </c>
      <c r="C21197">
        <v>2014</v>
      </c>
      <c r="D21197" s="1" t="s">
        <v>48</v>
      </c>
      <c r="E21197" s="1" t="s">
        <v>49</v>
      </c>
      <c r="F21197" s="1" t="s">
        <v>230</v>
      </c>
      <c r="G21197" s="1" t="s">
        <v>229</v>
      </c>
      <c r="H21197">
        <v>2825</v>
      </c>
      <c r="I21197">
        <v>40077581</v>
      </c>
      <c r="J21197">
        <v>7</v>
      </c>
      <c r="K21197" s="2" t="b">
        <f t="shared" si="662"/>
        <v>0</v>
      </c>
      <c r="L21197" s="2" t="str">
        <f t="shared" si="663"/>
        <v>201455-64 yearsGR113-039</v>
      </c>
    </row>
    <row r="21198" spans="2:12" x14ac:dyDescent="0.45">
      <c r="B21198">
        <v>2014</v>
      </c>
      <c r="C21198">
        <v>2014</v>
      </c>
      <c r="D21198" s="1" t="s">
        <v>48</v>
      </c>
      <c r="E21198" s="1" t="s">
        <v>49</v>
      </c>
      <c r="F21198" s="1" t="s">
        <v>346</v>
      </c>
      <c r="G21198" s="1" t="s">
        <v>345</v>
      </c>
      <c r="H21198">
        <v>2871</v>
      </c>
      <c r="I21198">
        <v>40077581</v>
      </c>
      <c r="J21198">
        <v>7.2</v>
      </c>
      <c r="K21198" s="2" t="b">
        <f t="shared" si="662"/>
        <v>0</v>
      </c>
      <c r="L21198" s="2" t="str">
        <f t="shared" si="663"/>
        <v>201455-64 yearsGR113-040</v>
      </c>
    </row>
    <row r="21199" spans="2:12" x14ac:dyDescent="0.45">
      <c r="B21199">
        <v>2014</v>
      </c>
      <c r="C21199">
        <v>2014</v>
      </c>
      <c r="D21199" s="1" t="s">
        <v>48</v>
      </c>
      <c r="E21199" s="1" t="s">
        <v>49</v>
      </c>
      <c r="F21199" s="1" t="s">
        <v>344</v>
      </c>
      <c r="G21199" s="1" t="s">
        <v>343</v>
      </c>
      <c r="H21199">
        <v>1886</v>
      </c>
      <c r="I21199">
        <v>40077581</v>
      </c>
      <c r="J21199">
        <v>4.7</v>
      </c>
      <c r="K21199" s="2" t="b">
        <f t="shared" si="662"/>
        <v>0</v>
      </c>
      <c r="L21199" s="2" t="str">
        <f t="shared" si="663"/>
        <v>201455-64 yearsGR113-041</v>
      </c>
    </row>
    <row r="21200" spans="2:12" x14ac:dyDescent="0.45">
      <c r="B21200">
        <v>2014</v>
      </c>
      <c r="C21200">
        <v>2014</v>
      </c>
      <c r="D21200" s="1" t="s">
        <v>48</v>
      </c>
      <c r="E21200" s="1" t="s">
        <v>49</v>
      </c>
      <c r="F21200" s="1" t="s">
        <v>342</v>
      </c>
      <c r="G21200" s="1" t="s">
        <v>341</v>
      </c>
      <c r="H21200">
        <v>13</v>
      </c>
      <c r="I21200">
        <v>40077581</v>
      </c>
      <c r="J21200" t="s">
        <v>22</v>
      </c>
      <c r="K21200" s="2" t="b">
        <f t="shared" si="662"/>
        <v>0</v>
      </c>
      <c r="L21200" s="2" t="str">
        <f t="shared" si="663"/>
        <v>201455-64 yearsGR113-042</v>
      </c>
    </row>
    <row r="21201" spans="2:12" x14ac:dyDescent="0.45">
      <c r="B21201">
        <v>2014</v>
      </c>
      <c r="C21201">
        <v>2014</v>
      </c>
      <c r="D21201" s="1" t="s">
        <v>48</v>
      </c>
      <c r="E21201" s="1" t="s">
        <v>49</v>
      </c>
      <c r="F21201" s="1" t="s">
        <v>340</v>
      </c>
      <c r="G21201" s="1" t="s">
        <v>339</v>
      </c>
      <c r="H21201">
        <v>12265</v>
      </c>
      <c r="I21201">
        <v>40077581</v>
      </c>
      <c r="J21201">
        <v>30.6</v>
      </c>
      <c r="K21201" s="2" t="b">
        <f t="shared" si="662"/>
        <v>0</v>
      </c>
      <c r="L21201" s="2" t="str">
        <f t="shared" si="663"/>
        <v>201455-64 yearsGR113-043</v>
      </c>
    </row>
    <row r="21202" spans="2:12" x14ac:dyDescent="0.45">
      <c r="B21202">
        <v>2014</v>
      </c>
      <c r="C21202">
        <v>2014</v>
      </c>
      <c r="D21202" s="1" t="s">
        <v>48</v>
      </c>
      <c r="E21202" s="1" t="s">
        <v>49</v>
      </c>
      <c r="F21202" s="1" t="s">
        <v>338</v>
      </c>
      <c r="G21202" s="1" t="s">
        <v>337</v>
      </c>
      <c r="H21202">
        <v>1610</v>
      </c>
      <c r="I21202">
        <v>40077581</v>
      </c>
      <c r="J21202">
        <v>4</v>
      </c>
      <c r="K21202" s="2" t="b">
        <f t="shared" si="662"/>
        <v>1</v>
      </c>
      <c r="L21202" s="2" t="str">
        <f t="shared" si="663"/>
        <v>201455-64 yearsGR113-044</v>
      </c>
    </row>
    <row r="21203" spans="2:12" x14ac:dyDescent="0.45">
      <c r="B21203">
        <v>2014</v>
      </c>
      <c r="C21203">
        <v>2014</v>
      </c>
      <c r="D21203" s="1" t="s">
        <v>48</v>
      </c>
      <c r="E21203" s="1" t="s">
        <v>49</v>
      </c>
      <c r="F21203" s="1" t="s">
        <v>336</v>
      </c>
      <c r="G21203" s="1" t="s">
        <v>335</v>
      </c>
      <c r="H21203">
        <v>432</v>
      </c>
      <c r="I21203">
        <v>40077581</v>
      </c>
      <c r="J21203">
        <v>1.1000000000000001</v>
      </c>
      <c r="K21203" s="2" t="b">
        <f t="shared" si="662"/>
        <v>1</v>
      </c>
      <c r="L21203" s="2" t="str">
        <f t="shared" si="663"/>
        <v>201455-64 yearsGR113-045</v>
      </c>
    </row>
    <row r="21204" spans="2:12" x14ac:dyDescent="0.45">
      <c r="B21204">
        <v>2014</v>
      </c>
      <c r="C21204">
        <v>2014</v>
      </c>
      <c r="D21204" s="1" t="s">
        <v>48</v>
      </c>
      <c r="E21204" s="1" t="s">
        <v>49</v>
      </c>
      <c r="F21204" s="1" t="s">
        <v>228</v>
      </c>
      <c r="G21204" s="1" t="s">
        <v>227</v>
      </c>
      <c r="H21204">
        <v>13342</v>
      </c>
      <c r="I21204">
        <v>40077581</v>
      </c>
      <c r="J21204">
        <v>33.299999999999997</v>
      </c>
      <c r="K21204" s="2" t="b">
        <f t="shared" si="662"/>
        <v>1</v>
      </c>
      <c r="L21204" s="2" t="str">
        <f t="shared" si="663"/>
        <v>201455-64 yearsGR113-046</v>
      </c>
    </row>
    <row r="21205" spans="2:12" x14ac:dyDescent="0.45">
      <c r="B21205">
        <v>2014</v>
      </c>
      <c r="C21205">
        <v>2014</v>
      </c>
      <c r="D21205" s="1" t="s">
        <v>48</v>
      </c>
      <c r="E21205" s="1" t="s">
        <v>49</v>
      </c>
      <c r="F21205" s="1" t="s">
        <v>334</v>
      </c>
      <c r="G21205" s="1" t="s">
        <v>333</v>
      </c>
      <c r="H21205">
        <v>365</v>
      </c>
      <c r="I21205">
        <v>40077581</v>
      </c>
      <c r="J21205">
        <v>0.9</v>
      </c>
      <c r="K21205" s="2" t="b">
        <f t="shared" si="662"/>
        <v>1</v>
      </c>
      <c r="L21205" s="2" t="str">
        <f t="shared" si="663"/>
        <v>201455-64 yearsGR113-047</v>
      </c>
    </row>
    <row r="21206" spans="2:12" x14ac:dyDescent="0.45">
      <c r="B21206">
        <v>2014</v>
      </c>
      <c r="C21206">
        <v>2014</v>
      </c>
      <c r="D21206" s="1" t="s">
        <v>48</v>
      </c>
      <c r="E21206" s="1" t="s">
        <v>49</v>
      </c>
      <c r="F21206" s="1" t="s">
        <v>332</v>
      </c>
      <c r="G21206" s="1" t="s">
        <v>331</v>
      </c>
      <c r="H21206">
        <v>349</v>
      </c>
      <c r="I21206">
        <v>40077581</v>
      </c>
      <c r="J21206">
        <v>0.9</v>
      </c>
      <c r="K21206" s="2" t="b">
        <f t="shared" si="662"/>
        <v>0</v>
      </c>
      <c r="L21206" s="2" t="str">
        <f t="shared" si="663"/>
        <v>201455-64 yearsGR113-048</v>
      </c>
    </row>
    <row r="21207" spans="2:12" x14ac:dyDescent="0.45">
      <c r="B21207">
        <v>2014</v>
      </c>
      <c r="C21207">
        <v>2014</v>
      </c>
      <c r="D21207" s="1" t="s">
        <v>48</v>
      </c>
      <c r="E21207" s="1" t="s">
        <v>49</v>
      </c>
      <c r="F21207" s="1" t="s">
        <v>330</v>
      </c>
      <c r="G21207" s="1" t="s">
        <v>329</v>
      </c>
      <c r="H21207">
        <v>16</v>
      </c>
      <c r="I21207">
        <v>40077581</v>
      </c>
      <c r="J21207" t="s">
        <v>22</v>
      </c>
      <c r="K21207" s="2" t="b">
        <f t="shared" si="662"/>
        <v>0</v>
      </c>
      <c r="L21207" s="2" t="str">
        <f t="shared" si="663"/>
        <v>201455-64 yearsGR113-049</v>
      </c>
    </row>
    <row r="21208" spans="2:12" x14ac:dyDescent="0.45">
      <c r="B21208">
        <v>2014</v>
      </c>
      <c r="C21208">
        <v>2014</v>
      </c>
      <c r="D21208" s="1" t="s">
        <v>48</v>
      </c>
      <c r="E21208" s="1" t="s">
        <v>49</v>
      </c>
      <c r="F21208" s="1" t="s">
        <v>328</v>
      </c>
      <c r="G21208" s="1" t="s">
        <v>327</v>
      </c>
      <c r="H21208">
        <v>94</v>
      </c>
      <c r="I21208">
        <v>40077581</v>
      </c>
      <c r="J21208">
        <v>0.2</v>
      </c>
      <c r="K21208" s="2" t="b">
        <f t="shared" si="662"/>
        <v>1</v>
      </c>
      <c r="L21208" s="2" t="str">
        <f t="shared" si="663"/>
        <v>201455-64 yearsGR113-050</v>
      </c>
    </row>
    <row r="21209" spans="2:12" x14ac:dyDescent="0.45">
      <c r="B21209">
        <v>2014</v>
      </c>
      <c r="C21209">
        <v>2014</v>
      </c>
      <c r="D21209" s="1" t="s">
        <v>48</v>
      </c>
      <c r="E21209" s="1" t="s">
        <v>49</v>
      </c>
      <c r="F21209" s="1" t="s">
        <v>326</v>
      </c>
      <c r="G21209" s="1" t="s">
        <v>325</v>
      </c>
      <c r="H21209">
        <v>575</v>
      </c>
      <c r="I21209">
        <v>40077581</v>
      </c>
      <c r="J21209">
        <v>1.4</v>
      </c>
      <c r="K21209" s="2" t="b">
        <f t="shared" si="662"/>
        <v>1</v>
      </c>
      <c r="L21209" s="2" t="str">
        <f t="shared" si="663"/>
        <v>201455-64 yearsGR113-051</v>
      </c>
    </row>
    <row r="21210" spans="2:12" x14ac:dyDescent="0.45">
      <c r="B21210">
        <v>2014</v>
      </c>
      <c r="C21210">
        <v>2014</v>
      </c>
      <c r="D21210" s="1" t="s">
        <v>48</v>
      </c>
      <c r="E21210" s="1" t="s">
        <v>49</v>
      </c>
      <c r="F21210" s="1" t="s">
        <v>324</v>
      </c>
      <c r="G21210" s="1" t="s">
        <v>323</v>
      </c>
      <c r="H21210">
        <v>851</v>
      </c>
      <c r="I21210">
        <v>40077581</v>
      </c>
      <c r="J21210">
        <v>2.1</v>
      </c>
      <c r="K21210" s="2" t="b">
        <f t="shared" si="662"/>
        <v>1</v>
      </c>
      <c r="L21210" s="2" t="str">
        <f t="shared" si="663"/>
        <v>201455-64 yearsGR113-052</v>
      </c>
    </row>
    <row r="21211" spans="2:12" x14ac:dyDescent="0.45">
      <c r="B21211">
        <v>2014</v>
      </c>
      <c r="C21211">
        <v>2014</v>
      </c>
      <c r="D21211" s="1" t="s">
        <v>48</v>
      </c>
      <c r="E21211" s="1" t="s">
        <v>49</v>
      </c>
      <c r="F21211" s="1" t="s">
        <v>226</v>
      </c>
      <c r="G21211" s="1" t="s">
        <v>225</v>
      </c>
      <c r="H21211">
        <v>92296</v>
      </c>
      <c r="I21211">
        <v>40077581</v>
      </c>
      <c r="J21211">
        <v>230.3</v>
      </c>
      <c r="K21211" s="2" t="b">
        <f t="shared" si="662"/>
        <v>0</v>
      </c>
      <c r="L21211" s="2" t="str">
        <f t="shared" si="663"/>
        <v>201455-64 yearsGR113-053</v>
      </c>
    </row>
    <row r="21212" spans="2:12" x14ac:dyDescent="0.45">
      <c r="B21212">
        <v>2014</v>
      </c>
      <c r="C21212">
        <v>2014</v>
      </c>
      <c r="D21212" s="1" t="s">
        <v>48</v>
      </c>
      <c r="E21212" s="1" t="s">
        <v>49</v>
      </c>
      <c r="F21212" s="1" t="s">
        <v>224</v>
      </c>
      <c r="G21212" s="1" t="s">
        <v>223</v>
      </c>
      <c r="H21212">
        <v>74473</v>
      </c>
      <c r="I21212">
        <v>40077581</v>
      </c>
      <c r="J21212">
        <v>185.8</v>
      </c>
      <c r="K21212" s="2" t="b">
        <f t="shared" si="662"/>
        <v>1</v>
      </c>
      <c r="L21212" s="2" t="str">
        <f t="shared" si="663"/>
        <v>201455-64 yearsGR113-054</v>
      </c>
    </row>
    <row r="21213" spans="2:12" x14ac:dyDescent="0.45">
      <c r="B21213">
        <v>2014</v>
      </c>
      <c r="C21213">
        <v>2014</v>
      </c>
      <c r="D21213" s="1" t="s">
        <v>48</v>
      </c>
      <c r="E21213" s="1" t="s">
        <v>49</v>
      </c>
      <c r="F21213" s="1" t="s">
        <v>322</v>
      </c>
      <c r="G21213" s="1" t="s">
        <v>321</v>
      </c>
      <c r="H21213">
        <v>350</v>
      </c>
      <c r="I21213">
        <v>40077581</v>
      </c>
      <c r="J21213">
        <v>0.9</v>
      </c>
      <c r="K21213" s="2" t="b">
        <f t="shared" si="662"/>
        <v>0</v>
      </c>
      <c r="L21213" s="2" t="str">
        <f t="shared" si="663"/>
        <v>201455-64 yearsGR113-055</v>
      </c>
    </row>
    <row r="21214" spans="2:12" x14ac:dyDescent="0.45">
      <c r="B21214">
        <v>2014</v>
      </c>
      <c r="C21214">
        <v>2014</v>
      </c>
      <c r="D21214" s="1" t="s">
        <v>48</v>
      </c>
      <c r="E21214" s="1" t="s">
        <v>49</v>
      </c>
      <c r="F21214" s="1" t="s">
        <v>320</v>
      </c>
      <c r="G21214" s="1" t="s">
        <v>319</v>
      </c>
      <c r="H21214">
        <v>6963</v>
      </c>
      <c r="I21214">
        <v>40077581</v>
      </c>
      <c r="J21214">
        <v>17.399999999999999</v>
      </c>
      <c r="K21214" s="2" t="b">
        <f t="shared" si="662"/>
        <v>0</v>
      </c>
      <c r="L21214" s="2" t="str">
        <f t="shared" si="663"/>
        <v>201455-64 yearsGR113-056</v>
      </c>
    </row>
    <row r="21215" spans="2:12" x14ac:dyDescent="0.45">
      <c r="B21215">
        <v>2014</v>
      </c>
      <c r="C21215">
        <v>2014</v>
      </c>
      <c r="D21215" s="1" t="s">
        <v>48</v>
      </c>
      <c r="E21215" s="1" t="s">
        <v>49</v>
      </c>
      <c r="F21215" s="1" t="s">
        <v>222</v>
      </c>
      <c r="G21215" s="1" t="s">
        <v>221</v>
      </c>
      <c r="H21215">
        <v>449</v>
      </c>
      <c r="I21215">
        <v>40077581</v>
      </c>
      <c r="J21215">
        <v>1.1000000000000001</v>
      </c>
      <c r="K21215" s="2" t="b">
        <f t="shared" si="662"/>
        <v>0</v>
      </c>
      <c r="L21215" s="2" t="str">
        <f t="shared" si="663"/>
        <v>201455-64 yearsGR113-057</v>
      </c>
    </row>
    <row r="21216" spans="2:12" x14ac:dyDescent="0.45">
      <c r="B21216">
        <v>2014</v>
      </c>
      <c r="C21216">
        <v>2014</v>
      </c>
      <c r="D21216" s="1" t="s">
        <v>48</v>
      </c>
      <c r="E21216" s="1" t="s">
        <v>49</v>
      </c>
      <c r="F21216" s="1" t="s">
        <v>220</v>
      </c>
      <c r="G21216" s="1" t="s">
        <v>219</v>
      </c>
      <c r="H21216">
        <v>48325</v>
      </c>
      <c r="I21216">
        <v>40077581</v>
      </c>
      <c r="J21216">
        <v>120.6</v>
      </c>
      <c r="K21216" s="2" t="b">
        <f t="shared" si="662"/>
        <v>0</v>
      </c>
      <c r="L21216" s="2" t="str">
        <f t="shared" si="663"/>
        <v>201455-64 yearsGR113-058</v>
      </c>
    </row>
    <row r="21217" spans="2:12" x14ac:dyDescent="0.45">
      <c r="B21217">
        <v>2014</v>
      </c>
      <c r="C21217">
        <v>2014</v>
      </c>
      <c r="D21217" s="1" t="s">
        <v>48</v>
      </c>
      <c r="E21217" s="1" t="s">
        <v>49</v>
      </c>
      <c r="F21217" s="1" t="s">
        <v>218</v>
      </c>
      <c r="G21217" s="1" t="s">
        <v>217</v>
      </c>
      <c r="H21217">
        <v>17752</v>
      </c>
      <c r="I21217">
        <v>40077581</v>
      </c>
      <c r="J21217">
        <v>44.3</v>
      </c>
      <c r="K21217" s="2" t="b">
        <f t="shared" si="662"/>
        <v>0</v>
      </c>
      <c r="L21217" s="2" t="str">
        <f t="shared" si="663"/>
        <v>201455-64 yearsGR113-059</v>
      </c>
    </row>
    <row r="21218" spans="2:12" x14ac:dyDescent="0.45">
      <c r="B21218">
        <v>2014</v>
      </c>
      <c r="C21218">
        <v>2014</v>
      </c>
      <c r="D21218" s="1" t="s">
        <v>48</v>
      </c>
      <c r="E21218" s="1" t="s">
        <v>49</v>
      </c>
      <c r="F21218" s="1" t="s">
        <v>318</v>
      </c>
      <c r="G21218" s="1" t="s">
        <v>317</v>
      </c>
      <c r="H21218">
        <v>631</v>
      </c>
      <c r="I21218">
        <v>40077581</v>
      </c>
      <c r="J21218">
        <v>1.6</v>
      </c>
      <c r="K21218" s="2" t="b">
        <f t="shared" si="662"/>
        <v>0</v>
      </c>
      <c r="L21218" s="2" t="str">
        <f t="shared" si="663"/>
        <v>201455-64 yearsGR113-060</v>
      </c>
    </row>
    <row r="21219" spans="2:12" x14ac:dyDescent="0.45">
      <c r="B21219">
        <v>2014</v>
      </c>
      <c r="C21219">
        <v>2014</v>
      </c>
      <c r="D21219" s="1" t="s">
        <v>48</v>
      </c>
      <c r="E21219" s="1" t="s">
        <v>49</v>
      </c>
      <c r="F21219" s="1" t="s">
        <v>216</v>
      </c>
      <c r="G21219" s="1" t="s">
        <v>215</v>
      </c>
      <c r="H21219">
        <v>29942</v>
      </c>
      <c r="I21219">
        <v>40077581</v>
      </c>
      <c r="J21219">
        <v>74.7</v>
      </c>
      <c r="K21219" s="2" t="b">
        <f t="shared" si="662"/>
        <v>0</v>
      </c>
      <c r="L21219" s="2" t="str">
        <f t="shared" si="663"/>
        <v>201455-64 yearsGR113-061</v>
      </c>
    </row>
    <row r="21220" spans="2:12" x14ac:dyDescent="0.45">
      <c r="B21220">
        <v>2014</v>
      </c>
      <c r="C21220">
        <v>2014</v>
      </c>
      <c r="D21220" s="1" t="s">
        <v>48</v>
      </c>
      <c r="E21220" s="1" t="s">
        <v>49</v>
      </c>
      <c r="F21220" s="1" t="s">
        <v>214</v>
      </c>
      <c r="G21220" s="1" t="s">
        <v>213</v>
      </c>
      <c r="H21220">
        <v>12789</v>
      </c>
      <c r="I21220">
        <v>40077581</v>
      </c>
      <c r="J21220">
        <v>31.9</v>
      </c>
      <c r="K21220" s="2" t="b">
        <f t="shared" si="662"/>
        <v>0</v>
      </c>
      <c r="L21220" s="2" t="str">
        <f t="shared" si="663"/>
        <v>201455-64 yearsGR113-062</v>
      </c>
    </row>
    <row r="21221" spans="2:12" x14ac:dyDescent="0.45">
      <c r="B21221">
        <v>2014</v>
      </c>
      <c r="C21221">
        <v>2014</v>
      </c>
      <c r="D21221" s="1" t="s">
        <v>48</v>
      </c>
      <c r="E21221" s="1" t="s">
        <v>49</v>
      </c>
      <c r="F21221" s="1" t="s">
        <v>212</v>
      </c>
      <c r="G21221" s="1" t="s">
        <v>211</v>
      </c>
      <c r="H21221">
        <v>17153</v>
      </c>
      <c r="I21221">
        <v>40077581</v>
      </c>
      <c r="J21221">
        <v>42.8</v>
      </c>
      <c r="K21221" s="2" t="b">
        <f t="shared" si="662"/>
        <v>0</v>
      </c>
      <c r="L21221" s="2" t="str">
        <f t="shared" si="663"/>
        <v>201455-64 yearsGR113-063</v>
      </c>
    </row>
    <row r="21222" spans="2:12" x14ac:dyDescent="0.45">
      <c r="B21222">
        <v>2014</v>
      </c>
      <c r="C21222">
        <v>2014</v>
      </c>
      <c r="D21222" s="1" t="s">
        <v>48</v>
      </c>
      <c r="E21222" s="1" t="s">
        <v>49</v>
      </c>
      <c r="F21222" s="1" t="s">
        <v>210</v>
      </c>
      <c r="G21222" s="1" t="s">
        <v>209</v>
      </c>
      <c r="H21222">
        <v>18386</v>
      </c>
      <c r="I21222">
        <v>40077581</v>
      </c>
      <c r="J21222">
        <v>45.9</v>
      </c>
      <c r="K21222" s="2" t="b">
        <f t="shared" si="662"/>
        <v>0</v>
      </c>
      <c r="L21222" s="2" t="str">
        <f t="shared" si="663"/>
        <v>201455-64 yearsGR113-064</v>
      </c>
    </row>
    <row r="21223" spans="2:12" x14ac:dyDescent="0.45">
      <c r="B21223">
        <v>2014</v>
      </c>
      <c r="C21223">
        <v>2014</v>
      </c>
      <c r="D21223" s="1" t="s">
        <v>48</v>
      </c>
      <c r="E21223" s="1" t="s">
        <v>49</v>
      </c>
      <c r="F21223" s="1" t="s">
        <v>208</v>
      </c>
      <c r="G21223" s="1" t="s">
        <v>207</v>
      </c>
      <c r="H21223">
        <v>245</v>
      </c>
      <c r="I21223">
        <v>40077581</v>
      </c>
      <c r="J21223">
        <v>0.6</v>
      </c>
      <c r="K21223" s="2" t="b">
        <f t="shared" si="662"/>
        <v>0</v>
      </c>
      <c r="L21223" s="2" t="str">
        <f t="shared" si="663"/>
        <v>201455-64 yearsGR113-065</v>
      </c>
    </row>
    <row r="21224" spans="2:12" x14ac:dyDescent="0.45">
      <c r="B21224">
        <v>2014</v>
      </c>
      <c r="C21224">
        <v>2014</v>
      </c>
      <c r="D21224" s="1" t="s">
        <v>48</v>
      </c>
      <c r="E21224" s="1" t="s">
        <v>49</v>
      </c>
      <c r="F21224" s="1" t="s">
        <v>316</v>
      </c>
      <c r="G21224" s="1" t="s">
        <v>315</v>
      </c>
      <c r="H21224">
        <v>172</v>
      </c>
      <c r="I21224">
        <v>40077581</v>
      </c>
      <c r="J21224">
        <v>0.4</v>
      </c>
      <c r="K21224" s="2" t="b">
        <f t="shared" si="662"/>
        <v>0</v>
      </c>
      <c r="L21224" s="2" t="str">
        <f t="shared" si="663"/>
        <v>201455-64 yearsGR113-066</v>
      </c>
    </row>
    <row r="21225" spans="2:12" x14ac:dyDescent="0.45">
      <c r="B21225">
        <v>2014</v>
      </c>
      <c r="C21225">
        <v>2014</v>
      </c>
      <c r="D21225" s="1" t="s">
        <v>48</v>
      </c>
      <c r="E21225" s="1" t="s">
        <v>49</v>
      </c>
      <c r="F21225" s="1" t="s">
        <v>314</v>
      </c>
      <c r="G21225" s="1" t="s">
        <v>313</v>
      </c>
      <c r="H21225">
        <v>3771</v>
      </c>
      <c r="I21225">
        <v>40077581</v>
      </c>
      <c r="J21225">
        <v>9.4</v>
      </c>
      <c r="K21225" s="2" t="b">
        <f t="shared" si="662"/>
        <v>0</v>
      </c>
      <c r="L21225" s="2" t="str">
        <f t="shared" si="663"/>
        <v>201455-64 yearsGR113-067</v>
      </c>
    </row>
    <row r="21226" spans="2:12" x14ac:dyDescent="0.45">
      <c r="B21226">
        <v>2014</v>
      </c>
      <c r="C21226">
        <v>2014</v>
      </c>
      <c r="D21226" s="1" t="s">
        <v>48</v>
      </c>
      <c r="E21226" s="1" t="s">
        <v>49</v>
      </c>
      <c r="F21226" s="1" t="s">
        <v>206</v>
      </c>
      <c r="G21226" s="1" t="s">
        <v>205</v>
      </c>
      <c r="H21226">
        <v>14198</v>
      </c>
      <c r="I21226">
        <v>40077581</v>
      </c>
      <c r="J21226">
        <v>35.4</v>
      </c>
      <c r="K21226" s="2" t="b">
        <f t="shared" si="662"/>
        <v>0</v>
      </c>
      <c r="L21226" s="2" t="str">
        <f t="shared" si="663"/>
        <v>201455-64 yearsGR113-068</v>
      </c>
    </row>
    <row r="21227" spans="2:12" x14ac:dyDescent="0.45">
      <c r="B21227">
        <v>2014</v>
      </c>
      <c r="C21227">
        <v>2014</v>
      </c>
      <c r="D21227" s="1" t="s">
        <v>48</v>
      </c>
      <c r="E21227" s="1" t="s">
        <v>49</v>
      </c>
      <c r="F21227" s="1" t="s">
        <v>312</v>
      </c>
      <c r="G21227" s="1" t="s">
        <v>311</v>
      </c>
      <c r="H21227">
        <v>3362</v>
      </c>
      <c r="I21227">
        <v>40077581</v>
      </c>
      <c r="J21227">
        <v>8.4</v>
      </c>
      <c r="K21227" s="2" t="b">
        <f t="shared" si="662"/>
        <v>1</v>
      </c>
      <c r="L21227" s="2" t="str">
        <f t="shared" si="663"/>
        <v>201455-64 yearsGR113-069</v>
      </c>
    </row>
    <row r="21228" spans="2:12" x14ac:dyDescent="0.45">
      <c r="B21228">
        <v>2014</v>
      </c>
      <c r="C21228">
        <v>2014</v>
      </c>
      <c r="D21228" s="1" t="s">
        <v>48</v>
      </c>
      <c r="E21228" s="1" t="s">
        <v>49</v>
      </c>
      <c r="F21228" s="1" t="s">
        <v>204</v>
      </c>
      <c r="G21228" s="1" t="s">
        <v>203</v>
      </c>
      <c r="H21228">
        <v>11727</v>
      </c>
      <c r="I21228">
        <v>40077581</v>
      </c>
      <c r="J21228">
        <v>29.3</v>
      </c>
      <c r="K21228" s="2" t="b">
        <f t="shared" si="662"/>
        <v>1</v>
      </c>
      <c r="L21228" s="2" t="str">
        <f t="shared" si="663"/>
        <v>201455-64 yearsGR113-070</v>
      </c>
    </row>
    <row r="21229" spans="2:12" x14ac:dyDescent="0.45">
      <c r="B21229">
        <v>2014</v>
      </c>
      <c r="C21229">
        <v>2014</v>
      </c>
      <c r="D21229" s="1" t="s">
        <v>48</v>
      </c>
      <c r="E21229" s="1" t="s">
        <v>49</v>
      </c>
      <c r="F21229" s="1" t="s">
        <v>310</v>
      </c>
      <c r="G21229" s="1" t="s">
        <v>309</v>
      </c>
      <c r="H21229">
        <v>393</v>
      </c>
      <c r="I21229">
        <v>40077581</v>
      </c>
      <c r="J21229">
        <v>1</v>
      </c>
      <c r="K21229" s="2" t="b">
        <f t="shared" si="662"/>
        <v>1</v>
      </c>
      <c r="L21229" s="2" t="str">
        <f t="shared" si="663"/>
        <v>201455-64 yearsGR113-071</v>
      </c>
    </row>
    <row r="21230" spans="2:12" x14ac:dyDescent="0.45">
      <c r="B21230">
        <v>2014</v>
      </c>
      <c r="C21230">
        <v>2014</v>
      </c>
      <c r="D21230" s="1" t="s">
        <v>48</v>
      </c>
      <c r="E21230" s="1" t="s">
        <v>49</v>
      </c>
      <c r="F21230" s="1" t="s">
        <v>308</v>
      </c>
      <c r="G21230" s="1" t="s">
        <v>307</v>
      </c>
      <c r="H21230">
        <v>2341</v>
      </c>
      <c r="I21230">
        <v>40077581</v>
      </c>
      <c r="J21230">
        <v>5.8</v>
      </c>
      <c r="K21230" s="2" t="b">
        <f t="shared" si="662"/>
        <v>0</v>
      </c>
      <c r="L21230" s="2" t="str">
        <f t="shared" si="663"/>
        <v>201455-64 yearsGR113-072</v>
      </c>
    </row>
    <row r="21231" spans="2:12" x14ac:dyDescent="0.45">
      <c r="B21231">
        <v>2014</v>
      </c>
      <c r="C21231">
        <v>2014</v>
      </c>
      <c r="D21231" s="1" t="s">
        <v>48</v>
      </c>
      <c r="E21231" s="1" t="s">
        <v>49</v>
      </c>
      <c r="F21231" s="1" t="s">
        <v>306</v>
      </c>
      <c r="G21231" s="1" t="s">
        <v>305</v>
      </c>
      <c r="H21231">
        <v>1348</v>
      </c>
      <c r="I21231">
        <v>40077581</v>
      </c>
      <c r="J21231">
        <v>3.4</v>
      </c>
      <c r="K21231" s="2" t="b">
        <f t="shared" si="662"/>
        <v>1</v>
      </c>
      <c r="L21231" s="2" t="str">
        <f t="shared" si="663"/>
        <v>201455-64 yearsGR113-073</v>
      </c>
    </row>
    <row r="21232" spans="2:12" x14ac:dyDescent="0.45">
      <c r="B21232">
        <v>2014</v>
      </c>
      <c r="C21232">
        <v>2014</v>
      </c>
      <c r="D21232" s="1" t="s">
        <v>48</v>
      </c>
      <c r="E21232" s="1" t="s">
        <v>49</v>
      </c>
      <c r="F21232" s="1" t="s">
        <v>304</v>
      </c>
      <c r="G21232" s="1" t="s">
        <v>303</v>
      </c>
      <c r="H21232">
        <v>993</v>
      </c>
      <c r="I21232">
        <v>40077581</v>
      </c>
      <c r="J21232">
        <v>2.5</v>
      </c>
      <c r="K21232" s="2" t="b">
        <f t="shared" si="662"/>
        <v>0</v>
      </c>
      <c r="L21232" s="2" t="str">
        <f t="shared" si="663"/>
        <v>201455-64 yearsGR113-074</v>
      </c>
    </row>
    <row r="21233" spans="2:12" x14ac:dyDescent="0.45">
      <c r="B21233">
        <v>2014</v>
      </c>
      <c r="C21233">
        <v>2014</v>
      </c>
      <c r="D21233" s="1" t="s">
        <v>48</v>
      </c>
      <c r="E21233" s="1" t="s">
        <v>49</v>
      </c>
      <c r="F21233" s="1" t="s">
        <v>202</v>
      </c>
      <c r="G21233" s="1" t="s">
        <v>201</v>
      </c>
      <c r="H21233">
        <v>815</v>
      </c>
      <c r="I21233">
        <v>40077581</v>
      </c>
      <c r="J21233">
        <v>2</v>
      </c>
      <c r="K21233" s="2" t="b">
        <f t="shared" si="662"/>
        <v>0</v>
      </c>
      <c r="L21233" s="2" t="str">
        <f t="shared" si="663"/>
        <v>201455-64 yearsGR113-075</v>
      </c>
    </row>
    <row r="21234" spans="2:12" x14ac:dyDescent="0.45">
      <c r="B21234">
        <v>2014</v>
      </c>
      <c r="C21234">
        <v>2014</v>
      </c>
      <c r="D21234" s="1" t="s">
        <v>48</v>
      </c>
      <c r="E21234" s="1" t="s">
        <v>49</v>
      </c>
      <c r="F21234" s="1" t="s">
        <v>200</v>
      </c>
      <c r="G21234" s="1" t="s">
        <v>199</v>
      </c>
      <c r="H21234">
        <v>5390</v>
      </c>
      <c r="I21234">
        <v>40077581</v>
      </c>
      <c r="J21234">
        <v>13.4</v>
      </c>
      <c r="K21234" s="2" t="b">
        <f t="shared" si="662"/>
        <v>1</v>
      </c>
      <c r="L21234" s="2" t="str">
        <f t="shared" si="663"/>
        <v>201455-64 yearsGR113-076</v>
      </c>
    </row>
    <row r="21235" spans="2:12" x14ac:dyDescent="0.45">
      <c r="B21235">
        <v>2014</v>
      </c>
      <c r="C21235">
        <v>2014</v>
      </c>
      <c r="D21235" s="1" t="s">
        <v>48</v>
      </c>
      <c r="E21235" s="1" t="s">
        <v>49</v>
      </c>
      <c r="F21235" s="1" t="s">
        <v>302</v>
      </c>
      <c r="G21235" s="1" t="s">
        <v>301</v>
      </c>
      <c r="H21235">
        <v>900</v>
      </c>
      <c r="I21235">
        <v>40077581</v>
      </c>
      <c r="J21235">
        <v>2.2000000000000002</v>
      </c>
      <c r="K21235" s="2" t="b">
        <f t="shared" si="662"/>
        <v>0</v>
      </c>
      <c r="L21235" s="2" t="str">
        <f t="shared" si="663"/>
        <v>201455-64 yearsGR113-077</v>
      </c>
    </row>
    <row r="21236" spans="2:12" x14ac:dyDescent="0.45">
      <c r="B21236">
        <v>2014</v>
      </c>
      <c r="C21236">
        <v>2014</v>
      </c>
      <c r="D21236" s="1" t="s">
        <v>48</v>
      </c>
      <c r="E21236" s="1" t="s">
        <v>49</v>
      </c>
      <c r="F21236" s="1" t="s">
        <v>198</v>
      </c>
      <c r="G21236" s="1" t="s">
        <v>197</v>
      </c>
      <c r="H21236">
        <v>4490</v>
      </c>
      <c r="I21236">
        <v>40077581</v>
      </c>
      <c r="J21236">
        <v>11.2</v>
      </c>
      <c r="K21236" s="2" t="b">
        <f t="shared" si="662"/>
        <v>0</v>
      </c>
      <c r="L21236" s="2" t="str">
        <f t="shared" si="663"/>
        <v>201455-64 yearsGR113-078</v>
      </c>
    </row>
    <row r="21237" spans="2:12" x14ac:dyDescent="0.45">
      <c r="B21237">
        <v>2014</v>
      </c>
      <c r="C21237">
        <v>2014</v>
      </c>
      <c r="D21237" s="1" t="s">
        <v>48</v>
      </c>
      <c r="E21237" s="1" t="s">
        <v>49</v>
      </c>
      <c r="F21237" s="1" t="s">
        <v>300</v>
      </c>
      <c r="G21237" s="1" t="s">
        <v>299</v>
      </c>
      <c r="H21237">
        <v>22</v>
      </c>
      <c r="I21237">
        <v>40077581</v>
      </c>
      <c r="J21237">
        <v>0.1</v>
      </c>
      <c r="K21237" s="2" t="b">
        <f t="shared" si="662"/>
        <v>0</v>
      </c>
      <c r="L21237" s="2" t="str">
        <f t="shared" si="663"/>
        <v>201455-64 yearsGR113-079</v>
      </c>
    </row>
    <row r="21238" spans="2:12" x14ac:dyDescent="0.45">
      <c r="B21238">
        <v>2014</v>
      </c>
      <c r="C21238">
        <v>2014</v>
      </c>
      <c r="D21238" s="1" t="s">
        <v>48</v>
      </c>
      <c r="E21238" s="1" t="s">
        <v>49</v>
      </c>
      <c r="F21238" s="1" t="s">
        <v>298</v>
      </c>
      <c r="G21238" s="1" t="s">
        <v>297</v>
      </c>
      <c r="H21238">
        <v>20</v>
      </c>
      <c r="I21238">
        <v>40077581</v>
      </c>
      <c r="J21238">
        <v>0</v>
      </c>
      <c r="K21238" s="2" t="b">
        <f t="shared" si="662"/>
        <v>1</v>
      </c>
      <c r="L21238" s="2" t="str">
        <f t="shared" si="663"/>
        <v>201455-64 yearsGR113-080</v>
      </c>
    </row>
    <row r="21239" spans="2:12" x14ac:dyDescent="0.45">
      <c r="B21239">
        <v>2014</v>
      </c>
      <c r="C21239">
        <v>2014</v>
      </c>
      <c r="D21239" s="1" t="s">
        <v>48</v>
      </c>
      <c r="E21239" s="1" t="s">
        <v>49</v>
      </c>
      <c r="F21239" s="1" t="s">
        <v>296</v>
      </c>
      <c r="G21239" s="1" t="s">
        <v>295</v>
      </c>
      <c r="H21239">
        <v>2</v>
      </c>
      <c r="I21239">
        <v>40077581</v>
      </c>
      <c r="J21239" t="s">
        <v>22</v>
      </c>
      <c r="K21239" s="2" t="b">
        <f t="shared" si="662"/>
        <v>0</v>
      </c>
      <c r="L21239" s="2" t="str">
        <f t="shared" si="663"/>
        <v>201455-64 yearsGR113-081</v>
      </c>
    </row>
    <row r="21240" spans="2:12" x14ac:dyDescent="0.45">
      <c r="B21240">
        <v>2014</v>
      </c>
      <c r="C21240">
        <v>2014</v>
      </c>
      <c r="D21240" s="1" t="s">
        <v>48</v>
      </c>
      <c r="E21240" s="1" t="s">
        <v>49</v>
      </c>
      <c r="F21240" s="1" t="s">
        <v>196</v>
      </c>
      <c r="G21240" s="1" t="s">
        <v>195</v>
      </c>
      <c r="H21240">
        <v>16492</v>
      </c>
      <c r="I21240">
        <v>40077581</v>
      </c>
      <c r="J21240">
        <v>41.2</v>
      </c>
      <c r="K21240" s="2" t="b">
        <f t="shared" si="662"/>
        <v>1</v>
      </c>
      <c r="L21240" s="2" t="str">
        <f t="shared" si="663"/>
        <v>201455-64 yearsGR113-082</v>
      </c>
    </row>
    <row r="21241" spans="2:12" x14ac:dyDescent="0.45">
      <c r="B21241">
        <v>2014</v>
      </c>
      <c r="C21241">
        <v>2014</v>
      </c>
      <c r="D21241" s="1" t="s">
        <v>48</v>
      </c>
      <c r="E21241" s="1" t="s">
        <v>49</v>
      </c>
      <c r="F21241" s="1" t="s">
        <v>294</v>
      </c>
      <c r="G21241" s="1" t="s">
        <v>293</v>
      </c>
      <c r="H21241">
        <v>55</v>
      </c>
      <c r="I21241">
        <v>40077581</v>
      </c>
      <c r="J21241">
        <v>0.1</v>
      </c>
      <c r="K21241" s="2" t="b">
        <f t="shared" si="662"/>
        <v>0</v>
      </c>
      <c r="L21241" s="2" t="str">
        <f t="shared" si="663"/>
        <v>201455-64 yearsGR113-083</v>
      </c>
    </row>
    <row r="21242" spans="2:12" x14ac:dyDescent="0.45">
      <c r="B21242">
        <v>2014</v>
      </c>
      <c r="C21242">
        <v>2014</v>
      </c>
      <c r="D21242" s="1" t="s">
        <v>48</v>
      </c>
      <c r="E21242" s="1" t="s">
        <v>49</v>
      </c>
      <c r="F21242" s="1" t="s">
        <v>292</v>
      </c>
      <c r="G21242" s="1" t="s">
        <v>291</v>
      </c>
      <c r="H21242">
        <v>1039</v>
      </c>
      <c r="I21242">
        <v>40077581</v>
      </c>
      <c r="J21242">
        <v>2.6</v>
      </c>
      <c r="K21242" s="2" t="b">
        <f t="shared" si="662"/>
        <v>0</v>
      </c>
      <c r="L21242" s="2" t="str">
        <f t="shared" si="663"/>
        <v>201455-64 yearsGR113-084</v>
      </c>
    </row>
    <row r="21243" spans="2:12" x14ac:dyDescent="0.45">
      <c r="B21243">
        <v>2014</v>
      </c>
      <c r="C21243">
        <v>2014</v>
      </c>
      <c r="D21243" s="1" t="s">
        <v>48</v>
      </c>
      <c r="E21243" s="1" t="s">
        <v>49</v>
      </c>
      <c r="F21243" s="1" t="s">
        <v>290</v>
      </c>
      <c r="G21243" s="1" t="s">
        <v>289</v>
      </c>
      <c r="H21243">
        <v>586</v>
      </c>
      <c r="I21243">
        <v>40077581</v>
      </c>
      <c r="J21243">
        <v>1.5</v>
      </c>
      <c r="K21243" s="2" t="b">
        <f t="shared" si="662"/>
        <v>0</v>
      </c>
      <c r="L21243" s="2" t="str">
        <f t="shared" si="663"/>
        <v>201455-64 yearsGR113-085</v>
      </c>
    </row>
    <row r="21244" spans="2:12" x14ac:dyDescent="0.45">
      <c r="B21244">
        <v>2014</v>
      </c>
      <c r="C21244">
        <v>2014</v>
      </c>
      <c r="D21244" s="1" t="s">
        <v>48</v>
      </c>
      <c r="E21244" s="1" t="s">
        <v>49</v>
      </c>
      <c r="F21244" s="1" t="s">
        <v>194</v>
      </c>
      <c r="G21244" s="1" t="s">
        <v>193</v>
      </c>
      <c r="H21244">
        <v>14812</v>
      </c>
      <c r="I21244">
        <v>40077581</v>
      </c>
      <c r="J21244">
        <v>37</v>
      </c>
      <c r="K21244" s="2" t="b">
        <f t="shared" si="662"/>
        <v>0</v>
      </c>
      <c r="L21244" s="2" t="str">
        <f t="shared" si="663"/>
        <v>201455-64 yearsGR113-086</v>
      </c>
    </row>
    <row r="21245" spans="2:12" x14ac:dyDescent="0.45">
      <c r="B21245">
        <v>2014</v>
      </c>
      <c r="C21245">
        <v>2014</v>
      </c>
      <c r="D21245" s="1" t="s">
        <v>48</v>
      </c>
      <c r="E21245" s="1" t="s">
        <v>49</v>
      </c>
      <c r="F21245" s="1" t="s">
        <v>288</v>
      </c>
      <c r="G21245" s="1" t="s">
        <v>287</v>
      </c>
      <c r="H21245">
        <v>47</v>
      </c>
      <c r="I21245">
        <v>40077581</v>
      </c>
      <c r="J21245">
        <v>0.1</v>
      </c>
      <c r="K21245" s="2" t="b">
        <f t="shared" si="662"/>
        <v>1</v>
      </c>
      <c r="L21245" s="2" t="str">
        <f t="shared" si="663"/>
        <v>201455-64 yearsGR113-087</v>
      </c>
    </row>
    <row r="21246" spans="2:12" x14ac:dyDescent="0.45">
      <c r="B21246">
        <v>2014</v>
      </c>
      <c r="C21246">
        <v>2014</v>
      </c>
      <c r="D21246" s="1" t="s">
        <v>48</v>
      </c>
      <c r="E21246" s="1" t="s">
        <v>49</v>
      </c>
      <c r="F21246" s="1" t="s">
        <v>192</v>
      </c>
      <c r="G21246" s="1" t="s">
        <v>191</v>
      </c>
      <c r="H21246">
        <v>1332</v>
      </c>
      <c r="I21246">
        <v>40077581</v>
      </c>
      <c r="J21246">
        <v>3.3</v>
      </c>
      <c r="K21246" s="2" t="b">
        <f t="shared" si="662"/>
        <v>1</v>
      </c>
      <c r="L21246" s="2" t="str">
        <f t="shared" si="663"/>
        <v>201455-64 yearsGR113-088</v>
      </c>
    </row>
    <row r="21247" spans="2:12" x14ac:dyDescent="0.45">
      <c r="B21247">
        <v>2014</v>
      </c>
      <c r="C21247">
        <v>2014</v>
      </c>
      <c r="D21247" s="1" t="s">
        <v>48</v>
      </c>
      <c r="E21247" s="1" t="s">
        <v>49</v>
      </c>
      <c r="F21247" s="1" t="s">
        <v>286</v>
      </c>
      <c r="G21247" s="1" t="s">
        <v>285</v>
      </c>
      <c r="H21247">
        <v>4037</v>
      </c>
      <c r="I21247">
        <v>40077581</v>
      </c>
      <c r="J21247">
        <v>10.1</v>
      </c>
      <c r="K21247" s="2" t="b">
        <f t="shared" si="662"/>
        <v>0</v>
      </c>
      <c r="L21247" s="2" t="str">
        <f t="shared" si="663"/>
        <v>201455-64 yearsGR113-089</v>
      </c>
    </row>
    <row r="21248" spans="2:12" x14ac:dyDescent="0.45">
      <c r="B21248">
        <v>2014</v>
      </c>
      <c r="C21248">
        <v>2014</v>
      </c>
      <c r="D21248" s="1" t="s">
        <v>48</v>
      </c>
      <c r="E21248" s="1" t="s">
        <v>49</v>
      </c>
      <c r="F21248" s="1" t="s">
        <v>284</v>
      </c>
      <c r="G21248" s="1" t="s">
        <v>283</v>
      </c>
      <c r="H21248">
        <v>516</v>
      </c>
      <c r="I21248">
        <v>40077581</v>
      </c>
      <c r="J21248">
        <v>1.3</v>
      </c>
      <c r="K21248" s="2" t="b">
        <f t="shared" si="662"/>
        <v>1</v>
      </c>
      <c r="L21248" s="2" t="str">
        <f t="shared" si="663"/>
        <v>201455-64 yearsGR113-090</v>
      </c>
    </row>
    <row r="21249" spans="2:12" x14ac:dyDescent="0.45">
      <c r="B21249">
        <v>2014</v>
      </c>
      <c r="C21249">
        <v>2014</v>
      </c>
      <c r="D21249" s="1" t="s">
        <v>48</v>
      </c>
      <c r="E21249" s="1" t="s">
        <v>49</v>
      </c>
      <c r="F21249" s="1" t="s">
        <v>282</v>
      </c>
      <c r="G21249" s="1" t="s">
        <v>281</v>
      </c>
      <c r="H21249">
        <v>49</v>
      </c>
      <c r="I21249">
        <v>40077581</v>
      </c>
      <c r="J21249">
        <v>0.1</v>
      </c>
      <c r="K21249" s="2" t="b">
        <f t="shared" si="662"/>
        <v>1</v>
      </c>
      <c r="L21249" s="2" t="str">
        <f t="shared" si="663"/>
        <v>201455-64 yearsGR113-091</v>
      </c>
    </row>
    <row r="21250" spans="2:12" x14ac:dyDescent="0.45">
      <c r="B21250">
        <v>2014</v>
      </c>
      <c r="C21250">
        <v>2014</v>
      </c>
      <c r="D21250" s="1" t="s">
        <v>48</v>
      </c>
      <c r="E21250" s="1" t="s">
        <v>49</v>
      </c>
      <c r="F21250" s="1" t="s">
        <v>280</v>
      </c>
      <c r="G21250" s="1" t="s">
        <v>279</v>
      </c>
      <c r="H21250">
        <v>225</v>
      </c>
      <c r="I21250">
        <v>40077581</v>
      </c>
      <c r="J21250">
        <v>0.6</v>
      </c>
      <c r="K21250" s="2" t="b">
        <f t="shared" si="662"/>
        <v>1</v>
      </c>
      <c r="L21250" s="2" t="str">
        <f t="shared" si="663"/>
        <v>201455-64 yearsGR113-092</v>
      </c>
    </row>
    <row r="21251" spans="2:12" x14ac:dyDescent="0.45">
      <c r="B21251">
        <v>2014</v>
      </c>
      <c r="C21251">
        <v>2014</v>
      </c>
      <c r="D21251" s="1" t="s">
        <v>48</v>
      </c>
      <c r="E21251" s="1" t="s">
        <v>49</v>
      </c>
      <c r="F21251" s="1" t="s">
        <v>190</v>
      </c>
      <c r="G21251" s="1" t="s">
        <v>189</v>
      </c>
      <c r="H21251">
        <v>12792</v>
      </c>
      <c r="I21251">
        <v>40077581</v>
      </c>
      <c r="J21251">
        <v>31.9</v>
      </c>
      <c r="K21251" s="2" t="b">
        <f t="shared" ref="K21251:K21314" si="664">LEFT(F21251,1)="#"</f>
        <v>1</v>
      </c>
      <c r="L21251" s="2" t="str">
        <f t="shared" ref="L21251:L21314" si="665">C21251&amp;D21251&amp;G21251</f>
        <v>201455-64 yearsGR113-093</v>
      </c>
    </row>
    <row r="21252" spans="2:12" x14ac:dyDescent="0.45">
      <c r="B21252">
        <v>2014</v>
      </c>
      <c r="C21252">
        <v>2014</v>
      </c>
      <c r="D21252" s="1" t="s">
        <v>48</v>
      </c>
      <c r="E21252" s="1" t="s">
        <v>49</v>
      </c>
      <c r="F21252" s="1" t="s">
        <v>188</v>
      </c>
      <c r="G21252" s="1" t="s">
        <v>187</v>
      </c>
      <c r="H21252">
        <v>7116</v>
      </c>
      <c r="I21252">
        <v>40077581</v>
      </c>
      <c r="J21252">
        <v>17.8</v>
      </c>
      <c r="K21252" s="2" t="b">
        <f t="shared" si="664"/>
        <v>0</v>
      </c>
      <c r="L21252" s="2" t="str">
        <f t="shared" si="665"/>
        <v>201455-64 yearsGR113-094</v>
      </c>
    </row>
    <row r="21253" spans="2:12" x14ac:dyDescent="0.45">
      <c r="B21253">
        <v>2014</v>
      </c>
      <c r="C21253">
        <v>2014</v>
      </c>
      <c r="D21253" s="1" t="s">
        <v>48</v>
      </c>
      <c r="E21253" s="1" t="s">
        <v>49</v>
      </c>
      <c r="F21253" s="1" t="s">
        <v>278</v>
      </c>
      <c r="G21253" s="1" t="s">
        <v>277</v>
      </c>
      <c r="H21253">
        <v>5676</v>
      </c>
      <c r="I21253">
        <v>40077581</v>
      </c>
      <c r="J21253">
        <v>14.2</v>
      </c>
      <c r="K21253" s="2" t="b">
        <f t="shared" si="664"/>
        <v>0</v>
      </c>
      <c r="L21253" s="2" t="str">
        <f t="shared" si="665"/>
        <v>201455-64 yearsGR113-095</v>
      </c>
    </row>
    <row r="21254" spans="2:12" x14ac:dyDescent="0.45">
      <c r="B21254">
        <v>2014</v>
      </c>
      <c r="C21254">
        <v>2014</v>
      </c>
      <c r="D21254" s="1" t="s">
        <v>48</v>
      </c>
      <c r="E21254" s="1" t="s">
        <v>49</v>
      </c>
      <c r="F21254" s="1" t="s">
        <v>276</v>
      </c>
      <c r="G21254" s="1" t="s">
        <v>275</v>
      </c>
      <c r="H21254">
        <v>311</v>
      </c>
      <c r="I21254">
        <v>40077581</v>
      </c>
      <c r="J21254">
        <v>0.8</v>
      </c>
      <c r="K21254" s="2" t="b">
        <f t="shared" si="664"/>
        <v>1</v>
      </c>
      <c r="L21254" s="2" t="str">
        <f t="shared" si="665"/>
        <v>201455-64 yearsGR113-096</v>
      </c>
    </row>
    <row r="21255" spans="2:12" x14ac:dyDescent="0.45">
      <c r="B21255">
        <v>2014</v>
      </c>
      <c r="C21255">
        <v>2014</v>
      </c>
      <c r="D21255" s="1" t="s">
        <v>48</v>
      </c>
      <c r="E21255" s="1" t="s">
        <v>49</v>
      </c>
      <c r="F21255" s="1" t="s">
        <v>186</v>
      </c>
      <c r="G21255" s="1" t="s">
        <v>185</v>
      </c>
      <c r="H21255">
        <v>5063</v>
      </c>
      <c r="I21255">
        <v>40077581</v>
      </c>
      <c r="J21255">
        <v>12.6</v>
      </c>
      <c r="K21255" s="2" t="b">
        <f t="shared" si="664"/>
        <v>1</v>
      </c>
      <c r="L21255" s="2" t="str">
        <f t="shared" si="665"/>
        <v>201455-64 yearsGR113-097</v>
      </c>
    </row>
    <row r="21256" spans="2:12" x14ac:dyDescent="0.45">
      <c r="B21256">
        <v>2014</v>
      </c>
      <c r="C21256">
        <v>2014</v>
      </c>
      <c r="D21256" s="1" t="s">
        <v>48</v>
      </c>
      <c r="E21256" s="1" t="s">
        <v>49</v>
      </c>
      <c r="F21256" s="1" t="s">
        <v>274</v>
      </c>
      <c r="G21256" s="1" t="s">
        <v>273</v>
      </c>
      <c r="H21256">
        <v>50</v>
      </c>
      <c r="I21256">
        <v>40077581</v>
      </c>
      <c r="J21256">
        <v>0.1</v>
      </c>
      <c r="K21256" s="2" t="b">
        <f t="shared" si="664"/>
        <v>0</v>
      </c>
      <c r="L21256" s="2" t="str">
        <f t="shared" si="665"/>
        <v>201455-64 yearsGR113-098</v>
      </c>
    </row>
    <row r="21257" spans="2:12" x14ac:dyDescent="0.45">
      <c r="B21257">
        <v>2014</v>
      </c>
      <c r="C21257">
        <v>2014</v>
      </c>
      <c r="D21257" s="1" t="s">
        <v>48</v>
      </c>
      <c r="E21257" s="1" t="s">
        <v>49</v>
      </c>
      <c r="F21257" s="1" t="s">
        <v>272</v>
      </c>
      <c r="G21257" s="1" t="s">
        <v>271</v>
      </c>
      <c r="H21257">
        <v>38</v>
      </c>
      <c r="I21257">
        <v>40077581</v>
      </c>
      <c r="J21257">
        <v>0.1</v>
      </c>
      <c r="K21257" s="2" t="b">
        <f t="shared" si="664"/>
        <v>0</v>
      </c>
      <c r="L21257" s="2" t="str">
        <f t="shared" si="665"/>
        <v>201455-64 yearsGR113-099</v>
      </c>
    </row>
    <row r="21258" spans="2:12" x14ac:dyDescent="0.45">
      <c r="B21258">
        <v>2014</v>
      </c>
      <c r="C21258">
        <v>2014</v>
      </c>
      <c r="D21258" s="1" t="s">
        <v>48</v>
      </c>
      <c r="E21258" s="1" t="s">
        <v>49</v>
      </c>
      <c r="F21258" s="1" t="s">
        <v>184</v>
      </c>
      <c r="G21258" s="1" t="s">
        <v>183</v>
      </c>
      <c r="H21258">
        <v>4973</v>
      </c>
      <c r="I21258">
        <v>40077581</v>
      </c>
      <c r="J21258">
        <v>12.4</v>
      </c>
      <c r="K21258" s="2" t="b">
        <f t="shared" si="664"/>
        <v>0</v>
      </c>
      <c r="L21258" s="2" t="str">
        <f t="shared" si="665"/>
        <v>201455-64 yearsGR113-100</v>
      </c>
    </row>
    <row r="21259" spans="2:12" x14ac:dyDescent="0.45">
      <c r="B21259">
        <v>2014</v>
      </c>
      <c r="C21259">
        <v>2014</v>
      </c>
      <c r="D21259" s="1" t="s">
        <v>48</v>
      </c>
      <c r="E21259" s="1" t="s">
        <v>49</v>
      </c>
      <c r="F21259" s="1" t="s">
        <v>270</v>
      </c>
      <c r="G21259" s="1" t="s">
        <v>269</v>
      </c>
      <c r="H21259">
        <v>2</v>
      </c>
      <c r="I21259">
        <v>40077581</v>
      </c>
      <c r="J21259" t="s">
        <v>22</v>
      </c>
      <c r="K21259" s="2" t="b">
        <f t="shared" si="664"/>
        <v>0</v>
      </c>
      <c r="L21259" s="2" t="str">
        <f t="shared" si="665"/>
        <v>201455-64 yearsGR113-101</v>
      </c>
    </row>
    <row r="21260" spans="2:12" x14ac:dyDescent="0.45">
      <c r="B21260">
        <v>2014</v>
      </c>
      <c r="C21260">
        <v>2014</v>
      </c>
      <c r="D21260" s="1" t="s">
        <v>48</v>
      </c>
      <c r="E21260" s="1" t="s">
        <v>49</v>
      </c>
      <c r="F21260" s="1" t="s">
        <v>268</v>
      </c>
      <c r="G21260" s="1" t="s">
        <v>267</v>
      </c>
      <c r="H21260">
        <v>92</v>
      </c>
      <c r="I21260">
        <v>40077581</v>
      </c>
      <c r="J21260">
        <v>0.2</v>
      </c>
      <c r="K21260" s="2" t="b">
        <f t="shared" si="664"/>
        <v>1</v>
      </c>
      <c r="L21260" s="2" t="str">
        <f t="shared" si="665"/>
        <v>201455-64 yearsGR113-102</v>
      </c>
    </row>
    <row r="21261" spans="2:12" x14ac:dyDescent="0.45">
      <c r="B21261">
        <v>2014</v>
      </c>
      <c r="C21261">
        <v>2014</v>
      </c>
      <c r="D21261" s="1" t="s">
        <v>48</v>
      </c>
      <c r="E21261" s="1" t="s">
        <v>49</v>
      </c>
      <c r="F21261" s="1" t="s">
        <v>266</v>
      </c>
      <c r="G21261" s="1" t="s">
        <v>265</v>
      </c>
      <c r="H21261">
        <v>14</v>
      </c>
      <c r="I21261">
        <v>40077581</v>
      </c>
      <c r="J21261" t="s">
        <v>22</v>
      </c>
      <c r="K21261" s="2" t="b">
        <f t="shared" si="664"/>
        <v>1</v>
      </c>
      <c r="L21261" s="2" t="str">
        <f t="shared" si="665"/>
        <v>201455-64 yearsGR113-103</v>
      </c>
    </row>
    <row r="21262" spans="2:12" x14ac:dyDescent="0.45">
      <c r="B21262">
        <v>2014</v>
      </c>
      <c r="C21262">
        <v>2014</v>
      </c>
      <c r="D21262" s="1" t="s">
        <v>48</v>
      </c>
      <c r="E21262" s="1" t="s">
        <v>49</v>
      </c>
      <c r="F21262" s="1" t="s">
        <v>264</v>
      </c>
      <c r="G21262" s="1" t="s">
        <v>263</v>
      </c>
      <c r="H21262">
        <v>23</v>
      </c>
      <c r="I21262">
        <v>40077581</v>
      </c>
      <c r="J21262">
        <v>0.1</v>
      </c>
      <c r="K21262" s="2" t="b">
        <f t="shared" si="664"/>
        <v>1</v>
      </c>
      <c r="L21262" s="2" t="str">
        <f t="shared" si="665"/>
        <v>201455-64 yearsGR113-104</v>
      </c>
    </row>
    <row r="21263" spans="2:12" x14ac:dyDescent="0.45">
      <c r="B21263">
        <v>2014</v>
      </c>
      <c r="C21263">
        <v>2014</v>
      </c>
      <c r="D21263" s="1" t="s">
        <v>48</v>
      </c>
      <c r="E21263" s="1" t="s">
        <v>49</v>
      </c>
      <c r="F21263" s="1" t="s">
        <v>410</v>
      </c>
      <c r="G21263" s="1" t="s">
        <v>409</v>
      </c>
      <c r="H21263">
        <v>3</v>
      </c>
      <c r="I21263">
        <v>40077581</v>
      </c>
      <c r="J21263" t="s">
        <v>22</v>
      </c>
      <c r="K21263" s="2" t="b">
        <f t="shared" si="664"/>
        <v>1</v>
      </c>
      <c r="L21263" s="2" t="str">
        <f t="shared" si="665"/>
        <v>201455-64 yearsGR113-105</v>
      </c>
    </row>
    <row r="21264" spans="2:12" x14ac:dyDescent="0.45">
      <c r="B21264">
        <v>2014</v>
      </c>
      <c r="C21264">
        <v>2014</v>
      </c>
      <c r="D21264" s="1" t="s">
        <v>48</v>
      </c>
      <c r="E21264" s="1" t="s">
        <v>49</v>
      </c>
      <c r="F21264" s="1" t="s">
        <v>408</v>
      </c>
      <c r="G21264" s="1" t="s">
        <v>407</v>
      </c>
      <c r="H21264">
        <v>3</v>
      </c>
      <c r="I21264">
        <v>40077581</v>
      </c>
      <c r="J21264" t="s">
        <v>22</v>
      </c>
      <c r="K21264" s="2" t="b">
        <f t="shared" si="664"/>
        <v>0</v>
      </c>
      <c r="L21264" s="2" t="str">
        <f t="shared" si="665"/>
        <v>201455-64 yearsGR113-107</v>
      </c>
    </row>
    <row r="21265" spans="2:12" x14ac:dyDescent="0.45">
      <c r="B21265">
        <v>2014</v>
      </c>
      <c r="C21265">
        <v>2014</v>
      </c>
      <c r="D21265" s="1" t="s">
        <v>48</v>
      </c>
      <c r="E21265" s="1" t="s">
        <v>49</v>
      </c>
      <c r="F21265" s="1" t="s">
        <v>182</v>
      </c>
      <c r="G21265" s="1" t="s">
        <v>181</v>
      </c>
      <c r="H21265">
        <v>4</v>
      </c>
      <c r="I21265">
        <v>40077581</v>
      </c>
      <c r="J21265" t="s">
        <v>22</v>
      </c>
      <c r="K21265" s="2" t="b">
        <f t="shared" si="664"/>
        <v>1</v>
      </c>
      <c r="L21265" s="2" t="str">
        <f t="shared" si="665"/>
        <v>201455-64 yearsGR113-108</v>
      </c>
    </row>
    <row r="21266" spans="2:12" x14ac:dyDescent="0.45">
      <c r="B21266">
        <v>2014</v>
      </c>
      <c r="C21266">
        <v>2014</v>
      </c>
      <c r="D21266" s="1" t="s">
        <v>48</v>
      </c>
      <c r="E21266" s="1" t="s">
        <v>49</v>
      </c>
      <c r="F21266" s="1" t="s">
        <v>262</v>
      </c>
      <c r="G21266" s="1" t="s">
        <v>261</v>
      </c>
      <c r="H21266">
        <v>1008</v>
      </c>
      <c r="I21266">
        <v>40077581</v>
      </c>
      <c r="J21266">
        <v>2.5</v>
      </c>
      <c r="K21266" s="2" t="b">
        <f t="shared" si="664"/>
        <v>1</v>
      </c>
      <c r="L21266" s="2" t="str">
        <f t="shared" si="665"/>
        <v>201455-64 yearsGR113-109</v>
      </c>
    </row>
    <row r="21267" spans="2:12" x14ac:dyDescent="0.45">
      <c r="B21267">
        <v>2014</v>
      </c>
      <c r="C21267">
        <v>2014</v>
      </c>
      <c r="D21267" s="1" t="s">
        <v>48</v>
      </c>
      <c r="E21267" s="1" t="s">
        <v>49</v>
      </c>
      <c r="F21267" s="1" t="s">
        <v>180</v>
      </c>
      <c r="G21267" s="1" t="s">
        <v>179</v>
      </c>
      <c r="H21267">
        <v>2987</v>
      </c>
      <c r="I21267">
        <v>40077581</v>
      </c>
      <c r="J21267">
        <v>7.5</v>
      </c>
      <c r="K21267" s="2" t="b">
        <f t="shared" si="664"/>
        <v>0</v>
      </c>
      <c r="L21267" s="2" t="str">
        <f t="shared" si="665"/>
        <v>201455-64 yearsGR113-110</v>
      </c>
    </row>
    <row r="21268" spans="2:12" x14ac:dyDescent="0.45">
      <c r="B21268">
        <v>2014</v>
      </c>
      <c r="C21268">
        <v>2014</v>
      </c>
      <c r="D21268" s="1" t="s">
        <v>48</v>
      </c>
      <c r="E21268" s="1" t="s">
        <v>49</v>
      </c>
      <c r="F21268" s="1" t="s">
        <v>178</v>
      </c>
      <c r="G21268" s="1" t="s">
        <v>177</v>
      </c>
      <c r="H21268">
        <v>31327</v>
      </c>
      <c r="I21268">
        <v>40077581</v>
      </c>
      <c r="J21268">
        <v>78.2</v>
      </c>
      <c r="K21268" s="2" t="b">
        <f t="shared" si="664"/>
        <v>0</v>
      </c>
      <c r="L21268" s="2" t="str">
        <f t="shared" si="665"/>
        <v>201455-64 yearsGR113-111</v>
      </c>
    </row>
    <row r="21269" spans="2:12" x14ac:dyDescent="0.45">
      <c r="B21269">
        <v>2014</v>
      </c>
      <c r="C21269">
        <v>2014</v>
      </c>
      <c r="D21269" s="1" t="s">
        <v>48</v>
      </c>
      <c r="E21269" s="1" t="s">
        <v>49</v>
      </c>
      <c r="F21269" s="1" t="s">
        <v>176</v>
      </c>
      <c r="G21269" s="1" t="s">
        <v>175</v>
      </c>
      <c r="H21269">
        <v>18014</v>
      </c>
      <c r="I21269">
        <v>40077581</v>
      </c>
      <c r="J21269">
        <v>44.9</v>
      </c>
      <c r="K21269" s="2" t="b">
        <f t="shared" si="664"/>
        <v>1</v>
      </c>
      <c r="L21269" s="2" t="str">
        <f t="shared" si="665"/>
        <v>201455-64 yearsGR113-112</v>
      </c>
    </row>
    <row r="21270" spans="2:12" x14ac:dyDescent="0.45">
      <c r="B21270">
        <v>2014</v>
      </c>
      <c r="C21270">
        <v>2014</v>
      </c>
      <c r="D21270" s="1" t="s">
        <v>48</v>
      </c>
      <c r="E21270" s="1" t="s">
        <v>49</v>
      </c>
      <c r="F21270" s="1" t="s">
        <v>174</v>
      </c>
      <c r="G21270" s="1" t="s">
        <v>173</v>
      </c>
      <c r="H21270">
        <v>5269</v>
      </c>
      <c r="I21270">
        <v>40077581</v>
      </c>
      <c r="J21270">
        <v>13.1</v>
      </c>
      <c r="K21270" s="2" t="b">
        <f t="shared" si="664"/>
        <v>0</v>
      </c>
      <c r="L21270" s="2" t="str">
        <f t="shared" si="665"/>
        <v>201455-64 yearsGR113-113</v>
      </c>
    </row>
    <row r="21271" spans="2:12" x14ac:dyDescent="0.45">
      <c r="B21271">
        <v>2014</v>
      </c>
      <c r="C21271">
        <v>2014</v>
      </c>
      <c r="D21271" s="1" t="s">
        <v>48</v>
      </c>
      <c r="E21271" s="1" t="s">
        <v>49</v>
      </c>
      <c r="F21271" s="1" t="s">
        <v>172</v>
      </c>
      <c r="G21271" s="1" t="s">
        <v>171</v>
      </c>
      <c r="H21271">
        <v>4773</v>
      </c>
      <c r="I21271">
        <v>40077581</v>
      </c>
      <c r="J21271">
        <v>11.9</v>
      </c>
      <c r="K21271" s="2" t="b">
        <f t="shared" si="664"/>
        <v>0</v>
      </c>
      <c r="L21271" s="2" t="str">
        <f t="shared" si="665"/>
        <v>201455-64 yearsGR113-114</v>
      </c>
    </row>
    <row r="21272" spans="2:12" x14ac:dyDescent="0.45">
      <c r="B21272">
        <v>2014</v>
      </c>
      <c r="C21272">
        <v>2014</v>
      </c>
      <c r="D21272" s="1" t="s">
        <v>48</v>
      </c>
      <c r="E21272" s="1" t="s">
        <v>49</v>
      </c>
      <c r="F21272" s="1" t="s">
        <v>260</v>
      </c>
      <c r="G21272" s="1" t="s">
        <v>259</v>
      </c>
      <c r="H21272">
        <v>178</v>
      </c>
      <c r="I21272">
        <v>40077581</v>
      </c>
      <c r="J21272">
        <v>0.4</v>
      </c>
      <c r="K21272" s="2" t="b">
        <f t="shared" si="664"/>
        <v>0</v>
      </c>
      <c r="L21272" s="2" t="str">
        <f t="shared" si="665"/>
        <v>201455-64 yearsGR113-115</v>
      </c>
    </row>
    <row r="21273" spans="2:12" x14ac:dyDescent="0.45">
      <c r="B21273">
        <v>2014</v>
      </c>
      <c r="C21273">
        <v>2014</v>
      </c>
      <c r="D21273" s="1" t="s">
        <v>48</v>
      </c>
      <c r="E21273" s="1" t="s">
        <v>49</v>
      </c>
      <c r="F21273" s="1" t="s">
        <v>258</v>
      </c>
      <c r="G21273" s="1" t="s">
        <v>257</v>
      </c>
      <c r="H21273">
        <v>318</v>
      </c>
      <c r="I21273">
        <v>40077581</v>
      </c>
      <c r="J21273">
        <v>0.8</v>
      </c>
      <c r="K21273" s="2" t="b">
        <f t="shared" si="664"/>
        <v>0</v>
      </c>
      <c r="L21273" s="2" t="str">
        <f t="shared" si="665"/>
        <v>201455-64 yearsGR113-116</v>
      </c>
    </row>
    <row r="21274" spans="2:12" x14ac:dyDescent="0.45">
      <c r="B21274">
        <v>2014</v>
      </c>
      <c r="C21274">
        <v>2014</v>
      </c>
      <c r="D21274" s="1" t="s">
        <v>48</v>
      </c>
      <c r="E21274" s="1" t="s">
        <v>49</v>
      </c>
      <c r="F21274" s="1" t="s">
        <v>170</v>
      </c>
      <c r="G21274" s="1" t="s">
        <v>169</v>
      </c>
      <c r="H21274">
        <v>12745</v>
      </c>
      <c r="I21274">
        <v>40077581</v>
      </c>
      <c r="J21274">
        <v>31.8</v>
      </c>
      <c r="K21274" s="2" t="b">
        <f t="shared" si="664"/>
        <v>0</v>
      </c>
      <c r="L21274" s="2" t="str">
        <f t="shared" si="665"/>
        <v>201455-64 yearsGR113-117</v>
      </c>
    </row>
    <row r="21275" spans="2:12" x14ac:dyDescent="0.45">
      <c r="B21275">
        <v>2014</v>
      </c>
      <c r="C21275">
        <v>2014</v>
      </c>
      <c r="D21275" s="1" t="s">
        <v>48</v>
      </c>
      <c r="E21275" s="1" t="s">
        <v>49</v>
      </c>
      <c r="F21275" s="1" t="s">
        <v>168</v>
      </c>
      <c r="G21275" s="1" t="s">
        <v>167</v>
      </c>
      <c r="H21275">
        <v>2558</v>
      </c>
      <c r="I21275">
        <v>40077581</v>
      </c>
      <c r="J21275">
        <v>6.4</v>
      </c>
      <c r="K21275" s="2" t="b">
        <f t="shared" si="664"/>
        <v>0</v>
      </c>
      <c r="L21275" s="2" t="str">
        <f t="shared" si="665"/>
        <v>201455-64 yearsGR113-118</v>
      </c>
    </row>
    <row r="21276" spans="2:12" x14ac:dyDescent="0.45">
      <c r="B21276">
        <v>2014</v>
      </c>
      <c r="C21276">
        <v>2014</v>
      </c>
      <c r="D21276" s="1" t="s">
        <v>48</v>
      </c>
      <c r="E21276" s="1" t="s">
        <v>49</v>
      </c>
      <c r="F21276" s="1" t="s">
        <v>256</v>
      </c>
      <c r="G21276" s="1" t="s">
        <v>255</v>
      </c>
      <c r="H21276">
        <v>44</v>
      </c>
      <c r="I21276">
        <v>40077581</v>
      </c>
      <c r="J21276">
        <v>0.1</v>
      </c>
      <c r="K21276" s="2" t="b">
        <f t="shared" si="664"/>
        <v>0</v>
      </c>
      <c r="L21276" s="2" t="str">
        <f t="shared" si="665"/>
        <v>201455-64 yearsGR113-119</v>
      </c>
    </row>
    <row r="21277" spans="2:12" x14ac:dyDescent="0.45">
      <c r="B21277">
        <v>2014</v>
      </c>
      <c r="C21277">
        <v>2014</v>
      </c>
      <c r="D21277" s="1" t="s">
        <v>48</v>
      </c>
      <c r="E21277" s="1" t="s">
        <v>49</v>
      </c>
      <c r="F21277" s="1" t="s">
        <v>166</v>
      </c>
      <c r="G21277" s="1" t="s">
        <v>165</v>
      </c>
      <c r="H21277">
        <v>442</v>
      </c>
      <c r="I21277">
        <v>40077581</v>
      </c>
      <c r="J21277">
        <v>1.1000000000000001</v>
      </c>
      <c r="K21277" s="2" t="b">
        <f t="shared" si="664"/>
        <v>0</v>
      </c>
      <c r="L21277" s="2" t="str">
        <f t="shared" si="665"/>
        <v>201455-64 yearsGR113-120</v>
      </c>
    </row>
    <row r="21278" spans="2:12" x14ac:dyDescent="0.45">
      <c r="B21278">
        <v>2014</v>
      </c>
      <c r="C21278">
        <v>2014</v>
      </c>
      <c r="D21278" s="1" t="s">
        <v>48</v>
      </c>
      <c r="E21278" s="1" t="s">
        <v>49</v>
      </c>
      <c r="F21278" s="1" t="s">
        <v>254</v>
      </c>
      <c r="G21278" s="1" t="s">
        <v>253</v>
      </c>
      <c r="H21278">
        <v>508</v>
      </c>
      <c r="I21278">
        <v>40077581</v>
      </c>
      <c r="J21278">
        <v>1.3</v>
      </c>
      <c r="K21278" s="2" t="b">
        <f t="shared" si="664"/>
        <v>0</v>
      </c>
      <c r="L21278" s="2" t="str">
        <f t="shared" si="665"/>
        <v>201455-64 yearsGR113-121</v>
      </c>
    </row>
    <row r="21279" spans="2:12" x14ac:dyDescent="0.45">
      <c r="B21279">
        <v>2014</v>
      </c>
      <c r="C21279">
        <v>2014</v>
      </c>
      <c r="D21279" s="1" t="s">
        <v>48</v>
      </c>
      <c r="E21279" s="1" t="s">
        <v>49</v>
      </c>
      <c r="F21279" s="1" t="s">
        <v>164</v>
      </c>
      <c r="G21279" s="1" t="s">
        <v>163</v>
      </c>
      <c r="H21279">
        <v>7013</v>
      </c>
      <c r="I21279">
        <v>40077581</v>
      </c>
      <c r="J21279">
        <v>17.5</v>
      </c>
      <c r="K21279" s="2" t="b">
        <f t="shared" si="664"/>
        <v>0</v>
      </c>
      <c r="L21279" s="2" t="str">
        <f t="shared" si="665"/>
        <v>201455-64 yearsGR113-122</v>
      </c>
    </row>
    <row r="21280" spans="2:12" x14ac:dyDescent="0.45">
      <c r="B21280">
        <v>2014</v>
      </c>
      <c r="C21280">
        <v>2014</v>
      </c>
      <c r="D21280" s="1" t="s">
        <v>48</v>
      </c>
      <c r="E21280" s="1" t="s">
        <v>49</v>
      </c>
      <c r="F21280" s="1" t="s">
        <v>252</v>
      </c>
      <c r="G21280" s="1" t="s">
        <v>251</v>
      </c>
      <c r="H21280">
        <v>2180</v>
      </c>
      <c r="I21280">
        <v>40077581</v>
      </c>
      <c r="J21280">
        <v>5.4</v>
      </c>
      <c r="K21280" s="2" t="b">
        <f t="shared" si="664"/>
        <v>0</v>
      </c>
      <c r="L21280" s="2" t="str">
        <f t="shared" si="665"/>
        <v>201455-64 yearsGR113-123</v>
      </c>
    </row>
    <row r="21281" spans="2:12" x14ac:dyDescent="0.45">
      <c r="B21281">
        <v>2014</v>
      </c>
      <c r="C21281">
        <v>2014</v>
      </c>
      <c r="D21281" s="1" t="s">
        <v>48</v>
      </c>
      <c r="E21281" s="1" t="s">
        <v>49</v>
      </c>
      <c r="F21281" s="1" t="s">
        <v>162</v>
      </c>
      <c r="G21281" s="1" t="s">
        <v>161</v>
      </c>
      <c r="H21281">
        <v>7539</v>
      </c>
      <c r="I21281">
        <v>40077581</v>
      </c>
      <c r="J21281">
        <v>18.8</v>
      </c>
      <c r="K21281" s="2" t="b">
        <f t="shared" si="664"/>
        <v>1</v>
      </c>
      <c r="L21281" s="2" t="str">
        <f t="shared" si="665"/>
        <v>201455-64 yearsGR113-124</v>
      </c>
    </row>
    <row r="21282" spans="2:12" x14ac:dyDescent="0.45">
      <c r="B21282">
        <v>2014</v>
      </c>
      <c r="C21282">
        <v>2014</v>
      </c>
      <c r="D21282" s="1" t="s">
        <v>48</v>
      </c>
      <c r="E21282" s="1" t="s">
        <v>49</v>
      </c>
      <c r="F21282" s="1" t="s">
        <v>250</v>
      </c>
      <c r="G21282" s="1" t="s">
        <v>249</v>
      </c>
      <c r="H21282">
        <v>3922</v>
      </c>
      <c r="I21282">
        <v>40077581</v>
      </c>
      <c r="J21282">
        <v>9.8000000000000007</v>
      </c>
      <c r="K21282" s="2" t="b">
        <f t="shared" si="664"/>
        <v>0</v>
      </c>
      <c r="L21282" s="2" t="str">
        <f t="shared" si="665"/>
        <v>201455-64 yearsGR113-125</v>
      </c>
    </row>
    <row r="21283" spans="2:12" x14ac:dyDescent="0.45">
      <c r="B21283">
        <v>2014</v>
      </c>
      <c r="C21283">
        <v>2014</v>
      </c>
      <c r="D21283" s="1" t="s">
        <v>48</v>
      </c>
      <c r="E21283" s="1" t="s">
        <v>49</v>
      </c>
      <c r="F21283" s="1" t="s">
        <v>160</v>
      </c>
      <c r="G21283" s="1" t="s">
        <v>159</v>
      </c>
      <c r="H21283">
        <v>3617</v>
      </c>
      <c r="I21283">
        <v>40077581</v>
      </c>
      <c r="J21283">
        <v>9</v>
      </c>
      <c r="K21283" s="2" t="b">
        <f t="shared" si="664"/>
        <v>0</v>
      </c>
      <c r="L21283" s="2" t="str">
        <f t="shared" si="665"/>
        <v>201455-64 yearsGR113-126</v>
      </c>
    </row>
    <row r="21284" spans="2:12" x14ac:dyDescent="0.45">
      <c r="B21284">
        <v>2014</v>
      </c>
      <c r="C21284">
        <v>2014</v>
      </c>
      <c r="D21284" s="1" t="s">
        <v>48</v>
      </c>
      <c r="E21284" s="1" t="s">
        <v>49</v>
      </c>
      <c r="F21284" s="1" t="s">
        <v>158</v>
      </c>
      <c r="G21284" s="1" t="s">
        <v>157</v>
      </c>
      <c r="H21284">
        <v>1146</v>
      </c>
      <c r="I21284">
        <v>40077581</v>
      </c>
      <c r="J21284">
        <v>2.9</v>
      </c>
      <c r="K21284" s="2" t="b">
        <f t="shared" si="664"/>
        <v>1</v>
      </c>
      <c r="L21284" s="2" t="str">
        <f t="shared" si="665"/>
        <v>201455-64 yearsGR113-127</v>
      </c>
    </row>
    <row r="21285" spans="2:12" x14ac:dyDescent="0.45">
      <c r="B21285">
        <v>2014</v>
      </c>
      <c r="C21285">
        <v>2014</v>
      </c>
      <c r="D21285" s="1" t="s">
        <v>48</v>
      </c>
      <c r="E21285" s="1" t="s">
        <v>49</v>
      </c>
      <c r="F21285" s="1" t="s">
        <v>156</v>
      </c>
      <c r="G21285" s="1" t="s">
        <v>155</v>
      </c>
      <c r="H21285">
        <v>541</v>
      </c>
      <c r="I21285">
        <v>40077581</v>
      </c>
      <c r="J21285">
        <v>1.3</v>
      </c>
      <c r="K21285" s="2" t="b">
        <f t="shared" si="664"/>
        <v>0</v>
      </c>
      <c r="L21285" s="2" t="str">
        <f t="shared" si="665"/>
        <v>201455-64 yearsGR113-128</v>
      </c>
    </row>
    <row r="21286" spans="2:12" x14ac:dyDescent="0.45">
      <c r="B21286">
        <v>2014</v>
      </c>
      <c r="C21286">
        <v>2014</v>
      </c>
      <c r="D21286" s="1" t="s">
        <v>48</v>
      </c>
      <c r="E21286" s="1" t="s">
        <v>49</v>
      </c>
      <c r="F21286" s="1" t="s">
        <v>154</v>
      </c>
      <c r="G21286" s="1" t="s">
        <v>153</v>
      </c>
      <c r="H21286">
        <v>605</v>
      </c>
      <c r="I21286">
        <v>40077581</v>
      </c>
      <c r="J21286">
        <v>1.5</v>
      </c>
      <c r="K21286" s="2" t="b">
        <f t="shared" si="664"/>
        <v>0</v>
      </c>
      <c r="L21286" s="2" t="str">
        <f t="shared" si="665"/>
        <v>201455-64 yearsGR113-129</v>
      </c>
    </row>
    <row r="21287" spans="2:12" x14ac:dyDescent="0.45">
      <c r="B21287">
        <v>2014</v>
      </c>
      <c r="C21287">
        <v>2014</v>
      </c>
      <c r="D21287" s="1" t="s">
        <v>48</v>
      </c>
      <c r="E21287" s="1" t="s">
        <v>49</v>
      </c>
      <c r="F21287" s="1" t="s">
        <v>406</v>
      </c>
      <c r="G21287" s="1" t="s">
        <v>405</v>
      </c>
      <c r="H21287">
        <v>39</v>
      </c>
      <c r="I21287">
        <v>40077581</v>
      </c>
      <c r="J21287">
        <v>0.1</v>
      </c>
      <c r="K21287" s="2" t="b">
        <f t="shared" si="664"/>
        <v>1</v>
      </c>
      <c r="L21287" s="2" t="str">
        <f t="shared" si="665"/>
        <v>201455-64 yearsGR113-130</v>
      </c>
    </row>
    <row r="21288" spans="2:12" x14ac:dyDescent="0.45">
      <c r="B21288">
        <v>2014</v>
      </c>
      <c r="C21288">
        <v>2014</v>
      </c>
      <c r="D21288" s="1" t="s">
        <v>48</v>
      </c>
      <c r="E21288" s="1" t="s">
        <v>49</v>
      </c>
      <c r="F21288" s="1" t="s">
        <v>152</v>
      </c>
      <c r="G21288" s="1" t="s">
        <v>151</v>
      </c>
      <c r="H21288">
        <v>777</v>
      </c>
      <c r="I21288">
        <v>40077581</v>
      </c>
      <c r="J21288">
        <v>1.9</v>
      </c>
      <c r="K21288" s="2" t="b">
        <f t="shared" si="664"/>
        <v>0</v>
      </c>
      <c r="L21288" s="2" t="str">
        <f t="shared" si="665"/>
        <v>201455-64 yearsGR113-131</v>
      </c>
    </row>
    <row r="21289" spans="2:12" x14ac:dyDescent="0.45">
      <c r="B21289">
        <v>2014</v>
      </c>
      <c r="C21289">
        <v>2014</v>
      </c>
      <c r="D21289" s="1" t="s">
        <v>48</v>
      </c>
      <c r="E21289" s="1" t="s">
        <v>49</v>
      </c>
      <c r="F21289" s="1" t="s">
        <v>248</v>
      </c>
      <c r="G21289" s="1" t="s">
        <v>247</v>
      </c>
      <c r="H21289">
        <v>34</v>
      </c>
      <c r="I21289">
        <v>40077581</v>
      </c>
      <c r="J21289">
        <v>0.1</v>
      </c>
      <c r="K21289" s="2" t="b">
        <f t="shared" si="664"/>
        <v>0</v>
      </c>
      <c r="L21289" s="2" t="str">
        <f t="shared" si="665"/>
        <v>201455-64 yearsGR113-132</v>
      </c>
    </row>
    <row r="21290" spans="2:12" x14ac:dyDescent="0.45">
      <c r="B21290">
        <v>2014</v>
      </c>
      <c r="C21290">
        <v>2014</v>
      </c>
      <c r="D21290" s="1" t="s">
        <v>48</v>
      </c>
      <c r="E21290" s="1" t="s">
        <v>49</v>
      </c>
      <c r="F21290" s="1" t="s">
        <v>150</v>
      </c>
      <c r="G21290" s="1" t="s">
        <v>149</v>
      </c>
      <c r="H21290">
        <v>743</v>
      </c>
      <c r="I21290">
        <v>40077581</v>
      </c>
      <c r="J21290">
        <v>1.9</v>
      </c>
      <c r="K21290" s="2" t="b">
        <f t="shared" si="664"/>
        <v>0</v>
      </c>
      <c r="L21290" s="2" t="str">
        <f t="shared" si="665"/>
        <v>201455-64 yearsGR113-133</v>
      </c>
    </row>
    <row r="21291" spans="2:12" x14ac:dyDescent="0.45">
      <c r="B21291">
        <v>2014</v>
      </c>
      <c r="C21291">
        <v>2014</v>
      </c>
      <c r="D21291" s="1" t="s">
        <v>48</v>
      </c>
      <c r="E21291" s="1" t="s">
        <v>49</v>
      </c>
      <c r="F21291" s="1" t="s">
        <v>246</v>
      </c>
      <c r="G21291" s="1" t="s">
        <v>245</v>
      </c>
      <c r="H21291">
        <v>2</v>
      </c>
      <c r="I21291">
        <v>40077581</v>
      </c>
      <c r="J21291" t="s">
        <v>22</v>
      </c>
      <c r="K21291" s="2" t="b">
        <f t="shared" si="664"/>
        <v>1</v>
      </c>
      <c r="L21291" s="2" t="str">
        <f t="shared" si="665"/>
        <v>201455-64 yearsGR113-134</v>
      </c>
    </row>
    <row r="21292" spans="2:12" x14ac:dyDescent="0.45">
      <c r="B21292">
        <v>2014</v>
      </c>
      <c r="C21292">
        <v>2014</v>
      </c>
      <c r="D21292" s="1" t="s">
        <v>48</v>
      </c>
      <c r="E21292" s="1" t="s">
        <v>49</v>
      </c>
      <c r="F21292" s="1" t="s">
        <v>244</v>
      </c>
      <c r="G21292" s="1" t="s">
        <v>243</v>
      </c>
      <c r="H21292">
        <v>482</v>
      </c>
      <c r="I21292">
        <v>40077581</v>
      </c>
      <c r="J21292">
        <v>1.2</v>
      </c>
      <c r="K21292" s="2" t="b">
        <f t="shared" si="664"/>
        <v>1</v>
      </c>
      <c r="L21292" s="2" t="str">
        <f t="shared" si="665"/>
        <v>201455-64 yearsGR113-135</v>
      </c>
    </row>
    <row r="21293" spans="2:12" x14ac:dyDescent="0.45">
      <c r="B21293">
        <v>2014</v>
      </c>
      <c r="C21293">
        <v>2014</v>
      </c>
      <c r="D21293" s="1" t="s">
        <v>48</v>
      </c>
      <c r="E21293" s="1" t="s">
        <v>49</v>
      </c>
      <c r="F21293" s="1" t="s">
        <v>242</v>
      </c>
      <c r="G21293" s="1" t="s">
        <v>241</v>
      </c>
      <c r="H21293">
        <v>566</v>
      </c>
      <c r="I21293">
        <v>40077581</v>
      </c>
      <c r="J21293">
        <v>1.4</v>
      </c>
      <c r="K21293" s="2" t="b">
        <f t="shared" si="664"/>
        <v>1</v>
      </c>
      <c r="L21293" s="2" t="str">
        <f t="shared" si="665"/>
        <v>201455-64 yearsGR113-136</v>
      </c>
    </row>
    <row r="21294" spans="2:12" x14ac:dyDescent="0.45">
      <c r="B21294">
        <v>2014</v>
      </c>
      <c r="C21294">
        <v>2014</v>
      </c>
      <c r="D21294" s="1" t="s">
        <v>50</v>
      </c>
      <c r="E21294" s="1" t="s">
        <v>51</v>
      </c>
      <c r="F21294" s="1" t="s">
        <v>404</v>
      </c>
      <c r="G21294" s="1" t="s">
        <v>403</v>
      </c>
      <c r="H21294">
        <v>11</v>
      </c>
      <c r="I21294">
        <v>26398290</v>
      </c>
      <c r="J21294" t="s">
        <v>22</v>
      </c>
      <c r="K21294" s="2" t="b">
        <f t="shared" si="664"/>
        <v>1</v>
      </c>
      <c r="L21294" s="2" t="str">
        <f t="shared" si="665"/>
        <v>201465-74 yearsGR113-001</v>
      </c>
    </row>
    <row r="21295" spans="2:12" x14ac:dyDescent="0.45">
      <c r="B21295">
        <v>2014</v>
      </c>
      <c r="C21295">
        <v>2014</v>
      </c>
      <c r="D21295" s="1" t="s">
        <v>50</v>
      </c>
      <c r="E21295" s="1" t="s">
        <v>51</v>
      </c>
      <c r="F21295" s="1" t="s">
        <v>402</v>
      </c>
      <c r="G21295" s="1" t="s">
        <v>401</v>
      </c>
      <c r="H21295">
        <v>1</v>
      </c>
      <c r="I21295">
        <v>26398290</v>
      </c>
      <c r="J21295" t="s">
        <v>22</v>
      </c>
      <c r="K21295" s="2" t="b">
        <f t="shared" si="664"/>
        <v>1</v>
      </c>
      <c r="L21295" s="2" t="str">
        <f t="shared" si="665"/>
        <v>201465-74 yearsGR113-002</v>
      </c>
    </row>
    <row r="21296" spans="2:12" x14ac:dyDescent="0.45">
      <c r="B21296">
        <v>2014</v>
      </c>
      <c r="C21296">
        <v>2014</v>
      </c>
      <c r="D21296" s="1" t="s">
        <v>50</v>
      </c>
      <c r="E21296" s="1" t="s">
        <v>51</v>
      </c>
      <c r="F21296" s="1" t="s">
        <v>400</v>
      </c>
      <c r="G21296" s="1" t="s">
        <v>399</v>
      </c>
      <c r="H21296">
        <v>1703</v>
      </c>
      <c r="I21296">
        <v>26398290</v>
      </c>
      <c r="J21296">
        <v>6.5</v>
      </c>
      <c r="K21296" s="2" t="b">
        <f t="shared" si="664"/>
        <v>0</v>
      </c>
      <c r="L21296" s="2" t="str">
        <f t="shared" si="665"/>
        <v>201465-74 yearsGR113-003</v>
      </c>
    </row>
    <row r="21297" spans="2:12" x14ac:dyDescent="0.45">
      <c r="B21297">
        <v>2014</v>
      </c>
      <c r="C21297">
        <v>2014</v>
      </c>
      <c r="D21297" s="1" t="s">
        <v>50</v>
      </c>
      <c r="E21297" s="1" t="s">
        <v>51</v>
      </c>
      <c r="F21297" s="1" t="s">
        <v>398</v>
      </c>
      <c r="G21297" s="1" t="s">
        <v>397</v>
      </c>
      <c r="H21297">
        <v>94</v>
      </c>
      <c r="I21297">
        <v>26398290</v>
      </c>
      <c r="J21297">
        <v>0.4</v>
      </c>
      <c r="K21297" s="2" t="b">
        <f t="shared" si="664"/>
        <v>1</v>
      </c>
      <c r="L21297" s="2" t="str">
        <f t="shared" si="665"/>
        <v>201465-74 yearsGR113-004</v>
      </c>
    </row>
    <row r="21298" spans="2:12" x14ac:dyDescent="0.45">
      <c r="B21298">
        <v>2014</v>
      </c>
      <c r="C21298">
        <v>2014</v>
      </c>
      <c r="D21298" s="1" t="s">
        <v>50</v>
      </c>
      <c r="E21298" s="1" t="s">
        <v>51</v>
      </c>
      <c r="F21298" s="1" t="s">
        <v>396</v>
      </c>
      <c r="G21298" s="1" t="s">
        <v>395</v>
      </c>
      <c r="H21298">
        <v>65</v>
      </c>
      <c r="I21298">
        <v>26398290</v>
      </c>
      <c r="J21298">
        <v>0.2</v>
      </c>
      <c r="K21298" s="2" t="b">
        <f t="shared" si="664"/>
        <v>0</v>
      </c>
      <c r="L21298" s="2" t="str">
        <f t="shared" si="665"/>
        <v>201465-74 yearsGR113-005</v>
      </c>
    </row>
    <row r="21299" spans="2:12" x14ac:dyDescent="0.45">
      <c r="B21299">
        <v>2014</v>
      </c>
      <c r="C21299">
        <v>2014</v>
      </c>
      <c r="D21299" s="1" t="s">
        <v>50</v>
      </c>
      <c r="E21299" s="1" t="s">
        <v>51</v>
      </c>
      <c r="F21299" s="1" t="s">
        <v>394</v>
      </c>
      <c r="G21299" s="1" t="s">
        <v>393</v>
      </c>
      <c r="H21299">
        <v>29</v>
      </c>
      <c r="I21299">
        <v>26398290</v>
      </c>
      <c r="J21299">
        <v>0.1</v>
      </c>
      <c r="K21299" s="2" t="b">
        <f t="shared" si="664"/>
        <v>0</v>
      </c>
      <c r="L21299" s="2" t="str">
        <f t="shared" si="665"/>
        <v>201465-74 yearsGR113-006</v>
      </c>
    </row>
    <row r="21300" spans="2:12" x14ac:dyDescent="0.45">
      <c r="B21300">
        <v>2014</v>
      </c>
      <c r="C21300">
        <v>2014</v>
      </c>
      <c r="D21300" s="1" t="s">
        <v>50</v>
      </c>
      <c r="E21300" s="1" t="s">
        <v>51</v>
      </c>
      <c r="F21300" s="1" t="s">
        <v>388</v>
      </c>
      <c r="G21300" s="1" t="s">
        <v>387</v>
      </c>
      <c r="H21300">
        <v>1</v>
      </c>
      <c r="I21300">
        <v>26398290</v>
      </c>
      <c r="J21300" t="s">
        <v>22</v>
      </c>
      <c r="K21300" s="2" t="b">
        <f t="shared" si="664"/>
        <v>1</v>
      </c>
      <c r="L21300" s="2" t="str">
        <f t="shared" si="665"/>
        <v>201465-74 yearsGR113-009</v>
      </c>
    </row>
    <row r="21301" spans="2:12" x14ac:dyDescent="0.45">
      <c r="B21301">
        <v>2014</v>
      </c>
      <c r="C21301">
        <v>2014</v>
      </c>
      <c r="D21301" s="1" t="s">
        <v>50</v>
      </c>
      <c r="E21301" s="1" t="s">
        <v>51</v>
      </c>
      <c r="F21301" s="1" t="s">
        <v>240</v>
      </c>
      <c r="G21301" s="1" t="s">
        <v>239</v>
      </c>
      <c r="H21301">
        <v>8220</v>
      </c>
      <c r="I21301">
        <v>26398290</v>
      </c>
      <c r="J21301">
        <v>31.1</v>
      </c>
      <c r="K21301" s="2" t="b">
        <f t="shared" si="664"/>
        <v>1</v>
      </c>
      <c r="L21301" s="2" t="str">
        <f t="shared" si="665"/>
        <v>201465-74 yearsGR113-010</v>
      </c>
    </row>
    <row r="21302" spans="2:12" x14ac:dyDescent="0.45">
      <c r="B21302">
        <v>2014</v>
      </c>
      <c r="C21302">
        <v>2014</v>
      </c>
      <c r="D21302" s="1" t="s">
        <v>50</v>
      </c>
      <c r="E21302" s="1" t="s">
        <v>51</v>
      </c>
      <c r="F21302" s="1" t="s">
        <v>386</v>
      </c>
      <c r="G21302" s="1" t="s">
        <v>385</v>
      </c>
      <c r="H21302">
        <v>14</v>
      </c>
      <c r="I21302">
        <v>26398290</v>
      </c>
      <c r="J21302" t="s">
        <v>22</v>
      </c>
      <c r="K21302" s="2" t="b">
        <f t="shared" si="664"/>
        <v>1</v>
      </c>
      <c r="L21302" s="2" t="str">
        <f t="shared" si="665"/>
        <v>201465-74 yearsGR113-011</v>
      </c>
    </row>
    <row r="21303" spans="2:12" x14ac:dyDescent="0.45">
      <c r="B21303">
        <v>2014</v>
      </c>
      <c r="C21303">
        <v>2014</v>
      </c>
      <c r="D21303" s="1" t="s">
        <v>50</v>
      </c>
      <c r="E21303" s="1" t="s">
        <v>51</v>
      </c>
      <c r="F21303" s="1" t="s">
        <v>384</v>
      </c>
      <c r="G21303" s="1" t="s">
        <v>383</v>
      </c>
      <c r="H21303">
        <v>1359</v>
      </c>
      <c r="I21303">
        <v>26398290</v>
      </c>
      <c r="J21303">
        <v>5.0999999999999996</v>
      </c>
      <c r="K21303" s="2" t="b">
        <f t="shared" si="664"/>
        <v>1</v>
      </c>
      <c r="L21303" s="2" t="str">
        <f t="shared" si="665"/>
        <v>201465-74 yearsGR113-015</v>
      </c>
    </row>
    <row r="21304" spans="2:12" x14ac:dyDescent="0.45">
      <c r="B21304">
        <v>2014</v>
      </c>
      <c r="C21304">
        <v>2014</v>
      </c>
      <c r="D21304" s="1" t="s">
        <v>50</v>
      </c>
      <c r="E21304" s="1" t="s">
        <v>51</v>
      </c>
      <c r="F21304" s="1" t="s">
        <v>382</v>
      </c>
      <c r="G21304" s="1" t="s">
        <v>381</v>
      </c>
      <c r="H21304">
        <v>614</v>
      </c>
      <c r="I21304">
        <v>26398290</v>
      </c>
      <c r="J21304">
        <v>2.2999999999999998</v>
      </c>
      <c r="K21304" s="2" t="b">
        <f t="shared" si="664"/>
        <v>1</v>
      </c>
      <c r="L21304" s="2" t="str">
        <f t="shared" si="665"/>
        <v>201465-74 yearsGR113-016</v>
      </c>
    </row>
    <row r="21305" spans="2:12" x14ac:dyDescent="0.45">
      <c r="B21305">
        <v>2014</v>
      </c>
      <c r="C21305">
        <v>2014</v>
      </c>
      <c r="D21305" s="1" t="s">
        <v>50</v>
      </c>
      <c r="E21305" s="1" t="s">
        <v>51</v>
      </c>
      <c r="F21305" s="1" t="s">
        <v>414</v>
      </c>
      <c r="G21305" s="1" t="s">
        <v>413</v>
      </c>
      <c r="H21305">
        <v>1</v>
      </c>
      <c r="I21305">
        <v>26398290</v>
      </c>
      <c r="J21305" t="s">
        <v>22</v>
      </c>
      <c r="K21305" s="2" t="b">
        <f t="shared" si="664"/>
        <v>1</v>
      </c>
      <c r="L21305" s="2" t="str">
        <f t="shared" si="665"/>
        <v>201465-74 yearsGR113-017</v>
      </c>
    </row>
    <row r="21306" spans="2:12" x14ac:dyDescent="0.45">
      <c r="B21306">
        <v>2014</v>
      </c>
      <c r="C21306">
        <v>2014</v>
      </c>
      <c r="D21306" s="1" t="s">
        <v>50</v>
      </c>
      <c r="E21306" s="1" t="s">
        <v>51</v>
      </c>
      <c r="F21306" s="1" t="s">
        <v>238</v>
      </c>
      <c r="G21306" s="1" t="s">
        <v>237</v>
      </c>
      <c r="H21306">
        <v>1405</v>
      </c>
      <c r="I21306">
        <v>26398290</v>
      </c>
      <c r="J21306">
        <v>5.3</v>
      </c>
      <c r="K21306" s="2" t="b">
        <f t="shared" si="664"/>
        <v>0</v>
      </c>
      <c r="L21306" s="2" t="str">
        <f t="shared" si="665"/>
        <v>201465-74 yearsGR113-018</v>
      </c>
    </row>
    <row r="21307" spans="2:12" x14ac:dyDescent="0.45">
      <c r="B21307">
        <v>2014</v>
      </c>
      <c r="C21307">
        <v>2014</v>
      </c>
      <c r="D21307" s="1" t="s">
        <v>50</v>
      </c>
      <c r="E21307" s="1" t="s">
        <v>51</v>
      </c>
      <c r="F21307" s="1" t="s">
        <v>236</v>
      </c>
      <c r="G21307" s="1" t="s">
        <v>235</v>
      </c>
      <c r="H21307">
        <v>159209</v>
      </c>
      <c r="I21307">
        <v>26398290</v>
      </c>
      <c r="J21307">
        <v>603.1</v>
      </c>
      <c r="K21307" s="2" t="b">
        <f t="shared" si="664"/>
        <v>1</v>
      </c>
      <c r="L21307" s="2" t="str">
        <f t="shared" si="665"/>
        <v>201465-74 yearsGR113-019</v>
      </c>
    </row>
    <row r="21308" spans="2:12" x14ac:dyDescent="0.45">
      <c r="B21308">
        <v>2014</v>
      </c>
      <c r="C21308">
        <v>2014</v>
      </c>
      <c r="D21308" s="1" t="s">
        <v>50</v>
      </c>
      <c r="E21308" s="1" t="s">
        <v>51</v>
      </c>
      <c r="F21308" s="1" t="s">
        <v>380</v>
      </c>
      <c r="G21308" s="1" t="s">
        <v>379</v>
      </c>
      <c r="H21308">
        <v>2471</v>
      </c>
      <c r="I21308">
        <v>26398290</v>
      </c>
      <c r="J21308">
        <v>9.4</v>
      </c>
      <c r="K21308" s="2" t="b">
        <f t="shared" si="664"/>
        <v>0</v>
      </c>
      <c r="L21308" s="2" t="str">
        <f t="shared" si="665"/>
        <v>201465-74 yearsGR113-020</v>
      </c>
    </row>
    <row r="21309" spans="2:12" x14ac:dyDescent="0.45">
      <c r="B21309">
        <v>2014</v>
      </c>
      <c r="C21309">
        <v>2014</v>
      </c>
      <c r="D21309" s="1" t="s">
        <v>50</v>
      </c>
      <c r="E21309" s="1" t="s">
        <v>51</v>
      </c>
      <c r="F21309" s="1" t="s">
        <v>378</v>
      </c>
      <c r="G21309" s="1" t="s">
        <v>377</v>
      </c>
      <c r="H21309">
        <v>4515</v>
      </c>
      <c r="I21309">
        <v>26398290</v>
      </c>
      <c r="J21309">
        <v>17.100000000000001</v>
      </c>
      <c r="K21309" s="2" t="b">
        <f t="shared" si="664"/>
        <v>0</v>
      </c>
      <c r="L21309" s="2" t="str">
        <f t="shared" si="665"/>
        <v>201465-74 yearsGR113-021</v>
      </c>
    </row>
    <row r="21310" spans="2:12" x14ac:dyDescent="0.45">
      <c r="B21310">
        <v>2014</v>
      </c>
      <c r="C21310">
        <v>2014</v>
      </c>
      <c r="D21310" s="1" t="s">
        <v>50</v>
      </c>
      <c r="E21310" s="1" t="s">
        <v>51</v>
      </c>
      <c r="F21310" s="1" t="s">
        <v>376</v>
      </c>
      <c r="G21310" s="1" t="s">
        <v>375</v>
      </c>
      <c r="H21310">
        <v>2686</v>
      </c>
      <c r="I21310">
        <v>26398290</v>
      </c>
      <c r="J21310">
        <v>10.199999999999999</v>
      </c>
      <c r="K21310" s="2" t="b">
        <f t="shared" si="664"/>
        <v>0</v>
      </c>
      <c r="L21310" s="2" t="str">
        <f t="shared" si="665"/>
        <v>201465-74 yearsGR113-022</v>
      </c>
    </row>
    <row r="21311" spans="2:12" x14ac:dyDescent="0.45">
      <c r="B21311">
        <v>2014</v>
      </c>
      <c r="C21311">
        <v>2014</v>
      </c>
      <c r="D21311" s="1" t="s">
        <v>50</v>
      </c>
      <c r="E21311" s="1" t="s">
        <v>51</v>
      </c>
      <c r="F21311" s="1" t="s">
        <v>374</v>
      </c>
      <c r="G21311" s="1" t="s">
        <v>373</v>
      </c>
      <c r="H21311">
        <v>11953</v>
      </c>
      <c r="I21311">
        <v>26398290</v>
      </c>
      <c r="J21311">
        <v>45.3</v>
      </c>
      <c r="K21311" s="2" t="b">
        <f t="shared" si="664"/>
        <v>0</v>
      </c>
      <c r="L21311" s="2" t="str">
        <f t="shared" si="665"/>
        <v>201465-74 yearsGR113-023</v>
      </c>
    </row>
    <row r="21312" spans="2:12" x14ac:dyDescent="0.45">
      <c r="B21312">
        <v>2014</v>
      </c>
      <c r="C21312">
        <v>2014</v>
      </c>
      <c r="D21312" s="1" t="s">
        <v>50</v>
      </c>
      <c r="E21312" s="1" t="s">
        <v>51</v>
      </c>
      <c r="F21312" s="1" t="s">
        <v>372</v>
      </c>
      <c r="G21312" s="1" t="s">
        <v>371</v>
      </c>
      <c r="H21312">
        <v>6606</v>
      </c>
      <c r="I21312">
        <v>26398290</v>
      </c>
      <c r="J21312">
        <v>25</v>
      </c>
      <c r="K21312" s="2" t="b">
        <f t="shared" si="664"/>
        <v>0</v>
      </c>
      <c r="L21312" s="2" t="str">
        <f t="shared" si="665"/>
        <v>201465-74 yearsGR113-024</v>
      </c>
    </row>
    <row r="21313" spans="2:12" x14ac:dyDescent="0.45">
      <c r="B21313">
        <v>2014</v>
      </c>
      <c r="C21313">
        <v>2014</v>
      </c>
      <c r="D21313" s="1" t="s">
        <v>50</v>
      </c>
      <c r="E21313" s="1" t="s">
        <v>51</v>
      </c>
      <c r="F21313" s="1" t="s">
        <v>370</v>
      </c>
      <c r="G21313" s="1" t="s">
        <v>369</v>
      </c>
      <c r="H21313">
        <v>11541</v>
      </c>
      <c r="I21313">
        <v>26398290</v>
      </c>
      <c r="J21313">
        <v>43.7</v>
      </c>
      <c r="K21313" s="2" t="b">
        <f t="shared" si="664"/>
        <v>0</v>
      </c>
      <c r="L21313" s="2" t="str">
        <f t="shared" si="665"/>
        <v>201465-74 yearsGR113-025</v>
      </c>
    </row>
    <row r="21314" spans="2:12" x14ac:dyDescent="0.45">
      <c r="B21314">
        <v>2014</v>
      </c>
      <c r="C21314">
        <v>2014</v>
      </c>
      <c r="D21314" s="1" t="s">
        <v>50</v>
      </c>
      <c r="E21314" s="1" t="s">
        <v>51</v>
      </c>
      <c r="F21314" s="1" t="s">
        <v>368</v>
      </c>
      <c r="G21314" s="1" t="s">
        <v>367</v>
      </c>
      <c r="H21314">
        <v>1109</v>
      </c>
      <c r="I21314">
        <v>26398290</v>
      </c>
      <c r="J21314">
        <v>4.2</v>
      </c>
      <c r="K21314" s="2" t="b">
        <f t="shared" si="664"/>
        <v>0</v>
      </c>
      <c r="L21314" s="2" t="str">
        <f t="shared" si="665"/>
        <v>201465-74 yearsGR113-026</v>
      </c>
    </row>
    <row r="21315" spans="2:12" x14ac:dyDescent="0.45">
      <c r="B21315">
        <v>2014</v>
      </c>
      <c r="C21315">
        <v>2014</v>
      </c>
      <c r="D21315" s="1" t="s">
        <v>50</v>
      </c>
      <c r="E21315" s="1" t="s">
        <v>51</v>
      </c>
      <c r="F21315" s="1" t="s">
        <v>366</v>
      </c>
      <c r="G21315" s="1" t="s">
        <v>365</v>
      </c>
      <c r="H21315">
        <v>50000</v>
      </c>
      <c r="I21315">
        <v>26398290</v>
      </c>
      <c r="J21315">
        <v>189.4</v>
      </c>
      <c r="K21315" s="2" t="b">
        <f t="shared" ref="K21315:K21378" si="666">LEFT(F21315,1)="#"</f>
        <v>0</v>
      </c>
      <c r="L21315" s="2" t="str">
        <f t="shared" ref="L21315:L21378" si="667">C21315&amp;D21315&amp;G21315</f>
        <v>201465-74 yearsGR113-027</v>
      </c>
    </row>
    <row r="21316" spans="2:12" x14ac:dyDescent="0.45">
      <c r="B21316">
        <v>2014</v>
      </c>
      <c r="C21316">
        <v>2014</v>
      </c>
      <c r="D21316" s="1" t="s">
        <v>50</v>
      </c>
      <c r="E21316" s="1" t="s">
        <v>51</v>
      </c>
      <c r="F21316" s="1" t="s">
        <v>364</v>
      </c>
      <c r="G21316" s="1" t="s">
        <v>363</v>
      </c>
      <c r="H21316">
        <v>2247</v>
      </c>
      <c r="I21316">
        <v>26398290</v>
      </c>
      <c r="J21316">
        <v>8.5</v>
      </c>
      <c r="K21316" s="2" t="b">
        <f t="shared" si="666"/>
        <v>0</v>
      </c>
      <c r="L21316" s="2" t="str">
        <f t="shared" si="667"/>
        <v>201465-74 yearsGR113-028</v>
      </c>
    </row>
    <row r="21317" spans="2:12" x14ac:dyDescent="0.45">
      <c r="B21317">
        <v>2014</v>
      </c>
      <c r="C21317">
        <v>2014</v>
      </c>
      <c r="D21317" s="1" t="s">
        <v>50</v>
      </c>
      <c r="E21317" s="1" t="s">
        <v>51</v>
      </c>
      <c r="F21317" s="1" t="s">
        <v>234</v>
      </c>
      <c r="G21317" s="1" t="s">
        <v>233</v>
      </c>
      <c r="H21317">
        <v>9620</v>
      </c>
      <c r="I21317">
        <v>26398290</v>
      </c>
      <c r="J21317">
        <v>36.4</v>
      </c>
      <c r="K21317" s="2" t="b">
        <f t="shared" si="666"/>
        <v>0</v>
      </c>
      <c r="L21317" s="2" t="str">
        <f t="shared" si="667"/>
        <v>201465-74 yearsGR113-029</v>
      </c>
    </row>
    <row r="21318" spans="2:12" x14ac:dyDescent="0.45">
      <c r="B21318">
        <v>2014</v>
      </c>
      <c r="C21318">
        <v>2014</v>
      </c>
      <c r="D21318" s="1" t="s">
        <v>50</v>
      </c>
      <c r="E21318" s="1" t="s">
        <v>51</v>
      </c>
      <c r="F21318" s="1" t="s">
        <v>362</v>
      </c>
      <c r="G21318" s="1" t="s">
        <v>361</v>
      </c>
      <c r="H21318">
        <v>723</v>
      </c>
      <c r="I21318">
        <v>26398290</v>
      </c>
      <c r="J21318">
        <v>2.7</v>
      </c>
      <c r="K21318" s="2" t="b">
        <f t="shared" si="666"/>
        <v>0</v>
      </c>
      <c r="L21318" s="2" t="str">
        <f t="shared" si="667"/>
        <v>201465-74 yearsGR113-030</v>
      </c>
    </row>
    <row r="21319" spans="2:12" x14ac:dyDescent="0.45">
      <c r="B21319">
        <v>2014</v>
      </c>
      <c r="C21319">
        <v>2014</v>
      </c>
      <c r="D21319" s="1" t="s">
        <v>50</v>
      </c>
      <c r="E21319" s="1" t="s">
        <v>51</v>
      </c>
      <c r="F21319" s="1" t="s">
        <v>360</v>
      </c>
      <c r="G21319" s="1" t="s">
        <v>359</v>
      </c>
      <c r="H21319">
        <v>3092</v>
      </c>
      <c r="I21319">
        <v>26398290</v>
      </c>
      <c r="J21319">
        <v>11.7</v>
      </c>
      <c r="K21319" s="2" t="b">
        <f t="shared" si="666"/>
        <v>0</v>
      </c>
      <c r="L21319" s="2" t="str">
        <f t="shared" si="667"/>
        <v>201465-74 yearsGR113-031</v>
      </c>
    </row>
    <row r="21320" spans="2:12" x14ac:dyDescent="0.45">
      <c r="B21320">
        <v>2014</v>
      </c>
      <c r="C21320">
        <v>2014</v>
      </c>
      <c r="D21320" s="1" t="s">
        <v>50</v>
      </c>
      <c r="E21320" s="1" t="s">
        <v>51</v>
      </c>
      <c r="F21320" s="1" t="s">
        <v>358</v>
      </c>
      <c r="G21320" s="1" t="s">
        <v>357</v>
      </c>
      <c r="H21320">
        <v>3933</v>
      </c>
      <c r="I21320">
        <v>26398290</v>
      </c>
      <c r="J21320">
        <v>14.9</v>
      </c>
      <c r="K21320" s="2" t="b">
        <f t="shared" si="666"/>
        <v>0</v>
      </c>
      <c r="L21320" s="2" t="str">
        <f t="shared" si="667"/>
        <v>201465-74 yearsGR113-032</v>
      </c>
    </row>
    <row r="21321" spans="2:12" x14ac:dyDescent="0.45">
      <c r="B21321">
        <v>2014</v>
      </c>
      <c r="C21321">
        <v>2014</v>
      </c>
      <c r="D21321" s="1" t="s">
        <v>50</v>
      </c>
      <c r="E21321" s="1" t="s">
        <v>51</v>
      </c>
      <c r="F21321" s="1" t="s">
        <v>356</v>
      </c>
      <c r="G21321" s="1" t="s">
        <v>355</v>
      </c>
      <c r="H21321">
        <v>6390</v>
      </c>
      <c r="I21321">
        <v>26398290</v>
      </c>
      <c r="J21321">
        <v>24.2</v>
      </c>
      <c r="K21321" s="2" t="b">
        <f t="shared" si="666"/>
        <v>0</v>
      </c>
      <c r="L21321" s="2" t="str">
        <f t="shared" si="667"/>
        <v>201465-74 yearsGR113-033</v>
      </c>
    </row>
    <row r="21322" spans="2:12" x14ac:dyDescent="0.45">
      <c r="B21322">
        <v>2014</v>
      </c>
      <c r="C21322">
        <v>2014</v>
      </c>
      <c r="D21322" s="1" t="s">
        <v>50</v>
      </c>
      <c r="E21322" s="1" t="s">
        <v>51</v>
      </c>
      <c r="F21322" s="1" t="s">
        <v>354</v>
      </c>
      <c r="G21322" s="1" t="s">
        <v>353</v>
      </c>
      <c r="H21322">
        <v>3921</v>
      </c>
      <c r="I21322">
        <v>26398290</v>
      </c>
      <c r="J21322">
        <v>14.9</v>
      </c>
      <c r="K21322" s="2" t="b">
        <f t="shared" si="666"/>
        <v>0</v>
      </c>
      <c r="L21322" s="2" t="str">
        <f t="shared" si="667"/>
        <v>201465-74 yearsGR113-034</v>
      </c>
    </row>
    <row r="21323" spans="2:12" x14ac:dyDescent="0.45">
      <c r="B21323">
        <v>2014</v>
      </c>
      <c r="C21323">
        <v>2014</v>
      </c>
      <c r="D21323" s="1" t="s">
        <v>50</v>
      </c>
      <c r="E21323" s="1" t="s">
        <v>51</v>
      </c>
      <c r="F21323" s="1" t="s">
        <v>352</v>
      </c>
      <c r="G21323" s="1" t="s">
        <v>351</v>
      </c>
      <c r="H21323">
        <v>3464</v>
      </c>
      <c r="I21323">
        <v>26398290</v>
      </c>
      <c r="J21323">
        <v>13.1</v>
      </c>
      <c r="K21323" s="2" t="b">
        <f t="shared" si="666"/>
        <v>0</v>
      </c>
      <c r="L21323" s="2" t="str">
        <f t="shared" si="667"/>
        <v>201465-74 yearsGR113-035</v>
      </c>
    </row>
    <row r="21324" spans="2:12" x14ac:dyDescent="0.45">
      <c r="B21324">
        <v>2014</v>
      </c>
      <c r="C21324">
        <v>2014</v>
      </c>
      <c r="D21324" s="1" t="s">
        <v>50</v>
      </c>
      <c r="E21324" s="1" t="s">
        <v>51</v>
      </c>
      <c r="F21324" s="1" t="s">
        <v>350</v>
      </c>
      <c r="G21324" s="1" t="s">
        <v>349</v>
      </c>
      <c r="H21324">
        <v>4157</v>
      </c>
      <c r="I21324">
        <v>26398290</v>
      </c>
      <c r="J21324">
        <v>15.7</v>
      </c>
      <c r="K21324" s="2" t="b">
        <f t="shared" si="666"/>
        <v>0</v>
      </c>
      <c r="L21324" s="2" t="str">
        <f t="shared" si="667"/>
        <v>201465-74 yearsGR113-036</v>
      </c>
    </row>
    <row r="21325" spans="2:12" x14ac:dyDescent="0.45">
      <c r="B21325">
        <v>2014</v>
      </c>
      <c r="C21325">
        <v>2014</v>
      </c>
      <c r="D21325" s="1" t="s">
        <v>50</v>
      </c>
      <c r="E21325" s="1" t="s">
        <v>51</v>
      </c>
      <c r="F21325" s="1" t="s">
        <v>232</v>
      </c>
      <c r="G21325" s="1" t="s">
        <v>231</v>
      </c>
      <c r="H21325">
        <v>13983</v>
      </c>
      <c r="I21325">
        <v>26398290</v>
      </c>
      <c r="J21325">
        <v>53</v>
      </c>
      <c r="K21325" s="2" t="b">
        <f t="shared" si="666"/>
        <v>0</v>
      </c>
      <c r="L21325" s="2" t="str">
        <f t="shared" si="667"/>
        <v>201465-74 yearsGR113-037</v>
      </c>
    </row>
    <row r="21326" spans="2:12" x14ac:dyDescent="0.45">
      <c r="B21326">
        <v>2014</v>
      </c>
      <c r="C21326">
        <v>2014</v>
      </c>
      <c r="D21326" s="1" t="s">
        <v>50</v>
      </c>
      <c r="E21326" s="1" t="s">
        <v>51</v>
      </c>
      <c r="F21326" s="1" t="s">
        <v>348</v>
      </c>
      <c r="G21326" s="1" t="s">
        <v>347</v>
      </c>
      <c r="H21326">
        <v>205</v>
      </c>
      <c r="I21326">
        <v>26398290</v>
      </c>
      <c r="J21326">
        <v>0.8</v>
      </c>
      <c r="K21326" s="2" t="b">
        <f t="shared" si="666"/>
        <v>0</v>
      </c>
      <c r="L21326" s="2" t="str">
        <f t="shared" si="667"/>
        <v>201465-74 yearsGR113-038</v>
      </c>
    </row>
    <row r="21327" spans="2:12" x14ac:dyDescent="0.45">
      <c r="B21327">
        <v>2014</v>
      </c>
      <c r="C21327">
        <v>2014</v>
      </c>
      <c r="D21327" s="1" t="s">
        <v>50</v>
      </c>
      <c r="E21327" s="1" t="s">
        <v>51</v>
      </c>
      <c r="F21327" s="1" t="s">
        <v>230</v>
      </c>
      <c r="G21327" s="1" t="s">
        <v>229</v>
      </c>
      <c r="H21327">
        <v>4935</v>
      </c>
      <c r="I21327">
        <v>26398290</v>
      </c>
      <c r="J21327">
        <v>18.7</v>
      </c>
      <c r="K21327" s="2" t="b">
        <f t="shared" si="666"/>
        <v>0</v>
      </c>
      <c r="L21327" s="2" t="str">
        <f t="shared" si="667"/>
        <v>201465-74 yearsGR113-039</v>
      </c>
    </row>
    <row r="21328" spans="2:12" x14ac:dyDescent="0.45">
      <c r="B21328">
        <v>2014</v>
      </c>
      <c r="C21328">
        <v>2014</v>
      </c>
      <c r="D21328" s="1" t="s">
        <v>50</v>
      </c>
      <c r="E21328" s="1" t="s">
        <v>51</v>
      </c>
      <c r="F21328" s="1" t="s">
        <v>346</v>
      </c>
      <c r="G21328" s="1" t="s">
        <v>345</v>
      </c>
      <c r="H21328">
        <v>5423</v>
      </c>
      <c r="I21328">
        <v>26398290</v>
      </c>
      <c r="J21328">
        <v>20.5</v>
      </c>
      <c r="K21328" s="2" t="b">
        <f t="shared" si="666"/>
        <v>0</v>
      </c>
      <c r="L21328" s="2" t="str">
        <f t="shared" si="667"/>
        <v>201465-74 yearsGR113-040</v>
      </c>
    </row>
    <row r="21329" spans="2:12" x14ac:dyDescent="0.45">
      <c r="B21329">
        <v>2014</v>
      </c>
      <c r="C21329">
        <v>2014</v>
      </c>
      <c r="D21329" s="1" t="s">
        <v>50</v>
      </c>
      <c r="E21329" s="1" t="s">
        <v>51</v>
      </c>
      <c r="F21329" s="1" t="s">
        <v>344</v>
      </c>
      <c r="G21329" s="1" t="s">
        <v>343</v>
      </c>
      <c r="H21329">
        <v>3399</v>
      </c>
      <c r="I21329">
        <v>26398290</v>
      </c>
      <c r="J21329">
        <v>12.9</v>
      </c>
      <c r="K21329" s="2" t="b">
        <f t="shared" si="666"/>
        <v>0</v>
      </c>
      <c r="L21329" s="2" t="str">
        <f t="shared" si="667"/>
        <v>201465-74 yearsGR113-041</v>
      </c>
    </row>
    <row r="21330" spans="2:12" x14ac:dyDescent="0.45">
      <c r="B21330">
        <v>2014</v>
      </c>
      <c r="C21330">
        <v>2014</v>
      </c>
      <c r="D21330" s="1" t="s">
        <v>50</v>
      </c>
      <c r="E21330" s="1" t="s">
        <v>51</v>
      </c>
      <c r="F21330" s="1" t="s">
        <v>342</v>
      </c>
      <c r="G21330" s="1" t="s">
        <v>341</v>
      </c>
      <c r="H21330">
        <v>21</v>
      </c>
      <c r="I21330">
        <v>26398290</v>
      </c>
      <c r="J21330">
        <v>0.1</v>
      </c>
      <c r="K21330" s="2" t="b">
        <f t="shared" si="666"/>
        <v>0</v>
      </c>
      <c r="L21330" s="2" t="str">
        <f t="shared" si="667"/>
        <v>201465-74 yearsGR113-042</v>
      </c>
    </row>
    <row r="21331" spans="2:12" x14ac:dyDescent="0.45">
      <c r="B21331">
        <v>2014</v>
      </c>
      <c r="C21331">
        <v>2014</v>
      </c>
      <c r="D21331" s="1" t="s">
        <v>50</v>
      </c>
      <c r="E21331" s="1" t="s">
        <v>51</v>
      </c>
      <c r="F21331" s="1" t="s">
        <v>340</v>
      </c>
      <c r="G21331" s="1" t="s">
        <v>339</v>
      </c>
      <c r="H21331">
        <v>16798</v>
      </c>
      <c r="I21331">
        <v>26398290</v>
      </c>
      <c r="J21331">
        <v>63.6</v>
      </c>
      <c r="K21331" s="2" t="b">
        <f t="shared" si="666"/>
        <v>0</v>
      </c>
      <c r="L21331" s="2" t="str">
        <f t="shared" si="667"/>
        <v>201465-74 yearsGR113-043</v>
      </c>
    </row>
    <row r="21332" spans="2:12" x14ac:dyDescent="0.45">
      <c r="B21332">
        <v>2014</v>
      </c>
      <c r="C21332">
        <v>2014</v>
      </c>
      <c r="D21332" s="1" t="s">
        <v>50</v>
      </c>
      <c r="E21332" s="1" t="s">
        <v>51</v>
      </c>
      <c r="F21332" s="1" t="s">
        <v>338</v>
      </c>
      <c r="G21332" s="1" t="s">
        <v>337</v>
      </c>
      <c r="H21332">
        <v>2981</v>
      </c>
      <c r="I21332">
        <v>26398290</v>
      </c>
      <c r="J21332">
        <v>11.3</v>
      </c>
      <c r="K21332" s="2" t="b">
        <f t="shared" si="666"/>
        <v>1</v>
      </c>
      <c r="L21332" s="2" t="str">
        <f t="shared" si="667"/>
        <v>201465-74 yearsGR113-044</v>
      </c>
    </row>
    <row r="21333" spans="2:12" x14ac:dyDescent="0.45">
      <c r="B21333">
        <v>2014</v>
      </c>
      <c r="C21333">
        <v>2014</v>
      </c>
      <c r="D21333" s="1" t="s">
        <v>50</v>
      </c>
      <c r="E21333" s="1" t="s">
        <v>51</v>
      </c>
      <c r="F21333" s="1" t="s">
        <v>336</v>
      </c>
      <c r="G21333" s="1" t="s">
        <v>335</v>
      </c>
      <c r="H21333">
        <v>724</v>
      </c>
      <c r="I21333">
        <v>26398290</v>
      </c>
      <c r="J21333">
        <v>2.7</v>
      </c>
      <c r="K21333" s="2" t="b">
        <f t="shared" si="666"/>
        <v>1</v>
      </c>
      <c r="L21333" s="2" t="str">
        <f t="shared" si="667"/>
        <v>201465-74 yearsGR113-045</v>
      </c>
    </row>
    <row r="21334" spans="2:12" x14ac:dyDescent="0.45">
      <c r="B21334">
        <v>2014</v>
      </c>
      <c r="C21334">
        <v>2014</v>
      </c>
      <c r="D21334" s="1" t="s">
        <v>50</v>
      </c>
      <c r="E21334" s="1" t="s">
        <v>51</v>
      </c>
      <c r="F21334" s="1" t="s">
        <v>228</v>
      </c>
      <c r="G21334" s="1" t="s">
        <v>227</v>
      </c>
      <c r="H21334">
        <v>18204</v>
      </c>
      <c r="I21334">
        <v>26398290</v>
      </c>
      <c r="J21334">
        <v>69</v>
      </c>
      <c r="K21334" s="2" t="b">
        <f t="shared" si="666"/>
        <v>1</v>
      </c>
      <c r="L21334" s="2" t="str">
        <f t="shared" si="667"/>
        <v>201465-74 yearsGR113-046</v>
      </c>
    </row>
    <row r="21335" spans="2:12" x14ac:dyDescent="0.45">
      <c r="B21335">
        <v>2014</v>
      </c>
      <c r="C21335">
        <v>2014</v>
      </c>
      <c r="D21335" s="1" t="s">
        <v>50</v>
      </c>
      <c r="E21335" s="1" t="s">
        <v>51</v>
      </c>
      <c r="F21335" s="1" t="s">
        <v>334</v>
      </c>
      <c r="G21335" s="1" t="s">
        <v>333</v>
      </c>
      <c r="H21335">
        <v>570</v>
      </c>
      <c r="I21335">
        <v>26398290</v>
      </c>
      <c r="J21335">
        <v>2.2000000000000002</v>
      </c>
      <c r="K21335" s="2" t="b">
        <f t="shared" si="666"/>
        <v>1</v>
      </c>
      <c r="L21335" s="2" t="str">
        <f t="shared" si="667"/>
        <v>201465-74 yearsGR113-047</v>
      </c>
    </row>
    <row r="21336" spans="2:12" x14ac:dyDescent="0.45">
      <c r="B21336">
        <v>2014</v>
      </c>
      <c r="C21336">
        <v>2014</v>
      </c>
      <c r="D21336" s="1" t="s">
        <v>50</v>
      </c>
      <c r="E21336" s="1" t="s">
        <v>51</v>
      </c>
      <c r="F21336" s="1" t="s">
        <v>332</v>
      </c>
      <c r="G21336" s="1" t="s">
        <v>331</v>
      </c>
      <c r="H21336">
        <v>548</v>
      </c>
      <c r="I21336">
        <v>26398290</v>
      </c>
      <c r="J21336">
        <v>2.1</v>
      </c>
      <c r="K21336" s="2" t="b">
        <f t="shared" si="666"/>
        <v>0</v>
      </c>
      <c r="L21336" s="2" t="str">
        <f t="shared" si="667"/>
        <v>201465-74 yearsGR113-048</v>
      </c>
    </row>
    <row r="21337" spans="2:12" x14ac:dyDescent="0.45">
      <c r="B21337">
        <v>2014</v>
      </c>
      <c r="C21337">
        <v>2014</v>
      </c>
      <c r="D21337" s="1" t="s">
        <v>50</v>
      </c>
      <c r="E21337" s="1" t="s">
        <v>51</v>
      </c>
      <c r="F21337" s="1" t="s">
        <v>330</v>
      </c>
      <c r="G21337" s="1" t="s">
        <v>329</v>
      </c>
      <c r="H21337">
        <v>22</v>
      </c>
      <c r="I21337">
        <v>26398290</v>
      </c>
      <c r="J21337">
        <v>0.1</v>
      </c>
      <c r="K21337" s="2" t="b">
        <f t="shared" si="666"/>
        <v>0</v>
      </c>
      <c r="L21337" s="2" t="str">
        <f t="shared" si="667"/>
        <v>201465-74 yearsGR113-049</v>
      </c>
    </row>
    <row r="21338" spans="2:12" x14ac:dyDescent="0.45">
      <c r="B21338">
        <v>2014</v>
      </c>
      <c r="C21338">
        <v>2014</v>
      </c>
      <c r="D21338" s="1" t="s">
        <v>50</v>
      </c>
      <c r="E21338" s="1" t="s">
        <v>51</v>
      </c>
      <c r="F21338" s="1" t="s">
        <v>328</v>
      </c>
      <c r="G21338" s="1" t="s">
        <v>327</v>
      </c>
      <c r="H21338">
        <v>85</v>
      </c>
      <c r="I21338">
        <v>26398290</v>
      </c>
      <c r="J21338">
        <v>0.3</v>
      </c>
      <c r="K21338" s="2" t="b">
        <f t="shared" si="666"/>
        <v>1</v>
      </c>
      <c r="L21338" s="2" t="str">
        <f t="shared" si="667"/>
        <v>201465-74 yearsGR113-050</v>
      </c>
    </row>
    <row r="21339" spans="2:12" x14ac:dyDescent="0.45">
      <c r="B21339">
        <v>2014</v>
      </c>
      <c r="C21339">
        <v>2014</v>
      </c>
      <c r="D21339" s="1" t="s">
        <v>50</v>
      </c>
      <c r="E21339" s="1" t="s">
        <v>51</v>
      </c>
      <c r="F21339" s="1" t="s">
        <v>326</v>
      </c>
      <c r="G21339" s="1" t="s">
        <v>325</v>
      </c>
      <c r="H21339">
        <v>3431</v>
      </c>
      <c r="I21339">
        <v>26398290</v>
      </c>
      <c r="J21339">
        <v>13</v>
      </c>
      <c r="K21339" s="2" t="b">
        <f t="shared" si="666"/>
        <v>1</v>
      </c>
      <c r="L21339" s="2" t="str">
        <f t="shared" si="667"/>
        <v>201465-74 yearsGR113-051</v>
      </c>
    </row>
    <row r="21340" spans="2:12" x14ac:dyDescent="0.45">
      <c r="B21340">
        <v>2014</v>
      </c>
      <c r="C21340">
        <v>2014</v>
      </c>
      <c r="D21340" s="1" t="s">
        <v>50</v>
      </c>
      <c r="E21340" s="1" t="s">
        <v>51</v>
      </c>
      <c r="F21340" s="1" t="s">
        <v>324</v>
      </c>
      <c r="G21340" s="1" t="s">
        <v>323</v>
      </c>
      <c r="H21340">
        <v>5170</v>
      </c>
      <c r="I21340">
        <v>26398290</v>
      </c>
      <c r="J21340">
        <v>19.600000000000001</v>
      </c>
      <c r="K21340" s="2" t="b">
        <f t="shared" si="666"/>
        <v>1</v>
      </c>
      <c r="L21340" s="2" t="str">
        <f t="shared" si="667"/>
        <v>201465-74 yearsGR113-052</v>
      </c>
    </row>
    <row r="21341" spans="2:12" x14ac:dyDescent="0.45">
      <c r="B21341">
        <v>2014</v>
      </c>
      <c r="C21341">
        <v>2014</v>
      </c>
      <c r="D21341" s="1" t="s">
        <v>50</v>
      </c>
      <c r="E21341" s="1" t="s">
        <v>51</v>
      </c>
      <c r="F21341" s="1" t="s">
        <v>226</v>
      </c>
      <c r="G21341" s="1" t="s">
        <v>225</v>
      </c>
      <c r="H21341">
        <v>130405</v>
      </c>
      <c r="I21341">
        <v>26398290</v>
      </c>
      <c r="J21341">
        <v>494</v>
      </c>
      <c r="K21341" s="2" t="b">
        <f t="shared" si="666"/>
        <v>0</v>
      </c>
      <c r="L21341" s="2" t="str">
        <f t="shared" si="667"/>
        <v>201465-74 yearsGR113-053</v>
      </c>
    </row>
    <row r="21342" spans="2:12" x14ac:dyDescent="0.45">
      <c r="B21342">
        <v>2014</v>
      </c>
      <c r="C21342">
        <v>2014</v>
      </c>
      <c r="D21342" s="1" t="s">
        <v>50</v>
      </c>
      <c r="E21342" s="1" t="s">
        <v>51</v>
      </c>
      <c r="F21342" s="1" t="s">
        <v>224</v>
      </c>
      <c r="G21342" s="1" t="s">
        <v>223</v>
      </c>
      <c r="H21342">
        <v>101683</v>
      </c>
      <c r="I21342">
        <v>26398290</v>
      </c>
      <c r="J21342">
        <v>385.2</v>
      </c>
      <c r="K21342" s="2" t="b">
        <f t="shared" si="666"/>
        <v>1</v>
      </c>
      <c r="L21342" s="2" t="str">
        <f t="shared" si="667"/>
        <v>201465-74 yearsGR113-054</v>
      </c>
    </row>
    <row r="21343" spans="2:12" x14ac:dyDescent="0.45">
      <c r="B21343">
        <v>2014</v>
      </c>
      <c r="C21343">
        <v>2014</v>
      </c>
      <c r="D21343" s="1" t="s">
        <v>50</v>
      </c>
      <c r="E21343" s="1" t="s">
        <v>51</v>
      </c>
      <c r="F21343" s="1" t="s">
        <v>322</v>
      </c>
      <c r="G21343" s="1" t="s">
        <v>321</v>
      </c>
      <c r="H21343">
        <v>560</v>
      </c>
      <c r="I21343">
        <v>26398290</v>
      </c>
      <c r="J21343">
        <v>2.1</v>
      </c>
      <c r="K21343" s="2" t="b">
        <f t="shared" si="666"/>
        <v>0</v>
      </c>
      <c r="L21343" s="2" t="str">
        <f t="shared" si="667"/>
        <v>201465-74 yearsGR113-055</v>
      </c>
    </row>
    <row r="21344" spans="2:12" x14ac:dyDescent="0.45">
      <c r="B21344">
        <v>2014</v>
      </c>
      <c r="C21344">
        <v>2014</v>
      </c>
      <c r="D21344" s="1" t="s">
        <v>50</v>
      </c>
      <c r="E21344" s="1" t="s">
        <v>51</v>
      </c>
      <c r="F21344" s="1" t="s">
        <v>320</v>
      </c>
      <c r="G21344" s="1" t="s">
        <v>319</v>
      </c>
      <c r="H21344">
        <v>5925</v>
      </c>
      <c r="I21344">
        <v>26398290</v>
      </c>
      <c r="J21344">
        <v>22.4</v>
      </c>
      <c r="K21344" s="2" t="b">
        <f t="shared" si="666"/>
        <v>0</v>
      </c>
      <c r="L21344" s="2" t="str">
        <f t="shared" si="667"/>
        <v>201465-74 yearsGR113-056</v>
      </c>
    </row>
    <row r="21345" spans="2:12" x14ac:dyDescent="0.45">
      <c r="B21345">
        <v>2014</v>
      </c>
      <c r="C21345">
        <v>2014</v>
      </c>
      <c r="D21345" s="1" t="s">
        <v>50</v>
      </c>
      <c r="E21345" s="1" t="s">
        <v>51</v>
      </c>
      <c r="F21345" s="1" t="s">
        <v>222</v>
      </c>
      <c r="G21345" s="1" t="s">
        <v>221</v>
      </c>
      <c r="H21345">
        <v>646</v>
      </c>
      <c r="I21345">
        <v>26398290</v>
      </c>
      <c r="J21345">
        <v>2.4</v>
      </c>
      <c r="K21345" s="2" t="b">
        <f t="shared" si="666"/>
        <v>0</v>
      </c>
      <c r="L21345" s="2" t="str">
        <f t="shared" si="667"/>
        <v>201465-74 yearsGR113-057</v>
      </c>
    </row>
    <row r="21346" spans="2:12" x14ac:dyDescent="0.45">
      <c r="B21346">
        <v>2014</v>
      </c>
      <c r="C21346">
        <v>2014</v>
      </c>
      <c r="D21346" s="1" t="s">
        <v>50</v>
      </c>
      <c r="E21346" s="1" t="s">
        <v>51</v>
      </c>
      <c r="F21346" s="1" t="s">
        <v>220</v>
      </c>
      <c r="G21346" s="1" t="s">
        <v>219</v>
      </c>
      <c r="H21346">
        <v>66384</v>
      </c>
      <c r="I21346">
        <v>26398290</v>
      </c>
      <c r="J21346">
        <v>251.5</v>
      </c>
      <c r="K21346" s="2" t="b">
        <f t="shared" si="666"/>
        <v>0</v>
      </c>
      <c r="L21346" s="2" t="str">
        <f t="shared" si="667"/>
        <v>201465-74 yearsGR113-058</v>
      </c>
    </row>
    <row r="21347" spans="2:12" x14ac:dyDescent="0.45">
      <c r="B21347">
        <v>2014</v>
      </c>
      <c r="C21347">
        <v>2014</v>
      </c>
      <c r="D21347" s="1" t="s">
        <v>50</v>
      </c>
      <c r="E21347" s="1" t="s">
        <v>51</v>
      </c>
      <c r="F21347" s="1" t="s">
        <v>218</v>
      </c>
      <c r="G21347" s="1" t="s">
        <v>217</v>
      </c>
      <c r="H21347">
        <v>23549</v>
      </c>
      <c r="I21347">
        <v>26398290</v>
      </c>
      <c r="J21347">
        <v>89.2</v>
      </c>
      <c r="K21347" s="2" t="b">
        <f t="shared" si="666"/>
        <v>0</v>
      </c>
      <c r="L21347" s="2" t="str">
        <f t="shared" si="667"/>
        <v>201465-74 yearsGR113-059</v>
      </c>
    </row>
    <row r="21348" spans="2:12" x14ac:dyDescent="0.45">
      <c r="B21348">
        <v>2014</v>
      </c>
      <c r="C21348">
        <v>2014</v>
      </c>
      <c r="D21348" s="1" t="s">
        <v>50</v>
      </c>
      <c r="E21348" s="1" t="s">
        <v>51</v>
      </c>
      <c r="F21348" s="1" t="s">
        <v>318</v>
      </c>
      <c r="G21348" s="1" t="s">
        <v>317</v>
      </c>
      <c r="H21348">
        <v>775</v>
      </c>
      <c r="I21348">
        <v>26398290</v>
      </c>
      <c r="J21348">
        <v>2.9</v>
      </c>
      <c r="K21348" s="2" t="b">
        <f t="shared" si="666"/>
        <v>0</v>
      </c>
      <c r="L21348" s="2" t="str">
        <f t="shared" si="667"/>
        <v>201465-74 yearsGR113-060</v>
      </c>
    </row>
    <row r="21349" spans="2:12" x14ac:dyDescent="0.45">
      <c r="B21349">
        <v>2014</v>
      </c>
      <c r="C21349">
        <v>2014</v>
      </c>
      <c r="D21349" s="1" t="s">
        <v>50</v>
      </c>
      <c r="E21349" s="1" t="s">
        <v>51</v>
      </c>
      <c r="F21349" s="1" t="s">
        <v>216</v>
      </c>
      <c r="G21349" s="1" t="s">
        <v>215</v>
      </c>
      <c r="H21349">
        <v>42060</v>
      </c>
      <c r="I21349">
        <v>26398290</v>
      </c>
      <c r="J21349">
        <v>159.30000000000001</v>
      </c>
      <c r="K21349" s="2" t="b">
        <f t="shared" si="666"/>
        <v>0</v>
      </c>
      <c r="L21349" s="2" t="str">
        <f t="shared" si="667"/>
        <v>201465-74 yearsGR113-061</v>
      </c>
    </row>
    <row r="21350" spans="2:12" x14ac:dyDescent="0.45">
      <c r="B21350">
        <v>2014</v>
      </c>
      <c r="C21350">
        <v>2014</v>
      </c>
      <c r="D21350" s="1" t="s">
        <v>50</v>
      </c>
      <c r="E21350" s="1" t="s">
        <v>51</v>
      </c>
      <c r="F21350" s="1" t="s">
        <v>214</v>
      </c>
      <c r="G21350" s="1" t="s">
        <v>213</v>
      </c>
      <c r="H21350">
        <v>12184</v>
      </c>
      <c r="I21350">
        <v>26398290</v>
      </c>
      <c r="J21350">
        <v>46.2</v>
      </c>
      <c r="K21350" s="2" t="b">
        <f t="shared" si="666"/>
        <v>0</v>
      </c>
      <c r="L21350" s="2" t="str">
        <f t="shared" si="667"/>
        <v>201465-74 yearsGR113-062</v>
      </c>
    </row>
    <row r="21351" spans="2:12" x14ac:dyDescent="0.45">
      <c r="B21351">
        <v>2014</v>
      </c>
      <c r="C21351">
        <v>2014</v>
      </c>
      <c r="D21351" s="1" t="s">
        <v>50</v>
      </c>
      <c r="E21351" s="1" t="s">
        <v>51</v>
      </c>
      <c r="F21351" s="1" t="s">
        <v>212</v>
      </c>
      <c r="G21351" s="1" t="s">
        <v>211</v>
      </c>
      <c r="H21351">
        <v>29876</v>
      </c>
      <c r="I21351">
        <v>26398290</v>
      </c>
      <c r="J21351">
        <v>113.2</v>
      </c>
      <c r="K21351" s="2" t="b">
        <f t="shared" si="666"/>
        <v>0</v>
      </c>
      <c r="L21351" s="2" t="str">
        <f t="shared" si="667"/>
        <v>201465-74 yearsGR113-063</v>
      </c>
    </row>
    <row r="21352" spans="2:12" x14ac:dyDescent="0.45">
      <c r="B21352">
        <v>2014</v>
      </c>
      <c r="C21352">
        <v>2014</v>
      </c>
      <c r="D21352" s="1" t="s">
        <v>50</v>
      </c>
      <c r="E21352" s="1" t="s">
        <v>51</v>
      </c>
      <c r="F21352" s="1" t="s">
        <v>210</v>
      </c>
      <c r="G21352" s="1" t="s">
        <v>209</v>
      </c>
      <c r="H21352">
        <v>28168</v>
      </c>
      <c r="I21352">
        <v>26398290</v>
      </c>
      <c r="J21352">
        <v>106.7</v>
      </c>
      <c r="K21352" s="2" t="b">
        <f t="shared" si="666"/>
        <v>0</v>
      </c>
      <c r="L21352" s="2" t="str">
        <f t="shared" si="667"/>
        <v>201465-74 yearsGR113-064</v>
      </c>
    </row>
    <row r="21353" spans="2:12" x14ac:dyDescent="0.45">
      <c r="B21353">
        <v>2014</v>
      </c>
      <c r="C21353">
        <v>2014</v>
      </c>
      <c r="D21353" s="1" t="s">
        <v>50</v>
      </c>
      <c r="E21353" s="1" t="s">
        <v>51</v>
      </c>
      <c r="F21353" s="1" t="s">
        <v>208</v>
      </c>
      <c r="G21353" s="1" t="s">
        <v>207</v>
      </c>
      <c r="H21353">
        <v>262</v>
      </c>
      <c r="I21353">
        <v>26398290</v>
      </c>
      <c r="J21353">
        <v>1</v>
      </c>
      <c r="K21353" s="2" t="b">
        <f t="shared" si="666"/>
        <v>0</v>
      </c>
      <c r="L21353" s="2" t="str">
        <f t="shared" si="667"/>
        <v>201465-74 yearsGR113-065</v>
      </c>
    </row>
    <row r="21354" spans="2:12" x14ac:dyDescent="0.45">
      <c r="B21354">
        <v>2014</v>
      </c>
      <c r="C21354">
        <v>2014</v>
      </c>
      <c r="D21354" s="1" t="s">
        <v>50</v>
      </c>
      <c r="E21354" s="1" t="s">
        <v>51</v>
      </c>
      <c r="F21354" s="1" t="s">
        <v>316</v>
      </c>
      <c r="G21354" s="1" t="s">
        <v>315</v>
      </c>
      <c r="H21354">
        <v>161</v>
      </c>
      <c r="I21354">
        <v>26398290</v>
      </c>
      <c r="J21354">
        <v>0.6</v>
      </c>
      <c r="K21354" s="2" t="b">
        <f t="shared" si="666"/>
        <v>0</v>
      </c>
      <c r="L21354" s="2" t="str">
        <f t="shared" si="667"/>
        <v>201465-74 yearsGR113-066</v>
      </c>
    </row>
    <row r="21355" spans="2:12" x14ac:dyDescent="0.45">
      <c r="B21355">
        <v>2014</v>
      </c>
      <c r="C21355">
        <v>2014</v>
      </c>
      <c r="D21355" s="1" t="s">
        <v>50</v>
      </c>
      <c r="E21355" s="1" t="s">
        <v>51</v>
      </c>
      <c r="F21355" s="1" t="s">
        <v>314</v>
      </c>
      <c r="G21355" s="1" t="s">
        <v>313</v>
      </c>
      <c r="H21355">
        <v>7706</v>
      </c>
      <c r="I21355">
        <v>26398290</v>
      </c>
      <c r="J21355">
        <v>29.2</v>
      </c>
      <c r="K21355" s="2" t="b">
        <f t="shared" si="666"/>
        <v>0</v>
      </c>
      <c r="L21355" s="2" t="str">
        <f t="shared" si="667"/>
        <v>201465-74 yearsGR113-067</v>
      </c>
    </row>
    <row r="21356" spans="2:12" x14ac:dyDescent="0.45">
      <c r="B21356">
        <v>2014</v>
      </c>
      <c r="C21356">
        <v>2014</v>
      </c>
      <c r="D21356" s="1" t="s">
        <v>50</v>
      </c>
      <c r="E21356" s="1" t="s">
        <v>51</v>
      </c>
      <c r="F21356" s="1" t="s">
        <v>206</v>
      </c>
      <c r="G21356" s="1" t="s">
        <v>205</v>
      </c>
      <c r="H21356">
        <v>20039</v>
      </c>
      <c r="I21356">
        <v>26398290</v>
      </c>
      <c r="J21356">
        <v>75.900000000000006</v>
      </c>
      <c r="K21356" s="2" t="b">
        <f t="shared" si="666"/>
        <v>0</v>
      </c>
      <c r="L21356" s="2" t="str">
        <f t="shared" si="667"/>
        <v>201465-74 yearsGR113-068</v>
      </c>
    </row>
    <row r="21357" spans="2:12" x14ac:dyDescent="0.45">
      <c r="B21357">
        <v>2014</v>
      </c>
      <c r="C21357">
        <v>2014</v>
      </c>
      <c r="D21357" s="1" t="s">
        <v>50</v>
      </c>
      <c r="E21357" s="1" t="s">
        <v>51</v>
      </c>
      <c r="F21357" s="1" t="s">
        <v>312</v>
      </c>
      <c r="G21357" s="1" t="s">
        <v>311</v>
      </c>
      <c r="H21357">
        <v>4464</v>
      </c>
      <c r="I21357">
        <v>26398290</v>
      </c>
      <c r="J21357">
        <v>16.899999999999999</v>
      </c>
      <c r="K21357" s="2" t="b">
        <f t="shared" si="666"/>
        <v>1</v>
      </c>
      <c r="L21357" s="2" t="str">
        <f t="shared" si="667"/>
        <v>201465-74 yearsGR113-069</v>
      </c>
    </row>
    <row r="21358" spans="2:12" x14ac:dyDescent="0.45">
      <c r="B21358">
        <v>2014</v>
      </c>
      <c r="C21358">
        <v>2014</v>
      </c>
      <c r="D21358" s="1" t="s">
        <v>50</v>
      </c>
      <c r="E21358" s="1" t="s">
        <v>51</v>
      </c>
      <c r="F21358" s="1" t="s">
        <v>204</v>
      </c>
      <c r="G21358" s="1" t="s">
        <v>203</v>
      </c>
      <c r="H21358">
        <v>19663</v>
      </c>
      <c r="I21358">
        <v>26398290</v>
      </c>
      <c r="J21358">
        <v>74.5</v>
      </c>
      <c r="K21358" s="2" t="b">
        <f t="shared" si="666"/>
        <v>1</v>
      </c>
      <c r="L21358" s="2" t="str">
        <f t="shared" si="667"/>
        <v>201465-74 yearsGR113-070</v>
      </c>
    </row>
    <row r="21359" spans="2:12" x14ac:dyDescent="0.45">
      <c r="B21359">
        <v>2014</v>
      </c>
      <c r="C21359">
        <v>2014</v>
      </c>
      <c r="D21359" s="1" t="s">
        <v>50</v>
      </c>
      <c r="E21359" s="1" t="s">
        <v>51</v>
      </c>
      <c r="F21359" s="1" t="s">
        <v>310</v>
      </c>
      <c r="G21359" s="1" t="s">
        <v>309</v>
      </c>
      <c r="H21359">
        <v>749</v>
      </c>
      <c r="I21359">
        <v>26398290</v>
      </c>
      <c r="J21359">
        <v>2.8</v>
      </c>
      <c r="K21359" s="2" t="b">
        <f t="shared" si="666"/>
        <v>1</v>
      </c>
      <c r="L21359" s="2" t="str">
        <f t="shared" si="667"/>
        <v>201465-74 yearsGR113-071</v>
      </c>
    </row>
    <row r="21360" spans="2:12" x14ac:dyDescent="0.45">
      <c r="B21360">
        <v>2014</v>
      </c>
      <c r="C21360">
        <v>2014</v>
      </c>
      <c r="D21360" s="1" t="s">
        <v>50</v>
      </c>
      <c r="E21360" s="1" t="s">
        <v>51</v>
      </c>
      <c r="F21360" s="1" t="s">
        <v>308</v>
      </c>
      <c r="G21360" s="1" t="s">
        <v>307</v>
      </c>
      <c r="H21360">
        <v>3846</v>
      </c>
      <c r="I21360">
        <v>26398290</v>
      </c>
      <c r="J21360">
        <v>14.6</v>
      </c>
      <c r="K21360" s="2" t="b">
        <f t="shared" si="666"/>
        <v>0</v>
      </c>
      <c r="L21360" s="2" t="str">
        <f t="shared" si="667"/>
        <v>201465-74 yearsGR113-072</v>
      </c>
    </row>
    <row r="21361" spans="2:12" x14ac:dyDescent="0.45">
      <c r="B21361">
        <v>2014</v>
      </c>
      <c r="C21361">
        <v>2014</v>
      </c>
      <c r="D21361" s="1" t="s">
        <v>50</v>
      </c>
      <c r="E21361" s="1" t="s">
        <v>51</v>
      </c>
      <c r="F21361" s="1" t="s">
        <v>306</v>
      </c>
      <c r="G21361" s="1" t="s">
        <v>305</v>
      </c>
      <c r="H21361">
        <v>2048</v>
      </c>
      <c r="I21361">
        <v>26398290</v>
      </c>
      <c r="J21361">
        <v>7.8</v>
      </c>
      <c r="K21361" s="2" t="b">
        <f t="shared" si="666"/>
        <v>1</v>
      </c>
      <c r="L21361" s="2" t="str">
        <f t="shared" si="667"/>
        <v>201465-74 yearsGR113-073</v>
      </c>
    </row>
    <row r="21362" spans="2:12" x14ac:dyDescent="0.45">
      <c r="B21362">
        <v>2014</v>
      </c>
      <c r="C21362">
        <v>2014</v>
      </c>
      <c r="D21362" s="1" t="s">
        <v>50</v>
      </c>
      <c r="E21362" s="1" t="s">
        <v>51</v>
      </c>
      <c r="F21362" s="1" t="s">
        <v>304</v>
      </c>
      <c r="G21362" s="1" t="s">
        <v>303</v>
      </c>
      <c r="H21362">
        <v>1798</v>
      </c>
      <c r="I21362">
        <v>26398290</v>
      </c>
      <c r="J21362">
        <v>6.8</v>
      </c>
      <c r="K21362" s="2" t="b">
        <f t="shared" si="666"/>
        <v>0</v>
      </c>
      <c r="L21362" s="2" t="str">
        <f t="shared" si="667"/>
        <v>201465-74 yearsGR113-074</v>
      </c>
    </row>
    <row r="21363" spans="2:12" x14ac:dyDescent="0.45">
      <c r="B21363">
        <v>2014</v>
      </c>
      <c r="C21363">
        <v>2014</v>
      </c>
      <c r="D21363" s="1" t="s">
        <v>50</v>
      </c>
      <c r="E21363" s="1" t="s">
        <v>51</v>
      </c>
      <c r="F21363" s="1" t="s">
        <v>202</v>
      </c>
      <c r="G21363" s="1" t="s">
        <v>201</v>
      </c>
      <c r="H21363">
        <v>791</v>
      </c>
      <c r="I21363">
        <v>26398290</v>
      </c>
      <c r="J21363">
        <v>3</v>
      </c>
      <c r="K21363" s="2" t="b">
        <f t="shared" si="666"/>
        <v>0</v>
      </c>
      <c r="L21363" s="2" t="str">
        <f t="shared" si="667"/>
        <v>201465-74 yearsGR113-075</v>
      </c>
    </row>
    <row r="21364" spans="2:12" x14ac:dyDescent="0.45">
      <c r="B21364">
        <v>2014</v>
      </c>
      <c r="C21364">
        <v>2014</v>
      </c>
      <c r="D21364" s="1" t="s">
        <v>50</v>
      </c>
      <c r="E21364" s="1" t="s">
        <v>51</v>
      </c>
      <c r="F21364" s="1" t="s">
        <v>200</v>
      </c>
      <c r="G21364" s="1" t="s">
        <v>199</v>
      </c>
      <c r="H21364">
        <v>7861</v>
      </c>
      <c r="I21364">
        <v>26398290</v>
      </c>
      <c r="J21364">
        <v>29.8</v>
      </c>
      <c r="K21364" s="2" t="b">
        <f t="shared" si="666"/>
        <v>1</v>
      </c>
      <c r="L21364" s="2" t="str">
        <f t="shared" si="667"/>
        <v>201465-74 yearsGR113-076</v>
      </c>
    </row>
    <row r="21365" spans="2:12" x14ac:dyDescent="0.45">
      <c r="B21365">
        <v>2014</v>
      </c>
      <c r="C21365">
        <v>2014</v>
      </c>
      <c r="D21365" s="1" t="s">
        <v>50</v>
      </c>
      <c r="E21365" s="1" t="s">
        <v>51</v>
      </c>
      <c r="F21365" s="1" t="s">
        <v>302</v>
      </c>
      <c r="G21365" s="1" t="s">
        <v>301</v>
      </c>
      <c r="H21365">
        <v>618</v>
      </c>
      <c r="I21365">
        <v>26398290</v>
      </c>
      <c r="J21365">
        <v>2.2999999999999998</v>
      </c>
      <c r="K21365" s="2" t="b">
        <f t="shared" si="666"/>
        <v>0</v>
      </c>
      <c r="L21365" s="2" t="str">
        <f t="shared" si="667"/>
        <v>201465-74 yearsGR113-077</v>
      </c>
    </row>
    <row r="21366" spans="2:12" x14ac:dyDescent="0.45">
      <c r="B21366">
        <v>2014</v>
      </c>
      <c r="C21366">
        <v>2014</v>
      </c>
      <c r="D21366" s="1" t="s">
        <v>50</v>
      </c>
      <c r="E21366" s="1" t="s">
        <v>51</v>
      </c>
      <c r="F21366" s="1" t="s">
        <v>198</v>
      </c>
      <c r="G21366" s="1" t="s">
        <v>197</v>
      </c>
      <c r="H21366">
        <v>7243</v>
      </c>
      <c r="I21366">
        <v>26398290</v>
      </c>
      <c r="J21366">
        <v>27.4</v>
      </c>
      <c r="K21366" s="2" t="b">
        <f t="shared" si="666"/>
        <v>0</v>
      </c>
      <c r="L21366" s="2" t="str">
        <f t="shared" si="667"/>
        <v>201465-74 yearsGR113-078</v>
      </c>
    </row>
    <row r="21367" spans="2:12" x14ac:dyDescent="0.45">
      <c r="B21367">
        <v>2014</v>
      </c>
      <c r="C21367">
        <v>2014</v>
      </c>
      <c r="D21367" s="1" t="s">
        <v>50</v>
      </c>
      <c r="E21367" s="1" t="s">
        <v>51</v>
      </c>
      <c r="F21367" s="1" t="s">
        <v>300</v>
      </c>
      <c r="G21367" s="1" t="s">
        <v>299</v>
      </c>
      <c r="H21367">
        <v>20</v>
      </c>
      <c r="I21367">
        <v>26398290</v>
      </c>
      <c r="J21367">
        <v>0.1</v>
      </c>
      <c r="K21367" s="2" t="b">
        <f t="shared" si="666"/>
        <v>0</v>
      </c>
      <c r="L21367" s="2" t="str">
        <f t="shared" si="667"/>
        <v>201465-74 yearsGR113-079</v>
      </c>
    </row>
    <row r="21368" spans="2:12" x14ac:dyDescent="0.45">
      <c r="B21368">
        <v>2014</v>
      </c>
      <c r="C21368">
        <v>2014</v>
      </c>
      <c r="D21368" s="1" t="s">
        <v>50</v>
      </c>
      <c r="E21368" s="1" t="s">
        <v>51</v>
      </c>
      <c r="F21368" s="1" t="s">
        <v>298</v>
      </c>
      <c r="G21368" s="1" t="s">
        <v>297</v>
      </c>
      <c r="H21368">
        <v>14</v>
      </c>
      <c r="I21368">
        <v>26398290</v>
      </c>
      <c r="J21368" t="s">
        <v>22</v>
      </c>
      <c r="K21368" s="2" t="b">
        <f t="shared" si="666"/>
        <v>1</v>
      </c>
      <c r="L21368" s="2" t="str">
        <f t="shared" si="667"/>
        <v>201465-74 yearsGR113-080</v>
      </c>
    </row>
    <row r="21369" spans="2:12" x14ac:dyDescent="0.45">
      <c r="B21369">
        <v>2014</v>
      </c>
      <c r="C21369">
        <v>2014</v>
      </c>
      <c r="D21369" s="1" t="s">
        <v>50</v>
      </c>
      <c r="E21369" s="1" t="s">
        <v>51</v>
      </c>
      <c r="F21369" s="1" t="s">
        <v>296</v>
      </c>
      <c r="G21369" s="1" t="s">
        <v>295</v>
      </c>
      <c r="H21369">
        <v>6</v>
      </c>
      <c r="I21369">
        <v>26398290</v>
      </c>
      <c r="J21369" t="s">
        <v>22</v>
      </c>
      <c r="K21369" s="2" t="b">
        <f t="shared" si="666"/>
        <v>0</v>
      </c>
      <c r="L21369" s="2" t="str">
        <f t="shared" si="667"/>
        <v>201465-74 yearsGR113-081</v>
      </c>
    </row>
    <row r="21370" spans="2:12" x14ac:dyDescent="0.45">
      <c r="B21370">
        <v>2014</v>
      </c>
      <c r="C21370">
        <v>2014</v>
      </c>
      <c r="D21370" s="1" t="s">
        <v>50</v>
      </c>
      <c r="E21370" s="1" t="s">
        <v>51</v>
      </c>
      <c r="F21370" s="1" t="s">
        <v>196</v>
      </c>
      <c r="G21370" s="1" t="s">
        <v>195</v>
      </c>
      <c r="H21370">
        <v>35617</v>
      </c>
      <c r="I21370">
        <v>26398290</v>
      </c>
      <c r="J21370">
        <v>134.9</v>
      </c>
      <c r="K21370" s="2" t="b">
        <f t="shared" si="666"/>
        <v>1</v>
      </c>
      <c r="L21370" s="2" t="str">
        <f t="shared" si="667"/>
        <v>201465-74 yearsGR113-082</v>
      </c>
    </row>
    <row r="21371" spans="2:12" x14ac:dyDescent="0.45">
      <c r="B21371">
        <v>2014</v>
      </c>
      <c r="C21371">
        <v>2014</v>
      </c>
      <c r="D21371" s="1" t="s">
        <v>50</v>
      </c>
      <c r="E21371" s="1" t="s">
        <v>51</v>
      </c>
      <c r="F21371" s="1" t="s">
        <v>294</v>
      </c>
      <c r="G21371" s="1" t="s">
        <v>293</v>
      </c>
      <c r="H21371">
        <v>95</v>
      </c>
      <c r="I21371">
        <v>26398290</v>
      </c>
      <c r="J21371">
        <v>0.4</v>
      </c>
      <c r="K21371" s="2" t="b">
        <f t="shared" si="666"/>
        <v>0</v>
      </c>
      <c r="L21371" s="2" t="str">
        <f t="shared" si="667"/>
        <v>201465-74 yearsGR113-083</v>
      </c>
    </row>
    <row r="21372" spans="2:12" x14ac:dyDescent="0.45">
      <c r="B21372">
        <v>2014</v>
      </c>
      <c r="C21372">
        <v>2014</v>
      </c>
      <c r="D21372" s="1" t="s">
        <v>50</v>
      </c>
      <c r="E21372" s="1" t="s">
        <v>51</v>
      </c>
      <c r="F21372" s="1" t="s">
        <v>292</v>
      </c>
      <c r="G21372" s="1" t="s">
        <v>291</v>
      </c>
      <c r="H21372">
        <v>1944</v>
      </c>
      <c r="I21372">
        <v>26398290</v>
      </c>
      <c r="J21372">
        <v>7.4</v>
      </c>
      <c r="K21372" s="2" t="b">
        <f t="shared" si="666"/>
        <v>0</v>
      </c>
      <c r="L21372" s="2" t="str">
        <f t="shared" si="667"/>
        <v>201465-74 yearsGR113-084</v>
      </c>
    </row>
    <row r="21373" spans="2:12" x14ac:dyDescent="0.45">
      <c r="B21373">
        <v>2014</v>
      </c>
      <c r="C21373">
        <v>2014</v>
      </c>
      <c r="D21373" s="1" t="s">
        <v>50</v>
      </c>
      <c r="E21373" s="1" t="s">
        <v>51</v>
      </c>
      <c r="F21373" s="1" t="s">
        <v>290</v>
      </c>
      <c r="G21373" s="1" t="s">
        <v>289</v>
      </c>
      <c r="H21373">
        <v>435</v>
      </c>
      <c r="I21373">
        <v>26398290</v>
      </c>
      <c r="J21373">
        <v>1.6</v>
      </c>
      <c r="K21373" s="2" t="b">
        <f t="shared" si="666"/>
        <v>0</v>
      </c>
      <c r="L21373" s="2" t="str">
        <f t="shared" si="667"/>
        <v>201465-74 yearsGR113-085</v>
      </c>
    </row>
    <row r="21374" spans="2:12" x14ac:dyDescent="0.45">
      <c r="B21374">
        <v>2014</v>
      </c>
      <c r="C21374">
        <v>2014</v>
      </c>
      <c r="D21374" s="1" t="s">
        <v>50</v>
      </c>
      <c r="E21374" s="1" t="s">
        <v>51</v>
      </c>
      <c r="F21374" s="1" t="s">
        <v>194</v>
      </c>
      <c r="G21374" s="1" t="s">
        <v>193</v>
      </c>
      <c r="H21374">
        <v>33143</v>
      </c>
      <c r="I21374">
        <v>26398290</v>
      </c>
      <c r="J21374">
        <v>125.5</v>
      </c>
      <c r="K21374" s="2" t="b">
        <f t="shared" si="666"/>
        <v>0</v>
      </c>
      <c r="L21374" s="2" t="str">
        <f t="shared" si="667"/>
        <v>201465-74 yearsGR113-086</v>
      </c>
    </row>
    <row r="21375" spans="2:12" x14ac:dyDescent="0.45">
      <c r="B21375">
        <v>2014</v>
      </c>
      <c r="C21375">
        <v>2014</v>
      </c>
      <c r="D21375" s="1" t="s">
        <v>50</v>
      </c>
      <c r="E21375" s="1" t="s">
        <v>51</v>
      </c>
      <c r="F21375" s="1" t="s">
        <v>288</v>
      </c>
      <c r="G21375" s="1" t="s">
        <v>287</v>
      </c>
      <c r="H21375">
        <v>135</v>
      </c>
      <c r="I21375">
        <v>26398290</v>
      </c>
      <c r="J21375">
        <v>0.5</v>
      </c>
      <c r="K21375" s="2" t="b">
        <f t="shared" si="666"/>
        <v>1</v>
      </c>
      <c r="L21375" s="2" t="str">
        <f t="shared" si="667"/>
        <v>201465-74 yearsGR113-087</v>
      </c>
    </row>
    <row r="21376" spans="2:12" x14ac:dyDescent="0.45">
      <c r="B21376">
        <v>2014</v>
      </c>
      <c r="C21376">
        <v>2014</v>
      </c>
      <c r="D21376" s="1" t="s">
        <v>50</v>
      </c>
      <c r="E21376" s="1" t="s">
        <v>51</v>
      </c>
      <c r="F21376" s="1" t="s">
        <v>192</v>
      </c>
      <c r="G21376" s="1" t="s">
        <v>191</v>
      </c>
      <c r="H21376">
        <v>2492</v>
      </c>
      <c r="I21376">
        <v>26398290</v>
      </c>
      <c r="J21376">
        <v>9.4</v>
      </c>
      <c r="K21376" s="2" t="b">
        <f t="shared" si="666"/>
        <v>1</v>
      </c>
      <c r="L21376" s="2" t="str">
        <f t="shared" si="667"/>
        <v>201465-74 yearsGR113-088</v>
      </c>
    </row>
    <row r="21377" spans="2:12" x14ac:dyDescent="0.45">
      <c r="B21377">
        <v>2014</v>
      </c>
      <c r="C21377">
        <v>2014</v>
      </c>
      <c r="D21377" s="1" t="s">
        <v>50</v>
      </c>
      <c r="E21377" s="1" t="s">
        <v>51</v>
      </c>
      <c r="F21377" s="1" t="s">
        <v>286</v>
      </c>
      <c r="G21377" s="1" t="s">
        <v>285</v>
      </c>
      <c r="H21377">
        <v>7825</v>
      </c>
      <c r="I21377">
        <v>26398290</v>
      </c>
      <c r="J21377">
        <v>29.6</v>
      </c>
      <c r="K21377" s="2" t="b">
        <f t="shared" si="666"/>
        <v>0</v>
      </c>
      <c r="L21377" s="2" t="str">
        <f t="shared" si="667"/>
        <v>201465-74 yearsGR113-089</v>
      </c>
    </row>
    <row r="21378" spans="2:12" x14ac:dyDescent="0.45">
      <c r="B21378">
        <v>2014</v>
      </c>
      <c r="C21378">
        <v>2014</v>
      </c>
      <c r="D21378" s="1" t="s">
        <v>50</v>
      </c>
      <c r="E21378" s="1" t="s">
        <v>51</v>
      </c>
      <c r="F21378" s="1" t="s">
        <v>284</v>
      </c>
      <c r="G21378" s="1" t="s">
        <v>283</v>
      </c>
      <c r="H21378">
        <v>552</v>
      </c>
      <c r="I21378">
        <v>26398290</v>
      </c>
      <c r="J21378">
        <v>2.1</v>
      </c>
      <c r="K21378" s="2" t="b">
        <f t="shared" si="666"/>
        <v>1</v>
      </c>
      <c r="L21378" s="2" t="str">
        <f t="shared" si="667"/>
        <v>201465-74 yearsGR113-090</v>
      </c>
    </row>
    <row r="21379" spans="2:12" x14ac:dyDescent="0.45">
      <c r="B21379">
        <v>2014</v>
      </c>
      <c r="C21379">
        <v>2014</v>
      </c>
      <c r="D21379" s="1" t="s">
        <v>50</v>
      </c>
      <c r="E21379" s="1" t="s">
        <v>51</v>
      </c>
      <c r="F21379" s="1" t="s">
        <v>282</v>
      </c>
      <c r="G21379" s="1" t="s">
        <v>281</v>
      </c>
      <c r="H21379">
        <v>69</v>
      </c>
      <c r="I21379">
        <v>26398290</v>
      </c>
      <c r="J21379">
        <v>0.3</v>
      </c>
      <c r="K21379" s="2" t="b">
        <f t="shared" ref="K21379:K21442" si="668">LEFT(F21379,1)="#"</f>
        <v>1</v>
      </c>
      <c r="L21379" s="2" t="str">
        <f t="shared" ref="L21379:L21442" si="669">C21379&amp;D21379&amp;G21379</f>
        <v>201465-74 yearsGR113-091</v>
      </c>
    </row>
    <row r="21380" spans="2:12" x14ac:dyDescent="0.45">
      <c r="B21380">
        <v>2014</v>
      </c>
      <c r="C21380">
        <v>2014</v>
      </c>
      <c r="D21380" s="1" t="s">
        <v>50</v>
      </c>
      <c r="E21380" s="1" t="s">
        <v>51</v>
      </c>
      <c r="F21380" s="1" t="s">
        <v>280</v>
      </c>
      <c r="G21380" s="1" t="s">
        <v>279</v>
      </c>
      <c r="H21380">
        <v>309</v>
      </c>
      <c r="I21380">
        <v>26398290</v>
      </c>
      <c r="J21380">
        <v>1.2</v>
      </c>
      <c r="K21380" s="2" t="b">
        <f t="shared" si="668"/>
        <v>1</v>
      </c>
      <c r="L21380" s="2" t="str">
        <f t="shared" si="669"/>
        <v>201465-74 yearsGR113-092</v>
      </c>
    </row>
    <row r="21381" spans="2:12" x14ac:dyDescent="0.45">
      <c r="B21381">
        <v>2014</v>
      </c>
      <c r="C21381">
        <v>2014</v>
      </c>
      <c r="D21381" s="1" t="s">
        <v>50</v>
      </c>
      <c r="E21381" s="1" t="s">
        <v>51</v>
      </c>
      <c r="F21381" s="1" t="s">
        <v>190</v>
      </c>
      <c r="G21381" s="1" t="s">
        <v>189</v>
      </c>
      <c r="H21381">
        <v>7809</v>
      </c>
      <c r="I21381">
        <v>26398290</v>
      </c>
      <c r="J21381">
        <v>29.6</v>
      </c>
      <c r="K21381" s="2" t="b">
        <f t="shared" si="668"/>
        <v>1</v>
      </c>
      <c r="L21381" s="2" t="str">
        <f t="shared" si="669"/>
        <v>201465-74 yearsGR113-093</v>
      </c>
    </row>
    <row r="21382" spans="2:12" x14ac:dyDescent="0.45">
      <c r="B21382">
        <v>2014</v>
      </c>
      <c r="C21382">
        <v>2014</v>
      </c>
      <c r="D21382" s="1" t="s">
        <v>50</v>
      </c>
      <c r="E21382" s="1" t="s">
        <v>51</v>
      </c>
      <c r="F21382" s="1" t="s">
        <v>188</v>
      </c>
      <c r="G21382" s="1" t="s">
        <v>187</v>
      </c>
      <c r="H21382">
        <v>3070</v>
      </c>
      <c r="I21382">
        <v>26398290</v>
      </c>
      <c r="J21382">
        <v>11.6</v>
      </c>
      <c r="K21382" s="2" t="b">
        <f t="shared" si="668"/>
        <v>0</v>
      </c>
      <c r="L21382" s="2" t="str">
        <f t="shared" si="669"/>
        <v>201465-74 yearsGR113-094</v>
      </c>
    </row>
    <row r="21383" spans="2:12" x14ac:dyDescent="0.45">
      <c r="B21383">
        <v>2014</v>
      </c>
      <c r="C21383">
        <v>2014</v>
      </c>
      <c r="D21383" s="1" t="s">
        <v>50</v>
      </c>
      <c r="E21383" s="1" t="s">
        <v>51</v>
      </c>
      <c r="F21383" s="1" t="s">
        <v>278</v>
      </c>
      <c r="G21383" s="1" t="s">
        <v>277</v>
      </c>
      <c r="H21383">
        <v>4739</v>
      </c>
      <c r="I21383">
        <v>26398290</v>
      </c>
      <c r="J21383">
        <v>18</v>
      </c>
      <c r="K21383" s="2" t="b">
        <f t="shared" si="668"/>
        <v>0</v>
      </c>
      <c r="L21383" s="2" t="str">
        <f t="shared" si="669"/>
        <v>201465-74 yearsGR113-095</v>
      </c>
    </row>
    <row r="21384" spans="2:12" x14ac:dyDescent="0.45">
      <c r="B21384">
        <v>2014</v>
      </c>
      <c r="C21384">
        <v>2014</v>
      </c>
      <c r="D21384" s="1" t="s">
        <v>50</v>
      </c>
      <c r="E21384" s="1" t="s">
        <v>51</v>
      </c>
      <c r="F21384" s="1" t="s">
        <v>276</v>
      </c>
      <c r="G21384" s="1" t="s">
        <v>275</v>
      </c>
      <c r="H21384">
        <v>581</v>
      </c>
      <c r="I21384">
        <v>26398290</v>
      </c>
      <c r="J21384">
        <v>2.2000000000000002</v>
      </c>
      <c r="K21384" s="2" t="b">
        <f t="shared" si="668"/>
        <v>1</v>
      </c>
      <c r="L21384" s="2" t="str">
        <f t="shared" si="669"/>
        <v>201465-74 yearsGR113-096</v>
      </c>
    </row>
    <row r="21385" spans="2:12" x14ac:dyDescent="0.45">
      <c r="B21385">
        <v>2014</v>
      </c>
      <c r="C21385">
        <v>2014</v>
      </c>
      <c r="D21385" s="1" t="s">
        <v>50</v>
      </c>
      <c r="E21385" s="1" t="s">
        <v>51</v>
      </c>
      <c r="F21385" s="1" t="s">
        <v>186</v>
      </c>
      <c r="G21385" s="1" t="s">
        <v>185</v>
      </c>
      <c r="H21385">
        <v>9060</v>
      </c>
      <c r="I21385">
        <v>26398290</v>
      </c>
      <c r="J21385">
        <v>34.299999999999997</v>
      </c>
      <c r="K21385" s="2" t="b">
        <f t="shared" si="668"/>
        <v>1</v>
      </c>
      <c r="L21385" s="2" t="str">
        <f t="shared" si="669"/>
        <v>201465-74 yearsGR113-097</v>
      </c>
    </row>
    <row r="21386" spans="2:12" x14ac:dyDescent="0.45">
      <c r="B21386">
        <v>2014</v>
      </c>
      <c r="C21386">
        <v>2014</v>
      </c>
      <c r="D21386" s="1" t="s">
        <v>50</v>
      </c>
      <c r="E21386" s="1" t="s">
        <v>51</v>
      </c>
      <c r="F21386" s="1" t="s">
        <v>274</v>
      </c>
      <c r="G21386" s="1" t="s">
        <v>273</v>
      </c>
      <c r="H21386">
        <v>83</v>
      </c>
      <c r="I21386">
        <v>26398290</v>
      </c>
      <c r="J21386">
        <v>0.3</v>
      </c>
      <c r="K21386" s="2" t="b">
        <f t="shared" si="668"/>
        <v>0</v>
      </c>
      <c r="L21386" s="2" t="str">
        <f t="shared" si="669"/>
        <v>201465-74 yearsGR113-098</v>
      </c>
    </row>
    <row r="21387" spans="2:12" x14ac:dyDescent="0.45">
      <c r="B21387">
        <v>2014</v>
      </c>
      <c r="C21387">
        <v>2014</v>
      </c>
      <c r="D21387" s="1" t="s">
        <v>50</v>
      </c>
      <c r="E21387" s="1" t="s">
        <v>51</v>
      </c>
      <c r="F21387" s="1" t="s">
        <v>272</v>
      </c>
      <c r="G21387" s="1" t="s">
        <v>271</v>
      </c>
      <c r="H21387">
        <v>60</v>
      </c>
      <c r="I21387">
        <v>26398290</v>
      </c>
      <c r="J21387">
        <v>0.2</v>
      </c>
      <c r="K21387" s="2" t="b">
        <f t="shared" si="668"/>
        <v>0</v>
      </c>
      <c r="L21387" s="2" t="str">
        <f t="shared" si="669"/>
        <v>201465-74 yearsGR113-099</v>
      </c>
    </row>
    <row r="21388" spans="2:12" x14ac:dyDescent="0.45">
      <c r="B21388">
        <v>2014</v>
      </c>
      <c r="C21388">
        <v>2014</v>
      </c>
      <c r="D21388" s="1" t="s">
        <v>50</v>
      </c>
      <c r="E21388" s="1" t="s">
        <v>51</v>
      </c>
      <c r="F21388" s="1" t="s">
        <v>184</v>
      </c>
      <c r="G21388" s="1" t="s">
        <v>183</v>
      </c>
      <c r="H21388">
        <v>8911</v>
      </c>
      <c r="I21388">
        <v>26398290</v>
      </c>
      <c r="J21388">
        <v>33.799999999999997</v>
      </c>
      <c r="K21388" s="2" t="b">
        <f t="shared" si="668"/>
        <v>0</v>
      </c>
      <c r="L21388" s="2" t="str">
        <f t="shared" si="669"/>
        <v>201465-74 yearsGR113-100</v>
      </c>
    </row>
    <row r="21389" spans="2:12" x14ac:dyDescent="0.45">
      <c r="B21389">
        <v>2014</v>
      </c>
      <c r="C21389">
        <v>2014</v>
      </c>
      <c r="D21389" s="1" t="s">
        <v>50</v>
      </c>
      <c r="E21389" s="1" t="s">
        <v>51</v>
      </c>
      <c r="F21389" s="1" t="s">
        <v>270</v>
      </c>
      <c r="G21389" s="1" t="s">
        <v>269</v>
      </c>
      <c r="H21389">
        <v>6</v>
      </c>
      <c r="I21389">
        <v>26398290</v>
      </c>
      <c r="J21389" t="s">
        <v>22</v>
      </c>
      <c r="K21389" s="2" t="b">
        <f t="shared" si="668"/>
        <v>0</v>
      </c>
      <c r="L21389" s="2" t="str">
        <f t="shared" si="669"/>
        <v>201465-74 yearsGR113-101</v>
      </c>
    </row>
    <row r="21390" spans="2:12" x14ac:dyDescent="0.45">
      <c r="B21390">
        <v>2014</v>
      </c>
      <c r="C21390">
        <v>2014</v>
      </c>
      <c r="D21390" s="1" t="s">
        <v>50</v>
      </c>
      <c r="E21390" s="1" t="s">
        <v>51</v>
      </c>
      <c r="F21390" s="1" t="s">
        <v>268</v>
      </c>
      <c r="G21390" s="1" t="s">
        <v>267</v>
      </c>
      <c r="H21390">
        <v>152</v>
      </c>
      <c r="I21390">
        <v>26398290</v>
      </c>
      <c r="J21390">
        <v>0.6</v>
      </c>
      <c r="K21390" s="2" t="b">
        <f t="shared" si="668"/>
        <v>1</v>
      </c>
      <c r="L21390" s="2" t="str">
        <f t="shared" si="669"/>
        <v>201465-74 yearsGR113-102</v>
      </c>
    </row>
    <row r="21391" spans="2:12" x14ac:dyDescent="0.45">
      <c r="B21391">
        <v>2014</v>
      </c>
      <c r="C21391">
        <v>2014</v>
      </c>
      <c r="D21391" s="1" t="s">
        <v>50</v>
      </c>
      <c r="E21391" s="1" t="s">
        <v>51</v>
      </c>
      <c r="F21391" s="1" t="s">
        <v>266</v>
      </c>
      <c r="G21391" s="1" t="s">
        <v>265</v>
      </c>
      <c r="H21391">
        <v>55</v>
      </c>
      <c r="I21391">
        <v>26398290</v>
      </c>
      <c r="J21391">
        <v>0.2</v>
      </c>
      <c r="K21391" s="2" t="b">
        <f t="shared" si="668"/>
        <v>1</v>
      </c>
      <c r="L21391" s="2" t="str">
        <f t="shared" si="669"/>
        <v>201465-74 yearsGR113-103</v>
      </c>
    </row>
    <row r="21392" spans="2:12" x14ac:dyDescent="0.45">
      <c r="B21392">
        <v>2014</v>
      </c>
      <c r="C21392">
        <v>2014</v>
      </c>
      <c r="D21392" s="1" t="s">
        <v>50</v>
      </c>
      <c r="E21392" s="1" t="s">
        <v>51</v>
      </c>
      <c r="F21392" s="1" t="s">
        <v>264</v>
      </c>
      <c r="G21392" s="1" t="s">
        <v>263</v>
      </c>
      <c r="H21392">
        <v>20</v>
      </c>
      <c r="I21392">
        <v>26398290</v>
      </c>
      <c r="J21392">
        <v>0.1</v>
      </c>
      <c r="K21392" s="2" t="b">
        <f t="shared" si="668"/>
        <v>1</v>
      </c>
      <c r="L21392" s="2" t="str">
        <f t="shared" si="669"/>
        <v>201465-74 yearsGR113-104</v>
      </c>
    </row>
    <row r="21393" spans="2:12" x14ac:dyDescent="0.45">
      <c r="B21393">
        <v>2014</v>
      </c>
      <c r="C21393">
        <v>2014</v>
      </c>
      <c r="D21393" s="1" t="s">
        <v>50</v>
      </c>
      <c r="E21393" s="1" t="s">
        <v>51</v>
      </c>
      <c r="F21393" s="1" t="s">
        <v>182</v>
      </c>
      <c r="G21393" s="1" t="s">
        <v>181</v>
      </c>
      <c r="H21393">
        <v>1</v>
      </c>
      <c r="I21393">
        <v>26398290</v>
      </c>
      <c r="J21393" t="s">
        <v>22</v>
      </c>
      <c r="K21393" s="2" t="b">
        <f t="shared" si="668"/>
        <v>1</v>
      </c>
      <c r="L21393" s="2" t="str">
        <f t="shared" si="669"/>
        <v>201465-74 yearsGR113-108</v>
      </c>
    </row>
    <row r="21394" spans="2:12" x14ac:dyDescent="0.45">
      <c r="B21394">
        <v>2014</v>
      </c>
      <c r="C21394">
        <v>2014</v>
      </c>
      <c r="D21394" s="1" t="s">
        <v>50</v>
      </c>
      <c r="E21394" s="1" t="s">
        <v>51</v>
      </c>
      <c r="F21394" s="1" t="s">
        <v>262</v>
      </c>
      <c r="G21394" s="1" t="s">
        <v>261</v>
      </c>
      <c r="H21394">
        <v>480</v>
      </c>
      <c r="I21394">
        <v>26398290</v>
      </c>
      <c r="J21394">
        <v>1.8</v>
      </c>
      <c r="K21394" s="2" t="b">
        <f t="shared" si="668"/>
        <v>1</v>
      </c>
      <c r="L21394" s="2" t="str">
        <f t="shared" si="669"/>
        <v>201465-74 yearsGR113-109</v>
      </c>
    </row>
    <row r="21395" spans="2:12" x14ac:dyDescent="0.45">
      <c r="B21395">
        <v>2014</v>
      </c>
      <c r="C21395">
        <v>2014</v>
      </c>
      <c r="D21395" s="1" t="s">
        <v>50</v>
      </c>
      <c r="E21395" s="1" t="s">
        <v>51</v>
      </c>
      <c r="F21395" s="1" t="s">
        <v>180</v>
      </c>
      <c r="G21395" s="1" t="s">
        <v>179</v>
      </c>
      <c r="H21395">
        <v>3309</v>
      </c>
      <c r="I21395">
        <v>26398290</v>
      </c>
      <c r="J21395">
        <v>12.5</v>
      </c>
      <c r="K21395" s="2" t="b">
        <f t="shared" si="668"/>
        <v>0</v>
      </c>
      <c r="L21395" s="2" t="str">
        <f t="shared" si="669"/>
        <v>201465-74 yearsGR113-110</v>
      </c>
    </row>
    <row r="21396" spans="2:12" x14ac:dyDescent="0.45">
      <c r="B21396">
        <v>2014</v>
      </c>
      <c r="C21396">
        <v>2014</v>
      </c>
      <c r="D21396" s="1" t="s">
        <v>50</v>
      </c>
      <c r="E21396" s="1" t="s">
        <v>51</v>
      </c>
      <c r="F21396" s="1" t="s">
        <v>178</v>
      </c>
      <c r="G21396" s="1" t="s">
        <v>177</v>
      </c>
      <c r="H21396">
        <v>42770</v>
      </c>
      <c r="I21396">
        <v>26398290</v>
      </c>
      <c r="J21396">
        <v>162</v>
      </c>
      <c r="K21396" s="2" t="b">
        <f t="shared" si="668"/>
        <v>0</v>
      </c>
      <c r="L21396" s="2" t="str">
        <f t="shared" si="669"/>
        <v>201465-74 yearsGR113-111</v>
      </c>
    </row>
    <row r="21397" spans="2:12" x14ac:dyDescent="0.45">
      <c r="B21397">
        <v>2014</v>
      </c>
      <c r="C21397">
        <v>2014</v>
      </c>
      <c r="D21397" s="1" t="s">
        <v>50</v>
      </c>
      <c r="E21397" s="1" t="s">
        <v>51</v>
      </c>
      <c r="F21397" s="1" t="s">
        <v>176</v>
      </c>
      <c r="G21397" s="1" t="s">
        <v>175</v>
      </c>
      <c r="H21397">
        <v>11901</v>
      </c>
      <c r="I21397">
        <v>26398290</v>
      </c>
      <c r="J21397">
        <v>45.1</v>
      </c>
      <c r="K21397" s="2" t="b">
        <f t="shared" si="668"/>
        <v>1</v>
      </c>
      <c r="L21397" s="2" t="str">
        <f t="shared" si="669"/>
        <v>201465-74 yearsGR113-112</v>
      </c>
    </row>
    <row r="21398" spans="2:12" x14ac:dyDescent="0.45">
      <c r="B21398">
        <v>2014</v>
      </c>
      <c r="C21398">
        <v>2014</v>
      </c>
      <c r="D21398" s="1" t="s">
        <v>50</v>
      </c>
      <c r="E21398" s="1" t="s">
        <v>51</v>
      </c>
      <c r="F21398" s="1" t="s">
        <v>174</v>
      </c>
      <c r="G21398" s="1" t="s">
        <v>173</v>
      </c>
      <c r="H21398">
        <v>3453</v>
      </c>
      <c r="I21398">
        <v>26398290</v>
      </c>
      <c r="J21398">
        <v>13.1</v>
      </c>
      <c r="K21398" s="2" t="b">
        <f t="shared" si="668"/>
        <v>0</v>
      </c>
      <c r="L21398" s="2" t="str">
        <f t="shared" si="669"/>
        <v>201465-74 yearsGR113-113</v>
      </c>
    </row>
    <row r="21399" spans="2:12" x14ac:dyDescent="0.45">
      <c r="B21399">
        <v>2014</v>
      </c>
      <c r="C21399">
        <v>2014</v>
      </c>
      <c r="D21399" s="1" t="s">
        <v>50</v>
      </c>
      <c r="E21399" s="1" t="s">
        <v>51</v>
      </c>
      <c r="F21399" s="1" t="s">
        <v>172</v>
      </c>
      <c r="G21399" s="1" t="s">
        <v>171</v>
      </c>
      <c r="H21399">
        <v>3153</v>
      </c>
      <c r="I21399">
        <v>26398290</v>
      </c>
      <c r="J21399">
        <v>11.9</v>
      </c>
      <c r="K21399" s="2" t="b">
        <f t="shared" si="668"/>
        <v>0</v>
      </c>
      <c r="L21399" s="2" t="str">
        <f t="shared" si="669"/>
        <v>201465-74 yearsGR113-114</v>
      </c>
    </row>
    <row r="21400" spans="2:12" x14ac:dyDescent="0.45">
      <c r="B21400">
        <v>2014</v>
      </c>
      <c r="C21400">
        <v>2014</v>
      </c>
      <c r="D21400" s="1" t="s">
        <v>50</v>
      </c>
      <c r="E21400" s="1" t="s">
        <v>51</v>
      </c>
      <c r="F21400" s="1" t="s">
        <v>260</v>
      </c>
      <c r="G21400" s="1" t="s">
        <v>259</v>
      </c>
      <c r="H21400">
        <v>109</v>
      </c>
      <c r="I21400">
        <v>26398290</v>
      </c>
      <c r="J21400">
        <v>0.4</v>
      </c>
      <c r="K21400" s="2" t="b">
        <f t="shared" si="668"/>
        <v>0</v>
      </c>
      <c r="L21400" s="2" t="str">
        <f t="shared" si="669"/>
        <v>201465-74 yearsGR113-115</v>
      </c>
    </row>
    <row r="21401" spans="2:12" x14ac:dyDescent="0.45">
      <c r="B21401">
        <v>2014</v>
      </c>
      <c r="C21401">
        <v>2014</v>
      </c>
      <c r="D21401" s="1" t="s">
        <v>50</v>
      </c>
      <c r="E21401" s="1" t="s">
        <v>51</v>
      </c>
      <c r="F21401" s="1" t="s">
        <v>258</v>
      </c>
      <c r="G21401" s="1" t="s">
        <v>257</v>
      </c>
      <c r="H21401">
        <v>191</v>
      </c>
      <c r="I21401">
        <v>26398290</v>
      </c>
      <c r="J21401">
        <v>0.7</v>
      </c>
      <c r="K21401" s="2" t="b">
        <f t="shared" si="668"/>
        <v>0</v>
      </c>
      <c r="L21401" s="2" t="str">
        <f t="shared" si="669"/>
        <v>201465-74 yearsGR113-116</v>
      </c>
    </row>
    <row r="21402" spans="2:12" x14ac:dyDescent="0.45">
      <c r="B21402">
        <v>2014</v>
      </c>
      <c r="C21402">
        <v>2014</v>
      </c>
      <c r="D21402" s="1" t="s">
        <v>50</v>
      </c>
      <c r="E21402" s="1" t="s">
        <v>51</v>
      </c>
      <c r="F21402" s="1" t="s">
        <v>170</v>
      </c>
      <c r="G21402" s="1" t="s">
        <v>169</v>
      </c>
      <c r="H21402">
        <v>8448</v>
      </c>
      <c r="I21402">
        <v>26398290</v>
      </c>
      <c r="J21402">
        <v>32</v>
      </c>
      <c r="K21402" s="2" t="b">
        <f t="shared" si="668"/>
        <v>0</v>
      </c>
      <c r="L21402" s="2" t="str">
        <f t="shared" si="669"/>
        <v>201465-74 yearsGR113-117</v>
      </c>
    </row>
    <row r="21403" spans="2:12" x14ac:dyDescent="0.45">
      <c r="B21403">
        <v>2014</v>
      </c>
      <c r="C21403">
        <v>2014</v>
      </c>
      <c r="D21403" s="1" t="s">
        <v>50</v>
      </c>
      <c r="E21403" s="1" t="s">
        <v>51</v>
      </c>
      <c r="F21403" s="1" t="s">
        <v>168</v>
      </c>
      <c r="G21403" s="1" t="s">
        <v>167</v>
      </c>
      <c r="H21403">
        <v>3938</v>
      </c>
      <c r="I21403">
        <v>26398290</v>
      </c>
      <c r="J21403">
        <v>14.9</v>
      </c>
      <c r="K21403" s="2" t="b">
        <f t="shared" si="668"/>
        <v>0</v>
      </c>
      <c r="L21403" s="2" t="str">
        <f t="shared" si="669"/>
        <v>201465-74 yearsGR113-118</v>
      </c>
    </row>
    <row r="21404" spans="2:12" x14ac:dyDescent="0.45">
      <c r="B21404">
        <v>2014</v>
      </c>
      <c r="C21404">
        <v>2014</v>
      </c>
      <c r="D21404" s="1" t="s">
        <v>50</v>
      </c>
      <c r="E21404" s="1" t="s">
        <v>51</v>
      </c>
      <c r="F21404" s="1" t="s">
        <v>256</v>
      </c>
      <c r="G21404" s="1" t="s">
        <v>255</v>
      </c>
      <c r="H21404">
        <v>49</v>
      </c>
      <c r="I21404">
        <v>26398290</v>
      </c>
      <c r="J21404">
        <v>0.2</v>
      </c>
      <c r="K21404" s="2" t="b">
        <f t="shared" si="668"/>
        <v>0</v>
      </c>
      <c r="L21404" s="2" t="str">
        <f t="shared" si="669"/>
        <v>201465-74 yearsGR113-119</v>
      </c>
    </row>
    <row r="21405" spans="2:12" x14ac:dyDescent="0.45">
      <c r="B21405">
        <v>2014</v>
      </c>
      <c r="C21405">
        <v>2014</v>
      </c>
      <c r="D21405" s="1" t="s">
        <v>50</v>
      </c>
      <c r="E21405" s="1" t="s">
        <v>51</v>
      </c>
      <c r="F21405" s="1" t="s">
        <v>166</v>
      </c>
      <c r="G21405" s="1" t="s">
        <v>165</v>
      </c>
      <c r="H21405">
        <v>318</v>
      </c>
      <c r="I21405">
        <v>26398290</v>
      </c>
      <c r="J21405">
        <v>1.2</v>
      </c>
      <c r="K21405" s="2" t="b">
        <f t="shared" si="668"/>
        <v>0</v>
      </c>
      <c r="L21405" s="2" t="str">
        <f t="shared" si="669"/>
        <v>201465-74 yearsGR113-120</v>
      </c>
    </row>
    <row r="21406" spans="2:12" x14ac:dyDescent="0.45">
      <c r="B21406">
        <v>2014</v>
      </c>
      <c r="C21406">
        <v>2014</v>
      </c>
      <c r="D21406" s="1" t="s">
        <v>50</v>
      </c>
      <c r="E21406" s="1" t="s">
        <v>51</v>
      </c>
      <c r="F21406" s="1" t="s">
        <v>254</v>
      </c>
      <c r="G21406" s="1" t="s">
        <v>253</v>
      </c>
      <c r="H21406">
        <v>475</v>
      </c>
      <c r="I21406">
        <v>26398290</v>
      </c>
      <c r="J21406">
        <v>1.8</v>
      </c>
      <c r="K21406" s="2" t="b">
        <f t="shared" si="668"/>
        <v>0</v>
      </c>
      <c r="L21406" s="2" t="str">
        <f t="shared" si="669"/>
        <v>201465-74 yearsGR113-121</v>
      </c>
    </row>
    <row r="21407" spans="2:12" x14ac:dyDescent="0.45">
      <c r="B21407">
        <v>2014</v>
      </c>
      <c r="C21407">
        <v>2014</v>
      </c>
      <c r="D21407" s="1" t="s">
        <v>50</v>
      </c>
      <c r="E21407" s="1" t="s">
        <v>51</v>
      </c>
      <c r="F21407" s="1" t="s">
        <v>164</v>
      </c>
      <c r="G21407" s="1" t="s">
        <v>163</v>
      </c>
      <c r="H21407">
        <v>1410</v>
      </c>
      <c r="I21407">
        <v>26398290</v>
      </c>
      <c r="J21407">
        <v>5.3</v>
      </c>
      <c r="K21407" s="2" t="b">
        <f t="shared" si="668"/>
        <v>0</v>
      </c>
      <c r="L21407" s="2" t="str">
        <f t="shared" si="669"/>
        <v>201465-74 yearsGR113-122</v>
      </c>
    </row>
    <row r="21408" spans="2:12" x14ac:dyDescent="0.45">
      <c r="B21408">
        <v>2014</v>
      </c>
      <c r="C21408">
        <v>2014</v>
      </c>
      <c r="D21408" s="1" t="s">
        <v>50</v>
      </c>
      <c r="E21408" s="1" t="s">
        <v>51</v>
      </c>
      <c r="F21408" s="1" t="s">
        <v>252</v>
      </c>
      <c r="G21408" s="1" t="s">
        <v>251</v>
      </c>
      <c r="H21408">
        <v>2258</v>
      </c>
      <c r="I21408">
        <v>26398290</v>
      </c>
      <c r="J21408">
        <v>8.6</v>
      </c>
      <c r="K21408" s="2" t="b">
        <f t="shared" si="668"/>
        <v>0</v>
      </c>
      <c r="L21408" s="2" t="str">
        <f t="shared" si="669"/>
        <v>201465-74 yearsGR113-123</v>
      </c>
    </row>
    <row r="21409" spans="2:12" x14ac:dyDescent="0.45">
      <c r="B21409">
        <v>2014</v>
      </c>
      <c r="C21409">
        <v>2014</v>
      </c>
      <c r="D21409" s="1" t="s">
        <v>50</v>
      </c>
      <c r="E21409" s="1" t="s">
        <v>51</v>
      </c>
      <c r="F21409" s="1" t="s">
        <v>162</v>
      </c>
      <c r="G21409" s="1" t="s">
        <v>161</v>
      </c>
      <c r="H21409">
        <v>4115</v>
      </c>
      <c r="I21409">
        <v>26398290</v>
      </c>
      <c r="J21409">
        <v>15.6</v>
      </c>
      <c r="K21409" s="2" t="b">
        <f t="shared" si="668"/>
        <v>1</v>
      </c>
      <c r="L21409" s="2" t="str">
        <f t="shared" si="669"/>
        <v>201465-74 yearsGR113-124</v>
      </c>
    </row>
    <row r="21410" spans="2:12" x14ac:dyDescent="0.45">
      <c r="B21410">
        <v>2014</v>
      </c>
      <c r="C21410">
        <v>2014</v>
      </c>
      <c r="D21410" s="1" t="s">
        <v>50</v>
      </c>
      <c r="E21410" s="1" t="s">
        <v>51</v>
      </c>
      <c r="F21410" s="1" t="s">
        <v>250</v>
      </c>
      <c r="G21410" s="1" t="s">
        <v>249</v>
      </c>
      <c r="H21410">
        <v>2716</v>
      </c>
      <c r="I21410">
        <v>26398290</v>
      </c>
      <c r="J21410">
        <v>10.3</v>
      </c>
      <c r="K21410" s="2" t="b">
        <f t="shared" si="668"/>
        <v>0</v>
      </c>
      <c r="L21410" s="2" t="str">
        <f t="shared" si="669"/>
        <v>201465-74 yearsGR113-125</v>
      </c>
    </row>
    <row r="21411" spans="2:12" x14ac:dyDescent="0.45">
      <c r="B21411">
        <v>2014</v>
      </c>
      <c r="C21411">
        <v>2014</v>
      </c>
      <c r="D21411" s="1" t="s">
        <v>50</v>
      </c>
      <c r="E21411" s="1" t="s">
        <v>51</v>
      </c>
      <c r="F21411" s="1" t="s">
        <v>160</v>
      </c>
      <c r="G21411" s="1" t="s">
        <v>159</v>
      </c>
      <c r="H21411">
        <v>1399</v>
      </c>
      <c r="I21411">
        <v>26398290</v>
      </c>
      <c r="J21411">
        <v>5.3</v>
      </c>
      <c r="K21411" s="2" t="b">
        <f t="shared" si="668"/>
        <v>0</v>
      </c>
      <c r="L21411" s="2" t="str">
        <f t="shared" si="669"/>
        <v>201465-74 yearsGR113-126</v>
      </c>
    </row>
    <row r="21412" spans="2:12" x14ac:dyDescent="0.45">
      <c r="B21412">
        <v>2014</v>
      </c>
      <c r="C21412">
        <v>2014</v>
      </c>
      <c r="D21412" s="1" t="s">
        <v>50</v>
      </c>
      <c r="E21412" s="1" t="s">
        <v>51</v>
      </c>
      <c r="F21412" s="1" t="s">
        <v>158</v>
      </c>
      <c r="G21412" s="1" t="s">
        <v>157</v>
      </c>
      <c r="H21412">
        <v>551</v>
      </c>
      <c r="I21412">
        <v>26398290</v>
      </c>
      <c r="J21412">
        <v>2.1</v>
      </c>
      <c r="K21412" s="2" t="b">
        <f t="shared" si="668"/>
        <v>1</v>
      </c>
      <c r="L21412" s="2" t="str">
        <f t="shared" si="669"/>
        <v>201465-74 yearsGR113-127</v>
      </c>
    </row>
    <row r="21413" spans="2:12" x14ac:dyDescent="0.45">
      <c r="B21413">
        <v>2014</v>
      </c>
      <c r="C21413">
        <v>2014</v>
      </c>
      <c r="D21413" s="1" t="s">
        <v>50</v>
      </c>
      <c r="E21413" s="1" t="s">
        <v>51</v>
      </c>
      <c r="F21413" s="1" t="s">
        <v>156</v>
      </c>
      <c r="G21413" s="1" t="s">
        <v>155</v>
      </c>
      <c r="H21413">
        <v>234</v>
      </c>
      <c r="I21413">
        <v>26398290</v>
      </c>
      <c r="J21413">
        <v>0.9</v>
      </c>
      <c r="K21413" s="2" t="b">
        <f t="shared" si="668"/>
        <v>0</v>
      </c>
      <c r="L21413" s="2" t="str">
        <f t="shared" si="669"/>
        <v>201465-74 yearsGR113-128</v>
      </c>
    </row>
    <row r="21414" spans="2:12" x14ac:dyDescent="0.45">
      <c r="B21414">
        <v>2014</v>
      </c>
      <c r="C21414">
        <v>2014</v>
      </c>
      <c r="D21414" s="1" t="s">
        <v>50</v>
      </c>
      <c r="E21414" s="1" t="s">
        <v>51</v>
      </c>
      <c r="F21414" s="1" t="s">
        <v>154</v>
      </c>
      <c r="G21414" s="1" t="s">
        <v>153</v>
      </c>
      <c r="H21414">
        <v>317</v>
      </c>
      <c r="I21414">
        <v>26398290</v>
      </c>
      <c r="J21414">
        <v>1.2</v>
      </c>
      <c r="K21414" s="2" t="b">
        <f t="shared" si="668"/>
        <v>0</v>
      </c>
      <c r="L21414" s="2" t="str">
        <f t="shared" si="669"/>
        <v>201465-74 yearsGR113-129</v>
      </c>
    </row>
    <row r="21415" spans="2:12" x14ac:dyDescent="0.45">
      <c r="B21415">
        <v>2014</v>
      </c>
      <c r="C21415">
        <v>2014</v>
      </c>
      <c r="D21415" s="1" t="s">
        <v>50</v>
      </c>
      <c r="E21415" s="1" t="s">
        <v>51</v>
      </c>
      <c r="F21415" s="1" t="s">
        <v>406</v>
      </c>
      <c r="G21415" s="1" t="s">
        <v>405</v>
      </c>
      <c r="H21415">
        <v>11</v>
      </c>
      <c r="I21415">
        <v>26398290</v>
      </c>
      <c r="J21415" t="s">
        <v>22</v>
      </c>
      <c r="K21415" s="2" t="b">
        <f t="shared" si="668"/>
        <v>1</v>
      </c>
      <c r="L21415" s="2" t="str">
        <f t="shared" si="669"/>
        <v>201465-74 yearsGR113-130</v>
      </c>
    </row>
    <row r="21416" spans="2:12" x14ac:dyDescent="0.45">
      <c r="B21416">
        <v>2014</v>
      </c>
      <c r="C21416">
        <v>2014</v>
      </c>
      <c r="D21416" s="1" t="s">
        <v>50</v>
      </c>
      <c r="E21416" s="1" t="s">
        <v>51</v>
      </c>
      <c r="F21416" s="1" t="s">
        <v>152</v>
      </c>
      <c r="G21416" s="1" t="s">
        <v>151</v>
      </c>
      <c r="H21416">
        <v>270</v>
      </c>
      <c r="I21416">
        <v>26398290</v>
      </c>
      <c r="J21416">
        <v>1</v>
      </c>
      <c r="K21416" s="2" t="b">
        <f t="shared" si="668"/>
        <v>0</v>
      </c>
      <c r="L21416" s="2" t="str">
        <f t="shared" si="669"/>
        <v>201465-74 yearsGR113-131</v>
      </c>
    </row>
    <row r="21417" spans="2:12" x14ac:dyDescent="0.45">
      <c r="B21417">
        <v>2014</v>
      </c>
      <c r="C21417">
        <v>2014</v>
      </c>
      <c r="D21417" s="1" t="s">
        <v>50</v>
      </c>
      <c r="E21417" s="1" t="s">
        <v>51</v>
      </c>
      <c r="F21417" s="1" t="s">
        <v>248</v>
      </c>
      <c r="G21417" s="1" t="s">
        <v>247</v>
      </c>
      <c r="H21417">
        <v>24</v>
      </c>
      <c r="I21417">
        <v>26398290</v>
      </c>
      <c r="J21417">
        <v>0.1</v>
      </c>
      <c r="K21417" s="2" t="b">
        <f t="shared" si="668"/>
        <v>0</v>
      </c>
      <c r="L21417" s="2" t="str">
        <f t="shared" si="669"/>
        <v>201465-74 yearsGR113-132</v>
      </c>
    </row>
    <row r="21418" spans="2:12" x14ac:dyDescent="0.45">
      <c r="B21418">
        <v>2014</v>
      </c>
      <c r="C21418">
        <v>2014</v>
      </c>
      <c r="D21418" s="1" t="s">
        <v>50</v>
      </c>
      <c r="E21418" s="1" t="s">
        <v>51</v>
      </c>
      <c r="F21418" s="1" t="s">
        <v>150</v>
      </c>
      <c r="G21418" s="1" t="s">
        <v>149</v>
      </c>
      <c r="H21418">
        <v>246</v>
      </c>
      <c r="I21418">
        <v>26398290</v>
      </c>
      <c r="J21418">
        <v>0.9</v>
      </c>
      <c r="K21418" s="2" t="b">
        <f t="shared" si="668"/>
        <v>0</v>
      </c>
      <c r="L21418" s="2" t="str">
        <f t="shared" si="669"/>
        <v>201465-74 yearsGR113-133</v>
      </c>
    </row>
    <row r="21419" spans="2:12" x14ac:dyDescent="0.45">
      <c r="B21419">
        <v>2014</v>
      </c>
      <c r="C21419">
        <v>2014</v>
      </c>
      <c r="D21419" s="1" t="s">
        <v>50</v>
      </c>
      <c r="E21419" s="1" t="s">
        <v>51</v>
      </c>
      <c r="F21419" s="1" t="s">
        <v>246</v>
      </c>
      <c r="G21419" s="1" t="s">
        <v>245</v>
      </c>
      <c r="H21419">
        <v>9</v>
      </c>
      <c r="I21419">
        <v>26398290</v>
      </c>
      <c r="J21419" t="s">
        <v>22</v>
      </c>
      <c r="K21419" s="2" t="b">
        <f t="shared" si="668"/>
        <v>1</v>
      </c>
      <c r="L21419" s="2" t="str">
        <f t="shared" si="669"/>
        <v>201465-74 yearsGR113-134</v>
      </c>
    </row>
    <row r="21420" spans="2:12" x14ac:dyDescent="0.45">
      <c r="B21420">
        <v>2014</v>
      </c>
      <c r="C21420">
        <v>2014</v>
      </c>
      <c r="D21420" s="1" t="s">
        <v>50</v>
      </c>
      <c r="E21420" s="1" t="s">
        <v>51</v>
      </c>
      <c r="F21420" s="1" t="s">
        <v>244</v>
      </c>
      <c r="G21420" s="1" t="s">
        <v>243</v>
      </c>
      <c r="H21420">
        <v>574</v>
      </c>
      <c r="I21420">
        <v>26398290</v>
      </c>
      <c r="J21420">
        <v>2.2000000000000002</v>
      </c>
      <c r="K21420" s="2" t="b">
        <f t="shared" si="668"/>
        <v>1</v>
      </c>
      <c r="L21420" s="2" t="str">
        <f t="shared" si="669"/>
        <v>201465-74 yearsGR113-135</v>
      </c>
    </row>
    <row r="21421" spans="2:12" x14ac:dyDescent="0.45">
      <c r="B21421">
        <v>2014</v>
      </c>
      <c r="C21421">
        <v>2014</v>
      </c>
      <c r="D21421" s="1" t="s">
        <v>50</v>
      </c>
      <c r="E21421" s="1" t="s">
        <v>51</v>
      </c>
      <c r="F21421" s="1" t="s">
        <v>242</v>
      </c>
      <c r="G21421" s="1" t="s">
        <v>241</v>
      </c>
      <c r="H21421">
        <v>1299</v>
      </c>
      <c r="I21421">
        <v>26398290</v>
      </c>
      <c r="J21421">
        <v>4.9000000000000004</v>
      </c>
      <c r="K21421" s="2" t="b">
        <f t="shared" si="668"/>
        <v>1</v>
      </c>
      <c r="L21421" s="2" t="str">
        <f t="shared" si="669"/>
        <v>201465-74 yearsGR113-136</v>
      </c>
    </row>
    <row r="21422" spans="2:12" x14ac:dyDescent="0.45">
      <c r="B21422">
        <v>2014</v>
      </c>
      <c r="C21422">
        <v>2014</v>
      </c>
      <c r="D21422" s="1" t="s">
        <v>52</v>
      </c>
      <c r="E21422" s="1" t="s">
        <v>53</v>
      </c>
      <c r="F21422" s="1" t="s">
        <v>404</v>
      </c>
      <c r="G21422" s="1" t="s">
        <v>403</v>
      </c>
      <c r="H21422">
        <v>9</v>
      </c>
      <c r="I21422">
        <v>13682690</v>
      </c>
      <c r="J21422" t="s">
        <v>22</v>
      </c>
      <c r="K21422" s="2" t="b">
        <f t="shared" si="668"/>
        <v>1</v>
      </c>
      <c r="L21422" s="2" t="str">
        <f t="shared" si="669"/>
        <v>201475-84 yearsGR113-001</v>
      </c>
    </row>
    <row r="21423" spans="2:12" x14ac:dyDescent="0.45">
      <c r="B21423">
        <v>2014</v>
      </c>
      <c r="C21423">
        <v>2014</v>
      </c>
      <c r="D21423" s="1" t="s">
        <v>52</v>
      </c>
      <c r="E21423" s="1" t="s">
        <v>53</v>
      </c>
      <c r="F21423" s="1" t="s">
        <v>402</v>
      </c>
      <c r="G21423" s="1" t="s">
        <v>401</v>
      </c>
      <c r="H21423">
        <v>2</v>
      </c>
      <c r="I21423">
        <v>13682690</v>
      </c>
      <c r="J21423" t="s">
        <v>22</v>
      </c>
      <c r="K21423" s="2" t="b">
        <f t="shared" si="668"/>
        <v>1</v>
      </c>
      <c r="L21423" s="2" t="str">
        <f t="shared" si="669"/>
        <v>201475-84 yearsGR113-002</v>
      </c>
    </row>
    <row r="21424" spans="2:12" x14ac:dyDescent="0.45">
      <c r="B21424">
        <v>2014</v>
      </c>
      <c r="C21424">
        <v>2014</v>
      </c>
      <c r="D21424" s="1" t="s">
        <v>52</v>
      </c>
      <c r="E21424" s="1" t="s">
        <v>53</v>
      </c>
      <c r="F21424" s="1" t="s">
        <v>400</v>
      </c>
      <c r="G21424" s="1" t="s">
        <v>399</v>
      </c>
      <c r="H21424">
        <v>2886</v>
      </c>
      <c r="I21424">
        <v>13682690</v>
      </c>
      <c r="J21424">
        <v>21.1</v>
      </c>
      <c r="K21424" s="2" t="b">
        <f t="shared" si="668"/>
        <v>0</v>
      </c>
      <c r="L21424" s="2" t="str">
        <f t="shared" si="669"/>
        <v>201475-84 yearsGR113-003</v>
      </c>
    </row>
    <row r="21425" spans="2:12" x14ac:dyDescent="0.45">
      <c r="B21425">
        <v>2014</v>
      </c>
      <c r="C21425">
        <v>2014</v>
      </c>
      <c r="D21425" s="1" t="s">
        <v>52</v>
      </c>
      <c r="E21425" s="1" t="s">
        <v>53</v>
      </c>
      <c r="F21425" s="1" t="s">
        <v>398</v>
      </c>
      <c r="G21425" s="1" t="s">
        <v>397</v>
      </c>
      <c r="H21425">
        <v>119</v>
      </c>
      <c r="I21425">
        <v>13682690</v>
      </c>
      <c r="J21425">
        <v>0.9</v>
      </c>
      <c r="K21425" s="2" t="b">
        <f t="shared" si="668"/>
        <v>1</v>
      </c>
      <c r="L21425" s="2" t="str">
        <f t="shared" si="669"/>
        <v>201475-84 yearsGR113-004</v>
      </c>
    </row>
    <row r="21426" spans="2:12" x14ac:dyDescent="0.45">
      <c r="B21426">
        <v>2014</v>
      </c>
      <c r="C21426">
        <v>2014</v>
      </c>
      <c r="D21426" s="1" t="s">
        <v>52</v>
      </c>
      <c r="E21426" s="1" t="s">
        <v>53</v>
      </c>
      <c r="F21426" s="1" t="s">
        <v>396</v>
      </c>
      <c r="G21426" s="1" t="s">
        <v>395</v>
      </c>
      <c r="H21426">
        <v>85</v>
      </c>
      <c r="I21426">
        <v>13682690</v>
      </c>
      <c r="J21426">
        <v>0.6</v>
      </c>
      <c r="K21426" s="2" t="b">
        <f t="shared" si="668"/>
        <v>0</v>
      </c>
      <c r="L21426" s="2" t="str">
        <f t="shared" si="669"/>
        <v>201475-84 yearsGR113-005</v>
      </c>
    </row>
    <row r="21427" spans="2:12" x14ac:dyDescent="0.45">
      <c r="B21427">
        <v>2014</v>
      </c>
      <c r="C21427">
        <v>2014</v>
      </c>
      <c r="D21427" s="1" t="s">
        <v>52</v>
      </c>
      <c r="E21427" s="1" t="s">
        <v>53</v>
      </c>
      <c r="F21427" s="1" t="s">
        <v>394</v>
      </c>
      <c r="G21427" s="1" t="s">
        <v>393</v>
      </c>
      <c r="H21427">
        <v>34</v>
      </c>
      <c r="I21427">
        <v>13682690</v>
      </c>
      <c r="J21427">
        <v>0.2</v>
      </c>
      <c r="K21427" s="2" t="b">
        <f t="shared" si="668"/>
        <v>0</v>
      </c>
      <c r="L21427" s="2" t="str">
        <f t="shared" si="669"/>
        <v>201475-84 yearsGR113-006</v>
      </c>
    </row>
    <row r="21428" spans="2:12" x14ac:dyDescent="0.45">
      <c r="B21428">
        <v>2014</v>
      </c>
      <c r="C21428">
        <v>2014</v>
      </c>
      <c r="D21428" s="1" t="s">
        <v>52</v>
      </c>
      <c r="E21428" s="1" t="s">
        <v>53</v>
      </c>
      <c r="F21428" s="1" t="s">
        <v>392</v>
      </c>
      <c r="G21428" s="1" t="s">
        <v>391</v>
      </c>
      <c r="H21428">
        <v>1</v>
      </c>
      <c r="I21428">
        <v>13682690</v>
      </c>
      <c r="J21428" t="s">
        <v>22</v>
      </c>
      <c r="K21428" s="2" t="b">
        <f t="shared" si="668"/>
        <v>1</v>
      </c>
      <c r="L21428" s="2" t="str">
        <f t="shared" si="669"/>
        <v>201475-84 yearsGR113-007</v>
      </c>
    </row>
    <row r="21429" spans="2:12" x14ac:dyDescent="0.45">
      <c r="B21429">
        <v>2014</v>
      </c>
      <c r="C21429">
        <v>2014</v>
      </c>
      <c r="D21429" s="1" t="s">
        <v>52</v>
      </c>
      <c r="E21429" s="1" t="s">
        <v>53</v>
      </c>
      <c r="F21429" s="1" t="s">
        <v>388</v>
      </c>
      <c r="G21429" s="1" t="s">
        <v>387</v>
      </c>
      <c r="H21429">
        <v>1</v>
      </c>
      <c r="I21429">
        <v>13682690</v>
      </c>
      <c r="J21429" t="s">
        <v>22</v>
      </c>
      <c r="K21429" s="2" t="b">
        <f t="shared" si="668"/>
        <v>1</v>
      </c>
      <c r="L21429" s="2" t="str">
        <f t="shared" si="669"/>
        <v>201475-84 yearsGR113-009</v>
      </c>
    </row>
    <row r="21430" spans="2:12" x14ac:dyDescent="0.45">
      <c r="B21430">
        <v>2014</v>
      </c>
      <c r="C21430">
        <v>2014</v>
      </c>
      <c r="D21430" s="1" t="s">
        <v>52</v>
      </c>
      <c r="E21430" s="1" t="s">
        <v>53</v>
      </c>
      <c r="F21430" s="1" t="s">
        <v>240</v>
      </c>
      <c r="G21430" s="1" t="s">
        <v>239</v>
      </c>
      <c r="H21430">
        <v>10004</v>
      </c>
      <c r="I21430">
        <v>13682690</v>
      </c>
      <c r="J21430">
        <v>73.099999999999994</v>
      </c>
      <c r="K21430" s="2" t="b">
        <f t="shared" si="668"/>
        <v>1</v>
      </c>
      <c r="L21430" s="2" t="str">
        <f t="shared" si="669"/>
        <v>201475-84 yearsGR113-010</v>
      </c>
    </row>
    <row r="21431" spans="2:12" x14ac:dyDescent="0.45">
      <c r="B21431">
        <v>2014</v>
      </c>
      <c r="C21431">
        <v>2014</v>
      </c>
      <c r="D21431" s="1" t="s">
        <v>52</v>
      </c>
      <c r="E21431" s="1" t="s">
        <v>53</v>
      </c>
      <c r="F21431" s="1" t="s">
        <v>386</v>
      </c>
      <c r="G21431" s="1" t="s">
        <v>385</v>
      </c>
      <c r="H21431">
        <v>6</v>
      </c>
      <c r="I21431">
        <v>13682690</v>
      </c>
      <c r="J21431" t="s">
        <v>22</v>
      </c>
      <c r="K21431" s="2" t="b">
        <f t="shared" si="668"/>
        <v>1</v>
      </c>
      <c r="L21431" s="2" t="str">
        <f t="shared" si="669"/>
        <v>201475-84 yearsGR113-011</v>
      </c>
    </row>
    <row r="21432" spans="2:12" x14ac:dyDescent="0.45">
      <c r="B21432">
        <v>2014</v>
      </c>
      <c r="C21432">
        <v>2014</v>
      </c>
      <c r="D21432" s="1" t="s">
        <v>52</v>
      </c>
      <c r="E21432" s="1" t="s">
        <v>53</v>
      </c>
      <c r="F21432" s="1" t="s">
        <v>412</v>
      </c>
      <c r="G21432" s="1" t="s">
        <v>411</v>
      </c>
      <c r="H21432">
        <v>1</v>
      </c>
      <c r="I21432">
        <v>13682690</v>
      </c>
      <c r="J21432" t="s">
        <v>22</v>
      </c>
      <c r="K21432" s="2" t="b">
        <f t="shared" si="668"/>
        <v>1</v>
      </c>
      <c r="L21432" s="2" t="str">
        <f t="shared" si="669"/>
        <v>201475-84 yearsGR113-013</v>
      </c>
    </row>
    <row r="21433" spans="2:12" x14ac:dyDescent="0.45">
      <c r="B21433">
        <v>2014</v>
      </c>
      <c r="C21433">
        <v>2014</v>
      </c>
      <c r="D21433" s="1" t="s">
        <v>52</v>
      </c>
      <c r="E21433" s="1" t="s">
        <v>53</v>
      </c>
      <c r="F21433" s="1" t="s">
        <v>384</v>
      </c>
      <c r="G21433" s="1" t="s">
        <v>383</v>
      </c>
      <c r="H21433">
        <v>519</v>
      </c>
      <c r="I21433">
        <v>13682690</v>
      </c>
      <c r="J21433">
        <v>3.8</v>
      </c>
      <c r="K21433" s="2" t="b">
        <f t="shared" si="668"/>
        <v>1</v>
      </c>
      <c r="L21433" s="2" t="str">
        <f t="shared" si="669"/>
        <v>201475-84 yearsGR113-015</v>
      </c>
    </row>
    <row r="21434" spans="2:12" x14ac:dyDescent="0.45">
      <c r="B21434">
        <v>2014</v>
      </c>
      <c r="C21434">
        <v>2014</v>
      </c>
      <c r="D21434" s="1" t="s">
        <v>52</v>
      </c>
      <c r="E21434" s="1" t="s">
        <v>53</v>
      </c>
      <c r="F21434" s="1" t="s">
        <v>382</v>
      </c>
      <c r="G21434" s="1" t="s">
        <v>381</v>
      </c>
      <c r="H21434">
        <v>154</v>
      </c>
      <c r="I21434">
        <v>13682690</v>
      </c>
      <c r="J21434">
        <v>1.1000000000000001</v>
      </c>
      <c r="K21434" s="2" t="b">
        <f t="shared" si="668"/>
        <v>1</v>
      </c>
      <c r="L21434" s="2" t="str">
        <f t="shared" si="669"/>
        <v>201475-84 yearsGR113-016</v>
      </c>
    </row>
    <row r="21435" spans="2:12" x14ac:dyDescent="0.45">
      <c r="B21435">
        <v>2014</v>
      </c>
      <c r="C21435">
        <v>2014</v>
      </c>
      <c r="D21435" s="1" t="s">
        <v>52</v>
      </c>
      <c r="E21435" s="1" t="s">
        <v>53</v>
      </c>
      <c r="F21435" s="1" t="s">
        <v>414</v>
      </c>
      <c r="G21435" s="1" t="s">
        <v>413</v>
      </c>
      <c r="H21435">
        <v>1</v>
      </c>
      <c r="I21435">
        <v>13682690</v>
      </c>
      <c r="J21435" t="s">
        <v>22</v>
      </c>
      <c r="K21435" s="2" t="b">
        <f t="shared" si="668"/>
        <v>1</v>
      </c>
      <c r="L21435" s="2" t="str">
        <f t="shared" si="669"/>
        <v>201475-84 yearsGR113-017</v>
      </c>
    </row>
    <row r="21436" spans="2:12" x14ac:dyDescent="0.45">
      <c r="B21436">
        <v>2014</v>
      </c>
      <c r="C21436">
        <v>2014</v>
      </c>
      <c r="D21436" s="1" t="s">
        <v>52</v>
      </c>
      <c r="E21436" s="1" t="s">
        <v>53</v>
      </c>
      <c r="F21436" s="1" t="s">
        <v>238</v>
      </c>
      <c r="G21436" s="1" t="s">
        <v>237</v>
      </c>
      <c r="H21436">
        <v>1476</v>
      </c>
      <c r="I21436">
        <v>13682690</v>
      </c>
      <c r="J21436">
        <v>10.8</v>
      </c>
      <c r="K21436" s="2" t="b">
        <f t="shared" si="668"/>
        <v>0</v>
      </c>
      <c r="L21436" s="2" t="str">
        <f t="shared" si="669"/>
        <v>201475-84 yearsGR113-018</v>
      </c>
    </row>
    <row r="21437" spans="2:12" x14ac:dyDescent="0.45">
      <c r="B21437">
        <v>2014</v>
      </c>
      <c r="C21437">
        <v>2014</v>
      </c>
      <c r="D21437" s="1" t="s">
        <v>52</v>
      </c>
      <c r="E21437" s="1" t="s">
        <v>53</v>
      </c>
      <c r="F21437" s="1" t="s">
        <v>236</v>
      </c>
      <c r="G21437" s="1" t="s">
        <v>235</v>
      </c>
      <c r="H21437">
        <v>154053</v>
      </c>
      <c r="I21437">
        <v>13682690</v>
      </c>
      <c r="J21437">
        <v>1125.9000000000001</v>
      </c>
      <c r="K21437" s="2" t="b">
        <f t="shared" si="668"/>
        <v>1</v>
      </c>
      <c r="L21437" s="2" t="str">
        <f t="shared" si="669"/>
        <v>201475-84 yearsGR113-019</v>
      </c>
    </row>
    <row r="21438" spans="2:12" x14ac:dyDescent="0.45">
      <c r="B21438">
        <v>2014</v>
      </c>
      <c r="C21438">
        <v>2014</v>
      </c>
      <c r="D21438" s="1" t="s">
        <v>52</v>
      </c>
      <c r="E21438" s="1" t="s">
        <v>53</v>
      </c>
      <c r="F21438" s="1" t="s">
        <v>380</v>
      </c>
      <c r="G21438" s="1" t="s">
        <v>379</v>
      </c>
      <c r="H21438">
        <v>1870</v>
      </c>
      <c r="I21438">
        <v>13682690</v>
      </c>
      <c r="J21438">
        <v>13.7</v>
      </c>
      <c r="K21438" s="2" t="b">
        <f t="shared" si="668"/>
        <v>0</v>
      </c>
      <c r="L21438" s="2" t="str">
        <f t="shared" si="669"/>
        <v>201475-84 yearsGR113-020</v>
      </c>
    </row>
    <row r="21439" spans="2:12" x14ac:dyDescent="0.45">
      <c r="B21439">
        <v>2014</v>
      </c>
      <c r="C21439">
        <v>2014</v>
      </c>
      <c r="D21439" s="1" t="s">
        <v>52</v>
      </c>
      <c r="E21439" s="1" t="s">
        <v>53</v>
      </c>
      <c r="F21439" s="1" t="s">
        <v>378</v>
      </c>
      <c r="G21439" s="1" t="s">
        <v>377</v>
      </c>
      <c r="H21439">
        <v>3409</v>
      </c>
      <c r="I21439">
        <v>13682690</v>
      </c>
      <c r="J21439">
        <v>24.9</v>
      </c>
      <c r="K21439" s="2" t="b">
        <f t="shared" si="668"/>
        <v>0</v>
      </c>
      <c r="L21439" s="2" t="str">
        <f t="shared" si="669"/>
        <v>201475-84 yearsGR113-021</v>
      </c>
    </row>
    <row r="21440" spans="2:12" x14ac:dyDescent="0.45">
      <c r="B21440">
        <v>2014</v>
      </c>
      <c r="C21440">
        <v>2014</v>
      </c>
      <c r="D21440" s="1" t="s">
        <v>52</v>
      </c>
      <c r="E21440" s="1" t="s">
        <v>53</v>
      </c>
      <c r="F21440" s="1" t="s">
        <v>376</v>
      </c>
      <c r="G21440" s="1" t="s">
        <v>375</v>
      </c>
      <c r="H21440">
        <v>2835</v>
      </c>
      <c r="I21440">
        <v>13682690</v>
      </c>
      <c r="J21440">
        <v>20.7</v>
      </c>
      <c r="K21440" s="2" t="b">
        <f t="shared" si="668"/>
        <v>0</v>
      </c>
      <c r="L21440" s="2" t="str">
        <f t="shared" si="669"/>
        <v>201475-84 yearsGR113-022</v>
      </c>
    </row>
    <row r="21441" spans="2:12" x14ac:dyDescent="0.45">
      <c r="B21441">
        <v>2014</v>
      </c>
      <c r="C21441">
        <v>2014</v>
      </c>
      <c r="D21441" s="1" t="s">
        <v>52</v>
      </c>
      <c r="E21441" s="1" t="s">
        <v>53</v>
      </c>
      <c r="F21441" s="1" t="s">
        <v>374</v>
      </c>
      <c r="G21441" s="1" t="s">
        <v>373</v>
      </c>
      <c r="H21441">
        <v>12678</v>
      </c>
      <c r="I21441">
        <v>13682690</v>
      </c>
      <c r="J21441">
        <v>92.7</v>
      </c>
      <c r="K21441" s="2" t="b">
        <f t="shared" si="668"/>
        <v>0</v>
      </c>
      <c r="L21441" s="2" t="str">
        <f t="shared" si="669"/>
        <v>201475-84 yearsGR113-023</v>
      </c>
    </row>
    <row r="21442" spans="2:12" x14ac:dyDescent="0.45">
      <c r="B21442">
        <v>2014</v>
      </c>
      <c r="C21442">
        <v>2014</v>
      </c>
      <c r="D21442" s="1" t="s">
        <v>52</v>
      </c>
      <c r="E21442" s="1" t="s">
        <v>53</v>
      </c>
      <c r="F21442" s="1" t="s">
        <v>372</v>
      </c>
      <c r="G21442" s="1" t="s">
        <v>371</v>
      </c>
      <c r="H21442">
        <v>5132</v>
      </c>
      <c r="I21442">
        <v>13682690</v>
      </c>
      <c r="J21442">
        <v>37.5</v>
      </c>
      <c r="K21442" s="2" t="b">
        <f t="shared" si="668"/>
        <v>0</v>
      </c>
      <c r="L21442" s="2" t="str">
        <f t="shared" si="669"/>
        <v>201475-84 yearsGR113-024</v>
      </c>
    </row>
    <row r="21443" spans="2:12" x14ac:dyDescent="0.45">
      <c r="B21443">
        <v>2014</v>
      </c>
      <c r="C21443">
        <v>2014</v>
      </c>
      <c r="D21443" s="1" t="s">
        <v>52</v>
      </c>
      <c r="E21443" s="1" t="s">
        <v>53</v>
      </c>
      <c r="F21443" s="1" t="s">
        <v>370</v>
      </c>
      <c r="G21443" s="1" t="s">
        <v>369</v>
      </c>
      <c r="H21443">
        <v>10748</v>
      </c>
      <c r="I21443">
        <v>13682690</v>
      </c>
      <c r="J21443">
        <v>78.599999999999994</v>
      </c>
      <c r="K21443" s="2" t="b">
        <f t="shared" ref="K21443:K21506" si="670">LEFT(F21443,1)="#"</f>
        <v>0</v>
      </c>
      <c r="L21443" s="2" t="str">
        <f t="shared" ref="L21443:L21506" si="671">C21443&amp;D21443&amp;G21443</f>
        <v>201475-84 yearsGR113-025</v>
      </c>
    </row>
    <row r="21444" spans="2:12" x14ac:dyDescent="0.45">
      <c r="B21444">
        <v>2014</v>
      </c>
      <c r="C21444">
        <v>2014</v>
      </c>
      <c r="D21444" s="1" t="s">
        <v>52</v>
      </c>
      <c r="E21444" s="1" t="s">
        <v>53</v>
      </c>
      <c r="F21444" s="1" t="s">
        <v>368</v>
      </c>
      <c r="G21444" s="1" t="s">
        <v>367</v>
      </c>
      <c r="H21444">
        <v>793</v>
      </c>
      <c r="I21444">
        <v>13682690</v>
      </c>
      <c r="J21444">
        <v>5.8</v>
      </c>
      <c r="K21444" s="2" t="b">
        <f t="shared" si="670"/>
        <v>0</v>
      </c>
      <c r="L21444" s="2" t="str">
        <f t="shared" si="671"/>
        <v>201475-84 yearsGR113-026</v>
      </c>
    </row>
    <row r="21445" spans="2:12" x14ac:dyDescent="0.45">
      <c r="B21445">
        <v>2014</v>
      </c>
      <c r="C21445">
        <v>2014</v>
      </c>
      <c r="D21445" s="1" t="s">
        <v>52</v>
      </c>
      <c r="E21445" s="1" t="s">
        <v>53</v>
      </c>
      <c r="F21445" s="1" t="s">
        <v>366</v>
      </c>
      <c r="G21445" s="1" t="s">
        <v>365</v>
      </c>
      <c r="H21445">
        <v>43942</v>
      </c>
      <c r="I21445">
        <v>13682690</v>
      </c>
      <c r="J21445">
        <v>321.2</v>
      </c>
      <c r="K21445" s="2" t="b">
        <f t="shared" si="670"/>
        <v>0</v>
      </c>
      <c r="L21445" s="2" t="str">
        <f t="shared" si="671"/>
        <v>201475-84 yearsGR113-027</v>
      </c>
    </row>
    <row r="21446" spans="2:12" x14ac:dyDescent="0.45">
      <c r="B21446">
        <v>2014</v>
      </c>
      <c r="C21446">
        <v>2014</v>
      </c>
      <c r="D21446" s="1" t="s">
        <v>52</v>
      </c>
      <c r="E21446" s="1" t="s">
        <v>53</v>
      </c>
      <c r="F21446" s="1" t="s">
        <v>364</v>
      </c>
      <c r="G21446" s="1" t="s">
        <v>363</v>
      </c>
      <c r="H21446">
        <v>2213</v>
      </c>
      <c r="I21446">
        <v>13682690</v>
      </c>
      <c r="J21446">
        <v>16.2</v>
      </c>
      <c r="K21446" s="2" t="b">
        <f t="shared" si="670"/>
        <v>0</v>
      </c>
      <c r="L21446" s="2" t="str">
        <f t="shared" si="671"/>
        <v>201475-84 yearsGR113-028</v>
      </c>
    </row>
    <row r="21447" spans="2:12" x14ac:dyDescent="0.45">
      <c r="B21447">
        <v>2014</v>
      </c>
      <c r="C21447">
        <v>2014</v>
      </c>
      <c r="D21447" s="1" t="s">
        <v>52</v>
      </c>
      <c r="E21447" s="1" t="s">
        <v>53</v>
      </c>
      <c r="F21447" s="1" t="s">
        <v>234</v>
      </c>
      <c r="G21447" s="1" t="s">
        <v>233</v>
      </c>
      <c r="H21447">
        <v>8227</v>
      </c>
      <c r="I21447">
        <v>13682690</v>
      </c>
      <c r="J21447">
        <v>60.1</v>
      </c>
      <c r="K21447" s="2" t="b">
        <f t="shared" si="670"/>
        <v>0</v>
      </c>
      <c r="L21447" s="2" t="str">
        <f t="shared" si="671"/>
        <v>201475-84 yearsGR113-029</v>
      </c>
    </row>
    <row r="21448" spans="2:12" x14ac:dyDescent="0.45">
      <c r="B21448">
        <v>2014</v>
      </c>
      <c r="C21448">
        <v>2014</v>
      </c>
      <c r="D21448" s="1" t="s">
        <v>52</v>
      </c>
      <c r="E21448" s="1" t="s">
        <v>53</v>
      </c>
      <c r="F21448" s="1" t="s">
        <v>362</v>
      </c>
      <c r="G21448" s="1" t="s">
        <v>361</v>
      </c>
      <c r="H21448">
        <v>468</v>
      </c>
      <c r="I21448">
        <v>13682690</v>
      </c>
      <c r="J21448">
        <v>3.4</v>
      </c>
      <c r="K21448" s="2" t="b">
        <f t="shared" si="670"/>
        <v>0</v>
      </c>
      <c r="L21448" s="2" t="str">
        <f t="shared" si="671"/>
        <v>201475-84 yearsGR113-030</v>
      </c>
    </row>
    <row r="21449" spans="2:12" x14ac:dyDescent="0.45">
      <c r="B21449">
        <v>2014</v>
      </c>
      <c r="C21449">
        <v>2014</v>
      </c>
      <c r="D21449" s="1" t="s">
        <v>52</v>
      </c>
      <c r="E21449" s="1" t="s">
        <v>53</v>
      </c>
      <c r="F21449" s="1" t="s">
        <v>360</v>
      </c>
      <c r="G21449" s="1" t="s">
        <v>359</v>
      </c>
      <c r="H21449">
        <v>2155</v>
      </c>
      <c r="I21449">
        <v>13682690</v>
      </c>
      <c r="J21449">
        <v>15.7</v>
      </c>
      <c r="K21449" s="2" t="b">
        <f t="shared" si="670"/>
        <v>0</v>
      </c>
      <c r="L21449" s="2" t="str">
        <f t="shared" si="671"/>
        <v>201475-84 yearsGR113-031</v>
      </c>
    </row>
    <row r="21450" spans="2:12" x14ac:dyDescent="0.45">
      <c r="B21450">
        <v>2014</v>
      </c>
      <c r="C21450">
        <v>2014</v>
      </c>
      <c r="D21450" s="1" t="s">
        <v>52</v>
      </c>
      <c r="E21450" s="1" t="s">
        <v>53</v>
      </c>
      <c r="F21450" s="1" t="s">
        <v>358</v>
      </c>
      <c r="G21450" s="1" t="s">
        <v>357</v>
      </c>
      <c r="H21450">
        <v>3455</v>
      </c>
      <c r="I21450">
        <v>13682690</v>
      </c>
      <c r="J21450">
        <v>25.3</v>
      </c>
      <c r="K21450" s="2" t="b">
        <f t="shared" si="670"/>
        <v>0</v>
      </c>
      <c r="L21450" s="2" t="str">
        <f t="shared" si="671"/>
        <v>201475-84 yearsGR113-032</v>
      </c>
    </row>
    <row r="21451" spans="2:12" x14ac:dyDescent="0.45">
      <c r="B21451">
        <v>2014</v>
      </c>
      <c r="C21451">
        <v>2014</v>
      </c>
      <c r="D21451" s="1" t="s">
        <v>52</v>
      </c>
      <c r="E21451" s="1" t="s">
        <v>53</v>
      </c>
      <c r="F21451" s="1" t="s">
        <v>356</v>
      </c>
      <c r="G21451" s="1" t="s">
        <v>355</v>
      </c>
      <c r="H21451">
        <v>9464</v>
      </c>
      <c r="I21451">
        <v>13682690</v>
      </c>
      <c r="J21451">
        <v>69.2</v>
      </c>
      <c r="K21451" s="2" t="b">
        <f t="shared" si="670"/>
        <v>0</v>
      </c>
      <c r="L21451" s="2" t="str">
        <f t="shared" si="671"/>
        <v>201475-84 yearsGR113-033</v>
      </c>
    </row>
    <row r="21452" spans="2:12" x14ac:dyDescent="0.45">
      <c r="B21452">
        <v>2014</v>
      </c>
      <c r="C21452">
        <v>2014</v>
      </c>
      <c r="D21452" s="1" t="s">
        <v>52</v>
      </c>
      <c r="E21452" s="1" t="s">
        <v>53</v>
      </c>
      <c r="F21452" s="1" t="s">
        <v>354</v>
      </c>
      <c r="G21452" s="1" t="s">
        <v>353</v>
      </c>
      <c r="H21452">
        <v>3333</v>
      </c>
      <c r="I21452">
        <v>13682690</v>
      </c>
      <c r="J21452">
        <v>24.4</v>
      </c>
      <c r="K21452" s="2" t="b">
        <f t="shared" si="670"/>
        <v>0</v>
      </c>
      <c r="L21452" s="2" t="str">
        <f t="shared" si="671"/>
        <v>201475-84 yearsGR113-034</v>
      </c>
    </row>
    <row r="21453" spans="2:12" x14ac:dyDescent="0.45">
      <c r="B21453">
        <v>2014</v>
      </c>
      <c r="C21453">
        <v>2014</v>
      </c>
      <c r="D21453" s="1" t="s">
        <v>52</v>
      </c>
      <c r="E21453" s="1" t="s">
        <v>53</v>
      </c>
      <c r="F21453" s="1" t="s">
        <v>352</v>
      </c>
      <c r="G21453" s="1" t="s">
        <v>351</v>
      </c>
      <c r="H21453">
        <v>5051</v>
      </c>
      <c r="I21453">
        <v>13682690</v>
      </c>
      <c r="J21453">
        <v>36.9</v>
      </c>
      <c r="K21453" s="2" t="b">
        <f t="shared" si="670"/>
        <v>0</v>
      </c>
      <c r="L21453" s="2" t="str">
        <f t="shared" si="671"/>
        <v>201475-84 yearsGR113-035</v>
      </c>
    </row>
    <row r="21454" spans="2:12" x14ac:dyDescent="0.45">
      <c r="B21454">
        <v>2014</v>
      </c>
      <c r="C21454">
        <v>2014</v>
      </c>
      <c r="D21454" s="1" t="s">
        <v>52</v>
      </c>
      <c r="E21454" s="1" t="s">
        <v>53</v>
      </c>
      <c r="F21454" s="1" t="s">
        <v>350</v>
      </c>
      <c r="G21454" s="1" t="s">
        <v>349</v>
      </c>
      <c r="H21454">
        <v>2877</v>
      </c>
      <c r="I21454">
        <v>13682690</v>
      </c>
      <c r="J21454">
        <v>21</v>
      </c>
      <c r="K21454" s="2" t="b">
        <f t="shared" si="670"/>
        <v>0</v>
      </c>
      <c r="L21454" s="2" t="str">
        <f t="shared" si="671"/>
        <v>201475-84 yearsGR113-036</v>
      </c>
    </row>
    <row r="21455" spans="2:12" x14ac:dyDescent="0.45">
      <c r="B21455">
        <v>2014</v>
      </c>
      <c r="C21455">
        <v>2014</v>
      </c>
      <c r="D21455" s="1" t="s">
        <v>52</v>
      </c>
      <c r="E21455" s="1" t="s">
        <v>53</v>
      </c>
      <c r="F21455" s="1" t="s">
        <v>232</v>
      </c>
      <c r="G21455" s="1" t="s">
        <v>231</v>
      </c>
      <c r="H21455">
        <v>17603</v>
      </c>
      <c r="I21455">
        <v>13682690</v>
      </c>
      <c r="J21455">
        <v>128.69999999999999</v>
      </c>
      <c r="K21455" s="2" t="b">
        <f t="shared" si="670"/>
        <v>0</v>
      </c>
      <c r="L21455" s="2" t="str">
        <f t="shared" si="671"/>
        <v>201475-84 yearsGR113-037</v>
      </c>
    </row>
    <row r="21456" spans="2:12" x14ac:dyDescent="0.45">
      <c r="B21456">
        <v>2014</v>
      </c>
      <c r="C21456">
        <v>2014</v>
      </c>
      <c r="D21456" s="1" t="s">
        <v>52</v>
      </c>
      <c r="E21456" s="1" t="s">
        <v>53</v>
      </c>
      <c r="F21456" s="1" t="s">
        <v>348</v>
      </c>
      <c r="G21456" s="1" t="s">
        <v>347</v>
      </c>
      <c r="H21456">
        <v>238</v>
      </c>
      <c r="I21456">
        <v>13682690</v>
      </c>
      <c r="J21456">
        <v>1.7</v>
      </c>
      <c r="K21456" s="2" t="b">
        <f t="shared" si="670"/>
        <v>0</v>
      </c>
      <c r="L21456" s="2" t="str">
        <f t="shared" si="671"/>
        <v>201475-84 yearsGR113-038</v>
      </c>
    </row>
    <row r="21457" spans="2:12" x14ac:dyDescent="0.45">
      <c r="B21457">
        <v>2014</v>
      </c>
      <c r="C21457">
        <v>2014</v>
      </c>
      <c r="D21457" s="1" t="s">
        <v>52</v>
      </c>
      <c r="E21457" s="1" t="s">
        <v>53</v>
      </c>
      <c r="F21457" s="1" t="s">
        <v>230</v>
      </c>
      <c r="G21457" s="1" t="s">
        <v>229</v>
      </c>
      <c r="H21457">
        <v>6262</v>
      </c>
      <c r="I21457">
        <v>13682690</v>
      </c>
      <c r="J21457">
        <v>45.8</v>
      </c>
      <c r="K21457" s="2" t="b">
        <f t="shared" si="670"/>
        <v>0</v>
      </c>
      <c r="L21457" s="2" t="str">
        <f t="shared" si="671"/>
        <v>201475-84 yearsGR113-039</v>
      </c>
    </row>
    <row r="21458" spans="2:12" x14ac:dyDescent="0.45">
      <c r="B21458">
        <v>2014</v>
      </c>
      <c r="C21458">
        <v>2014</v>
      </c>
      <c r="D21458" s="1" t="s">
        <v>52</v>
      </c>
      <c r="E21458" s="1" t="s">
        <v>53</v>
      </c>
      <c r="F21458" s="1" t="s">
        <v>346</v>
      </c>
      <c r="G21458" s="1" t="s">
        <v>345</v>
      </c>
      <c r="H21458">
        <v>6992</v>
      </c>
      <c r="I21458">
        <v>13682690</v>
      </c>
      <c r="J21458">
        <v>51.1</v>
      </c>
      <c r="K21458" s="2" t="b">
        <f t="shared" si="670"/>
        <v>0</v>
      </c>
      <c r="L21458" s="2" t="str">
        <f t="shared" si="671"/>
        <v>201475-84 yearsGR113-040</v>
      </c>
    </row>
    <row r="21459" spans="2:12" x14ac:dyDescent="0.45">
      <c r="B21459">
        <v>2014</v>
      </c>
      <c r="C21459">
        <v>2014</v>
      </c>
      <c r="D21459" s="1" t="s">
        <v>52</v>
      </c>
      <c r="E21459" s="1" t="s">
        <v>53</v>
      </c>
      <c r="F21459" s="1" t="s">
        <v>344</v>
      </c>
      <c r="G21459" s="1" t="s">
        <v>343</v>
      </c>
      <c r="H21459">
        <v>4085</v>
      </c>
      <c r="I21459">
        <v>13682690</v>
      </c>
      <c r="J21459">
        <v>29.9</v>
      </c>
      <c r="K21459" s="2" t="b">
        <f t="shared" si="670"/>
        <v>0</v>
      </c>
      <c r="L21459" s="2" t="str">
        <f t="shared" si="671"/>
        <v>201475-84 yearsGR113-041</v>
      </c>
    </row>
    <row r="21460" spans="2:12" x14ac:dyDescent="0.45">
      <c r="B21460">
        <v>2014</v>
      </c>
      <c r="C21460">
        <v>2014</v>
      </c>
      <c r="D21460" s="1" t="s">
        <v>52</v>
      </c>
      <c r="E21460" s="1" t="s">
        <v>53</v>
      </c>
      <c r="F21460" s="1" t="s">
        <v>342</v>
      </c>
      <c r="G21460" s="1" t="s">
        <v>341</v>
      </c>
      <c r="H21460">
        <v>26</v>
      </c>
      <c r="I21460">
        <v>13682690</v>
      </c>
      <c r="J21460">
        <v>0.2</v>
      </c>
      <c r="K21460" s="2" t="b">
        <f t="shared" si="670"/>
        <v>0</v>
      </c>
      <c r="L21460" s="2" t="str">
        <f t="shared" si="671"/>
        <v>201475-84 yearsGR113-042</v>
      </c>
    </row>
    <row r="21461" spans="2:12" x14ac:dyDescent="0.45">
      <c r="B21461">
        <v>2014</v>
      </c>
      <c r="C21461">
        <v>2014</v>
      </c>
      <c r="D21461" s="1" t="s">
        <v>52</v>
      </c>
      <c r="E21461" s="1" t="s">
        <v>53</v>
      </c>
      <c r="F21461" s="1" t="s">
        <v>340</v>
      </c>
      <c r="G21461" s="1" t="s">
        <v>339</v>
      </c>
      <c r="H21461">
        <v>17800</v>
      </c>
      <c r="I21461">
        <v>13682690</v>
      </c>
      <c r="J21461">
        <v>130.1</v>
      </c>
      <c r="K21461" s="2" t="b">
        <f t="shared" si="670"/>
        <v>0</v>
      </c>
      <c r="L21461" s="2" t="str">
        <f t="shared" si="671"/>
        <v>201475-84 yearsGR113-043</v>
      </c>
    </row>
    <row r="21462" spans="2:12" x14ac:dyDescent="0.45">
      <c r="B21462">
        <v>2014</v>
      </c>
      <c r="C21462">
        <v>2014</v>
      </c>
      <c r="D21462" s="1" t="s">
        <v>52</v>
      </c>
      <c r="E21462" s="1" t="s">
        <v>53</v>
      </c>
      <c r="F21462" s="1" t="s">
        <v>338</v>
      </c>
      <c r="G21462" s="1" t="s">
        <v>337</v>
      </c>
      <c r="H21462">
        <v>4791</v>
      </c>
      <c r="I21462">
        <v>13682690</v>
      </c>
      <c r="J21462">
        <v>35</v>
      </c>
      <c r="K21462" s="2" t="b">
        <f t="shared" si="670"/>
        <v>1</v>
      </c>
      <c r="L21462" s="2" t="str">
        <f t="shared" si="671"/>
        <v>201475-84 yearsGR113-044</v>
      </c>
    </row>
    <row r="21463" spans="2:12" x14ac:dyDescent="0.45">
      <c r="B21463">
        <v>2014</v>
      </c>
      <c r="C21463">
        <v>2014</v>
      </c>
      <c r="D21463" s="1" t="s">
        <v>52</v>
      </c>
      <c r="E21463" s="1" t="s">
        <v>53</v>
      </c>
      <c r="F21463" s="1" t="s">
        <v>336</v>
      </c>
      <c r="G21463" s="1" t="s">
        <v>335</v>
      </c>
      <c r="H21463">
        <v>1168</v>
      </c>
      <c r="I21463">
        <v>13682690</v>
      </c>
      <c r="J21463">
        <v>8.5</v>
      </c>
      <c r="K21463" s="2" t="b">
        <f t="shared" si="670"/>
        <v>1</v>
      </c>
      <c r="L21463" s="2" t="str">
        <f t="shared" si="671"/>
        <v>201475-84 yearsGR113-045</v>
      </c>
    </row>
    <row r="21464" spans="2:12" x14ac:dyDescent="0.45">
      <c r="B21464">
        <v>2014</v>
      </c>
      <c r="C21464">
        <v>2014</v>
      </c>
      <c r="D21464" s="1" t="s">
        <v>52</v>
      </c>
      <c r="E21464" s="1" t="s">
        <v>53</v>
      </c>
      <c r="F21464" s="1" t="s">
        <v>228</v>
      </c>
      <c r="G21464" s="1" t="s">
        <v>227</v>
      </c>
      <c r="H21464">
        <v>19407</v>
      </c>
      <c r="I21464">
        <v>13682690</v>
      </c>
      <c r="J21464">
        <v>141.80000000000001</v>
      </c>
      <c r="K21464" s="2" t="b">
        <f t="shared" si="670"/>
        <v>1</v>
      </c>
      <c r="L21464" s="2" t="str">
        <f t="shared" si="671"/>
        <v>201475-84 yearsGR113-046</v>
      </c>
    </row>
    <row r="21465" spans="2:12" x14ac:dyDescent="0.45">
      <c r="B21465">
        <v>2014</v>
      </c>
      <c r="C21465">
        <v>2014</v>
      </c>
      <c r="D21465" s="1" t="s">
        <v>52</v>
      </c>
      <c r="E21465" s="1" t="s">
        <v>53</v>
      </c>
      <c r="F21465" s="1" t="s">
        <v>334</v>
      </c>
      <c r="G21465" s="1" t="s">
        <v>333</v>
      </c>
      <c r="H21465">
        <v>1006</v>
      </c>
      <c r="I21465">
        <v>13682690</v>
      </c>
      <c r="J21465">
        <v>7.4</v>
      </c>
      <c r="K21465" s="2" t="b">
        <f t="shared" si="670"/>
        <v>1</v>
      </c>
      <c r="L21465" s="2" t="str">
        <f t="shared" si="671"/>
        <v>201475-84 yearsGR113-047</v>
      </c>
    </row>
    <row r="21466" spans="2:12" x14ac:dyDescent="0.45">
      <c r="B21466">
        <v>2014</v>
      </c>
      <c r="C21466">
        <v>2014</v>
      </c>
      <c r="D21466" s="1" t="s">
        <v>52</v>
      </c>
      <c r="E21466" s="1" t="s">
        <v>53</v>
      </c>
      <c r="F21466" s="1" t="s">
        <v>332</v>
      </c>
      <c r="G21466" s="1" t="s">
        <v>331</v>
      </c>
      <c r="H21466">
        <v>974</v>
      </c>
      <c r="I21466">
        <v>13682690</v>
      </c>
      <c r="J21466">
        <v>7.1</v>
      </c>
      <c r="K21466" s="2" t="b">
        <f t="shared" si="670"/>
        <v>0</v>
      </c>
      <c r="L21466" s="2" t="str">
        <f t="shared" si="671"/>
        <v>201475-84 yearsGR113-048</v>
      </c>
    </row>
    <row r="21467" spans="2:12" x14ac:dyDescent="0.45">
      <c r="B21467">
        <v>2014</v>
      </c>
      <c r="C21467">
        <v>2014</v>
      </c>
      <c r="D21467" s="1" t="s">
        <v>52</v>
      </c>
      <c r="E21467" s="1" t="s">
        <v>53</v>
      </c>
      <c r="F21467" s="1" t="s">
        <v>330</v>
      </c>
      <c r="G21467" s="1" t="s">
        <v>329</v>
      </c>
      <c r="H21467">
        <v>32</v>
      </c>
      <c r="I21467">
        <v>13682690</v>
      </c>
      <c r="J21467">
        <v>0.2</v>
      </c>
      <c r="K21467" s="2" t="b">
        <f t="shared" si="670"/>
        <v>0</v>
      </c>
      <c r="L21467" s="2" t="str">
        <f t="shared" si="671"/>
        <v>201475-84 yearsGR113-049</v>
      </c>
    </row>
    <row r="21468" spans="2:12" x14ac:dyDescent="0.45">
      <c r="B21468">
        <v>2014</v>
      </c>
      <c r="C21468">
        <v>2014</v>
      </c>
      <c r="D21468" s="1" t="s">
        <v>52</v>
      </c>
      <c r="E21468" s="1" t="s">
        <v>53</v>
      </c>
      <c r="F21468" s="1" t="s">
        <v>328</v>
      </c>
      <c r="G21468" s="1" t="s">
        <v>327</v>
      </c>
      <c r="H21468">
        <v>74</v>
      </c>
      <c r="I21468">
        <v>13682690</v>
      </c>
      <c r="J21468">
        <v>0.5</v>
      </c>
      <c r="K21468" s="2" t="b">
        <f t="shared" si="670"/>
        <v>1</v>
      </c>
      <c r="L21468" s="2" t="str">
        <f t="shared" si="671"/>
        <v>201475-84 yearsGR113-050</v>
      </c>
    </row>
    <row r="21469" spans="2:12" x14ac:dyDescent="0.45">
      <c r="B21469">
        <v>2014</v>
      </c>
      <c r="C21469">
        <v>2014</v>
      </c>
      <c r="D21469" s="1" t="s">
        <v>52</v>
      </c>
      <c r="E21469" s="1" t="s">
        <v>53</v>
      </c>
      <c r="F21469" s="1" t="s">
        <v>326</v>
      </c>
      <c r="G21469" s="1" t="s">
        <v>325</v>
      </c>
      <c r="H21469">
        <v>10835</v>
      </c>
      <c r="I21469">
        <v>13682690</v>
      </c>
      <c r="J21469">
        <v>79.2</v>
      </c>
      <c r="K21469" s="2" t="b">
        <f t="shared" si="670"/>
        <v>1</v>
      </c>
      <c r="L21469" s="2" t="str">
        <f t="shared" si="671"/>
        <v>201475-84 yearsGR113-051</v>
      </c>
    </row>
    <row r="21470" spans="2:12" x14ac:dyDescent="0.45">
      <c r="B21470">
        <v>2014</v>
      </c>
      <c r="C21470">
        <v>2014</v>
      </c>
      <c r="D21470" s="1" t="s">
        <v>52</v>
      </c>
      <c r="E21470" s="1" t="s">
        <v>53</v>
      </c>
      <c r="F21470" s="1" t="s">
        <v>324</v>
      </c>
      <c r="G21470" s="1" t="s">
        <v>323</v>
      </c>
      <c r="H21470">
        <v>25393</v>
      </c>
      <c r="I21470">
        <v>13682690</v>
      </c>
      <c r="J21470">
        <v>185.6</v>
      </c>
      <c r="K21470" s="2" t="b">
        <f t="shared" si="670"/>
        <v>1</v>
      </c>
      <c r="L21470" s="2" t="str">
        <f t="shared" si="671"/>
        <v>201475-84 yearsGR113-052</v>
      </c>
    </row>
    <row r="21471" spans="2:12" x14ac:dyDescent="0.45">
      <c r="B21471">
        <v>2014</v>
      </c>
      <c r="C21471">
        <v>2014</v>
      </c>
      <c r="D21471" s="1" t="s">
        <v>52</v>
      </c>
      <c r="E21471" s="1" t="s">
        <v>53</v>
      </c>
      <c r="F21471" s="1" t="s">
        <v>226</v>
      </c>
      <c r="G21471" s="1" t="s">
        <v>225</v>
      </c>
      <c r="H21471">
        <v>196562</v>
      </c>
      <c r="I21471">
        <v>13682690</v>
      </c>
      <c r="J21471">
        <v>1436.6</v>
      </c>
      <c r="K21471" s="2" t="b">
        <f t="shared" si="670"/>
        <v>0</v>
      </c>
      <c r="L21471" s="2" t="str">
        <f t="shared" si="671"/>
        <v>201475-84 yearsGR113-053</v>
      </c>
    </row>
    <row r="21472" spans="2:12" x14ac:dyDescent="0.45">
      <c r="B21472">
        <v>2014</v>
      </c>
      <c r="C21472">
        <v>2014</v>
      </c>
      <c r="D21472" s="1" t="s">
        <v>52</v>
      </c>
      <c r="E21472" s="1" t="s">
        <v>53</v>
      </c>
      <c r="F21472" s="1" t="s">
        <v>224</v>
      </c>
      <c r="G21472" s="1" t="s">
        <v>223</v>
      </c>
      <c r="H21472">
        <v>146426</v>
      </c>
      <c r="I21472">
        <v>13682690</v>
      </c>
      <c r="J21472">
        <v>1070.2</v>
      </c>
      <c r="K21472" s="2" t="b">
        <f t="shared" si="670"/>
        <v>1</v>
      </c>
      <c r="L21472" s="2" t="str">
        <f t="shared" si="671"/>
        <v>201475-84 yearsGR113-054</v>
      </c>
    </row>
    <row r="21473" spans="2:12" x14ac:dyDescent="0.45">
      <c r="B21473">
        <v>2014</v>
      </c>
      <c r="C21473">
        <v>2014</v>
      </c>
      <c r="D21473" s="1" t="s">
        <v>52</v>
      </c>
      <c r="E21473" s="1" t="s">
        <v>53</v>
      </c>
      <c r="F21473" s="1" t="s">
        <v>322</v>
      </c>
      <c r="G21473" s="1" t="s">
        <v>321</v>
      </c>
      <c r="H21473">
        <v>931</v>
      </c>
      <c r="I21473">
        <v>13682690</v>
      </c>
      <c r="J21473">
        <v>6.8</v>
      </c>
      <c r="K21473" s="2" t="b">
        <f t="shared" si="670"/>
        <v>0</v>
      </c>
      <c r="L21473" s="2" t="str">
        <f t="shared" si="671"/>
        <v>201475-84 yearsGR113-055</v>
      </c>
    </row>
    <row r="21474" spans="2:12" x14ac:dyDescent="0.45">
      <c r="B21474">
        <v>2014</v>
      </c>
      <c r="C21474">
        <v>2014</v>
      </c>
      <c r="D21474" s="1" t="s">
        <v>52</v>
      </c>
      <c r="E21474" s="1" t="s">
        <v>53</v>
      </c>
      <c r="F21474" s="1" t="s">
        <v>320</v>
      </c>
      <c r="G21474" s="1" t="s">
        <v>319</v>
      </c>
      <c r="H21474">
        <v>6701</v>
      </c>
      <c r="I21474">
        <v>13682690</v>
      </c>
      <c r="J21474">
        <v>49</v>
      </c>
      <c r="K21474" s="2" t="b">
        <f t="shared" si="670"/>
        <v>0</v>
      </c>
      <c r="L21474" s="2" t="str">
        <f t="shared" si="671"/>
        <v>201475-84 yearsGR113-056</v>
      </c>
    </row>
    <row r="21475" spans="2:12" x14ac:dyDescent="0.45">
      <c r="B21475">
        <v>2014</v>
      </c>
      <c r="C21475">
        <v>2014</v>
      </c>
      <c r="D21475" s="1" t="s">
        <v>52</v>
      </c>
      <c r="E21475" s="1" t="s">
        <v>53</v>
      </c>
      <c r="F21475" s="1" t="s">
        <v>222</v>
      </c>
      <c r="G21475" s="1" t="s">
        <v>221</v>
      </c>
      <c r="H21475">
        <v>1009</v>
      </c>
      <c r="I21475">
        <v>13682690</v>
      </c>
      <c r="J21475">
        <v>7.4</v>
      </c>
      <c r="K21475" s="2" t="b">
        <f t="shared" si="670"/>
        <v>0</v>
      </c>
      <c r="L21475" s="2" t="str">
        <f t="shared" si="671"/>
        <v>201475-84 yearsGR113-057</v>
      </c>
    </row>
    <row r="21476" spans="2:12" x14ac:dyDescent="0.45">
      <c r="B21476">
        <v>2014</v>
      </c>
      <c r="C21476">
        <v>2014</v>
      </c>
      <c r="D21476" s="1" t="s">
        <v>52</v>
      </c>
      <c r="E21476" s="1" t="s">
        <v>53</v>
      </c>
      <c r="F21476" s="1" t="s">
        <v>220</v>
      </c>
      <c r="G21476" s="1" t="s">
        <v>219</v>
      </c>
      <c r="H21476">
        <v>89513</v>
      </c>
      <c r="I21476">
        <v>13682690</v>
      </c>
      <c r="J21476">
        <v>654.20000000000005</v>
      </c>
      <c r="K21476" s="2" t="b">
        <f t="shared" si="670"/>
        <v>0</v>
      </c>
      <c r="L21476" s="2" t="str">
        <f t="shared" si="671"/>
        <v>201475-84 yearsGR113-058</v>
      </c>
    </row>
    <row r="21477" spans="2:12" x14ac:dyDescent="0.45">
      <c r="B21477">
        <v>2014</v>
      </c>
      <c r="C21477">
        <v>2014</v>
      </c>
      <c r="D21477" s="1" t="s">
        <v>52</v>
      </c>
      <c r="E21477" s="1" t="s">
        <v>53</v>
      </c>
      <c r="F21477" s="1" t="s">
        <v>218</v>
      </c>
      <c r="G21477" s="1" t="s">
        <v>217</v>
      </c>
      <c r="H21477">
        <v>28133</v>
      </c>
      <c r="I21477">
        <v>13682690</v>
      </c>
      <c r="J21477">
        <v>205.6</v>
      </c>
      <c r="K21477" s="2" t="b">
        <f t="shared" si="670"/>
        <v>0</v>
      </c>
      <c r="L21477" s="2" t="str">
        <f t="shared" si="671"/>
        <v>201475-84 yearsGR113-059</v>
      </c>
    </row>
    <row r="21478" spans="2:12" x14ac:dyDescent="0.45">
      <c r="B21478">
        <v>2014</v>
      </c>
      <c r="C21478">
        <v>2014</v>
      </c>
      <c r="D21478" s="1" t="s">
        <v>52</v>
      </c>
      <c r="E21478" s="1" t="s">
        <v>53</v>
      </c>
      <c r="F21478" s="1" t="s">
        <v>318</v>
      </c>
      <c r="G21478" s="1" t="s">
        <v>317</v>
      </c>
      <c r="H21478">
        <v>938</v>
      </c>
      <c r="I21478">
        <v>13682690</v>
      </c>
      <c r="J21478">
        <v>6.9</v>
      </c>
      <c r="K21478" s="2" t="b">
        <f t="shared" si="670"/>
        <v>0</v>
      </c>
      <c r="L21478" s="2" t="str">
        <f t="shared" si="671"/>
        <v>201475-84 yearsGR113-060</v>
      </c>
    </row>
    <row r="21479" spans="2:12" x14ac:dyDescent="0.45">
      <c r="B21479">
        <v>2014</v>
      </c>
      <c r="C21479">
        <v>2014</v>
      </c>
      <c r="D21479" s="1" t="s">
        <v>52</v>
      </c>
      <c r="E21479" s="1" t="s">
        <v>53</v>
      </c>
      <c r="F21479" s="1" t="s">
        <v>216</v>
      </c>
      <c r="G21479" s="1" t="s">
        <v>215</v>
      </c>
      <c r="H21479">
        <v>60442</v>
      </c>
      <c r="I21479">
        <v>13682690</v>
      </c>
      <c r="J21479">
        <v>441.7</v>
      </c>
      <c r="K21479" s="2" t="b">
        <f t="shared" si="670"/>
        <v>0</v>
      </c>
      <c r="L21479" s="2" t="str">
        <f t="shared" si="671"/>
        <v>201475-84 yearsGR113-061</v>
      </c>
    </row>
    <row r="21480" spans="2:12" x14ac:dyDescent="0.45">
      <c r="B21480">
        <v>2014</v>
      </c>
      <c r="C21480">
        <v>2014</v>
      </c>
      <c r="D21480" s="1" t="s">
        <v>52</v>
      </c>
      <c r="E21480" s="1" t="s">
        <v>53</v>
      </c>
      <c r="F21480" s="1" t="s">
        <v>214</v>
      </c>
      <c r="G21480" s="1" t="s">
        <v>213</v>
      </c>
      <c r="H21480">
        <v>11648</v>
      </c>
      <c r="I21480">
        <v>13682690</v>
      </c>
      <c r="J21480">
        <v>85.1</v>
      </c>
      <c r="K21480" s="2" t="b">
        <f t="shared" si="670"/>
        <v>0</v>
      </c>
      <c r="L21480" s="2" t="str">
        <f t="shared" si="671"/>
        <v>201475-84 yearsGR113-062</v>
      </c>
    </row>
    <row r="21481" spans="2:12" x14ac:dyDescent="0.45">
      <c r="B21481">
        <v>2014</v>
      </c>
      <c r="C21481">
        <v>2014</v>
      </c>
      <c r="D21481" s="1" t="s">
        <v>52</v>
      </c>
      <c r="E21481" s="1" t="s">
        <v>53</v>
      </c>
      <c r="F21481" s="1" t="s">
        <v>212</v>
      </c>
      <c r="G21481" s="1" t="s">
        <v>211</v>
      </c>
      <c r="H21481">
        <v>48794</v>
      </c>
      <c r="I21481">
        <v>13682690</v>
      </c>
      <c r="J21481">
        <v>356.6</v>
      </c>
      <c r="K21481" s="2" t="b">
        <f t="shared" si="670"/>
        <v>0</v>
      </c>
      <c r="L21481" s="2" t="str">
        <f t="shared" si="671"/>
        <v>201475-84 yearsGR113-063</v>
      </c>
    </row>
    <row r="21482" spans="2:12" x14ac:dyDescent="0.45">
      <c r="B21482">
        <v>2014</v>
      </c>
      <c r="C21482">
        <v>2014</v>
      </c>
      <c r="D21482" s="1" t="s">
        <v>52</v>
      </c>
      <c r="E21482" s="1" t="s">
        <v>53</v>
      </c>
      <c r="F21482" s="1" t="s">
        <v>210</v>
      </c>
      <c r="G21482" s="1" t="s">
        <v>209</v>
      </c>
      <c r="H21482">
        <v>48272</v>
      </c>
      <c r="I21482">
        <v>13682690</v>
      </c>
      <c r="J21482">
        <v>352.8</v>
      </c>
      <c r="K21482" s="2" t="b">
        <f t="shared" si="670"/>
        <v>0</v>
      </c>
      <c r="L21482" s="2" t="str">
        <f t="shared" si="671"/>
        <v>201475-84 yearsGR113-064</v>
      </c>
    </row>
    <row r="21483" spans="2:12" x14ac:dyDescent="0.45">
      <c r="B21483">
        <v>2014</v>
      </c>
      <c r="C21483">
        <v>2014</v>
      </c>
      <c r="D21483" s="1" t="s">
        <v>52</v>
      </c>
      <c r="E21483" s="1" t="s">
        <v>53</v>
      </c>
      <c r="F21483" s="1" t="s">
        <v>208</v>
      </c>
      <c r="G21483" s="1" t="s">
        <v>207</v>
      </c>
      <c r="H21483">
        <v>249</v>
      </c>
      <c r="I21483">
        <v>13682690</v>
      </c>
      <c r="J21483">
        <v>1.8</v>
      </c>
      <c r="K21483" s="2" t="b">
        <f t="shared" si="670"/>
        <v>0</v>
      </c>
      <c r="L21483" s="2" t="str">
        <f t="shared" si="671"/>
        <v>201475-84 yearsGR113-065</v>
      </c>
    </row>
    <row r="21484" spans="2:12" x14ac:dyDescent="0.45">
      <c r="B21484">
        <v>2014</v>
      </c>
      <c r="C21484">
        <v>2014</v>
      </c>
      <c r="D21484" s="1" t="s">
        <v>52</v>
      </c>
      <c r="E21484" s="1" t="s">
        <v>53</v>
      </c>
      <c r="F21484" s="1" t="s">
        <v>316</v>
      </c>
      <c r="G21484" s="1" t="s">
        <v>315</v>
      </c>
      <c r="H21484">
        <v>156</v>
      </c>
      <c r="I21484">
        <v>13682690</v>
      </c>
      <c r="J21484">
        <v>1.1000000000000001</v>
      </c>
      <c r="K21484" s="2" t="b">
        <f t="shared" si="670"/>
        <v>0</v>
      </c>
      <c r="L21484" s="2" t="str">
        <f t="shared" si="671"/>
        <v>201475-84 yearsGR113-066</v>
      </c>
    </row>
    <row r="21485" spans="2:12" x14ac:dyDescent="0.45">
      <c r="B21485">
        <v>2014</v>
      </c>
      <c r="C21485">
        <v>2014</v>
      </c>
      <c r="D21485" s="1" t="s">
        <v>52</v>
      </c>
      <c r="E21485" s="1" t="s">
        <v>53</v>
      </c>
      <c r="F21485" s="1" t="s">
        <v>314</v>
      </c>
      <c r="G21485" s="1" t="s">
        <v>313</v>
      </c>
      <c r="H21485">
        <v>16700</v>
      </c>
      <c r="I21485">
        <v>13682690</v>
      </c>
      <c r="J21485">
        <v>122.1</v>
      </c>
      <c r="K21485" s="2" t="b">
        <f t="shared" si="670"/>
        <v>0</v>
      </c>
      <c r="L21485" s="2" t="str">
        <f t="shared" si="671"/>
        <v>201475-84 yearsGR113-067</v>
      </c>
    </row>
    <row r="21486" spans="2:12" x14ac:dyDescent="0.45">
      <c r="B21486">
        <v>2014</v>
      </c>
      <c r="C21486">
        <v>2014</v>
      </c>
      <c r="D21486" s="1" t="s">
        <v>52</v>
      </c>
      <c r="E21486" s="1" t="s">
        <v>53</v>
      </c>
      <c r="F21486" s="1" t="s">
        <v>206</v>
      </c>
      <c r="G21486" s="1" t="s">
        <v>205</v>
      </c>
      <c r="H21486">
        <v>31167</v>
      </c>
      <c r="I21486">
        <v>13682690</v>
      </c>
      <c r="J21486">
        <v>227.8</v>
      </c>
      <c r="K21486" s="2" t="b">
        <f t="shared" si="670"/>
        <v>0</v>
      </c>
      <c r="L21486" s="2" t="str">
        <f t="shared" si="671"/>
        <v>201475-84 yearsGR113-068</v>
      </c>
    </row>
    <row r="21487" spans="2:12" x14ac:dyDescent="0.45">
      <c r="B21487">
        <v>2014</v>
      </c>
      <c r="C21487">
        <v>2014</v>
      </c>
      <c r="D21487" s="1" t="s">
        <v>52</v>
      </c>
      <c r="E21487" s="1" t="s">
        <v>53</v>
      </c>
      <c r="F21487" s="1" t="s">
        <v>312</v>
      </c>
      <c r="G21487" s="1" t="s">
        <v>311</v>
      </c>
      <c r="H21487">
        <v>7023</v>
      </c>
      <c r="I21487">
        <v>13682690</v>
      </c>
      <c r="J21487">
        <v>51.3</v>
      </c>
      <c r="K21487" s="2" t="b">
        <f t="shared" si="670"/>
        <v>1</v>
      </c>
      <c r="L21487" s="2" t="str">
        <f t="shared" si="671"/>
        <v>201475-84 yearsGR113-069</v>
      </c>
    </row>
    <row r="21488" spans="2:12" x14ac:dyDescent="0.45">
      <c r="B21488">
        <v>2014</v>
      </c>
      <c r="C21488">
        <v>2014</v>
      </c>
      <c r="D21488" s="1" t="s">
        <v>52</v>
      </c>
      <c r="E21488" s="1" t="s">
        <v>53</v>
      </c>
      <c r="F21488" s="1" t="s">
        <v>204</v>
      </c>
      <c r="G21488" s="1" t="s">
        <v>203</v>
      </c>
      <c r="H21488">
        <v>36353</v>
      </c>
      <c r="I21488">
        <v>13682690</v>
      </c>
      <c r="J21488">
        <v>265.7</v>
      </c>
      <c r="K21488" s="2" t="b">
        <f t="shared" si="670"/>
        <v>1</v>
      </c>
      <c r="L21488" s="2" t="str">
        <f t="shared" si="671"/>
        <v>201475-84 yearsGR113-070</v>
      </c>
    </row>
    <row r="21489" spans="2:12" x14ac:dyDescent="0.45">
      <c r="B21489">
        <v>2014</v>
      </c>
      <c r="C21489">
        <v>2014</v>
      </c>
      <c r="D21489" s="1" t="s">
        <v>52</v>
      </c>
      <c r="E21489" s="1" t="s">
        <v>53</v>
      </c>
      <c r="F21489" s="1" t="s">
        <v>310</v>
      </c>
      <c r="G21489" s="1" t="s">
        <v>309</v>
      </c>
      <c r="H21489">
        <v>1488</v>
      </c>
      <c r="I21489">
        <v>13682690</v>
      </c>
      <c r="J21489">
        <v>10.9</v>
      </c>
      <c r="K21489" s="2" t="b">
        <f t="shared" si="670"/>
        <v>1</v>
      </c>
      <c r="L21489" s="2" t="str">
        <f t="shared" si="671"/>
        <v>201475-84 yearsGR113-071</v>
      </c>
    </row>
    <row r="21490" spans="2:12" x14ac:dyDescent="0.45">
      <c r="B21490">
        <v>2014</v>
      </c>
      <c r="C21490">
        <v>2014</v>
      </c>
      <c r="D21490" s="1" t="s">
        <v>52</v>
      </c>
      <c r="E21490" s="1" t="s">
        <v>53</v>
      </c>
      <c r="F21490" s="1" t="s">
        <v>308</v>
      </c>
      <c r="G21490" s="1" t="s">
        <v>307</v>
      </c>
      <c r="H21490">
        <v>5272</v>
      </c>
      <c r="I21490">
        <v>13682690</v>
      </c>
      <c r="J21490">
        <v>38.5</v>
      </c>
      <c r="K21490" s="2" t="b">
        <f t="shared" si="670"/>
        <v>0</v>
      </c>
      <c r="L21490" s="2" t="str">
        <f t="shared" si="671"/>
        <v>201475-84 yearsGR113-072</v>
      </c>
    </row>
    <row r="21491" spans="2:12" x14ac:dyDescent="0.45">
      <c r="B21491">
        <v>2014</v>
      </c>
      <c r="C21491">
        <v>2014</v>
      </c>
      <c r="D21491" s="1" t="s">
        <v>52</v>
      </c>
      <c r="E21491" s="1" t="s">
        <v>53</v>
      </c>
      <c r="F21491" s="1" t="s">
        <v>306</v>
      </c>
      <c r="G21491" s="1" t="s">
        <v>305</v>
      </c>
      <c r="H21491">
        <v>2744</v>
      </c>
      <c r="I21491">
        <v>13682690</v>
      </c>
      <c r="J21491">
        <v>20.100000000000001</v>
      </c>
      <c r="K21491" s="2" t="b">
        <f t="shared" si="670"/>
        <v>1</v>
      </c>
      <c r="L21491" s="2" t="str">
        <f t="shared" si="671"/>
        <v>201475-84 yearsGR113-073</v>
      </c>
    </row>
    <row r="21492" spans="2:12" x14ac:dyDescent="0.45">
      <c r="B21492">
        <v>2014</v>
      </c>
      <c r="C21492">
        <v>2014</v>
      </c>
      <c r="D21492" s="1" t="s">
        <v>52</v>
      </c>
      <c r="E21492" s="1" t="s">
        <v>53</v>
      </c>
      <c r="F21492" s="1" t="s">
        <v>304</v>
      </c>
      <c r="G21492" s="1" t="s">
        <v>303</v>
      </c>
      <c r="H21492">
        <v>2528</v>
      </c>
      <c r="I21492">
        <v>13682690</v>
      </c>
      <c r="J21492">
        <v>18.5</v>
      </c>
      <c r="K21492" s="2" t="b">
        <f t="shared" si="670"/>
        <v>0</v>
      </c>
      <c r="L21492" s="2" t="str">
        <f t="shared" si="671"/>
        <v>201475-84 yearsGR113-074</v>
      </c>
    </row>
    <row r="21493" spans="2:12" x14ac:dyDescent="0.45">
      <c r="B21493">
        <v>2014</v>
      </c>
      <c r="C21493">
        <v>2014</v>
      </c>
      <c r="D21493" s="1" t="s">
        <v>52</v>
      </c>
      <c r="E21493" s="1" t="s">
        <v>53</v>
      </c>
      <c r="F21493" s="1" t="s">
        <v>202</v>
      </c>
      <c r="G21493" s="1" t="s">
        <v>201</v>
      </c>
      <c r="H21493">
        <v>823</v>
      </c>
      <c r="I21493">
        <v>13682690</v>
      </c>
      <c r="J21493">
        <v>6</v>
      </c>
      <c r="K21493" s="2" t="b">
        <f t="shared" si="670"/>
        <v>0</v>
      </c>
      <c r="L21493" s="2" t="str">
        <f t="shared" si="671"/>
        <v>201475-84 yearsGR113-075</v>
      </c>
    </row>
    <row r="21494" spans="2:12" x14ac:dyDescent="0.45">
      <c r="B21494">
        <v>2014</v>
      </c>
      <c r="C21494">
        <v>2014</v>
      </c>
      <c r="D21494" s="1" t="s">
        <v>52</v>
      </c>
      <c r="E21494" s="1" t="s">
        <v>53</v>
      </c>
      <c r="F21494" s="1" t="s">
        <v>200</v>
      </c>
      <c r="G21494" s="1" t="s">
        <v>199</v>
      </c>
      <c r="H21494">
        <v>13193</v>
      </c>
      <c r="I21494">
        <v>13682690</v>
      </c>
      <c r="J21494">
        <v>96.4</v>
      </c>
      <c r="K21494" s="2" t="b">
        <f t="shared" si="670"/>
        <v>1</v>
      </c>
      <c r="L21494" s="2" t="str">
        <f t="shared" si="671"/>
        <v>201475-84 yearsGR113-076</v>
      </c>
    </row>
    <row r="21495" spans="2:12" x14ac:dyDescent="0.45">
      <c r="B21495">
        <v>2014</v>
      </c>
      <c r="C21495">
        <v>2014</v>
      </c>
      <c r="D21495" s="1" t="s">
        <v>52</v>
      </c>
      <c r="E21495" s="1" t="s">
        <v>53</v>
      </c>
      <c r="F21495" s="1" t="s">
        <v>302</v>
      </c>
      <c r="G21495" s="1" t="s">
        <v>301</v>
      </c>
      <c r="H21495">
        <v>715</v>
      </c>
      <c r="I21495">
        <v>13682690</v>
      </c>
      <c r="J21495">
        <v>5.2</v>
      </c>
      <c r="K21495" s="2" t="b">
        <f t="shared" si="670"/>
        <v>0</v>
      </c>
      <c r="L21495" s="2" t="str">
        <f t="shared" si="671"/>
        <v>201475-84 yearsGR113-077</v>
      </c>
    </row>
    <row r="21496" spans="2:12" x14ac:dyDescent="0.45">
      <c r="B21496">
        <v>2014</v>
      </c>
      <c r="C21496">
        <v>2014</v>
      </c>
      <c r="D21496" s="1" t="s">
        <v>52</v>
      </c>
      <c r="E21496" s="1" t="s">
        <v>53</v>
      </c>
      <c r="F21496" s="1" t="s">
        <v>198</v>
      </c>
      <c r="G21496" s="1" t="s">
        <v>197</v>
      </c>
      <c r="H21496">
        <v>12478</v>
      </c>
      <c r="I21496">
        <v>13682690</v>
      </c>
      <c r="J21496">
        <v>91.2</v>
      </c>
      <c r="K21496" s="2" t="b">
        <f t="shared" si="670"/>
        <v>0</v>
      </c>
      <c r="L21496" s="2" t="str">
        <f t="shared" si="671"/>
        <v>201475-84 yearsGR113-078</v>
      </c>
    </row>
    <row r="21497" spans="2:12" x14ac:dyDescent="0.45">
      <c r="B21497">
        <v>2014</v>
      </c>
      <c r="C21497">
        <v>2014</v>
      </c>
      <c r="D21497" s="1" t="s">
        <v>52</v>
      </c>
      <c r="E21497" s="1" t="s">
        <v>53</v>
      </c>
      <c r="F21497" s="1" t="s">
        <v>300</v>
      </c>
      <c r="G21497" s="1" t="s">
        <v>299</v>
      </c>
      <c r="H21497">
        <v>38</v>
      </c>
      <c r="I21497">
        <v>13682690</v>
      </c>
      <c r="J21497">
        <v>0.3</v>
      </c>
      <c r="K21497" s="2" t="b">
        <f t="shared" si="670"/>
        <v>0</v>
      </c>
      <c r="L21497" s="2" t="str">
        <f t="shared" si="671"/>
        <v>201475-84 yearsGR113-079</v>
      </c>
    </row>
    <row r="21498" spans="2:12" x14ac:dyDescent="0.45">
      <c r="B21498">
        <v>2014</v>
      </c>
      <c r="C21498">
        <v>2014</v>
      </c>
      <c r="D21498" s="1" t="s">
        <v>52</v>
      </c>
      <c r="E21498" s="1" t="s">
        <v>53</v>
      </c>
      <c r="F21498" s="1" t="s">
        <v>298</v>
      </c>
      <c r="G21498" s="1" t="s">
        <v>297</v>
      </c>
      <c r="H21498">
        <v>24</v>
      </c>
      <c r="I21498">
        <v>13682690</v>
      </c>
      <c r="J21498">
        <v>0.2</v>
      </c>
      <c r="K21498" s="2" t="b">
        <f t="shared" si="670"/>
        <v>1</v>
      </c>
      <c r="L21498" s="2" t="str">
        <f t="shared" si="671"/>
        <v>201475-84 yearsGR113-080</v>
      </c>
    </row>
    <row r="21499" spans="2:12" x14ac:dyDescent="0.45">
      <c r="B21499">
        <v>2014</v>
      </c>
      <c r="C21499">
        <v>2014</v>
      </c>
      <c r="D21499" s="1" t="s">
        <v>52</v>
      </c>
      <c r="E21499" s="1" t="s">
        <v>53</v>
      </c>
      <c r="F21499" s="1" t="s">
        <v>296</v>
      </c>
      <c r="G21499" s="1" t="s">
        <v>295</v>
      </c>
      <c r="H21499">
        <v>14</v>
      </c>
      <c r="I21499">
        <v>13682690</v>
      </c>
      <c r="J21499" t="s">
        <v>22</v>
      </c>
      <c r="K21499" s="2" t="b">
        <f t="shared" si="670"/>
        <v>0</v>
      </c>
      <c r="L21499" s="2" t="str">
        <f t="shared" si="671"/>
        <v>201475-84 yearsGR113-081</v>
      </c>
    </row>
    <row r="21500" spans="2:12" x14ac:dyDescent="0.45">
      <c r="B21500">
        <v>2014</v>
      </c>
      <c r="C21500">
        <v>2014</v>
      </c>
      <c r="D21500" s="1" t="s">
        <v>52</v>
      </c>
      <c r="E21500" s="1" t="s">
        <v>53</v>
      </c>
      <c r="F21500" s="1" t="s">
        <v>196</v>
      </c>
      <c r="G21500" s="1" t="s">
        <v>195</v>
      </c>
      <c r="H21500">
        <v>47758</v>
      </c>
      <c r="I21500">
        <v>13682690</v>
      </c>
      <c r="J21500">
        <v>349</v>
      </c>
      <c r="K21500" s="2" t="b">
        <f t="shared" si="670"/>
        <v>1</v>
      </c>
      <c r="L21500" s="2" t="str">
        <f t="shared" si="671"/>
        <v>201475-84 yearsGR113-082</v>
      </c>
    </row>
    <row r="21501" spans="2:12" x14ac:dyDescent="0.45">
      <c r="B21501">
        <v>2014</v>
      </c>
      <c r="C21501">
        <v>2014</v>
      </c>
      <c r="D21501" s="1" t="s">
        <v>52</v>
      </c>
      <c r="E21501" s="1" t="s">
        <v>53</v>
      </c>
      <c r="F21501" s="1" t="s">
        <v>294</v>
      </c>
      <c r="G21501" s="1" t="s">
        <v>293</v>
      </c>
      <c r="H21501">
        <v>117</v>
      </c>
      <c r="I21501">
        <v>13682690</v>
      </c>
      <c r="J21501">
        <v>0.9</v>
      </c>
      <c r="K21501" s="2" t="b">
        <f t="shared" si="670"/>
        <v>0</v>
      </c>
      <c r="L21501" s="2" t="str">
        <f t="shared" si="671"/>
        <v>201475-84 yearsGR113-083</v>
      </c>
    </row>
    <row r="21502" spans="2:12" x14ac:dyDescent="0.45">
      <c r="B21502">
        <v>2014</v>
      </c>
      <c r="C21502">
        <v>2014</v>
      </c>
      <c r="D21502" s="1" t="s">
        <v>52</v>
      </c>
      <c r="E21502" s="1" t="s">
        <v>53</v>
      </c>
      <c r="F21502" s="1" t="s">
        <v>292</v>
      </c>
      <c r="G21502" s="1" t="s">
        <v>291</v>
      </c>
      <c r="H21502">
        <v>2412</v>
      </c>
      <c r="I21502">
        <v>13682690</v>
      </c>
      <c r="J21502">
        <v>17.600000000000001</v>
      </c>
      <c r="K21502" s="2" t="b">
        <f t="shared" si="670"/>
        <v>0</v>
      </c>
      <c r="L21502" s="2" t="str">
        <f t="shared" si="671"/>
        <v>201475-84 yearsGR113-084</v>
      </c>
    </row>
    <row r="21503" spans="2:12" x14ac:dyDescent="0.45">
      <c r="B21503">
        <v>2014</v>
      </c>
      <c r="C21503">
        <v>2014</v>
      </c>
      <c r="D21503" s="1" t="s">
        <v>52</v>
      </c>
      <c r="E21503" s="1" t="s">
        <v>53</v>
      </c>
      <c r="F21503" s="1" t="s">
        <v>290</v>
      </c>
      <c r="G21503" s="1" t="s">
        <v>289</v>
      </c>
      <c r="H21503">
        <v>441</v>
      </c>
      <c r="I21503">
        <v>13682690</v>
      </c>
      <c r="J21503">
        <v>3.2</v>
      </c>
      <c r="K21503" s="2" t="b">
        <f t="shared" si="670"/>
        <v>0</v>
      </c>
      <c r="L21503" s="2" t="str">
        <f t="shared" si="671"/>
        <v>201475-84 yearsGR113-085</v>
      </c>
    </row>
    <row r="21504" spans="2:12" x14ac:dyDescent="0.45">
      <c r="B21504">
        <v>2014</v>
      </c>
      <c r="C21504">
        <v>2014</v>
      </c>
      <c r="D21504" s="1" t="s">
        <v>52</v>
      </c>
      <c r="E21504" s="1" t="s">
        <v>53</v>
      </c>
      <c r="F21504" s="1" t="s">
        <v>194</v>
      </c>
      <c r="G21504" s="1" t="s">
        <v>193</v>
      </c>
      <c r="H21504">
        <v>44788</v>
      </c>
      <c r="I21504">
        <v>13682690</v>
      </c>
      <c r="J21504">
        <v>327.3</v>
      </c>
      <c r="K21504" s="2" t="b">
        <f t="shared" si="670"/>
        <v>0</v>
      </c>
      <c r="L21504" s="2" t="str">
        <f t="shared" si="671"/>
        <v>201475-84 yearsGR113-086</v>
      </c>
    </row>
    <row r="21505" spans="2:12" x14ac:dyDescent="0.45">
      <c r="B21505">
        <v>2014</v>
      </c>
      <c r="C21505">
        <v>2014</v>
      </c>
      <c r="D21505" s="1" t="s">
        <v>52</v>
      </c>
      <c r="E21505" s="1" t="s">
        <v>53</v>
      </c>
      <c r="F21505" s="1" t="s">
        <v>288</v>
      </c>
      <c r="G21505" s="1" t="s">
        <v>287</v>
      </c>
      <c r="H21505">
        <v>292</v>
      </c>
      <c r="I21505">
        <v>13682690</v>
      </c>
      <c r="J21505">
        <v>2.1</v>
      </c>
      <c r="K21505" s="2" t="b">
        <f t="shared" si="670"/>
        <v>1</v>
      </c>
      <c r="L21505" s="2" t="str">
        <f t="shared" si="671"/>
        <v>201475-84 yearsGR113-087</v>
      </c>
    </row>
    <row r="21506" spans="2:12" x14ac:dyDescent="0.45">
      <c r="B21506">
        <v>2014</v>
      </c>
      <c r="C21506">
        <v>2014</v>
      </c>
      <c r="D21506" s="1" t="s">
        <v>52</v>
      </c>
      <c r="E21506" s="1" t="s">
        <v>53</v>
      </c>
      <c r="F21506" s="1" t="s">
        <v>192</v>
      </c>
      <c r="G21506" s="1" t="s">
        <v>191</v>
      </c>
      <c r="H21506">
        <v>5015</v>
      </c>
      <c r="I21506">
        <v>13682690</v>
      </c>
      <c r="J21506">
        <v>36.700000000000003</v>
      </c>
      <c r="K21506" s="2" t="b">
        <f t="shared" si="670"/>
        <v>1</v>
      </c>
      <c r="L21506" s="2" t="str">
        <f t="shared" si="671"/>
        <v>201475-84 yearsGR113-088</v>
      </c>
    </row>
    <row r="21507" spans="2:12" x14ac:dyDescent="0.45">
      <c r="B21507">
        <v>2014</v>
      </c>
      <c r="C21507">
        <v>2014</v>
      </c>
      <c r="D21507" s="1" t="s">
        <v>52</v>
      </c>
      <c r="E21507" s="1" t="s">
        <v>53</v>
      </c>
      <c r="F21507" s="1" t="s">
        <v>286</v>
      </c>
      <c r="G21507" s="1" t="s">
        <v>285</v>
      </c>
      <c r="H21507">
        <v>10981</v>
      </c>
      <c r="I21507">
        <v>13682690</v>
      </c>
      <c r="J21507">
        <v>80.3</v>
      </c>
      <c r="K21507" s="2" t="b">
        <f t="shared" ref="K21507:K21570" si="672">LEFT(F21507,1)="#"</f>
        <v>0</v>
      </c>
      <c r="L21507" s="2" t="str">
        <f t="shared" ref="L21507:L21570" si="673">C21507&amp;D21507&amp;G21507</f>
        <v>201475-84 yearsGR113-089</v>
      </c>
    </row>
    <row r="21508" spans="2:12" x14ac:dyDescent="0.45">
      <c r="B21508">
        <v>2014</v>
      </c>
      <c r="C21508">
        <v>2014</v>
      </c>
      <c r="D21508" s="1" t="s">
        <v>52</v>
      </c>
      <c r="E21508" s="1" t="s">
        <v>53</v>
      </c>
      <c r="F21508" s="1" t="s">
        <v>284</v>
      </c>
      <c r="G21508" s="1" t="s">
        <v>283</v>
      </c>
      <c r="H21508">
        <v>707</v>
      </c>
      <c r="I21508">
        <v>13682690</v>
      </c>
      <c r="J21508">
        <v>5.2</v>
      </c>
      <c r="K21508" s="2" t="b">
        <f t="shared" si="672"/>
        <v>1</v>
      </c>
      <c r="L21508" s="2" t="str">
        <f t="shared" si="673"/>
        <v>201475-84 yearsGR113-090</v>
      </c>
    </row>
    <row r="21509" spans="2:12" x14ac:dyDescent="0.45">
      <c r="B21509">
        <v>2014</v>
      </c>
      <c r="C21509">
        <v>2014</v>
      </c>
      <c r="D21509" s="1" t="s">
        <v>52</v>
      </c>
      <c r="E21509" s="1" t="s">
        <v>53</v>
      </c>
      <c r="F21509" s="1" t="s">
        <v>282</v>
      </c>
      <c r="G21509" s="1" t="s">
        <v>281</v>
      </c>
      <c r="H21509">
        <v>89</v>
      </c>
      <c r="I21509">
        <v>13682690</v>
      </c>
      <c r="J21509">
        <v>0.7</v>
      </c>
      <c r="K21509" s="2" t="b">
        <f t="shared" si="672"/>
        <v>1</v>
      </c>
      <c r="L21509" s="2" t="str">
        <f t="shared" si="673"/>
        <v>201475-84 yearsGR113-091</v>
      </c>
    </row>
    <row r="21510" spans="2:12" x14ac:dyDescent="0.45">
      <c r="B21510">
        <v>2014</v>
      </c>
      <c r="C21510">
        <v>2014</v>
      </c>
      <c r="D21510" s="1" t="s">
        <v>52</v>
      </c>
      <c r="E21510" s="1" t="s">
        <v>53</v>
      </c>
      <c r="F21510" s="1" t="s">
        <v>280</v>
      </c>
      <c r="G21510" s="1" t="s">
        <v>279</v>
      </c>
      <c r="H21510">
        <v>484</v>
      </c>
      <c r="I21510">
        <v>13682690</v>
      </c>
      <c r="J21510">
        <v>3.5</v>
      </c>
      <c r="K21510" s="2" t="b">
        <f t="shared" si="672"/>
        <v>1</v>
      </c>
      <c r="L21510" s="2" t="str">
        <f t="shared" si="673"/>
        <v>201475-84 yearsGR113-092</v>
      </c>
    </row>
    <row r="21511" spans="2:12" x14ac:dyDescent="0.45">
      <c r="B21511">
        <v>2014</v>
      </c>
      <c r="C21511">
        <v>2014</v>
      </c>
      <c r="D21511" s="1" t="s">
        <v>52</v>
      </c>
      <c r="E21511" s="1" t="s">
        <v>53</v>
      </c>
      <c r="F21511" s="1" t="s">
        <v>190</v>
      </c>
      <c r="G21511" s="1" t="s">
        <v>189</v>
      </c>
      <c r="H21511">
        <v>4157</v>
      </c>
      <c r="I21511">
        <v>13682690</v>
      </c>
      <c r="J21511">
        <v>30.4</v>
      </c>
      <c r="K21511" s="2" t="b">
        <f t="shared" si="672"/>
        <v>1</v>
      </c>
      <c r="L21511" s="2" t="str">
        <f t="shared" si="673"/>
        <v>201475-84 yearsGR113-093</v>
      </c>
    </row>
    <row r="21512" spans="2:12" x14ac:dyDescent="0.45">
      <c r="B21512">
        <v>2014</v>
      </c>
      <c r="C21512">
        <v>2014</v>
      </c>
      <c r="D21512" s="1" t="s">
        <v>52</v>
      </c>
      <c r="E21512" s="1" t="s">
        <v>53</v>
      </c>
      <c r="F21512" s="1" t="s">
        <v>188</v>
      </c>
      <c r="G21512" s="1" t="s">
        <v>187</v>
      </c>
      <c r="H21512">
        <v>876</v>
      </c>
      <c r="I21512">
        <v>13682690</v>
      </c>
      <c r="J21512">
        <v>6.4</v>
      </c>
      <c r="K21512" s="2" t="b">
        <f t="shared" si="672"/>
        <v>0</v>
      </c>
      <c r="L21512" s="2" t="str">
        <f t="shared" si="673"/>
        <v>201475-84 yearsGR113-094</v>
      </c>
    </row>
    <row r="21513" spans="2:12" x14ac:dyDescent="0.45">
      <c r="B21513">
        <v>2014</v>
      </c>
      <c r="C21513">
        <v>2014</v>
      </c>
      <c r="D21513" s="1" t="s">
        <v>52</v>
      </c>
      <c r="E21513" s="1" t="s">
        <v>53</v>
      </c>
      <c r="F21513" s="1" t="s">
        <v>278</v>
      </c>
      <c r="G21513" s="1" t="s">
        <v>277</v>
      </c>
      <c r="H21513">
        <v>3281</v>
      </c>
      <c r="I21513">
        <v>13682690</v>
      </c>
      <c r="J21513">
        <v>24</v>
      </c>
      <c r="K21513" s="2" t="b">
        <f t="shared" si="672"/>
        <v>0</v>
      </c>
      <c r="L21513" s="2" t="str">
        <f t="shared" si="673"/>
        <v>201475-84 yearsGR113-095</v>
      </c>
    </row>
    <row r="21514" spans="2:12" x14ac:dyDescent="0.45">
      <c r="B21514">
        <v>2014</v>
      </c>
      <c r="C21514">
        <v>2014</v>
      </c>
      <c r="D21514" s="1" t="s">
        <v>52</v>
      </c>
      <c r="E21514" s="1" t="s">
        <v>53</v>
      </c>
      <c r="F21514" s="1" t="s">
        <v>276</v>
      </c>
      <c r="G21514" s="1" t="s">
        <v>275</v>
      </c>
      <c r="H21514">
        <v>955</v>
      </c>
      <c r="I21514">
        <v>13682690</v>
      </c>
      <c r="J21514">
        <v>7</v>
      </c>
      <c r="K21514" s="2" t="b">
        <f t="shared" si="672"/>
        <v>1</v>
      </c>
      <c r="L21514" s="2" t="str">
        <f t="shared" si="673"/>
        <v>201475-84 yearsGR113-096</v>
      </c>
    </row>
    <row r="21515" spans="2:12" x14ac:dyDescent="0.45">
      <c r="B21515">
        <v>2014</v>
      </c>
      <c r="C21515">
        <v>2014</v>
      </c>
      <c r="D21515" s="1" t="s">
        <v>52</v>
      </c>
      <c r="E21515" s="1" t="s">
        <v>53</v>
      </c>
      <c r="F21515" s="1" t="s">
        <v>186</v>
      </c>
      <c r="G21515" s="1" t="s">
        <v>185</v>
      </c>
      <c r="H21515">
        <v>13497</v>
      </c>
      <c r="I21515">
        <v>13682690</v>
      </c>
      <c r="J21515">
        <v>98.6</v>
      </c>
      <c r="K21515" s="2" t="b">
        <f t="shared" si="672"/>
        <v>1</v>
      </c>
      <c r="L21515" s="2" t="str">
        <f t="shared" si="673"/>
        <v>201475-84 yearsGR113-097</v>
      </c>
    </row>
    <row r="21516" spans="2:12" x14ac:dyDescent="0.45">
      <c r="B21516">
        <v>2014</v>
      </c>
      <c r="C21516">
        <v>2014</v>
      </c>
      <c r="D21516" s="1" t="s">
        <v>52</v>
      </c>
      <c r="E21516" s="1" t="s">
        <v>53</v>
      </c>
      <c r="F21516" s="1" t="s">
        <v>274</v>
      </c>
      <c r="G21516" s="1" t="s">
        <v>273</v>
      </c>
      <c r="H21516">
        <v>133</v>
      </c>
      <c r="I21516">
        <v>13682690</v>
      </c>
      <c r="J21516">
        <v>1</v>
      </c>
      <c r="K21516" s="2" t="b">
        <f t="shared" si="672"/>
        <v>0</v>
      </c>
      <c r="L21516" s="2" t="str">
        <f t="shared" si="673"/>
        <v>201475-84 yearsGR113-098</v>
      </c>
    </row>
    <row r="21517" spans="2:12" x14ac:dyDescent="0.45">
      <c r="B21517">
        <v>2014</v>
      </c>
      <c r="C21517">
        <v>2014</v>
      </c>
      <c r="D21517" s="1" t="s">
        <v>52</v>
      </c>
      <c r="E21517" s="1" t="s">
        <v>53</v>
      </c>
      <c r="F21517" s="1" t="s">
        <v>272</v>
      </c>
      <c r="G21517" s="1" t="s">
        <v>271</v>
      </c>
      <c r="H21517">
        <v>77</v>
      </c>
      <c r="I21517">
        <v>13682690</v>
      </c>
      <c r="J21517">
        <v>0.6</v>
      </c>
      <c r="K21517" s="2" t="b">
        <f t="shared" si="672"/>
        <v>0</v>
      </c>
      <c r="L21517" s="2" t="str">
        <f t="shared" si="673"/>
        <v>201475-84 yearsGR113-099</v>
      </c>
    </row>
    <row r="21518" spans="2:12" x14ac:dyDescent="0.45">
      <c r="B21518">
        <v>2014</v>
      </c>
      <c r="C21518">
        <v>2014</v>
      </c>
      <c r="D21518" s="1" t="s">
        <v>52</v>
      </c>
      <c r="E21518" s="1" t="s">
        <v>53</v>
      </c>
      <c r="F21518" s="1" t="s">
        <v>184</v>
      </c>
      <c r="G21518" s="1" t="s">
        <v>183</v>
      </c>
      <c r="H21518">
        <v>13282</v>
      </c>
      <c r="I21518">
        <v>13682690</v>
      </c>
      <c r="J21518">
        <v>97.1</v>
      </c>
      <c r="K21518" s="2" t="b">
        <f t="shared" si="672"/>
        <v>0</v>
      </c>
      <c r="L21518" s="2" t="str">
        <f t="shared" si="673"/>
        <v>201475-84 yearsGR113-100</v>
      </c>
    </row>
    <row r="21519" spans="2:12" x14ac:dyDescent="0.45">
      <c r="B21519">
        <v>2014</v>
      </c>
      <c r="C21519">
        <v>2014</v>
      </c>
      <c r="D21519" s="1" t="s">
        <v>52</v>
      </c>
      <c r="E21519" s="1" t="s">
        <v>53</v>
      </c>
      <c r="F21519" s="1" t="s">
        <v>270</v>
      </c>
      <c r="G21519" s="1" t="s">
        <v>269</v>
      </c>
      <c r="H21519">
        <v>5</v>
      </c>
      <c r="I21519">
        <v>13682690</v>
      </c>
      <c r="J21519" t="s">
        <v>22</v>
      </c>
      <c r="K21519" s="2" t="b">
        <f t="shared" si="672"/>
        <v>0</v>
      </c>
      <c r="L21519" s="2" t="str">
        <f t="shared" si="673"/>
        <v>201475-84 yearsGR113-101</v>
      </c>
    </row>
    <row r="21520" spans="2:12" x14ac:dyDescent="0.45">
      <c r="B21520">
        <v>2014</v>
      </c>
      <c r="C21520">
        <v>2014</v>
      </c>
      <c r="D21520" s="1" t="s">
        <v>52</v>
      </c>
      <c r="E21520" s="1" t="s">
        <v>53</v>
      </c>
      <c r="F21520" s="1" t="s">
        <v>268</v>
      </c>
      <c r="G21520" s="1" t="s">
        <v>267</v>
      </c>
      <c r="H21520">
        <v>169</v>
      </c>
      <c r="I21520">
        <v>13682690</v>
      </c>
      <c r="J21520">
        <v>1.2</v>
      </c>
      <c r="K21520" s="2" t="b">
        <f t="shared" si="672"/>
        <v>1</v>
      </c>
      <c r="L21520" s="2" t="str">
        <f t="shared" si="673"/>
        <v>201475-84 yearsGR113-102</v>
      </c>
    </row>
    <row r="21521" spans="2:12" x14ac:dyDescent="0.45">
      <c r="B21521">
        <v>2014</v>
      </c>
      <c r="C21521">
        <v>2014</v>
      </c>
      <c r="D21521" s="1" t="s">
        <v>52</v>
      </c>
      <c r="E21521" s="1" t="s">
        <v>53</v>
      </c>
      <c r="F21521" s="1" t="s">
        <v>266</v>
      </c>
      <c r="G21521" s="1" t="s">
        <v>265</v>
      </c>
      <c r="H21521">
        <v>140</v>
      </c>
      <c r="I21521">
        <v>13682690</v>
      </c>
      <c r="J21521">
        <v>1</v>
      </c>
      <c r="K21521" s="2" t="b">
        <f t="shared" si="672"/>
        <v>1</v>
      </c>
      <c r="L21521" s="2" t="str">
        <f t="shared" si="673"/>
        <v>201475-84 yearsGR113-103</v>
      </c>
    </row>
    <row r="21522" spans="2:12" x14ac:dyDescent="0.45">
      <c r="B21522">
        <v>2014</v>
      </c>
      <c r="C21522">
        <v>2014</v>
      </c>
      <c r="D21522" s="1" t="s">
        <v>52</v>
      </c>
      <c r="E21522" s="1" t="s">
        <v>53</v>
      </c>
      <c r="F21522" s="1" t="s">
        <v>264</v>
      </c>
      <c r="G21522" s="1" t="s">
        <v>263</v>
      </c>
      <c r="H21522">
        <v>40</v>
      </c>
      <c r="I21522">
        <v>13682690</v>
      </c>
      <c r="J21522">
        <v>0.3</v>
      </c>
      <c r="K21522" s="2" t="b">
        <f t="shared" si="672"/>
        <v>1</v>
      </c>
      <c r="L21522" s="2" t="str">
        <f t="shared" si="673"/>
        <v>201475-84 yearsGR113-104</v>
      </c>
    </row>
    <row r="21523" spans="2:12" x14ac:dyDescent="0.45">
      <c r="B21523">
        <v>2014</v>
      </c>
      <c r="C21523">
        <v>2014</v>
      </c>
      <c r="D21523" s="1" t="s">
        <v>52</v>
      </c>
      <c r="E21523" s="1" t="s">
        <v>53</v>
      </c>
      <c r="F21523" s="1" t="s">
        <v>182</v>
      </c>
      <c r="G21523" s="1" t="s">
        <v>181</v>
      </c>
      <c r="H21523">
        <v>1</v>
      </c>
      <c r="I21523">
        <v>13682690</v>
      </c>
      <c r="J21523" t="s">
        <v>22</v>
      </c>
      <c r="K21523" s="2" t="b">
        <f t="shared" si="672"/>
        <v>1</v>
      </c>
      <c r="L21523" s="2" t="str">
        <f t="shared" si="673"/>
        <v>201475-84 yearsGR113-108</v>
      </c>
    </row>
    <row r="21524" spans="2:12" x14ac:dyDescent="0.45">
      <c r="B21524">
        <v>2014</v>
      </c>
      <c r="C21524">
        <v>2014</v>
      </c>
      <c r="D21524" s="1" t="s">
        <v>52</v>
      </c>
      <c r="E21524" s="1" t="s">
        <v>53</v>
      </c>
      <c r="F21524" s="1" t="s">
        <v>262</v>
      </c>
      <c r="G21524" s="1" t="s">
        <v>261</v>
      </c>
      <c r="H21524">
        <v>348</v>
      </c>
      <c r="I21524">
        <v>13682690</v>
      </c>
      <c r="J21524">
        <v>2.5</v>
      </c>
      <c r="K21524" s="2" t="b">
        <f t="shared" si="672"/>
        <v>1</v>
      </c>
      <c r="L21524" s="2" t="str">
        <f t="shared" si="673"/>
        <v>201475-84 yearsGR113-109</v>
      </c>
    </row>
    <row r="21525" spans="2:12" x14ac:dyDescent="0.45">
      <c r="B21525">
        <v>2014</v>
      </c>
      <c r="C21525">
        <v>2014</v>
      </c>
      <c r="D21525" s="1" t="s">
        <v>52</v>
      </c>
      <c r="E21525" s="1" t="s">
        <v>53</v>
      </c>
      <c r="F21525" s="1" t="s">
        <v>180</v>
      </c>
      <c r="G21525" s="1" t="s">
        <v>179</v>
      </c>
      <c r="H21525">
        <v>5235</v>
      </c>
      <c r="I21525">
        <v>13682690</v>
      </c>
      <c r="J21525">
        <v>38.299999999999997</v>
      </c>
      <c r="K21525" s="2" t="b">
        <f t="shared" si="672"/>
        <v>0</v>
      </c>
      <c r="L21525" s="2" t="str">
        <f t="shared" si="673"/>
        <v>201475-84 yearsGR113-110</v>
      </c>
    </row>
    <row r="21526" spans="2:12" x14ac:dyDescent="0.45">
      <c r="B21526">
        <v>2014</v>
      </c>
      <c r="C21526">
        <v>2014</v>
      </c>
      <c r="D21526" s="1" t="s">
        <v>52</v>
      </c>
      <c r="E21526" s="1" t="s">
        <v>53</v>
      </c>
      <c r="F21526" s="1" t="s">
        <v>178</v>
      </c>
      <c r="G21526" s="1" t="s">
        <v>177</v>
      </c>
      <c r="H21526">
        <v>73934</v>
      </c>
      <c r="I21526">
        <v>13682690</v>
      </c>
      <c r="J21526">
        <v>540.29999999999995</v>
      </c>
      <c r="K21526" s="2" t="b">
        <f t="shared" si="672"/>
        <v>0</v>
      </c>
      <c r="L21526" s="2" t="str">
        <f t="shared" si="673"/>
        <v>201475-84 yearsGR113-111</v>
      </c>
    </row>
    <row r="21527" spans="2:12" x14ac:dyDescent="0.45">
      <c r="B21527">
        <v>2014</v>
      </c>
      <c r="C21527">
        <v>2014</v>
      </c>
      <c r="D21527" s="1" t="s">
        <v>52</v>
      </c>
      <c r="E21527" s="1" t="s">
        <v>53</v>
      </c>
      <c r="F21527" s="1" t="s">
        <v>176</v>
      </c>
      <c r="G21527" s="1" t="s">
        <v>175</v>
      </c>
      <c r="H21527">
        <v>14868</v>
      </c>
      <c r="I21527">
        <v>13682690</v>
      </c>
      <c r="J21527">
        <v>108.7</v>
      </c>
      <c r="K21527" s="2" t="b">
        <f t="shared" si="672"/>
        <v>1</v>
      </c>
      <c r="L21527" s="2" t="str">
        <f t="shared" si="673"/>
        <v>201475-84 yearsGR113-112</v>
      </c>
    </row>
    <row r="21528" spans="2:12" x14ac:dyDescent="0.45">
      <c r="B21528">
        <v>2014</v>
      </c>
      <c r="C21528">
        <v>2014</v>
      </c>
      <c r="D21528" s="1" t="s">
        <v>52</v>
      </c>
      <c r="E21528" s="1" t="s">
        <v>53</v>
      </c>
      <c r="F21528" s="1" t="s">
        <v>174</v>
      </c>
      <c r="G21528" s="1" t="s">
        <v>173</v>
      </c>
      <c r="H21528">
        <v>2550</v>
      </c>
      <c r="I21528">
        <v>13682690</v>
      </c>
      <c r="J21528">
        <v>18.600000000000001</v>
      </c>
      <c r="K21528" s="2" t="b">
        <f t="shared" si="672"/>
        <v>0</v>
      </c>
      <c r="L21528" s="2" t="str">
        <f t="shared" si="673"/>
        <v>201475-84 yearsGR113-113</v>
      </c>
    </row>
    <row r="21529" spans="2:12" x14ac:dyDescent="0.45">
      <c r="B21529">
        <v>2014</v>
      </c>
      <c r="C21529">
        <v>2014</v>
      </c>
      <c r="D21529" s="1" t="s">
        <v>52</v>
      </c>
      <c r="E21529" s="1" t="s">
        <v>53</v>
      </c>
      <c r="F21529" s="1" t="s">
        <v>172</v>
      </c>
      <c r="G21529" s="1" t="s">
        <v>171</v>
      </c>
      <c r="H21529">
        <v>2395</v>
      </c>
      <c r="I21529">
        <v>13682690</v>
      </c>
      <c r="J21529">
        <v>17.5</v>
      </c>
      <c r="K21529" s="2" t="b">
        <f t="shared" si="672"/>
        <v>0</v>
      </c>
      <c r="L21529" s="2" t="str">
        <f t="shared" si="673"/>
        <v>201475-84 yearsGR113-114</v>
      </c>
    </row>
    <row r="21530" spans="2:12" x14ac:dyDescent="0.45">
      <c r="B21530">
        <v>2014</v>
      </c>
      <c r="C21530">
        <v>2014</v>
      </c>
      <c r="D21530" s="1" t="s">
        <v>52</v>
      </c>
      <c r="E21530" s="1" t="s">
        <v>53</v>
      </c>
      <c r="F21530" s="1" t="s">
        <v>260</v>
      </c>
      <c r="G21530" s="1" t="s">
        <v>259</v>
      </c>
      <c r="H21530">
        <v>70</v>
      </c>
      <c r="I21530">
        <v>13682690</v>
      </c>
      <c r="J21530">
        <v>0.5</v>
      </c>
      <c r="K21530" s="2" t="b">
        <f t="shared" si="672"/>
        <v>0</v>
      </c>
      <c r="L21530" s="2" t="str">
        <f t="shared" si="673"/>
        <v>201475-84 yearsGR113-115</v>
      </c>
    </row>
    <row r="21531" spans="2:12" x14ac:dyDescent="0.45">
      <c r="B21531">
        <v>2014</v>
      </c>
      <c r="C21531">
        <v>2014</v>
      </c>
      <c r="D21531" s="1" t="s">
        <v>52</v>
      </c>
      <c r="E21531" s="1" t="s">
        <v>53</v>
      </c>
      <c r="F21531" s="1" t="s">
        <v>258</v>
      </c>
      <c r="G21531" s="1" t="s">
        <v>257</v>
      </c>
      <c r="H21531">
        <v>85</v>
      </c>
      <c r="I21531">
        <v>13682690</v>
      </c>
      <c r="J21531">
        <v>0.6</v>
      </c>
      <c r="K21531" s="2" t="b">
        <f t="shared" si="672"/>
        <v>0</v>
      </c>
      <c r="L21531" s="2" t="str">
        <f t="shared" si="673"/>
        <v>201475-84 yearsGR113-116</v>
      </c>
    </row>
    <row r="21532" spans="2:12" x14ac:dyDescent="0.45">
      <c r="B21532">
        <v>2014</v>
      </c>
      <c r="C21532">
        <v>2014</v>
      </c>
      <c r="D21532" s="1" t="s">
        <v>52</v>
      </c>
      <c r="E21532" s="1" t="s">
        <v>53</v>
      </c>
      <c r="F21532" s="1" t="s">
        <v>170</v>
      </c>
      <c r="G21532" s="1" t="s">
        <v>169</v>
      </c>
      <c r="H21532">
        <v>12318</v>
      </c>
      <c r="I21532">
        <v>13682690</v>
      </c>
      <c r="J21532">
        <v>90</v>
      </c>
      <c r="K21532" s="2" t="b">
        <f t="shared" si="672"/>
        <v>0</v>
      </c>
      <c r="L21532" s="2" t="str">
        <f t="shared" si="673"/>
        <v>201475-84 yearsGR113-117</v>
      </c>
    </row>
    <row r="21533" spans="2:12" x14ac:dyDescent="0.45">
      <c r="B21533">
        <v>2014</v>
      </c>
      <c r="C21533">
        <v>2014</v>
      </c>
      <c r="D21533" s="1" t="s">
        <v>52</v>
      </c>
      <c r="E21533" s="1" t="s">
        <v>53</v>
      </c>
      <c r="F21533" s="1" t="s">
        <v>168</v>
      </c>
      <c r="G21533" s="1" t="s">
        <v>167</v>
      </c>
      <c r="H21533">
        <v>8257</v>
      </c>
      <c r="I21533">
        <v>13682690</v>
      </c>
      <c r="J21533">
        <v>60.3</v>
      </c>
      <c r="K21533" s="2" t="b">
        <f t="shared" si="672"/>
        <v>0</v>
      </c>
      <c r="L21533" s="2" t="str">
        <f t="shared" si="673"/>
        <v>201475-84 yearsGR113-118</v>
      </c>
    </row>
    <row r="21534" spans="2:12" x14ac:dyDescent="0.45">
      <c r="B21534">
        <v>2014</v>
      </c>
      <c r="C21534">
        <v>2014</v>
      </c>
      <c r="D21534" s="1" t="s">
        <v>52</v>
      </c>
      <c r="E21534" s="1" t="s">
        <v>53</v>
      </c>
      <c r="F21534" s="1" t="s">
        <v>256</v>
      </c>
      <c r="G21534" s="1" t="s">
        <v>255</v>
      </c>
      <c r="H21534">
        <v>16</v>
      </c>
      <c r="I21534">
        <v>13682690</v>
      </c>
      <c r="J21534" t="s">
        <v>22</v>
      </c>
      <c r="K21534" s="2" t="b">
        <f t="shared" si="672"/>
        <v>0</v>
      </c>
      <c r="L21534" s="2" t="str">
        <f t="shared" si="673"/>
        <v>201475-84 yearsGR113-119</v>
      </c>
    </row>
    <row r="21535" spans="2:12" x14ac:dyDescent="0.45">
      <c r="B21535">
        <v>2014</v>
      </c>
      <c r="C21535">
        <v>2014</v>
      </c>
      <c r="D21535" s="1" t="s">
        <v>52</v>
      </c>
      <c r="E21535" s="1" t="s">
        <v>53</v>
      </c>
      <c r="F21535" s="1" t="s">
        <v>166</v>
      </c>
      <c r="G21535" s="1" t="s">
        <v>165</v>
      </c>
      <c r="H21535">
        <v>190</v>
      </c>
      <c r="I21535">
        <v>13682690</v>
      </c>
      <c r="J21535">
        <v>1.4</v>
      </c>
      <c r="K21535" s="2" t="b">
        <f t="shared" si="672"/>
        <v>0</v>
      </c>
      <c r="L21535" s="2" t="str">
        <f t="shared" si="673"/>
        <v>201475-84 yearsGR113-120</v>
      </c>
    </row>
    <row r="21536" spans="2:12" x14ac:dyDescent="0.45">
      <c r="B21536">
        <v>2014</v>
      </c>
      <c r="C21536">
        <v>2014</v>
      </c>
      <c r="D21536" s="1" t="s">
        <v>52</v>
      </c>
      <c r="E21536" s="1" t="s">
        <v>53</v>
      </c>
      <c r="F21536" s="1" t="s">
        <v>254</v>
      </c>
      <c r="G21536" s="1" t="s">
        <v>253</v>
      </c>
      <c r="H21536">
        <v>401</v>
      </c>
      <c r="I21536">
        <v>13682690</v>
      </c>
      <c r="J21536">
        <v>2.9</v>
      </c>
      <c r="K21536" s="2" t="b">
        <f t="shared" si="672"/>
        <v>0</v>
      </c>
      <c r="L21536" s="2" t="str">
        <f t="shared" si="673"/>
        <v>201475-84 yearsGR113-121</v>
      </c>
    </row>
    <row r="21537" spans="2:12" x14ac:dyDescent="0.45">
      <c r="B21537">
        <v>2014</v>
      </c>
      <c r="C21537">
        <v>2014</v>
      </c>
      <c r="D21537" s="1" t="s">
        <v>52</v>
      </c>
      <c r="E21537" s="1" t="s">
        <v>53</v>
      </c>
      <c r="F21537" s="1" t="s">
        <v>164</v>
      </c>
      <c r="G21537" s="1" t="s">
        <v>163</v>
      </c>
      <c r="H21537">
        <v>374</v>
      </c>
      <c r="I21537">
        <v>13682690</v>
      </c>
      <c r="J21537">
        <v>2.7</v>
      </c>
      <c r="K21537" s="2" t="b">
        <f t="shared" si="672"/>
        <v>0</v>
      </c>
      <c r="L21537" s="2" t="str">
        <f t="shared" si="673"/>
        <v>201475-84 yearsGR113-122</v>
      </c>
    </row>
    <row r="21538" spans="2:12" x14ac:dyDescent="0.45">
      <c r="B21538">
        <v>2014</v>
      </c>
      <c r="C21538">
        <v>2014</v>
      </c>
      <c r="D21538" s="1" t="s">
        <v>52</v>
      </c>
      <c r="E21538" s="1" t="s">
        <v>53</v>
      </c>
      <c r="F21538" s="1" t="s">
        <v>252</v>
      </c>
      <c r="G21538" s="1" t="s">
        <v>251</v>
      </c>
      <c r="H21538">
        <v>3080</v>
      </c>
      <c r="I21538">
        <v>13682690</v>
      </c>
      <c r="J21538">
        <v>22.5</v>
      </c>
      <c r="K21538" s="2" t="b">
        <f t="shared" si="672"/>
        <v>0</v>
      </c>
      <c r="L21538" s="2" t="str">
        <f t="shared" si="673"/>
        <v>201475-84 yearsGR113-123</v>
      </c>
    </row>
    <row r="21539" spans="2:12" x14ac:dyDescent="0.45">
      <c r="B21539">
        <v>2014</v>
      </c>
      <c r="C21539">
        <v>2014</v>
      </c>
      <c r="D21539" s="1" t="s">
        <v>52</v>
      </c>
      <c r="E21539" s="1" t="s">
        <v>53</v>
      </c>
      <c r="F21539" s="1" t="s">
        <v>162</v>
      </c>
      <c r="G21539" s="1" t="s">
        <v>161</v>
      </c>
      <c r="H21539">
        <v>2395</v>
      </c>
      <c r="I21539">
        <v>13682690</v>
      </c>
      <c r="J21539">
        <v>17.5</v>
      </c>
      <c r="K21539" s="2" t="b">
        <f t="shared" si="672"/>
        <v>1</v>
      </c>
      <c r="L21539" s="2" t="str">
        <f t="shared" si="673"/>
        <v>201475-84 yearsGR113-124</v>
      </c>
    </row>
    <row r="21540" spans="2:12" x14ac:dyDescent="0.45">
      <c r="B21540">
        <v>2014</v>
      </c>
      <c r="C21540">
        <v>2014</v>
      </c>
      <c r="D21540" s="1" t="s">
        <v>52</v>
      </c>
      <c r="E21540" s="1" t="s">
        <v>53</v>
      </c>
      <c r="F21540" s="1" t="s">
        <v>250</v>
      </c>
      <c r="G21540" s="1" t="s">
        <v>249</v>
      </c>
      <c r="H21540">
        <v>1780</v>
      </c>
      <c r="I21540">
        <v>13682690</v>
      </c>
      <c r="J21540">
        <v>13</v>
      </c>
      <c r="K21540" s="2" t="b">
        <f t="shared" si="672"/>
        <v>0</v>
      </c>
      <c r="L21540" s="2" t="str">
        <f t="shared" si="673"/>
        <v>201475-84 yearsGR113-125</v>
      </c>
    </row>
    <row r="21541" spans="2:12" x14ac:dyDescent="0.45">
      <c r="B21541">
        <v>2014</v>
      </c>
      <c r="C21541">
        <v>2014</v>
      </c>
      <c r="D21541" s="1" t="s">
        <v>52</v>
      </c>
      <c r="E21541" s="1" t="s">
        <v>53</v>
      </c>
      <c r="F21541" s="1" t="s">
        <v>160</v>
      </c>
      <c r="G21541" s="1" t="s">
        <v>159</v>
      </c>
      <c r="H21541">
        <v>615</v>
      </c>
      <c r="I21541">
        <v>13682690</v>
      </c>
      <c r="J21541">
        <v>4.5</v>
      </c>
      <c r="K21541" s="2" t="b">
        <f t="shared" si="672"/>
        <v>0</v>
      </c>
      <c r="L21541" s="2" t="str">
        <f t="shared" si="673"/>
        <v>201475-84 yearsGR113-126</v>
      </c>
    </row>
    <row r="21542" spans="2:12" x14ac:dyDescent="0.45">
      <c r="B21542">
        <v>2014</v>
      </c>
      <c r="C21542">
        <v>2014</v>
      </c>
      <c r="D21542" s="1" t="s">
        <v>52</v>
      </c>
      <c r="E21542" s="1" t="s">
        <v>53</v>
      </c>
      <c r="F21542" s="1" t="s">
        <v>158</v>
      </c>
      <c r="G21542" s="1" t="s">
        <v>157</v>
      </c>
      <c r="H21542">
        <v>267</v>
      </c>
      <c r="I21542">
        <v>13682690</v>
      </c>
      <c r="J21542">
        <v>2</v>
      </c>
      <c r="K21542" s="2" t="b">
        <f t="shared" si="672"/>
        <v>1</v>
      </c>
      <c r="L21542" s="2" t="str">
        <f t="shared" si="673"/>
        <v>201475-84 yearsGR113-127</v>
      </c>
    </row>
    <row r="21543" spans="2:12" x14ac:dyDescent="0.45">
      <c r="B21543">
        <v>2014</v>
      </c>
      <c r="C21543">
        <v>2014</v>
      </c>
      <c r="D21543" s="1" t="s">
        <v>52</v>
      </c>
      <c r="E21543" s="1" t="s">
        <v>53</v>
      </c>
      <c r="F21543" s="1" t="s">
        <v>156</v>
      </c>
      <c r="G21543" s="1" t="s">
        <v>155</v>
      </c>
      <c r="H21543">
        <v>101</v>
      </c>
      <c r="I21543">
        <v>13682690</v>
      </c>
      <c r="J21543">
        <v>0.7</v>
      </c>
      <c r="K21543" s="2" t="b">
        <f t="shared" si="672"/>
        <v>0</v>
      </c>
      <c r="L21543" s="2" t="str">
        <f t="shared" si="673"/>
        <v>201475-84 yearsGR113-128</v>
      </c>
    </row>
    <row r="21544" spans="2:12" x14ac:dyDescent="0.45">
      <c r="B21544">
        <v>2014</v>
      </c>
      <c r="C21544">
        <v>2014</v>
      </c>
      <c r="D21544" s="1" t="s">
        <v>52</v>
      </c>
      <c r="E21544" s="1" t="s">
        <v>53</v>
      </c>
      <c r="F21544" s="1" t="s">
        <v>154</v>
      </c>
      <c r="G21544" s="1" t="s">
        <v>153</v>
      </c>
      <c r="H21544">
        <v>166</v>
      </c>
      <c r="I21544">
        <v>13682690</v>
      </c>
      <c r="J21544">
        <v>1.2</v>
      </c>
      <c r="K21544" s="2" t="b">
        <f t="shared" si="672"/>
        <v>0</v>
      </c>
      <c r="L21544" s="2" t="str">
        <f t="shared" si="673"/>
        <v>201475-84 yearsGR113-129</v>
      </c>
    </row>
    <row r="21545" spans="2:12" x14ac:dyDescent="0.45">
      <c r="B21545">
        <v>2014</v>
      </c>
      <c r="C21545">
        <v>2014</v>
      </c>
      <c r="D21545" s="1" t="s">
        <v>52</v>
      </c>
      <c r="E21545" s="1" t="s">
        <v>53</v>
      </c>
      <c r="F21545" s="1" t="s">
        <v>406</v>
      </c>
      <c r="G21545" s="1" t="s">
        <v>405</v>
      </c>
      <c r="H21545">
        <v>2</v>
      </c>
      <c r="I21545">
        <v>13682690</v>
      </c>
      <c r="J21545" t="s">
        <v>22</v>
      </c>
      <c r="K21545" s="2" t="b">
        <f t="shared" si="672"/>
        <v>1</v>
      </c>
      <c r="L21545" s="2" t="str">
        <f t="shared" si="673"/>
        <v>201475-84 yearsGR113-130</v>
      </c>
    </row>
    <row r="21546" spans="2:12" x14ac:dyDescent="0.45">
      <c r="B21546">
        <v>2014</v>
      </c>
      <c r="C21546">
        <v>2014</v>
      </c>
      <c r="D21546" s="1" t="s">
        <v>52</v>
      </c>
      <c r="E21546" s="1" t="s">
        <v>53</v>
      </c>
      <c r="F21546" s="1" t="s">
        <v>152</v>
      </c>
      <c r="G21546" s="1" t="s">
        <v>151</v>
      </c>
      <c r="H21546">
        <v>115</v>
      </c>
      <c r="I21546">
        <v>13682690</v>
      </c>
      <c r="J21546">
        <v>0.8</v>
      </c>
      <c r="K21546" s="2" t="b">
        <f t="shared" si="672"/>
        <v>0</v>
      </c>
      <c r="L21546" s="2" t="str">
        <f t="shared" si="673"/>
        <v>201475-84 yearsGR113-131</v>
      </c>
    </row>
    <row r="21547" spans="2:12" x14ac:dyDescent="0.45">
      <c r="B21547">
        <v>2014</v>
      </c>
      <c r="C21547">
        <v>2014</v>
      </c>
      <c r="D21547" s="1" t="s">
        <v>52</v>
      </c>
      <c r="E21547" s="1" t="s">
        <v>53</v>
      </c>
      <c r="F21547" s="1" t="s">
        <v>248</v>
      </c>
      <c r="G21547" s="1" t="s">
        <v>247</v>
      </c>
      <c r="H21547">
        <v>8</v>
      </c>
      <c r="I21547">
        <v>13682690</v>
      </c>
      <c r="J21547" t="s">
        <v>22</v>
      </c>
      <c r="K21547" s="2" t="b">
        <f t="shared" si="672"/>
        <v>0</v>
      </c>
      <c r="L21547" s="2" t="str">
        <f t="shared" si="673"/>
        <v>201475-84 yearsGR113-132</v>
      </c>
    </row>
    <row r="21548" spans="2:12" x14ac:dyDescent="0.45">
      <c r="B21548">
        <v>2014</v>
      </c>
      <c r="C21548">
        <v>2014</v>
      </c>
      <c r="D21548" s="1" t="s">
        <v>52</v>
      </c>
      <c r="E21548" s="1" t="s">
        <v>53</v>
      </c>
      <c r="F21548" s="1" t="s">
        <v>150</v>
      </c>
      <c r="G21548" s="1" t="s">
        <v>149</v>
      </c>
      <c r="H21548">
        <v>107</v>
      </c>
      <c r="I21548">
        <v>13682690</v>
      </c>
      <c r="J21548">
        <v>0.8</v>
      </c>
      <c r="K21548" s="2" t="b">
        <f t="shared" si="672"/>
        <v>0</v>
      </c>
      <c r="L21548" s="2" t="str">
        <f t="shared" si="673"/>
        <v>201475-84 yearsGR113-133</v>
      </c>
    </row>
    <row r="21549" spans="2:12" x14ac:dyDescent="0.45">
      <c r="B21549">
        <v>2014</v>
      </c>
      <c r="C21549">
        <v>2014</v>
      </c>
      <c r="D21549" s="1" t="s">
        <v>52</v>
      </c>
      <c r="E21549" s="1" t="s">
        <v>53</v>
      </c>
      <c r="F21549" s="1" t="s">
        <v>246</v>
      </c>
      <c r="G21549" s="1" t="s">
        <v>245</v>
      </c>
      <c r="H21549">
        <v>1</v>
      </c>
      <c r="I21549">
        <v>13682690</v>
      </c>
      <c r="J21549" t="s">
        <v>22</v>
      </c>
      <c r="K21549" s="2" t="b">
        <f t="shared" si="672"/>
        <v>1</v>
      </c>
      <c r="L21549" s="2" t="str">
        <f t="shared" si="673"/>
        <v>201475-84 yearsGR113-134</v>
      </c>
    </row>
    <row r="21550" spans="2:12" x14ac:dyDescent="0.45">
      <c r="B21550">
        <v>2014</v>
      </c>
      <c r="C21550">
        <v>2014</v>
      </c>
      <c r="D21550" s="1" t="s">
        <v>52</v>
      </c>
      <c r="E21550" s="1" t="s">
        <v>53</v>
      </c>
      <c r="F21550" s="1" t="s">
        <v>244</v>
      </c>
      <c r="G21550" s="1" t="s">
        <v>243</v>
      </c>
      <c r="H21550">
        <v>532</v>
      </c>
      <c r="I21550">
        <v>13682690</v>
      </c>
      <c r="J21550">
        <v>3.9</v>
      </c>
      <c r="K21550" s="2" t="b">
        <f t="shared" si="672"/>
        <v>1</v>
      </c>
      <c r="L21550" s="2" t="str">
        <f t="shared" si="673"/>
        <v>201475-84 yearsGR113-135</v>
      </c>
    </row>
    <row r="21551" spans="2:12" x14ac:dyDescent="0.45">
      <c r="B21551">
        <v>2014</v>
      </c>
      <c r="C21551">
        <v>2014</v>
      </c>
      <c r="D21551" s="1" t="s">
        <v>52</v>
      </c>
      <c r="E21551" s="1" t="s">
        <v>53</v>
      </c>
      <c r="F21551" s="1" t="s">
        <v>242</v>
      </c>
      <c r="G21551" s="1" t="s">
        <v>241</v>
      </c>
      <c r="H21551">
        <v>2207</v>
      </c>
      <c r="I21551">
        <v>13682690</v>
      </c>
      <c r="J21551">
        <v>16.100000000000001</v>
      </c>
      <c r="K21551" s="2" t="b">
        <f t="shared" si="672"/>
        <v>1</v>
      </c>
      <c r="L21551" s="2" t="str">
        <f t="shared" si="673"/>
        <v>201475-84 yearsGR113-136</v>
      </c>
    </row>
    <row r="21552" spans="2:12" x14ac:dyDescent="0.45">
      <c r="B21552">
        <v>2014</v>
      </c>
      <c r="C21552">
        <v>2014</v>
      </c>
      <c r="D21552" s="1" t="s">
        <v>54</v>
      </c>
      <c r="E21552" s="1" t="s">
        <v>55</v>
      </c>
      <c r="F21552" s="1" t="s">
        <v>404</v>
      </c>
      <c r="G21552" s="1" t="s">
        <v>403</v>
      </c>
      <c r="H21552">
        <v>6</v>
      </c>
      <c r="I21552">
        <v>6162231</v>
      </c>
      <c r="J21552" t="s">
        <v>22</v>
      </c>
      <c r="K21552" s="2" t="b">
        <f t="shared" si="672"/>
        <v>1</v>
      </c>
      <c r="L21552" s="2" t="str">
        <f t="shared" si="673"/>
        <v>201485+ yearsGR113-001</v>
      </c>
    </row>
    <row r="21553" spans="2:12" x14ac:dyDescent="0.45">
      <c r="B21553">
        <v>2014</v>
      </c>
      <c r="C21553">
        <v>2014</v>
      </c>
      <c r="D21553" s="1" t="s">
        <v>54</v>
      </c>
      <c r="E21553" s="1" t="s">
        <v>55</v>
      </c>
      <c r="F21553" s="1" t="s">
        <v>402</v>
      </c>
      <c r="G21553" s="1" t="s">
        <v>401</v>
      </c>
      <c r="H21553">
        <v>1</v>
      </c>
      <c r="I21553">
        <v>6162231</v>
      </c>
      <c r="J21553" t="s">
        <v>22</v>
      </c>
      <c r="K21553" s="2" t="b">
        <f t="shared" si="672"/>
        <v>1</v>
      </c>
      <c r="L21553" s="2" t="str">
        <f t="shared" si="673"/>
        <v>201485+ yearsGR113-002</v>
      </c>
    </row>
    <row r="21554" spans="2:12" x14ac:dyDescent="0.45">
      <c r="B21554">
        <v>2014</v>
      </c>
      <c r="C21554">
        <v>2014</v>
      </c>
      <c r="D21554" s="1" t="s">
        <v>54</v>
      </c>
      <c r="E21554" s="1" t="s">
        <v>55</v>
      </c>
      <c r="F21554" s="1" t="s">
        <v>400</v>
      </c>
      <c r="G21554" s="1" t="s">
        <v>399</v>
      </c>
      <c r="H21554">
        <v>3685</v>
      </c>
      <c r="I21554">
        <v>6162231</v>
      </c>
      <c r="J21554">
        <v>59.8</v>
      </c>
      <c r="K21554" s="2" t="b">
        <f t="shared" si="672"/>
        <v>0</v>
      </c>
      <c r="L21554" s="2" t="str">
        <f t="shared" si="673"/>
        <v>201485+ yearsGR113-003</v>
      </c>
    </row>
    <row r="21555" spans="2:12" x14ac:dyDescent="0.45">
      <c r="B21555">
        <v>2014</v>
      </c>
      <c r="C21555">
        <v>2014</v>
      </c>
      <c r="D21555" s="1" t="s">
        <v>54</v>
      </c>
      <c r="E21555" s="1" t="s">
        <v>55</v>
      </c>
      <c r="F21555" s="1" t="s">
        <v>398</v>
      </c>
      <c r="G21555" s="1" t="s">
        <v>397</v>
      </c>
      <c r="H21555">
        <v>109</v>
      </c>
      <c r="I21555">
        <v>6162231</v>
      </c>
      <c r="J21555">
        <v>1.8</v>
      </c>
      <c r="K21555" s="2" t="b">
        <f t="shared" si="672"/>
        <v>1</v>
      </c>
      <c r="L21555" s="2" t="str">
        <f t="shared" si="673"/>
        <v>201485+ yearsGR113-004</v>
      </c>
    </row>
    <row r="21556" spans="2:12" x14ac:dyDescent="0.45">
      <c r="B21556">
        <v>2014</v>
      </c>
      <c r="C21556">
        <v>2014</v>
      </c>
      <c r="D21556" s="1" t="s">
        <v>54</v>
      </c>
      <c r="E21556" s="1" t="s">
        <v>55</v>
      </c>
      <c r="F21556" s="1" t="s">
        <v>396</v>
      </c>
      <c r="G21556" s="1" t="s">
        <v>395</v>
      </c>
      <c r="H21556">
        <v>88</v>
      </c>
      <c r="I21556">
        <v>6162231</v>
      </c>
      <c r="J21556">
        <v>1.4</v>
      </c>
      <c r="K21556" s="2" t="b">
        <f t="shared" si="672"/>
        <v>0</v>
      </c>
      <c r="L21556" s="2" t="str">
        <f t="shared" si="673"/>
        <v>201485+ yearsGR113-005</v>
      </c>
    </row>
    <row r="21557" spans="2:12" x14ac:dyDescent="0.45">
      <c r="B21557">
        <v>2014</v>
      </c>
      <c r="C21557">
        <v>2014</v>
      </c>
      <c r="D21557" s="1" t="s">
        <v>54</v>
      </c>
      <c r="E21557" s="1" t="s">
        <v>55</v>
      </c>
      <c r="F21557" s="1" t="s">
        <v>394</v>
      </c>
      <c r="G21557" s="1" t="s">
        <v>393</v>
      </c>
      <c r="H21557">
        <v>21</v>
      </c>
      <c r="I21557">
        <v>6162231</v>
      </c>
      <c r="J21557">
        <v>0.3</v>
      </c>
      <c r="K21557" s="2" t="b">
        <f t="shared" si="672"/>
        <v>0</v>
      </c>
      <c r="L21557" s="2" t="str">
        <f t="shared" si="673"/>
        <v>201485+ yearsGR113-006</v>
      </c>
    </row>
    <row r="21558" spans="2:12" x14ac:dyDescent="0.45">
      <c r="B21558">
        <v>2014</v>
      </c>
      <c r="C21558">
        <v>2014</v>
      </c>
      <c r="D21558" s="1" t="s">
        <v>54</v>
      </c>
      <c r="E21558" s="1" t="s">
        <v>55</v>
      </c>
      <c r="F21558" s="1" t="s">
        <v>392</v>
      </c>
      <c r="G21558" s="1" t="s">
        <v>391</v>
      </c>
      <c r="H21558">
        <v>1</v>
      </c>
      <c r="I21558">
        <v>6162231</v>
      </c>
      <c r="J21558" t="s">
        <v>22</v>
      </c>
      <c r="K21558" s="2" t="b">
        <f t="shared" si="672"/>
        <v>1</v>
      </c>
      <c r="L21558" s="2" t="str">
        <f t="shared" si="673"/>
        <v>201485+ yearsGR113-007</v>
      </c>
    </row>
    <row r="21559" spans="2:12" x14ac:dyDescent="0.45">
      <c r="B21559">
        <v>2014</v>
      </c>
      <c r="C21559">
        <v>2014</v>
      </c>
      <c r="D21559" s="1" t="s">
        <v>54</v>
      </c>
      <c r="E21559" s="1" t="s">
        <v>55</v>
      </c>
      <c r="F21559" s="1" t="s">
        <v>240</v>
      </c>
      <c r="G21559" s="1" t="s">
        <v>239</v>
      </c>
      <c r="H21559">
        <v>10900</v>
      </c>
      <c r="I21559">
        <v>6162231</v>
      </c>
      <c r="J21559">
        <v>176.9</v>
      </c>
      <c r="K21559" s="2" t="b">
        <f t="shared" si="672"/>
        <v>1</v>
      </c>
      <c r="L21559" s="2" t="str">
        <f t="shared" si="673"/>
        <v>201485+ yearsGR113-010</v>
      </c>
    </row>
    <row r="21560" spans="2:12" x14ac:dyDescent="0.45">
      <c r="B21560">
        <v>2014</v>
      </c>
      <c r="C21560">
        <v>2014</v>
      </c>
      <c r="D21560" s="1" t="s">
        <v>54</v>
      </c>
      <c r="E21560" s="1" t="s">
        <v>55</v>
      </c>
      <c r="F21560" s="1" t="s">
        <v>386</v>
      </c>
      <c r="G21560" s="1" t="s">
        <v>385</v>
      </c>
      <c r="H21560">
        <v>12</v>
      </c>
      <c r="I21560">
        <v>6162231</v>
      </c>
      <c r="J21560" t="s">
        <v>22</v>
      </c>
      <c r="K21560" s="2" t="b">
        <f t="shared" si="672"/>
        <v>1</v>
      </c>
      <c r="L21560" s="2" t="str">
        <f t="shared" si="673"/>
        <v>201485+ yearsGR113-011</v>
      </c>
    </row>
    <row r="21561" spans="2:12" x14ac:dyDescent="0.45">
      <c r="B21561">
        <v>2014</v>
      </c>
      <c r="C21561">
        <v>2014</v>
      </c>
      <c r="D21561" s="1" t="s">
        <v>54</v>
      </c>
      <c r="E21561" s="1" t="s">
        <v>55</v>
      </c>
      <c r="F21561" s="1" t="s">
        <v>412</v>
      </c>
      <c r="G21561" s="1" t="s">
        <v>411</v>
      </c>
      <c r="H21561">
        <v>1</v>
      </c>
      <c r="I21561">
        <v>6162231</v>
      </c>
      <c r="J21561" t="s">
        <v>22</v>
      </c>
      <c r="K21561" s="2" t="b">
        <f t="shared" si="672"/>
        <v>1</v>
      </c>
      <c r="L21561" s="2" t="str">
        <f t="shared" si="673"/>
        <v>201485+ yearsGR113-013</v>
      </c>
    </row>
    <row r="21562" spans="2:12" x14ac:dyDescent="0.45">
      <c r="B21562">
        <v>2014</v>
      </c>
      <c r="C21562">
        <v>2014</v>
      </c>
      <c r="D21562" s="1" t="s">
        <v>54</v>
      </c>
      <c r="E21562" s="1" t="s">
        <v>55</v>
      </c>
      <c r="F21562" s="1" t="s">
        <v>384</v>
      </c>
      <c r="G21562" s="1" t="s">
        <v>383</v>
      </c>
      <c r="H21562">
        <v>197</v>
      </c>
      <c r="I21562">
        <v>6162231</v>
      </c>
      <c r="J21562">
        <v>3.2</v>
      </c>
      <c r="K21562" s="2" t="b">
        <f t="shared" si="672"/>
        <v>1</v>
      </c>
      <c r="L21562" s="2" t="str">
        <f t="shared" si="673"/>
        <v>201485+ yearsGR113-015</v>
      </c>
    </row>
    <row r="21563" spans="2:12" x14ac:dyDescent="0.45">
      <c r="B21563">
        <v>2014</v>
      </c>
      <c r="C21563">
        <v>2014</v>
      </c>
      <c r="D21563" s="1" t="s">
        <v>54</v>
      </c>
      <c r="E21563" s="1" t="s">
        <v>55</v>
      </c>
      <c r="F21563" s="1" t="s">
        <v>382</v>
      </c>
      <c r="G21563" s="1" t="s">
        <v>381</v>
      </c>
      <c r="H21563">
        <v>32</v>
      </c>
      <c r="I21563">
        <v>6162231</v>
      </c>
      <c r="J21563">
        <v>0.5</v>
      </c>
      <c r="K21563" s="2" t="b">
        <f t="shared" si="672"/>
        <v>1</v>
      </c>
      <c r="L21563" s="2" t="str">
        <f t="shared" si="673"/>
        <v>201485+ yearsGR113-016</v>
      </c>
    </row>
    <row r="21564" spans="2:12" x14ac:dyDescent="0.45">
      <c r="B21564">
        <v>2014</v>
      </c>
      <c r="C21564">
        <v>2014</v>
      </c>
      <c r="D21564" s="1" t="s">
        <v>54</v>
      </c>
      <c r="E21564" s="1" t="s">
        <v>55</v>
      </c>
      <c r="F21564" s="1" t="s">
        <v>238</v>
      </c>
      <c r="G21564" s="1" t="s">
        <v>237</v>
      </c>
      <c r="H21564">
        <v>1211</v>
      </c>
      <c r="I21564">
        <v>6162231</v>
      </c>
      <c r="J21564">
        <v>19.7</v>
      </c>
      <c r="K21564" s="2" t="b">
        <f t="shared" si="672"/>
        <v>0</v>
      </c>
      <c r="L21564" s="2" t="str">
        <f t="shared" si="673"/>
        <v>201485+ yearsGR113-018</v>
      </c>
    </row>
    <row r="21565" spans="2:12" x14ac:dyDescent="0.45">
      <c r="B21565">
        <v>2014</v>
      </c>
      <c r="C21565">
        <v>2014</v>
      </c>
      <c r="D21565" s="1" t="s">
        <v>54</v>
      </c>
      <c r="E21565" s="1" t="s">
        <v>55</v>
      </c>
      <c r="F21565" s="1" t="s">
        <v>236</v>
      </c>
      <c r="G21565" s="1" t="s">
        <v>235</v>
      </c>
      <c r="H21565">
        <v>100624</v>
      </c>
      <c r="I21565">
        <v>6162231</v>
      </c>
      <c r="J21565">
        <v>1632.9</v>
      </c>
      <c r="K21565" s="2" t="b">
        <f t="shared" si="672"/>
        <v>1</v>
      </c>
      <c r="L21565" s="2" t="str">
        <f t="shared" si="673"/>
        <v>201485+ yearsGR113-019</v>
      </c>
    </row>
    <row r="21566" spans="2:12" x14ac:dyDescent="0.45">
      <c r="B21566">
        <v>2014</v>
      </c>
      <c r="C21566">
        <v>2014</v>
      </c>
      <c r="D21566" s="1" t="s">
        <v>54</v>
      </c>
      <c r="E21566" s="1" t="s">
        <v>55</v>
      </c>
      <c r="F21566" s="1" t="s">
        <v>380</v>
      </c>
      <c r="G21566" s="1" t="s">
        <v>379</v>
      </c>
      <c r="H21566">
        <v>1197</v>
      </c>
      <c r="I21566">
        <v>6162231</v>
      </c>
      <c r="J21566">
        <v>19.399999999999999</v>
      </c>
      <c r="K21566" s="2" t="b">
        <f t="shared" si="672"/>
        <v>0</v>
      </c>
      <c r="L21566" s="2" t="str">
        <f t="shared" si="673"/>
        <v>201485+ yearsGR113-020</v>
      </c>
    </row>
    <row r="21567" spans="2:12" x14ac:dyDescent="0.45">
      <c r="B21567">
        <v>2014</v>
      </c>
      <c r="C21567">
        <v>2014</v>
      </c>
      <c r="D21567" s="1" t="s">
        <v>54</v>
      </c>
      <c r="E21567" s="1" t="s">
        <v>55</v>
      </c>
      <c r="F21567" s="1" t="s">
        <v>378</v>
      </c>
      <c r="G21567" s="1" t="s">
        <v>377</v>
      </c>
      <c r="H21567">
        <v>1654</v>
      </c>
      <c r="I21567">
        <v>6162231</v>
      </c>
      <c r="J21567">
        <v>26.8</v>
      </c>
      <c r="K21567" s="2" t="b">
        <f t="shared" si="672"/>
        <v>0</v>
      </c>
      <c r="L21567" s="2" t="str">
        <f t="shared" si="673"/>
        <v>201485+ yearsGR113-021</v>
      </c>
    </row>
    <row r="21568" spans="2:12" x14ac:dyDescent="0.45">
      <c r="B21568">
        <v>2014</v>
      </c>
      <c r="C21568">
        <v>2014</v>
      </c>
      <c r="D21568" s="1" t="s">
        <v>54</v>
      </c>
      <c r="E21568" s="1" t="s">
        <v>55</v>
      </c>
      <c r="F21568" s="1" t="s">
        <v>376</v>
      </c>
      <c r="G21568" s="1" t="s">
        <v>375</v>
      </c>
      <c r="H21568">
        <v>1982</v>
      </c>
      <c r="I21568">
        <v>6162231</v>
      </c>
      <c r="J21568">
        <v>32.200000000000003</v>
      </c>
      <c r="K21568" s="2" t="b">
        <f t="shared" si="672"/>
        <v>0</v>
      </c>
      <c r="L21568" s="2" t="str">
        <f t="shared" si="673"/>
        <v>201485+ yearsGR113-022</v>
      </c>
    </row>
    <row r="21569" spans="2:12" x14ac:dyDescent="0.45">
      <c r="B21569">
        <v>2014</v>
      </c>
      <c r="C21569">
        <v>2014</v>
      </c>
      <c r="D21569" s="1" t="s">
        <v>54</v>
      </c>
      <c r="E21569" s="1" t="s">
        <v>55</v>
      </c>
      <c r="F21569" s="1" t="s">
        <v>374</v>
      </c>
      <c r="G21569" s="1" t="s">
        <v>373</v>
      </c>
      <c r="H21569">
        <v>10937</v>
      </c>
      <c r="I21569">
        <v>6162231</v>
      </c>
      <c r="J21569">
        <v>177.5</v>
      </c>
      <c r="K21569" s="2" t="b">
        <f t="shared" si="672"/>
        <v>0</v>
      </c>
      <c r="L21569" s="2" t="str">
        <f t="shared" si="673"/>
        <v>201485+ yearsGR113-023</v>
      </c>
    </row>
    <row r="21570" spans="2:12" x14ac:dyDescent="0.45">
      <c r="B21570">
        <v>2014</v>
      </c>
      <c r="C21570">
        <v>2014</v>
      </c>
      <c r="D21570" s="1" t="s">
        <v>54</v>
      </c>
      <c r="E21570" s="1" t="s">
        <v>55</v>
      </c>
      <c r="F21570" s="1" t="s">
        <v>372</v>
      </c>
      <c r="G21570" s="1" t="s">
        <v>371</v>
      </c>
      <c r="H21570">
        <v>2585</v>
      </c>
      <c r="I21570">
        <v>6162231</v>
      </c>
      <c r="J21570">
        <v>41.9</v>
      </c>
      <c r="K21570" s="2" t="b">
        <f t="shared" si="672"/>
        <v>0</v>
      </c>
      <c r="L21570" s="2" t="str">
        <f t="shared" si="673"/>
        <v>201485+ yearsGR113-024</v>
      </c>
    </row>
    <row r="21571" spans="2:12" x14ac:dyDescent="0.45">
      <c r="B21571">
        <v>2014</v>
      </c>
      <c r="C21571">
        <v>2014</v>
      </c>
      <c r="D21571" s="1" t="s">
        <v>54</v>
      </c>
      <c r="E21571" s="1" t="s">
        <v>55</v>
      </c>
      <c r="F21571" s="1" t="s">
        <v>370</v>
      </c>
      <c r="G21571" s="1" t="s">
        <v>369</v>
      </c>
      <c r="H21571">
        <v>6578</v>
      </c>
      <c r="I21571">
        <v>6162231</v>
      </c>
      <c r="J21571">
        <v>106.7</v>
      </c>
      <c r="K21571" s="2" t="b">
        <f t="shared" ref="K21571:K21634" si="674">LEFT(F21571,1)="#"</f>
        <v>0</v>
      </c>
      <c r="L21571" s="2" t="str">
        <f t="shared" ref="L21571:L21634" si="675">C21571&amp;D21571&amp;G21571</f>
        <v>201485+ yearsGR113-025</v>
      </c>
    </row>
    <row r="21572" spans="2:12" x14ac:dyDescent="0.45">
      <c r="B21572">
        <v>2014</v>
      </c>
      <c r="C21572">
        <v>2014</v>
      </c>
      <c r="D21572" s="1" t="s">
        <v>54</v>
      </c>
      <c r="E21572" s="1" t="s">
        <v>55</v>
      </c>
      <c r="F21572" s="1" t="s">
        <v>368</v>
      </c>
      <c r="G21572" s="1" t="s">
        <v>367</v>
      </c>
      <c r="H21572">
        <v>410</v>
      </c>
      <c r="I21572">
        <v>6162231</v>
      </c>
      <c r="J21572">
        <v>6.7</v>
      </c>
      <c r="K21572" s="2" t="b">
        <f t="shared" si="674"/>
        <v>0</v>
      </c>
      <c r="L21572" s="2" t="str">
        <f t="shared" si="675"/>
        <v>201485+ yearsGR113-026</v>
      </c>
    </row>
    <row r="21573" spans="2:12" x14ac:dyDescent="0.45">
      <c r="B21573">
        <v>2014</v>
      </c>
      <c r="C21573">
        <v>2014</v>
      </c>
      <c r="D21573" s="1" t="s">
        <v>54</v>
      </c>
      <c r="E21573" s="1" t="s">
        <v>55</v>
      </c>
      <c r="F21573" s="1" t="s">
        <v>366</v>
      </c>
      <c r="G21573" s="1" t="s">
        <v>365</v>
      </c>
      <c r="H21573">
        <v>19207</v>
      </c>
      <c r="I21573">
        <v>6162231</v>
      </c>
      <c r="J21573">
        <v>311.7</v>
      </c>
      <c r="K21573" s="2" t="b">
        <f t="shared" si="674"/>
        <v>0</v>
      </c>
      <c r="L21573" s="2" t="str">
        <f t="shared" si="675"/>
        <v>201485+ yearsGR113-027</v>
      </c>
    </row>
    <row r="21574" spans="2:12" x14ac:dyDescent="0.45">
      <c r="B21574">
        <v>2014</v>
      </c>
      <c r="C21574">
        <v>2014</v>
      </c>
      <c r="D21574" s="1" t="s">
        <v>54</v>
      </c>
      <c r="E21574" s="1" t="s">
        <v>55</v>
      </c>
      <c r="F21574" s="1" t="s">
        <v>364</v>
      </c>
      <c r="G21574" s="1" t="s">
        <v>363</v>
      </c>
      <c r="H21574">
        <v>1484</v>
      </c>
      <c r="I21574">
        <v>6162231</v>
      </c>
      <c r="J21574">
        <v>24.1</v>
      </c>
      <c r="K21574" s="2" t="b">
        <f t="shared" si="674"/>
        <v>0</v>
      </c>
      <c r="L21574" s="2" t="str">
        <f t="shared" si="675"/>
        <v>201485+ yearsGR113-028</v>
      </c>
    </row>
    <row r="21575" spans="2:12" x14ac:dyDescent="0.45">
      <c r="B21575">
        <v>2014</v>
      </c>
      <c r="C21575">
        <v>2014</v>
      </c>
      <c r="D21575" s="1" t="s">
        <v>54</v>
      </c>
      <c r="E21575" s="1" t="s">
        <v>55</v>
      </c>
      <c r="F21575" s="1" t="s">
        <v>234</v>
      </c>
      <c r="G21575" s="1" t="s">
        <v>233</v>
      </c>
      <c r="H21575">
        <v>7123</v>
      </c>
      <c r="I21575">
        <v>6162231</v>
      </c>
      <c r="J21575">
        <v>115.6</v>
      </c>
      <c r="K21575" s="2" t="b">
        <f t="shared" si="674"/>
        <v>0</v>
      </c>
      <c r="L21575" s="2" t="str">
        <f t="shared" si="675"/>
        <v>201485+ yearsGR113-029</v>
      </c>
    </row>
    <row r="21576" spans="2:12" x14ac:dyDescent="0.45">
      <c r="B21576">
        <v>2014</v>
      </c>
      <c r="C21576">
        <v>2014</v>
      </c>
      <c r="D21576" s="1" t="s">
        <v>54</v>
      </c>
      <c r="E21576" s="1" t="s">
        <v>55</v>
      </c>
      <c r="F21576" s="1" t="s">
        <v>362</v>
      </c>
      <c r="G21576" s="1" t="s">
        <v>361</v>
      </c>
      <c r="H21576">
        <v>262</v>
      </c>
      <c r="I21576">
        <v>6162231</v>
      </c>
      <c r="J21576">
        <v>4.3</v>
      </c>
      <c r="K21576" s="2" t="b">
        <f t="shared" si="674"/>
        <v>0</v>
      </c>
      <c r="L21576" s="2" t="str">
        <f t="shared" si="675"/>
        <v>201485+ yearsGR113-030</v>
      </c>
    </row>
    <row r="21577" spans="2:12" x14ac:dyDescent="0.45">
      <c r="B21577">
        <v>2014</v>
      </c>
      <c r="C21577">
        <v>2014</v>
      </c>
      <c r="D21577" s="1" t="s">
        <v>54</v>
      </c>
      <c r="E21577" s="1" t="s">
        <v>55</v>
      </c>
      <c r="F21577" s="1" t="s">
        <v>360</v>
      </c>
      <c r="G21577" s="1" t="s">
        <v>359</v>
      </c>
      <c r="H21577">
        <v>1266</v>
      </c>
      <c r="I21577">
        <v>6162231</v>
      </c>
      <c r="J21577">
        <v>20.5</v>
      </c>
      <c r="K21577" s="2" t="b">
        <f t="shared" si="674"/>
        <v>0</v>
      </c>
      <c r="L21577" s="2" t="str">
        <f t="shared" si="675"/>
        <v>201485+ yearsGR113-031</v>
      </c>
    </row>
    <row r="21578" spans="2:12" x14ac:dyDescent="0.45">
      <c r="B21578">
        <v>2014</v>
      </c>
      <c r="C21578">
        <v>2014</v>
      </c>
      <c r="D21578" s="1" t="s">
        <v>54</v>
      </c>
      <c r="E21578" s="1" t="s">
        <v>55</v>
      </c>
      <c r="F21578" s="1" t="s">
        <v>358</v>
      </c>
      <c r="G21578" s="1" t="s">
        <v>357</v>
      </c>
      <c r="H21578">
        <v>2027</v>
      </c>
      <c r="I21578">
        <v>6162231</v>
      </c>
      <c r="J21578">
        <v>32.9</v>
      </c>
      <c r="K21578" s="2" t="b">
        <f t="shared" si="674"/>
        <v>0</v>
      </c>
      <c r="L21578" s="2" t="str">
        <f t="shared" si="675"/>
        <v>201485+ yearsGR113-032</v>
      </c>
    </row>
    <row r="21579" spans="2:12" x14ac:dyDescent="0.45">
      <c r="B21579">
        <v>2014</v>
      </c>
      <c r="C21579">
        <v>2014</v>
      </c>
      <c r="D21579" s="1" t="s">
        <v>54</v>
      </c>
      <c r="E21579" s="1" t="s">
        <v>55</v>
      </c>
      <c r="F21579" s="1" t="s">
        <v>356</v>
      </c>
      <c r="G21579" s="1" t="s">
        <v>355</v>
      </c>
      <c r="H21579">
        <v>9396</v>
      </c>
      <c r="I21579">
        <v>6162231</v>
      </c>
      <c r="J21579">
        <v>152.5</v>
      </c>
      <c r="K21579" s="2" t="b">
        <f t="shared" si="674"/>
        <v>0</v>
      </c>
      <c r="L21579" s="2" t="str">
        <f t="shared" si="675"/>
        <v>201485+ yearsGR113-033</v>
      </c>
    </row>
    <row r="21580" spans="2:12" x14ac:dyDescent="0.45">
      <c r="B21580">
        <v>2014</v>
      </c>
      <c r="C21580">
        <v>2014</v>
      </c>
      <c r="D21580" s="1" t="s">
        <v>54</v>
      </c>
      <c r="E21580" s="1" t="s">
        <v>55</v>
      </c>
      <c r="F21580" s="1" t="s">
        <v>354</v>
      </c>
      <c r="G21580" s="1" t="s">
        <v>353</v>
      </c>
      <c r="H21580">
        <v>2302</v>
      </c>
      <c r="I21580">
        <v>6162231</v>
      </c>
      <c r="J21580">
        <v>37.4</v>
      </c>
      <c r="K21580" s="2" t="b">
        <f t="shared" si="674"/>
        <v>0</v>
      </c>
      <c r="L21580" s="2" t="str">
        <f t="shared" si="675"/>
        <v>201485+ yearsGR113-034</v>
      </c>
    </row>
    <row r="21581" spans="2:12" x14ac:dyDescent="0.45">
      <c r="B21581">
        <v>2014</v>
      </c>
      <c r="C21581">
        <v>2014</v>
      </c>
      <c r="D21581" s="1" t="s">
        <v>54</v>
      </c>
      <c r="E21581" s="1" t="s">
        <v>55</v>
      </c>
      <c r="F21581" s="1" t="s">
        <v>352</v>
      </c>
      <c r="G21581" s="1" t="s">
        <v>351</v>
      </c>
      <c r="H21581">
        <v>4864</v>
      </c>
      <c r="I21581">
        <v>6162231</v>
      </c>
      <c r="J21581">
        <v>78.900000000000006</v>
      </c>
      <c r="K21581" s="2" t="b">
        <f t="shared" si="674"/>
        <v>0</v>
      </c>
      <c r="L21581" s="2" t="str">
        <f t="shared" si="675"/>
        <v>201485+ yearsGR113-035</v>
      </c>
    </row>
    <row r="21582" spans="2:12" x14ac:dyDescent="0.45">
      <c r="B21582">
        <v>2014</v>
      </c>
      <c r="C21582">
        <v>2014</v>
      </c>
      <c r="D21582" s="1" t="s">
        <v>54</v>
      </c>
      <c r="E21582" s="1" t="s">
        <v>55</v>
      </c>
      <c r="F21582" s="1" t="s">
        <v>350</v>
      </c>
      <c r="G21582" s="1" t="s">
        <v>349</v>
      </c>
      <c r="H21582">
        <v>1205</v>
      </c>
      <c r="I21582">
        <v>6162231</v>
      </c>
      <c r="J21582">
        <v>19.600000000000001</v>
      </c>
      <c r="K21582" s="2" t="b">
        <f t="shared" si="674"/>
        <v>0</v>
      </c>
      <c r="L21582" s="2" t="str">
        <f t="shared" si="675"/>
        <v>201485+ yearsGR113-036</v>
      </c>
    </row>
    <row r="21583" spans="2:12" x14ac:dyDescent="0.45">
      <c r="B21583">
        <v>2014</v>
      </c>
      <c r="C21583">
        <v>2014</v>
      </c>
      <c r="D21583" s="1" t="s">
        <v>54</v>
      </c>
      <c r="E21583" s="1" t="s">
        <v>55</v>
      </c>
      <c r="F21583" s="1" t="s">
        <v>232</v>
      </c>
      <c r="G21583" s="1" t="s">
        <v>231</v>
      </c>
      <c r="H21583">
        <v>12405</v>
      </c>
      <c r="I21583">
        <v>6162231</v>
      </c>
      <c r="J21583">
        <v>201.3</v>
      </c>
      <c r="K21583" s="2" t="b">
        <f t="shared" si="674"/>
        <v>0</v>
      </c>
      <c r="L21583" s="2" t="str">
        <f t="shared" si="675"/>
        <v>201485+ yearsGR113-037</v>
      </c>
    </row>
    <row r="21584" spans="2:12" x14ac:dyDescent="0.45">
      <c r="B21584">
        <v>2014</v>
      </c>
      <c r="C21584">
        <v>2014</v>
      </c>
      <c r="D21584" s="1" t="s">
        <v>54</v>
      </c>
      <c r="E21584" s="1" t="s">
        <v>55</v>
      </c>
      <c r="F21584" s="1" t="s">
        <v>348</v>
      </c>
      <c r="G21584" s="1" t="s">
        <v>347</v>
      </c>
      <c r="H21584">
        <v>120</v>
      </c>
      <c r="I21584">
        <v>6162231</v>
      </c>
      <c r="J21584">
        <v>1.9</v>
      </c>
      <c r="K21584" s="2" t="b">
        <f t="shared" si="674"/>
        <v>0</v>
      </c>
      <c r="L21584" s="2" t="str">
        <f t="shared" si="675"/>
        <v>201485+ yearsGR113-038</v>
      </c>
    </row>
    <row r="21585" spans="2:12" x14ac:dyDescent="0.45">
      <c r="B21585">
        <v>2014</v>
      </c>
      <c r="C21585">
        <v>2014</v>
      </c>
      <c r="D21585" s="1" t="s">
        <v>54</v>
      </c>
      <c r="E21585" s="1" t="s">
        <v>55</v>
      </c>
      <c r="F21585" s="1" t="s">
        <v>230</v>
      </c>
      <c r="G21585" s="1" t="s">
        <v>229</v>
      </c>
      <c r="H21585">
        <v>4606</v>
      </c>
      <c r="I21585">
        <v>6162231</v>
      </c>
      <c r="J21585">
        <v>74.7</v>
      </c>
      <c r="K21585" s="2" t="b">
        <f t="shared" si="674"/>
        <v>0</v>
      </c>
      <c r="L21585" s="2" t="str">
        <f t="shared" si="675"/>
        <v>201485+ yearsGR113-039</v>
      </c>
    </row>
    <row r="21586" spans="2:12" x14ac:dyDescent="0.45">
      <c r="B21586">
        <v>2014</v>
      </c>
      <c r="C21586">
        <v>2014</v>
      </c>
      <c r="D21586" s="1" t="s">
        <v>54</v>
      </c>
      <c r="E21586" s="1" t="s">
        <v>55</v>
      </c>
      <c r="F21586" s="1" t="s">
        <v>346</v>
      </c>
      <c r="G21586" s="1" t="s">
        <v>345</v>
      </c>
      <c r="H21586">
        <v>5207</v>
      </c>
      <c r="I21586">
        <v>6162231</v>
      </c>
      <c r="J21586">
        <v>84.5</v>
      </c>
      <c r="K21586" s="2" t="b">
        <f t="shared" si="674"/>
        <v>0</v>
      </c>
      <c r="L21586" s="2" t="str">
        <f t="shared" si="675"/>
        <v>201485+ yearsGR113-040</v>
      </c>
    </row>
    <row r="21587" spans="2:12" x14ac:dyDescent="0.45">
      <c r="B21587">
        <v>2014</v>
      </c>
      <c r="C21587">
        <v>2014</v>
      </c>
      <c r="D21587" s="1" t="s">
        <v>54</v>
      </c>
      <c r="E21587" s="1" t="s">
        <v>55</v>
      </c>
      <c r="F21587" s="1" t="s">
        <v>344</v>
      </c>
      <c r="G21587" s="1" t="s">
        <v>343</v>
      </c>
      <c r="H21587">
        <v>2453</v>
      </c>
      <c r="I21587">
        <v>6162231</v>
      </c>
      <c r="J21587">
        <v>39.799999999999997</v>
      </c>
      <c r="K21587" s="2" t="b">
        <f t="shared" si="674"/>
        <v>0</v>
      </c>
      <c r="L21587" s="2" t="str">
        <f t="shared" si="675"/>
        <v>201485+ yearsGR113-041</v>
      </c>
    </row>
    <row r="21588" spans="2:12" x14ac:dyDescent="0.45">
      <c r="B21588">
        <v>2014</v>
      </c>
      <c r="C21588">
        <v>2014</v>
      </c>
      <c r="D21588" s="1" t="s">
        <v>54</v>
      </c>
      <c r="E21588" s="1" t="s">
        <v>55</v>
      </c>
      <c r="F21588" s="1" t="s">
        <v>342</v>
      </c>
      <c r="G21588" s="1" t="s">
        <v>341</v>
      </c>
      <c r="H21588">
        <v>19</v>
      </c>
      <c r="I21588">
        <v>6162231</v>
      </c>
      <c r="J21588" t="s">
        <v>22</v>
      </c>
      <c r="K21588" s="2" t="b">
        <f t="shared" si="674"/>
        <v>0</v>
      </c>
      <c r="L21588" s="2" t="str">
        <f t="shared" si="675"/>
        <v>201485+ yearsGR113-042</v>
      </c>
    </row>
    <row r="21589" spans="2:12" x14ac:dyDescent="0.45">
      <c r="B21589">
        <v>2014</v>
      </c>
      <c r="C21589">
        <v>2014</v>
      </c>
      <c r="D21589" s="1" t="s">
        <v>54</v>
      </c>
      <c r="E21589" s="1" t="s">
        <v>55</v>
      </c>
      <c r="F21589" s="1" t="s">
        <v>340</v>
      </c>
      <c r="G21589" s="1" t="s">
        <v>339</v>
      </c>
      <c r="H21589">
        <v>13740</v>
      </c>
      <c r="I21589">
        <v>6162231</v>
      </c>
      <c r="J21589">
        <v>223</v>
      </c>
      <c r="K21589" s="2" t="b">
        <f t="shared" si="674"/>
        <v>0</v>
      </c>
      <c r="L21589" s="2" t="str">
        <f t="shared" si="675"/>
        <v>201485+ yearsGR113-043</v>
      </c>
    </row>
    <row r="21590" spans="2:12" x14ac:dyDescent="0.45">
      <c r="B21590">
        <v>2014</v>
      </c>
      <c r="C21590">
        <v>2014</v>
      </c>
      <c r="D21590" s="1" t="s">
        <v>54</v>
      </c>
      <c r="E21590" s="1" t="s">
        <v>55</v>
      </c>
      <c r="F21590" s="1" t="s">
        <v>338</v>
      </c>
      <c r="G21590" s="1" t="s">
        <v>337</v>
      </c>
      <c r="H21590">
        <v>5381</v>
      </c>
      <c r="I21590">
        <v>6162231</v>
      </c>
      <c r="J21590">
        <v>87.3</v>
      </c>
      <c r="K21590" s="2" t="b">
        <f t="shared" si="674"/>
        <v>1</v>
      </c>
      <c r="L21590" s="2" t="str">
        <f t="shared" si="675"/>
        <v>201485+ yearsGR113-044</v>
      </c>
    </row>
    <row r="21591" spans="2:12" x14ac:dyDescent="0.45">
      <c r="B21591">
        <v>2014</v>
      </c>
      <c r="C21591">
        <v>2014</v>
      </c>
      <c r="D21591" s="1" t="s">
        <v>54</v>
      </c>
      <c r="E21591" s="1" t="s">
        <v>55</v>
      </c>
      <c r="F21591" s="1" t="s">
        <v>336</v>
      </c>
      <c r="G21591" s="1" t="s">
        <v>335</v>
      </c>
      <c r="H21591">
        <v>2115</v>
      </c>
      <c r="I21591">
        <v>6162231</v>
      </c>
      <c r="J21591">
        <v>34.299999999999997</v>
      </c>
      <c r="K21591" s="2" t="b">
        <f t="shared" si="674"/>
        <v>1</v>
      </c>
      <c r="L21591" s="2" t="str">
        <f t="shared" si="675"/>
        <v>201485+ yearsGR113-045</v>
      </c>
    </row>
    <row r="21592" spans="2:12" x14ac:dyDescent="0.45">
      <c r="B21592">
        <v>2014</v>
      </c>
      <c r="C21592">
        <v>2014</v>
      </c>
      <c r="D21592" s="1" t="s">
        <v>54</v>
      </c>
      <c r="E21592" s="1" t="s">
        <v>55</v>
      </c>
      <c r="F21592" s="1" t="s">
        <v>228</v>
      </c>
      <c r="G21592" s="1" t="s">
        <v>227</v>
      </c>
      <c r="H21592">
        <v>16550</v>
      </c>
      <c r="I21592">
        <v>6162231</v>
      </c>
      <c r="J21592">
        <v>268.60000000000002</v>
      </c>
      <c r="K21592" s="2" t="b">
        <f t="shared" si="674"/>
        <v>1</v>
      </c>
      <c r="L21592" s="2" t="str">
        <f t="shared" si="675"/>
        <v>201485+ yearsGR113-046</v>
      </c>
    </row>
    <row r="21593" spans="2:12" x14ac:dyDescent="0.45">
      <c r="B21593">
        <v>2014</v>
      </c>
      <c r="C21593">
        <v>2014</v>
      </c>
      <c r="D21593" s="1" t="s">
        <v>54</v>
      </c>
      <c r="E21593" s="1" t="s">
        <v>55</v>
      </c>
      <c r="F21593" s="1" t="s">
        <v>334</v>
      </c>
      <c r="G21593" s="1" t="s">
        <v>333</v>
      </c>
      <c r="H21593">
        <v>1960</v>
      </c>
      <c r="I21593">
        <v>6162231</v>
      </c>
      <c r="J21593">
        <v>31.8</v>
      </c>
      <c r="K21593" s="2" t="b">
        <f t="shared" si="674"/>
        <v>1</v>
      </c>
      <c r="L21593" s="2" t="str">
        <f t="shared" si="675"/>
        <v>201485+ yearsGR113-047</v>
      </c>
    </row>
    <row r="21594" spans="2:12" x14ac:dyDescent="0.45">
      <c r="B21594">
        <v>2014</v>
      </c>
      <c r="C21594">
        <v>2014</v>
      </c>
      <c r="D21594" s="1" t="s">
        <v>54</v>
      </c>
      <c r="E21594" s="1" t="s">
        <v>55</v>
      </c>
      <c r="F21594" s="1" t="s">
        <v>332</v>
      </c>
      <c r="G21594" s="1" t="s">
        <v>331</v>
      </c>
      <c r="H21594">
        <v>1872</v>
      </c>
      <c r="I21594">
        <v>6162231</v>
      </c>
      <c r="J21594">
        <v>30.4</v>
      </c>
      <c r="K21594" s="2" t="b">
        <f t="shared" si="674"/>
        <v>0</v>
      </c>
      <c r="L21594" s="2" t="str">
        <f t="shared" si="675"/>
        <v>201485+ yearsGR113-048</v>
      </c>
    </row>
    <row r="21595" spans="2:12" x14ac:dyDescent="0.45">
      <c r="B21595">
        <v>2014</v>
      </c>
      <c r="C21595">
        <v>2014</v>
      </c>
      <c r="D21595" s="1" t="s">
        <v>54</v>
      </c>
      <c r="E21595" s="1" t="s">
        <v>55</v>
      </c>
      <c r="F21595" s="1" t="s">
        <v>330</v>
      </c>
      <c r="G21595" s="1" t="s">
        <v>329</v>
      </c>
      <c r="H21595">
        <v>88</v>
      </c>
      <c r="I21595">
        <v>6162231</v>
      </c>
      <c r="J21595">
        <v>1.4</v>
      </c>
      <c r="K21595" s="2" t="b">
        <f t="shared" si="674"/>
        <v>0</v>
      </c>
      <c r="L21595" s="2" t="str">
        <f t="shared" si="675"/>
        <v>201485+ yearsGR113-049</v>
      </c>
    </row>
    <row r="21596" spans="2:12" x14ac:dyDescent="0.45">
      <c r="B21596">
        <v>2014</v>
      </c>
      <c r="C21596">
        <v>2014</v>
      </c>
      <c r="D21596" s="1" t="s">
        <v>54</v>
      </c>
      <c r="E21596" s="1" t="s">
        <v>55</v>
      </c>
      <c r="F21596" s="1" t="s">
        <v>328</v>
      </c>
      <c r="G21596" s="1" t="s">
        <v>327</v>
      </c>
      <c r="H21596">
        <v>50</v>
      </c>
      <c r="I21596">
        <v>6162231</v>
      </c>
      <c r="J21596">
        <v>0.8</v>
      </c>
      <c r="K21596" s="2" t="b">
        <f t="shared" si="674"/>
        <v>1</v>
      </c>
      <c r="L21596" s="2" t="str">
        <f t="shared" si="675"/>
        <v>201485+ yearsGR113-050</v>
      </c>
    </row>
    <row r="21597" spans="2:12" x14ac:dyDescent="0.45">
      <c r="B21597">
        <v>2014</v>
      </c>
      <c r="C21597">
        <v>2014</v>
      </c>
      <c r="D21597" s="1" t="s">
        <v>54</v>
      </c>
      <c r="E21597" s="1" t="s">
        <v>55</v>
      </c>
      <c r="F21597" s="1" t="s">
        <v>326</v>
      </c>
      <c r="G21597" s="1" t="s">
        <v>325</v>
      </c>
      <c r="H21597">
        <v>11216</v>
      </c>
      <c r="I21597">
        <v>6162231</v>
      </c>
      <c r="J21597">
        <v>182</v>
      </c>
      <c r="K21597" s="2" t="b">
        <f t="shared" si="674"/>
        <v>1</v>
      </c>
      <c r="L21597" s="2" t="str">
        <f t="shared" si="675"/>
        <v>201485+ yearsGR113-051</v>
      </c>
    </row>
    <row r="21598" spans="2:12" x14ac:dyDescent="0.45">
      <c r="B21598">
        <v>2014</v>
      </c>
      <c r="C21598">
        <v>2014</v>
      </c>
      <c r="D21598" s="1" t="s">
        <v>54</v>
      </c>
      <c r="E21598" s="1" t="s">
        <v>55</v>
      </c>
      <c r="F21598" s="1" t="s">
        <v>324</v>
      </c>
      <c r="G21598" s="1" t="s">
        <v>323</v>
      </c>
      <c r="H21598">
        <v>62041</v>
      </c>
      <c r="I21598">
        <v>6162231</v>
      </c>
      <c r="J21598">
        <v>1006.8</v>
      </c>
      <c r="K21598" s="2" t="b">
        <f t="shared" si="674"/>
        <v>1</v>
      </c>
      <c r="L21598" s="2" t="str">
        <f t="shared" si="675"/>
        <v>201485+ yearsGR113-052</v>
      </c>
    </row>
    <row r="21599" spans="2:12" x14ac:dyDescent="0.45">
      <c r="B21599">
        <v>2014</v>
      </c>
      <c r="C21599">
        <v>2014</v>
      </c>
      <c r="D21599" s="1" t="s">
        <v>54</v>
      </c>
      <c r="E21599" s="1" t="s">
        <v>55</v>
      </c>
      <c r="F21599" s="1" t="s">
        <v>226</v>
      </c>
      <c r="G21599" s="1" t="s">
        <v>225</v>
      </c>
      <c r="H21599">
        <v>321929</v>
      </c>
      <c r="I21599">
        <v>6162231</v>
      </c>
      <c r="J21599">
        <v>5224.2</v>
      </c>
      <c r="K21599" s="2" t="b">
        <f t="shared" si="674"/>
        <v>0</v>
      </c>
      <c r="L21599" s="2" t="str">
        <f t="shared" si="675"/>
        <v>201485+ yearsGR113-053</v>
      </c>
    </row>
    <row r="21600" spans="2:12" x14ac:dyDescent="0.45">
      <c r="B21600">
        <v>2014</v>
      </c>
      <c r="C21600">
        <v>2014</v>
      </c>
      <c r="D21600" s="1" t="s">
        <v>54</v>
      </c>
      <c r="E21600" s="1" t="s">
        <v>55</v>
      </c>
      <c r="F21600" s="1" t="s">
        <v>224</v>
      </c>
      <c r="G21600" s="1" t="s">
        <v>223</v>
      </c>
      <c r="H21600">
        <v>241613</v>
      </c>
      <c r="I21600">
        <v>6162231</v>
      </c>
      <c r="J21600">
        <v>3920.9</v>
      </c>
      <c r="K21600" s="2" t="b">
        <f t="shared" si="674"/>
        <v>1</v>
      </c>
      <c r="L21600" s="2" t="str">
        <f t="shared" si="675"/>
        <v>201485+ yearsGR113-054</v>
      </c>
    </row>
    <row r="21601" spans="2:12" x14ac:dyDescent="0.45">
      <c r="B21601">
        <v>2014</v>
      </c>
      <c r="C21601">
        <v>2014</v>
      </c>
      <c r="D21601" s="1" t="s">
        <v>54</v>
      </c>
      <c r="E21601" s="1" t="s">
        <v>55</v>
      </c>
      <c r="F21601" s="1" t="s">
        <v>322</v>
      </c>
      <c r="G21601" s="1" t="s">
        <v>321</v>
      </c>
      <c r="H21601">
        <v>1178</v>
      </c>
      <c r="I21601">
        <v>6162231</v>
      </c>
      <c r="J21601">
        <v>19.100000000000001</v>
      </c>
      <c r="K21601" s="2" t="b">
        <f t="shared" si="674"/>
        <v>0</v>
      </c>
      <c r="L21601" s="2" t="str">
        <f t="shared" si="675"/>
        <v>201485+ yearsGR113-055</v>
      </c>
    </row>
    <row r="21602" spans="2:12" x14ac:dyDescent="0.45">
      <c r="B21602">
        <v>2014</v>
      </c>
      <c r="C21602">
        <v>2014</v>
      </c>
      <c r="D21602" s="1" t="s">
        <v>54</v>
      </c>
      <c r="E21602" s="1" t="s">
        <v>55</v>
      </c>
      <c r="F21602" s="1" t="s">
        <v>320</v>
      </c>
      <c r="G21602" s="1" t="s">
        <v>319</v>
      </c>
      <c r="H21602">
        <v>12574</v>
      </c>
      <c r="I21602">
        <v>6162231</v>
      </c>
      <c r="J21602">
        <v>204</v>
      </c>
      <c r="K21602" s="2" t="b">
        <f t="shared" si="674"/>
        <v>0</v>
      </c>
      <c r="L21602" s="2" t="str">
        <f t="shared" si="675"/>
        <v>201485+ yearsGR113-056</v>
      </c>
    </row>
    <row r="21603" spans="2:12" x14ac:dyDescent="0.45">
      <c r="B21603">
        <v>2014</v>
      </c>
      <c r="C21603">
        <v>2014</v>
      </c>
      <c r="D21603" s="1" t="s">
        <v>54</v>
      </c>
      <c r="E21603" s="1" t="s">
        <v>55</v>
      </c>
      <c r="F21603" s="1" t="s">
        <v>222</v>
      </c>
      <c r="G21603" s="1" t="s">
        <v>221</v>
      </c>
      <c r="H21603">
        <v>1962</v>
      </c>
      <c r="I21603">
        <v>6162231</v>
      </c>
      <c r="J21603">
        <v>31.8</v>
      </c>
      <c r="K21603" s="2" t="b">
        <f t="shared" si="674"/>
        <v>0</v>
      </c>
      <c r="L21603" s="2" t="str">
        <f t="shared" si="675"/>
        <v>201485+ yearsGR113-057</v>
      </c>
    </row>
    <row r="21604" spans="2:12" x14ac:dyDescent="0.45">
      <c r="B21604">
        <v>2014</v>
      </c>
      <c r="C21604">
        <v>2014</v>
      </c>
      <c r="D21604" s="1" t="s">
        <v>54</v>
      </c>
      <c r="E21604" s="1" t="s">
        <v>55</v>
      </c>
      <c r="F21604" s="1" t="s">
        <v>220</v>
      </c>
      <c r="G21604" s="1" t="s">
        <v>219</v>
      </c>
      <c r="H21604">
        <v>133627</v>
      </c>
      <c r="I21604">
        <v>6162231</v>
      </c>
      <c r="J21604">
        <v>2168.5</v>
      </c>
      <c r="K21604" s="2" t="b">
        <f t="shared" si="674"/>
        <v>0</v>
      </c>
      <c r="L21604" s="2" t="str">
        <f t="shared" si="675"/>
        <v>201485+ yearsGR113-058</v>
      </c>
    </row>
    <row r="21605" spans="2:12" x14ac:dyDescent="0.45">
      <c r="B21605">
        <v>2014</v>
      </c>
      <c r="C21605">
        <v>2014</v>
      </c>
      <c r="D21605" s="1" t="s">
        <v>54</v>
      </c>
      <c r="E21605" s="1" t="s">
        <v>55</v>
      </c>
      <c r="F21605" s="1" t="s">
        <v>218</v>
      </c>
      <c r="G21605" s="1" t="s">
        <v>217</v>
      </c>
      <c r="H21605">
        <v>34584</v>
      </c>
      <c r="I21605">
        <v>6162231</v>
      </c>
      <c r="J21605">
        <v>561.20000000000005</v>
      </c>
      <c r="K21605" s="2" t="b">
        <f t="shared" si="674"/>
        <v>0</v>
      </c>
      <c r="L21605" s="2" t="str">
        <f t="shared" si="675"/>
        <v>201485+ yearsGR113-059</v>
      </c>
    </row>
    <row r="21606" spans="2:12" x14ac:dyDescent="0.45">
      <c r="B21606">
        <v>2014</v>
      </c>
      <c r="C21606">
        <v>2014</v>
      </c>
      <c r="D21606" s="1" t="s">
        <v>54</v>
      </c>
      <c r="E21606" s="1" t="s">
        <v>55</v>
      </c>
      <c r="F21606" s="1" t="s">
        <v>318</v>
      </c>
      <c r="G21606" s="1" t="s">
        <v>317</v>
      </c>
      <c r="H21606">
        <v>1296</v>
      </c>
      <c r="I21606">
        <v>6162231</v>
      </c>
      <c r="J21606">
        <v>21</v>
      </c>
      <c r="K21606" s="2" t="b">
        <f t="shared" si="674"/>
        <v>0</v>
      </c>
      <c r="L21606" s="2" t="str">
        <f t="shared" si="675"/>
        <v>201485+ yearsGR113-060</v>
      </c>
    </row>
    <row r="21607" spans="2:12" x14ac:dyDescent="0.45">
      <c r="B21607">
        <v>2014</v>
      </c>
      <c r="C21607">
        <v>2014</v>
      </c>
      <c r="D21607" s="1" t="s">
        <v>54</v>
      </c>
      <c r="E21607" s="1" t="s">
        <v>55</v>
      </c>
      <c r="F21607" s="1" t="s">
        <v>216</v>
      </c>
      <c r="G21607" s="1" t="s">
        <v>215</v>
      </c>
      <c r="H21607">
        <v>97747</v>
      </c>
      <c r="I21607">
        <v>6162231</v>
      </c>
      <c r="J21607">
        <v>1586.2</v>
      </c>
      <c r="K21607" s="2" t="b">
        <f t="shared" si="674"/>
        <v>0</v>
      </c>
      <c r="L21607" s="2" t="str">
        <f t="shared" si="675"/>
        <v>201485+ yearsGR113-061</v>
      </c>
    </row>
    <row r="21608" spans="2:12" x14ac:dyDescent="0.45">
      <c r="B21608">
        <v>2014</v>
      </c>
      <c r="C21608">
        <v>2014</v>
      </c>
      <c r="D21608" s="1" t="s">
        <v>54</v>
      </c>
      <c r="E21608" s="1" t="s">
        <v>55</v>
      </c>
      <c r="F21608" s="1" t="s">
        <v>214</v>
      </c>
      <c r="G21608" s="1" t="s">
        <v>213</v>
      </c>
      <c r="H21608">
        <v>15868</v>
      </c>
      <c r="I21608">
        <v>6162231</v>
      </c>
      <c r="J21608">
        <v>257.5</v>
      </c>
      <c r="K21608" s="2" t="b">
        <f t="shared" si="674"/>
        <v>0</v>
      </c>
      <c r="L21608" s="2" t="str">
        <f t="shared" si="675"/>
        <v>201485+ yearsGR113-062</v>
      </c>
    </row>
    <row r="21609" spans="2:12" x14ac:dyDescent="0.45">
      <c r="B21609">
        <v>2014</v>
      </c>
      <c r="C21609">
        <v>2014</v>
      </c>
      <c r="D21609" s="1" t="s">
        <v>54</v>
      </c>
      <c r="E21609" s="1" t="s">
        <v>55</v>
      </c>
      <c r="F21609" s="1" t="s">
        <v>212</v>
      </c>
      <c r="G21609" s="1" t="s">
        <v>211</v>
      </c>
      <c r="H21609">
        <v>81879</v>
      </c>
      <c r="I21609">
        <v>6162231</v>
      </c>
      <c r="J21609">
        <v>1328.7</v>
      </c>
      <c r="K21609" s="2" t="b">
        <f t="shared" si="674"/>
        <v>0</v>
      </c>
      <c r="L21609" s="2" t="str">
        <f t="shared" si="675"/>
        <v>201485+ yearsGR113-063</v>
      </c>
    </row>
    <row r="21610" spans="2:12" x14ac:dyDescent="0.45">
      <c r="B21610">
        <v>2014</v>
      </c>
      <c r="C21610">
        <v>2014</v>
      </c>
      <c r="D21610" s="1" t="s">
        <v>54</v>
      </c>
      <c r="E21610" s="1" t="s">
        <v>55</v>
      </c>
      <c r="F21610" s="1" t="s">
        <v>210</v>
      </c>
      <c r="G21610" s="1" t="s">
        <v>209</v>
      </c>
      <c r="H21610">
        <v>92272</v>
      </c>
      <c r="I21610">
        <v>6162231</v>
      </c>
      <c r="J21610">
        <v>1497.4</v>
      </c>
      <c r="K21610" s="2" t="b">
        <f t="shared" si="674"/>
        <v>0</v>
      </c>
      <c r="L21610" s="2" t="str">
        <f t="shared" si="675"/>
        <v>201485+ yearsGR113-064</v>
      </c>
    </row>
    <row r="21611" spans="2:12" x14ac:dyDescent="0.45">
      <c r="B21611">
        <v>2014</v>
      </c>
      <c r="C21611">
        <v>2014</v>
      </c>
      <c r="D21611" s="1" t="s">
        <v>54</v>
      </c>
      <c r="E21611" s="1" t="s">
        <v>55</v>
      </c>
      <c r="F21611" s="1" t="s">
        <v>208</v>
      </c>
      <c r="G21611" s="1" t="s">
        <v>207</v>
      </c>
      <c r="H21611">
        <v>156</v>
      </c>
      <c r="I21611">
        <v>6162231</v>
      </c>
      <c r="J21611">
        <v>2.5</v>
      </c>
      <c r="K21611" s="2" t="b">
        <f t="shared" si="674"/>
        <v>0</v>
      </c>
      <c r="L21611" s="2" t="str">
        <f t="shared" si="675"/>
        <v>201485+ yearsGR113-065</v>
      </c>
    </row>
    <row r="21612" spans="2:12" x14ac:dyDescent="0.45">
      <c r="B21612">
        <v>2014</v>
      </c>
      <c r="C21612">
        <v>2014</v>
      </c>
      <c r="D21612" s="1" t="s">
        <v>54</v>
      </c>
      <c r="E21612" s="1" t="s">
        <v>55</v>
      </c>
      <c r="F21612" s="1" t="s">
        <v>316</v>
      </c>
      <c r="G21612" s="1" t="s">
        <v>315</v>
      </c>
      <c r="H21612">
        <v>150</v>
      </c>
      <c r="I21612">
        <v>6162231</v>
      </c>
      <c r="J21612">
        <v>2.4</v>
      </c>
      <c r="K21612" s="2" t="b">
        <f t="shared" si="674"/>
        <v>0</v>
      </c>
      <c r="L21612" s="2" t="str">
        <f t="shared" si="675"/>
        <v>201485+ yearsGR113-066</v>
      </c>
    </row>
    <row r="21613" spans="2:12" x14ac:dyDescent="0.45">
      <c r="B21613">
        <v>2014</v>
      </c>
      <c r="C21613">
        <v>2014</v>
      </c>
      <c r="D21613" s="1" t="s">
        <v>54</v>
      </c>
      <c r="E21613" s="1" t="s">
        <v>55</v>
      </c>
      <c r="F21613" s="1" t="s">
        <v>314</v>
      </c>
      <c r="G21613" s="1" t="s">
        <v>313</v>
      </c>
      <c r="H21613">
        <v>38577</v>
      </c>
      <c r="I21613">
        <v>6162231</v>
      </c>
      <c r="J21613">
        <v>626</v>
      </c>
      <c r="K21613" s="2" t="b">
        <f t="shared" si="674"/>
        <v>0</v>
      </c>
      <c r="L21613" s="2" t="str">
        <f t="shared" si="675"/>
        <v>201485+ yearsGR113-067</v>
      </c>
    </row>
    <row r="21614" spans="2:12" x14ac:dyDescent="0.45">
      <c r="B21614">
        <v>2014</v>
      </c>
      <c r="C21614">
        <v>2014</v>
      </c>
      <c r="D21614" s="1" t="s">
        <v>54</v>
      </c>
      <c r="E21614" s="1" t="s">
        <v>55</v>
      </c>
      <c r="F21614" s="1" t="s">
        <v>206</v>
      </c>
      <c r="G21614" s="1" t="s">
        <v>205</v>
      </c>
      <c r="H21614">
        <v>53389</v>
      </c>
      <c r="I21614">
        <v>6162231</v>
      </c>
      <c r="J21614">
        <v>866.4</v>
      </c>
      <c r="K21614" s="2" t="b">
        <f t="shared" si="674"/>
        <v>0</v>
      </c>
      <c r="L21614" s="2" t="str">
        <f t="shared" si="675"/>
        <v>201485+ yearsGR113-068</v>
      </c>
    </row>
    <row r="21615" spans="2:12" x14ac:dyDescent="0.45">
      <c r="B21615">
        <v>2014</v>
      </c>
      <c r="C21615">
        <v>2014</v>
      </c>
      <c r="D21615" s="1" t="s">
        <v>54</v>
      </c>
      <c r="E21615" s="1" t="s">
        <v>55</v>
      </c>
      <c r="F21615" s="1" t="s">
        <v>312</v>
      </c>
      <c r="G21615" s="1" t="s">
        <v>311</v>
      </c>
      <c r="H21615">
        <v>13374</v>
      </c>
      <c r="I21615">
        <v>6162231</v>
      </c>
      <c r="J21615">
        <v>217</v>
      </c>
      <c r="K21615" s="2" t="b">
        <f t="shared" si="674"/>
        <v>1</v>
      </c>
      <c r="L21615" s="2" t="str">
        <f t="shared" si="675"/>
        <v>201485+ yearsGR113-069</v>
      </c>
    </row>
    <row r="21616" spans="2:12" x14ac:dyDescent="0.45">
      <c r="B21616">
        <v>2014</v>
      </c>
      <c r="C21616">
        <v>2014</v>
      </c>
      <c r="D21616" s="1" t="s">
        <v>54</v>
      </c>
      <c r="E21616" s="1" t="s">
        <v>55</v>
      </c>
      <c r="F21616" s="1" t="s">
        <v>204</v>
      </c>
      <c r="G21616" s="1" t="s">
        <v>203</v>
      </c>
      <c r="H21616">
        <v>57292</v>
      </c>
      <c r="I21616">
        <v>6162231</v>
      </c>
      <c r="J21616">
        <v>929.7</v>
      </c>
      <c r="K21616" s="2" t="b">
        <f t="shared" si="674"/>
        <v>1</v>
      </c>
      <c r="L21616" s="2" t="str">
        <f t="shared" si="675"/>
        <v>201485+ yearsGR113-070</v>
      </c>
    </row>
    <row r="21617" spans="2:12" x14ac:dyDescent="0.45">
      <c r="B21617">
        <v>2014</v>
      </c>
      <c r="C21617">
        <v>2014</v>
      </c>
      <c r="D21617" s="1" t="s">
        <v>54</v>
      </c>
      <c r="E21617" s="1" t="s">
        <v>55</v>
      </c>
      <c r="F21617" s="1" t="s">
        <v>310</v>
      </c>
      <c r="G21617" s="1" t="s">
        <v>309</v>
      </c>
      <c r="H21617">
        <v>3573</v>
      </c>
      <c r="I21617">
        <v>6162231</v>
      </c>
      <c r="J21617">
        <v>58</v>
      </c>
      <c r="K21617" s="2" t="b">
        <f t="shared" si="674"/>
        <v>1</v>
      </c>
      <c r="L21617" s="2" t="str">
        <f t="shared" si="675"/>
        <v>201485+ yearsGR113-071</v>
      </c>
    </row>
    <row r="21618" spans="2:12" x14ac:dyDescent="0.45">
      <c r="B21618">
        <v>2014</v>
      </c>
      <c r="C21618">
        <v>2014</v>
      </c>
      <c r="D21618" s="1" t="s">
        <v>54</v>
      </c>
      <c r="E21618" s="1" t="s">
        <v>55</v>
      </c>
      <c r="F21618" s="1" t="s">
        <v>308</v>
      </c>
      <c r="G21618" s="1" t="s">
        <v>307</v>
      </c>
      <c r="H21618">
        <v>6077</v>
      </c>
      <c r="I21618">
        <v>6162231</v>
      </c>
      <c r="J21618">
        <v>98.6</v>
      </c>
      <c r="K21618" s="2" t="b">
        <f t="shared" si="674"/>
        <v>0</v>
      </c>
      <c r="L21618" s="2" t="str">
        <f t="shared" si="675"/>
        <v>201485+ yearsGR113-072</v>
      </c>
    </row>
    <row r="21619" spans="2:12" x14ac:dyDescent="0.45">
      <c r="B21619">
        <v>2014</v>
      </c>
      <c r="C21619">
        <v>2014</v>
      </c>
      <c r="D21619" s="1" t="s">
        <v>54</v>
      </c>
      <c r="E21619" s="1" t="s">
        <v>55</v>
      </c>
      <c r="F21619" s="1" t="s">
        <v>306</v>
      </c>
      <c r="G21619" s="1" t="s">
        <v>305</v>
      </c>
      <c r="H21619">
        <v>2612</v>
      </c>
      <c r="I21619">
        <v>6162231</v>
      </c>
      <c r="J21619">
        <v>42.4</v>
      </c>
      <c r="K21619" s="2" t="b">
        <f t="shared" si="674"/>
        <v>1</v>
      </c>
      <c r="L21619" s="2" t="str">
        <f t="shared" si="675"/>
        <v>201485+ yearsGR113-073</v>
      </c>
    </row>
    <row r="21620" spans="2:12" x14ac:dyDescent="0.45">
      <c r="B21620">
        <v>2014</v>
      </c>
      <c r="C21620">
        <v>2014</v>
      </c>
      <c r="D21620" s="1" t="s">
        <v>54</v>
      </c>
      <c r="E21620" s="1" t="s">
        <v>55</v>
      </c>
      <c r="F21620" s="1" t="s">
        <v>304</v>
      </c>
      <c r="G21620" s="1" t="s">
        <v>303</v>
      </c>
      <c r="H21620">
        <v>3465</v>
      </c>
      <c r="I21620">
        <v>6162231</v>
      </c>
      <c r="J21620">
        <v>56.2</v>
      </c>
      <c r="K21620" s="2" t="b">
        <f t="shared" si="674"/>
        <v>0</v>
      </c>
      <c r="L21620" s="2" t="str">
        <f t="shared" si="675"/>
        <v>201485+ yearsGR113-074</v>
      </c>
    </row>
    <row r="21621" spans="2:12" x14ac:dyDescent="0.45">
      <c r="B21621">
        <v>2014</v>
      </c>
      <c r="C21621">
        <v>2014</v>
      </c>
      <c r="D21621" s="1" t="s">
        <v>54</v>
      </c>
      <c r="E21621" s="1" t="s">
        <v>55</v>
      </c>
      <c r="F21621" s="1" t="s">
        <v>202</v>
      </c>
      <c r="G21621" s="1" t="s">
        <v>201</v>
      </c>
      <c r="H21621">
        <v>955</v>
      </c>
      <c r="I21621">
        <v>6162231</v>
      </c>
      <c r="J21621">
        <v>15.5</v>
      </c>
      <c r="K21621" s="2" t="b">
        <f t="shared" si="674"/>
        <v>0</v>
      </c>
      <c r="L21621" s="2" t="str">
        <f t="shared" si="675"/>
        <v>201485+ yearsGR113-075</v>
      </c>
    </row>
    <row r="21622" spans="2:12" x14ac:dyDescent="0.45">
      <c r="B21622">
        <v>2014</v>
      </c>
      <c r="C21622">
        <v>2014</v>
      </c>
      <c r="D21622" s="1" t="s">
        <v>54</v>
      </c>
      <c r="E21622" s="1" t="s">
        <v>55</v>
      </c>
      <c r="F21622" s="1" t="s">
        <v>200</v>
      </c>
      <c r="G21622" s="1" t="s">
        <v>199</v>
      </c>
      <c r="H21622">
        <v>23782</v>
      </c>
      <c r="I21622">
        <v>6162231</v>
      </c>
      <c r="J21622">
        <v>385.9</v>
      </c>
      <c r="K21622" s="2" t="b">
        <f t="shared" si="674"/>
        <v>1</v>
      </c>
      <c r="L21622" s="2" t="str">
        <f t="shared" si="675"/>
        <v>201485+ yearsGR113-076</v>
      </c>
    </row>
    <row r="21623" spans="2:12" x14ac:dyDescent="0.45">
      <c r="B21623">
        <v>2014</v>
      </c>
      <c r="C21623">
        <v>2014</v>
      </c>
      <c r="D21623" s="1" t="s">
        <v>54</v>
      </c>
      <c r="E21623" s="1" t="s">
        <v>55</v>
      </c>
      <c r="F21623" s="1" t="s">
        <v>302</v>
      </c>
      <c r="G21623" s="1" t="s">
        <v>301</v>
      </c>
      <c r="H21623">
        <v>1098</v>
      </c>
      <c r="I21623">
        <v>6162231</v>
      </c>
      <c r="J21623">
        <v>17.8</v>
      </c>
      <c r="K21623" s="2" t="b">
        <f t="shared" si="674"/>
        <v>0</v>
      </c>
      <c r="L21623" s="2" t="str">
        <f t="shared" si="675"/>
        <v>201485+ yearsGR113-077</v>
      </c>
    </row>
    <row r="21624" spans="2:12" x14ac:dyDescent="0.45">
      <c r="B21624">
        <v>2014</v>
      </c>
      <c r="C21624">
        <v>2014</v>
      </c>
      <c r="D21624" s="1" t="s">
        <v>54</v>
      </c>
      <c r="E21624" s="1" t="s">
        <v>55</v>
      </c>
      <c r="F21624" s="1" t="s">
        <v>198</v>
      </c>
      <c r="G21624" s="1" t="s">
        <v>197</v>
      </c>
      <c r="H21624">
        <v>22684</v>
      </c>
      <c r="I21624">
        <v>6162231</v>
      </c>
      <c r="J21624">
        <v>368.1</v>
      </c>
      <c r="K21624" s="2" t="b">
        <f t="shared" si="674"/>
        <v>0</v>
      </c>
      <c r="L21624" s="2" t="str">
        <f t="shared" si="675"/>
        <v>201485+ yearsGR113-078</v>
      </c>
    </row>
    <row r="21625" spans="2:12" x14ac:dyDescent="0.45">
      <c r="B21625">
        <v>2014</v>
      </c>
      <c r="C21625">
        <v>2014</v>
      </c>
      <c r="D21625" s="1" t="s">
        <v>54</v>
      </c>
      <c r="E21625" s="1" t="s">
        <v>55</v>
      </c>
      <c r="F21625" s="1" t="s">
        <v>300</v>
      </c>
      <c r="G21625" s="1" t="s">
        <v>299</v>
      </c>
      <c r="H21625">
        <v>112</v>
      </c>
      <c r="I21625">
        <v>6162231</v>
      </c>
      <c r="J21625">
        <v>1.8</v>
      </c>
      <c r="K21625" s="2" t="b">
        <f t="shared" si="674"/>
        <v>0</v>
      </c>
      <c r="L21625" s="2" t="str">
        <f t="shared" si="675"/>
        <v>201485+ yearsGR113-079</v>
      </c>
    </row>
    <row r="21626" spans="2:12" x14ac:dyDescent="0.45">
      <c r="B21626">
        <v>2014</v>
      </c>
      <c r="C21626">
        <v>2014</v>
      </c>
      <c r="D21626" s="1" t="s">
        <v>54</v>
      </c>
      <c r="E21626" s="1" t="s">
        <v>55</v>
      </c>
      <c r="F21626" s="1" t="s">
        <v>298</v>
      </c>
      <c r="G21626" s="1" t="s">
        <v>297</v>
      </c>
      <c r="H21626">
        <v>85</v>
      </c>
      <c r="I21626">
        <v>6162231</v>
      </c>
      <c r="J21626">
        <v>1.4</v>
      </c>
      <c r="K21626" s="2" t="b">
        <f t="shared" si="674"/>
        <v>1</v>
      </c>
      <c r="L21626" s="2" t="str">
        <f t="shared" si="675"/>
        <v>201485+ yearsGR113-080</v>
      </c>
    </row>
    <row r="21627" spans="2:12" x14ac:dyDescent="0.45">
      <c r="B21627">
        <v>2014</v>
      </c>
      <c r="C21627">
        <v>2014</v>
      </c>
      <c r="D21627" s="1" t="s">
        <v>54</v>
      </c>
      <c r="E21627" s="1" t="s">
        <v>55</v>
      </c>
      <c r="F21627" s="1" t="s">
        <v>296</v>
      </c>
      <c r="G21627" s="1" t="s">
        <v>295</v>
      </c>
      <c r="H21627">
        <v>27</v>
      </c>
      <c r="I21627">
        <v>6162231</v>
      </c>
      <c r="J21627">
        <v>0.4</v>
      </c>
      <c r="K21627" s="2" t="b">
        <f t="shared" si="674"/>
        <v>0</v>
      </c>
      <c r="L21627" s="2" t="str">
        <f t="shared" si="675"/>
        <v>201485+ yearsGR113-081</v>
      </c>
    </row>
    <row r="21628" spans="2:12" x14ac:dyDescent="0.45">
      <c r="B21628">
        <v>2014</v>
      </c>
      <c r="C21628">
        <v>2014</v>
      </c>
      <c r="D21628" s="1" t="s">
        <v>54</v>
      </c>
      <c r="E21628" s="1" t="s">
        <v>55</v>
      </c>
      <c r="F21628" s="1" t="s">
        <v>196</v>
      </c>
      <c r="G21628" s="1" t="s">
        <v>195</v>
      </c>
      <c r="H21628">
        <v>41318</v>
      </c>
      <c r="I21628">
        <v>6162231</v>
      </c>
      <c r="J21628">
        <v>670.5</v>
      </c>
      <c r="K21628" s="2" t="b">
        <f t="shared" si="674"/>
        <v>1</v>
      </c>
      <c r="L21628" s="2" t="str">
        <f t="shared" si="675"/>
        <v>201485+ yearsGR113-082</v>
      </c>
    </row>
    <row r="21629" spans="2:12" x14ac:dyDescent="0.45">
      <c r="B21629">
        <v>2014</v>
      </c>
      <c r="C21629">
        <v>2014</v>
      </c>
      <c r="D21629" s="1" t="s">
        <v>54</v>
      </c>
      <c r="E21629" s="1" t="s">
        <v>55</v>
      </c>
      <c r="F21629" s="1" t="s">
        <v>294</v>
      </c>
      <c r="G21629" s="1" t="s">
        <v>293</v>
      </c>
      <c r="H21629">
        <v>211</v>
      </c>
      <c r="I21629">
        <v>6162231</v>
      </c>
      <c r="J21629">
        <v>3.4</v>
      </c>
      <c r="K21629" s="2" t="b">
        <f t="shared" si="674"/>
        <v>0</v>
      </c>
      <c r="L21629" s="2" t="str">
        <f t="shared" si="675"/>
        <v>201485+ yearsGR113-083</v>
      </c>
    </row>
    <row r="21630" spans="2:12" x14ac:dyDescent="0.45">
      <c r="B21630">
        <v>2014</v>
      </c>
      <c r="C21630">
        <v>2014</v>
      </c>
      <c r="D21630" s="1" t="s">
        <v>54</v>
      </c>
      <c r="E21630" s="1" t="s">
        <v>55</v>
      </c>
      <c r="F21630" s="1" t="s">
        <v>292</v>
      </c>
      <c r="G21630" s="1" t="s">
        <v>291</v>
      </c>
      <c r="H21630">
        <v>1683</v>
      </c>
      <c r="I21630">
        <v>6162231</v>
      </c>
      <c r="J21630">
        <v>27.3</v>
      </c>
      <c r="K21630" s="2" t="b">
        <f t="shared" si="674"/>
        <v>0</v>
      </c>
      <c r="L21630" s="2" t="str">
        <f t="shared" si="675"/>
        <v>201485+ yearsGR113-084</v>
      </c>
    </row>
    <row r="21631" spans="2:12" x14ac:dyDescent="0.45">
      <c r="B21631">
        <v>2014</v>
      </c>
      <c r="C21631">
        <v>2014</v>
      </c>
      <c r="D21631" s="1" t="s">
        <v>54</v>
      </c>
      <c r="E21631" s="1" t="s">
        <v>55</v>
      </c>
      <c r="F21631" s="1" t="s">
        <v>290</v>
      </c>
      <c r="G21631" s="1" t="s">
        <v>289</v>
      </c>
      <c r="H21631">
        <v>650</v>
      </c>
      <c r="I21631">
        <v>6162231</v>
      </c>
      <c r="J21631">
        <v>10.5</v>
      </c>
      <c r="K21631" s="2" t="b">
        <f t="shared" si="674"/>
        <v>0</v>
      </c>
      <c r="L21631" s="2" t="str">
        <f t="shared" si="675"/>
        <v>201485+ yearsGR113-085</v>
      </c>
    </row>
    <row r="21632" spans="2:12" x14ac:dyDescent="0.45">
      <c r="B21632">
        <v>2014</v>
      </c>
      <c r="C21632">
        <v>2014</v>
      </c>
      <c r="D21632" s="1" t="s">
        <v>54</v>
      </c>
      <c r="E21632" s="1" t="s">
        <v>55</v>
      </c>
      <c r="F21632" s="1" t="s">
        <v>194</v>
      </c>
      <c r="G21632" s="1" t="s">
        <v>193</v>
      </c>
      <c r="H21632">
        <v>38774</v>
      </c>
      <c r="I21632">
        <v>6162231</v>
      </c>
      <c r="J21632">
        <v>629.20000000000005</v>
      </c>
      <c r="K21632" s="2" t="b">
        <f t="shared" si="674"/>
        <v>0</v>
      </c>
      <c r="L21632" s="2" t="str">
        <f t="shared" si="675"/>
        <v>201485+ yearsGR113-086</v>
      </c>
    </row>
    <row r="21633" spans="2:12" x14ac:dyDescent="0.45">
      <c r="B21633">
        <v>2014</v>
      </c>
      <c r="C21633">
        <v>2014</v>
      </c>
      <c r="D21633" s="1" t="s">
        <v>54</v>
      </c>
      <c r="E21633" s="1" t="s">
        <v>55</v>
      </c>
      <c r="F21633" s="1" t="s">
        <v>288</v>
      </c>
      <c r="G21633" s="1" t="s">
        <v>287</v>
      </c>
      <c r="H21633">
        <v>252</v>
      </c>
      <c r="I21633">
        <v>6162231</v>
      </c>
      <c r="J21633">
        <v>4.0999999999999996</v>
      </c>
      <c r="K21633" s="2" t="b">
        <f t="shared" si="674"/>
        <v>1</v>
      </c>
      <c r="L21633" s="2" t="str">
        <f t="shared" si="675"/>
        <v>201485+ yearsGR113-087</v>
      </c>
    </row>
    <row r="21634" spans="2:12" x14ac:dyDescent="0.45">
      <c r="B21634">
        <v>2014</v>
      </c>
      <c r="C21634">
        <v>2014</v>
      </c>
      <c r="D21634" s="1" t="s">
        <v>54</v>
      </c>
      <c r="E21634" s="1" t="s">
        <v>55</v>
      </c>
      <c r="F21634" s="1" t="s">
        <v>192</v>
      </c>
      <c r="G21634" s="1" t="s">
        <v>191</v>
      </c>
      <c r="H21634">
        <v>9108</v>
      </c>
      <c r="I21634">
        <v>6162231</v>
      </c>
      <c r="J21634">
        <v>147.80000000000001</v>
      </c>
      <c r="K21634" s="2" t="b">
        <f t="shared" si="674"/>
        <v>1</v>
      </c>
      <c r="L21634" s="2" t="str">
        <f t="shared" si="675"/>
        <v>201485+ yearsGR113-088</v>
      </c>
    </row>
    <row r="21635" spans="2:12" x14ac:dyDescent="0.45">
      <c r="B21635">
        <v>2014</v>
      </c>
      <c r="C21635">
        <v>2014</v>
      </c>
      <c r="D21635" s="1" t="s">
        <v>54</v>
      </c>
      <c r="E21635" s="1" t="s">
        <v>55</v>
      </c>
      <c r="F21635" s="1" t="s">
        <v>286</v>
      </c>
      <c r="G21635" s="1" t="s">
        <v>285</v>
      </c>
      <c r="H21635">
        <v>10497</v>
      </c>
      <c r="I21635">
        <v>6162231</v>
      </c>
      <c r="J21635">
        <v>170.3</v>
      </c>
      <c r="K21635" s="2" t="b">
        <f t="shared" ref="K21635:K21698" si="676">LEFT(F21635,1)="#"</f>
        <v>0</v>
      </c>
      <c r="L21635" s="2" t="str">
        <f t="shared" ref="L21635:L21698" si="677">C21635&amp;D21635&amp;G21635</f>
        <v>201485+ yearsGR113-089</v>
      </c>
    </row>
    <row r="21636" spans="2:12" x14ac:dyDescent="0.45">
      <c r="B21636">
        <v>2014</v>
      </c>
      <c r="C21636">
        <v>2014</v>
      </c>
      <c r="D21636" s="1" t="s">
        <v>54</v>
      </c>
      <c r="E21636" s="1" t="s">
        <v>55</v>
      </c>
      <c r="F21636" s="1" t="s">
        <v>284</v>
      </c>
      <c r="G21636" s="1" t="s">
        <v>283</v>
      </c>
      <c r="H21636">
        <v>931</v>
      </c>
      <c r="I21636">
        <v>6162231</v>
      </c>
      <c r="J21636">
        <v>15.1</v>
      </c>
      <c r="K21636" s="2" t="b">
        <f t="shared" si="676"/>
        <v>1</v>
      </c>
      <c r="L21636" s="2" t="str">
        <f t="shared" si="677"/>
        <v>201485+ yearsGR113-090</v>
      </c>
    </row>
    <row r="21637" spans="2:12" x14ac:dyDescent="0.45">
      <c r="B21637">
        <v>2014</v>
      </c>
      <c r="C21637">
        <v>2014</v>
      </c>
      <c r="D21637" s="1" t="s">
        <v>54</v>
      </c>
      <c r="E21637" s="1" t="s">
        <v>55</v>
      </c>
      <c r="F21637" s="1" t="s">
        <v>282</v>
      </c>
      <c r="G21637" s="1" t="s">
        <v>281</v>
      </c>
      <c r="H21637">
        <v>90</v>
      </c>
      <c r="I21637">
        <v>6162231</v>
      </c>
      <c r="J21637">
        <v>1.5</v>
      </c>
      <c r="K21637" s="2" t="b">
        <f t="shared" si="676"/>
        <v>1</v>
      </c>
      <c r="L21637" s="2" t="str">
        <f t="shared" si="677"/>
        <v>201485+ yearsGR113-091</v>
      </c>
    </row>
    <row r="21638" spans="2:12" x14ac:dyDescent="0.45">
      <c r="B21638">
        <v>2014</v>
      </c>
      <c r="C21638">
        <v>2014</v>
      </c>
      <c r="D21638" s="1" t="s">
        <v>54</v>
      </c>
      <c r="E21638" s="1" t="s">
        <v>55</v>
      </c>
      <c r="F21638" s="1" t="s">
        <v>280</v>
      </c>
      <c r="G21638" s="1" t="s">
        <v>279</v>
      </c>
      <c r="H21638">
        <v>804</v>
      </c>
      <c r="I21638">
        <v>6162231</v>
      </c>
      <c r="J21638">
        <v>13</v>
      </c>
      <c r="K21638" s="2" t="b">
        <f t="shared" si="676"/>
        <v>1</v>
      </c>
      <c r="L21638" s="2" t="str">
        <f t="shared" si="677"/>
        <v>201485+ yearsGR113-092</v>
      </c>
    </row>
    <row r="21639" spans="2:12" x14ac:dyDescent="0.45">
      <c r="B21639">
        <v>2014</v>
      </c>
      <c r="C21639">
        <v>2014</v>
      </c>
      <c r="D21639" s="1" t="s">
        <v>54</v>
      </c>
      <c r="E21639" s="1" t="s">
        <v>55</v>
      </c>
      <c r="F21639" s="1" t="s">
        <v>190</v>
      </c>
      <c r="G21639" s="1" t="s">
        <v>189</v>
      </c>
      <c r="H21639">
        <v>1445</v>
      </c>
      <c r="I21639">
        <v>6162231</v>
      </c>
      <c r="J21639">
        <v>23.4</v>
      </c>
      <c r="K21639" s="2" t="b">
        <f t="shared" si="676"/>
        <v>1</v>
      </c>
      <c r="L21639" s="2" t="str">
        <f t="shared" si="677"/>
        <v>201485+ yearsGR113-093</v>
      </c>
    </row>
    <row r="21640" spans="2:12" x14ac:dyDescent="0.45">
      <c r="B21640">
        <v>2014</v>
      </c>
      <c r="C21640">
        <v>2014</v>
      </c>
      <c r="D21640" s="1" t="s">
        <v>54</v>
      </c>
      <c r="E21640" s="1" t="s">
        <v>55</v>
      </c>
      <c r="F21640" s="1" t="s">
        <v>188</v>
      </c>
      <c r="G21640" s="1" t="s">
        <v>187</v>
      </c>
      <c r="H21640">
        <v>168</v>
      </c>
      <c r="I21640">
        <v>6162231</v>
      </c>
      <c r="J21640">
        <v>2.7</v>
      </c>
      <c r="K21640" s="2" t="b">
        <f t="shared" si="676"/>
        <v>0</v>
      </c>
      <c r="L21640" s="2" t="str">
        <f t="shared" si="677"/>
        <v>201485+ yearsGR113-094</v>
      </c>
    </row>
    <row r="21641" spans="2:12" x14ac:dyDescent="0.45">
      <c r="B21641">
        <v>2014</v>
      </c>
      <c r="C21641">
        <v>2014</v>
      </c>
      <c r="D21641" s="1" t="s">
        <v>54</v>
      </c>
      <c r="E21641" s="1" t="s">
        <v>55</v>
      </c>
      <c r="F21641" s="1" t="s">
        <v>278</v>
      </c>
      <c r="G21641" s="1" t="s">
        <v>277</v>
      </c>
      <c r="H21641">
        <v>1277</v>
      </c>
      <c r="I21641">
        <v>6162231</v>
      </c>
      <c r="J21641">
        <v>20.7</v>
      </c>
      <c r="K21641" s="2" t="b">
        <f t="shared" si="676"/>
        <v>0</v>
      </c>
      <c r="L21641" s="2" t="str">
        <f t="shared" si="677"/>
        <v>201485+ yearsGR113-095</v>
      </c>
    </row>
    <row r="21642" spans="2:12" x14ac:dyDescent="0.45">
      <c r="B21642">
        <v>2014</v>
      </c>
      <c r="C21642">
        <v>2014</v>
      </c>
      <c r="D21642" s="1" t="s">
        <v>54</v>
      </c>
      <c r="E21642" s="1" t="s">
        <v>55</v>
      </c>
      <c r="F21642" s="1" t="s">
        <v>276</v>
      </c>
      <c r="G21642" s="1" t="s">
        <v>275</v>
      </c>
      <c r="H21642">
        <v>1421</v>
      </c>
      <c r="I21642">
        <v>6162231</v>
      </c>
      <c r="J21642">
        <v>23.1</v>
      </c>
      <c r="K21642" s="2" t="b">
        <f t="shared" si="676"/>
        <v>1</v>
      </c>
      <c r="L21642" s="2" t="str">
        <f t="shared" si="677"/>
        <v>201485+ yearsGR113-096</v>
      </c>
    </row>
    <row r="21643" spans="2:12" x14ac:dyDescent="0.45">
      <c r="B21643">
        <v>2014</v>
      </c>
      <c r="C21643">
        <v>2014</v>
      </c>
      <c r="D21643" s="1" t="s">
        <v>54</v>
      </c>
      <c r="E21643" s="1" t="s">
        <v>55</v>
      </c>
      <c r="F21643" s="1" t="s">
        <v>186</v>
      </c>
      <c r="G21643" s="1" t="s">
        <v>185</v>
      </c>
      <c r="H21643">
        <v>17400</v>
      </c>
      <c r="I21643">
        <v>6162231</v>
      </c>
      <c r="J21643">
        <v>282.39999999999998</v>
      </c>
      <c r="K21643" s="2" t="b">
        <f t="shared" si="676"/>
        <v>1</v>
      </c>
      <c r="L21643" s="2" t="str">
        <f t="shared" si="677"/>
        <v>201485+ yearsGR113-097</v>
      </c>
    </row>
    <row r="21644" spans="2:12" x14ac:dyDescent="0.45">
      <c r="B21644">
        <v>2014</v>
      </c>
      <c r="C21644">
        <v>2014</v>
      </c>
      <c r="D21644" s="1" t="s">
        <v>54</v>
      </c>
      <c r="E21644" s="1" t="s">
        <v>55</v>
      </c>
      <c r="F21644" s="1" t="s">
        <v>274</v>
      </c>
      <c r="G21644" s="1" t="s">
        <v>273</v>
      </c>
      <c r="H21644">
        <v>175</v>
      </c>
      <c r="I21644">
        <v>6162231</v>
      </c>
      <c r="J21644">
        <v>2.8</v>
      </c>
      <c r="K21644" s="2" t="b">
        <f t="shared" si="676"/>
        <v>0</v>
      </c>
      <c r="L21644" s="2" t="str">
        <f t="shared" si="677"/>
        <v>201485+ yearsGR113-098</v>
      </c>
    </row>
    <row r="21645" spans="2:12" x14ac:dyDescent="0.45">
      <c r="B21645">
        <v>2014</v>
      </c>
      <c r="C21645">
        <v>2014</v>
      </c>
      <c r="D21645" s="1" t="s">
        <v>54</v>
      </c>
      <c r="E21645" s="1" t="s">
        <v>55</v>
      </c>
      <c r="F21645" s="1" t="s">
        <v>272</v>
      </c>
      <c r="G21645" s="1" t="s">
        <v>271</v>
      </c>
      <c r="H21645">
        <v>59</v>
      </c>
      <c r="I21645">
        <v>6162231</v>
      </c>
      <c r="J21645">
        <v>1</v>
      </c>
      <c r="K21645" s="2" t="b">
        <f t="shared" si="676"/>
        <v>0</v>
      </c>
      <c r="L21645" s="2" t="str">
        <f t="shared" si="677"/>
        <v>201485+ yearsGR113-099</v>
      </c>
    </row>
    <row r="21646" spans="2:12" x14ac:dyDescent="0.45">
      <c r="B21646">
        <v>2014</v>
      </c>
      <c r="C21646">
        <v>2014</v>
      </c>
      <c r="D21646" s="1" t="s">
        <v>54</v>
      </c>
      <c r="E21646" s="1" t="s">
        <v>55</v>
      </c>
      <c r="F21646" s="1" t="s">
        <v>184</v>
      </c>
      <c r="G21646" s="1" t="s">
        <v>183</v>
      </c>
      <c r="H21646">
        <v>17162</v>
      </c>
      <c r="I21646">
        <v>6162231</v>
      </c>
      <c r="J21646">
        <v>278.5</v>
      </c>
      <c r="K21646" s="2" t="b">
        <f t="shared" si="676"/>
        <v>0</v>
      </c>
      <c r="L21646" s="2" t="str">
        <f t="shared" si="677"/>
        <v>201485+ yearsGR113-100</v>
      </c>
    </row>
    <row r="21647" spans="2:12" x14ac:dyDescent="0.45">
      <c r="B21647">
        <v>2014</v>
      </c>
      <c r="C21647">
        <v>2014</v>
      </c>
      <c r="D21647" s="1" t="s">
        <v>54</v>
      </c>
      <c r="E21647" s="1" t="s">
        <v>55</v>
      </c>
      <c r="F21647" s="1" t="s">
        <v>270</v>
      </c>
      <c r="G21647" s="1" t="s">
        <v>269</v>
      </c>
      <c r="H21647">
        <v>4</v>
      </c>
      <c r="I21647">
        <v>6162231</v>
      </c>
      <c r="J21647" t="s">
        <v>22</v>
      </c>
      <c r="K21647" s="2" t="b">
        <f t="shared" si="676"/>
        <v>0</v>
      </c>
      <c r="L21647" s="2" t="str">
        <f t="shared" si="677"/>
        <v>201485+ yearsGR113-101</v>
      </c>
    </row>
    <row r="21648" spans="2:12" x14ac:dyDescent="0.45">
      <c r="B21648">
        <v>2014</v>
      </c>
      <c r="C21648">
        <v>2014</v>
      </c>
      <c r="D21648" s="1" t="s">
        <v>54</v>
      </c>
      <c r="E21648" s="1" t="s">
        <v>55</v>
      </c>
      <c r="F21648" s="1" t="s">
        <v>268</v>
      </c>
      <c r="G21648" s="1" t="s">
        <v>267</v>
      </c>
      <c r="H21648">
        <v>201</v>
      </c>
      <c r="I21648">
        <v>6162231</v>
      </c>
      <c r="J21648">
        <v>3.3</v>
      </c>
      <c r="K21648" s="2" t="b">
        <f t="shared" si="676"/>
        <v>1</v>
      </c>
      <c r="L21648" s="2" t="str">
        <f t="shared" si="677"/>
        <v>201485+ yearsGR113-102</v>
      </c>
    </row>
    <row r="21649" spans="2:12" x14ac:dyDescent="0.45">
      <c r="B21649">
        <v>2014</v>
      </c>
      <c r="C21649">
        <v>2014</v>
      </c>
      <c r="D21649" s="1" t="s">
        <v>54</v>
      </c>
      <c r="E21649" s="1" t="s">
        <v>55</v>
      </c>
      <c r="F21649" s="1" t="s">
        <v>266</v>
      </c>
      <c r="G21649" s="1" t="s">
        <v>265</v>
      </c>
      <c r="H21649">
        <v>335</v>
      </c>
      <c r="I21649">
        <v>6162231</v>
      </c>
      <c r="J21649">
        <v>5.4</v>
      </c>
      <c r="K21649" s="2" t="b">
        <f t="shared" si="676"/>
        <v>1</v>
      </c>
      <c r="L21649" s="2" t="str">
        <f t="shared" si="677"/>
        <v>201485+ yearsGR113-103</v>
      </c>
    </row>
    <row r="21650" spans="2:12" x14ac:dyDescent="0.45">
      <c r="B21650">
        <v>2014</v>
      </c>
      <c r="C21650">
        <v>2014</v>
      </c>
      <c r="D21650" s="1" t="s">
        <v>54</v>
      </c>
      <c r="E21650" s="1" t="s">
        <v>55</v>
      </c>
      <c r="F21650" s="1" t="s">
        <v>264</v>
      </c>
      <c r="G21650" s="1" t="s">
        <v>263</v>
      </c>
      <c r="H21650">
        <v>24</v>
      </c>
      <c r="I21650">
        <v>6162231</v>
      </c>
      <c r="J21650">
        <v>0.4</v>
      </c>
      <c r="K21650" s="2" t="b">
        <f t="shared" si="676"/>
        <v>1</v>
      </c>
      <c r="L21650" s="2" t="str">
        <f t="shared" si="677"/>
        <v>201485+ yearsGR113-104</v>
      </c>
    </row>
    <row r="21651" spans="2:12" x14ac:dyDescent="0.45">
      <c r="B21651">
        <v>2014</v>
      </c>
      <c r="C21651">
        <v>2014</v>
      </c>
      <c r="D21651" s="1" t="s">
        <v>54</v>
      </c>
      <c r="E21651" s="1" t="s">
        <v>55</v>
      </c>
      <c r="F21651" s="1" t="s">
        <v>262</v>
      </c>
      <c r="G21651" s="1" t="s">
        <v>261</v>
      </c>
      <c r="H21651">
        <v>293</v>
      </c>
      <c r="I21651">
        <v>6162231</v>
      </c>
      <c r="J21651">
        <v>4.8</v>
      </c>
      <c r="K21651" s="2" t="b">
        <f t="shared" si="676"/>
        <v>1</v>
      </c>
      <c r="L21651" s="2" t="str">
        <f t="shared" si="677"/>
        <v>201485+ yearsGR113-109</v>
      </c>
    </row>
    <row r="21652" spans="2:12" x14ac:dyDescent="0.45">
      <c r="B21652">
        <v>2014</v>
      </c>
      <c r="C21652">
        <v>2014</v>
      </c>
      <c r="D21652" s="1" t="s">
        <v>54</v>
      </c>
      <c r="E21652" s="1" t="s">
        <v>55</v>
      </c>
      <c r="F21652" s="1" t="s">
        <v>180</v>
      </c>
      <c r="G21652" s="1" t="s">
        <v>179</v>
      </c>
      <c r="H21652">
        <v>12870</v>
      </c>
      <c r="I21652">
        <v>6162231</v>
      </c>
      <c r="J21652">
        <v>208.9</v>
      </c>
      <c r="K21652" s="2" t="b">
        <f t="shared" si="676"/>
        <v>0</v>
      </c>
      <c r="L21652" s="2" t="str">
        <f t="shared" si="677"/>
        <v>201485+ yearsGR113-110</v>
      </c>
    </row>
    <row r="21653" spans="2:12" x14ac:dyDescent="0.45">
      <c r="B21653">
        <v>2014</v>
      </c>
      <c r="C21653">
        <v>2014</v>
      </c>
      <c r="D21653" s="1" t="s">
        <v>54</v>
      </c>
      <c r="E21653" s="1" t="s">
        <v>55</v>
      </c>
      <c r="F21653" s="1" t="s">
        <v>178</v>
      </c>
      <c r="G21653" s="1" t="s">
        <v>177</v>
      </c>
      <c r="H21653">
        <v>143015</v>
      </c>
      <c r="I21653">
        <v>6162231</v>
      </c>
      <c r="J21653">
        <v>2320.8000000000002</v>
      </c>
      <c r="K21653" s="2" t="b">
        <f t="shared" si="676"/>
        <v>0</v>
      </c>
      <c r="L21653" s="2" t="str">
        <f t="shared" si="677"/>
        <v>201485+ yearsGR113-111</v>
      </c>
    </row>
    <row r="21654" spans="2:12" x14ac:dyDescent="0.45">
      <c r="B21654">
        <v>2014</v>
      </c>
      <c r="C21654">
        <v>2014</v>
      </c>
      <c r="D21654" s="1" t="s">
        <v>54</v>
      </c>
      <c r="E21654" s="1" t="s">
        <v>55</v>
      </c>
      <c r="F21654" s="1" t="s">
        <v>176</v>
      </c>
      <c r="G21654" s="1" t="s">
        <v>175</v>
      </c>
      <c r="H21654">
        <v>21513</v>
      </c>
      <c r="I21654">
        <v>6162231</v>
      </c>
      <c r="J21654">
        <v>349.1</v>
      </c>
      <c r="K21654" s="2" t="b">
        <f t="shared" si="676"/>
        <v>1</v>
      </c>
      <c r="L21654" s="2" t="str">
        <f t="shared" si="677"/>
        <v>201485+ yearsGR113-112</v>
      </c>
    </row>
    <row r="21655" spans="2:12" x14ac:dyDescent="0.45">
      <c r="B21655">
        <v>2014</v>
      </c>
      <c r="C21655">
        <v>2014</v>
      </c>
      <c r="D21655" s="1" t="s">
        <v>54</v>
      </c>
      <c r="E21655" s="1" t="s">
        <v>55</v>
      </c>
      <c r="F21655" s="1" t="s">
        <v>174</v>
      </c>
      <c r="G21655" s="1" t="s">
        <v>173</v>
      </c>
      <c r="H21655">
        <v>1331</v>
      </c>
      <c r="I21655">
        <v>6162231</v>
      </c>
      <c r="J21655">
        <v>21.6</v>
      </c>
      <c r="K21655" s="2" t="b">
        <f t="shared" si="676"/>
        <v>0</v>
      </c>
      <c r="L21655" s="2" t="str">
        <f t="shared" si="677"/>
        <v>201485+ yearsGR113-113</v>
      </c>
    </row>
    <row r="21656" spans="2:12" x14ac:dyDescent="0.45">
      <c r="B21656">
        <v>2014</v>
      </c>
      <c r="C21656">
        <v>2014</v>
      </c>
      <c r="D21656" s="1" t="s">
        <v>54</v>
      </c>
      <c r="E21656" s="1" t="s">
        <v>55</v>
      </c>
      <c r="F21656" s="1" t="s">
        <v>172</v>
      </c>
      <c r="G21656" s="1" t="s">
        <v>171</v>
      </c>
      <c r="H21656">
        <v>1290</v>
      </c>
      <c r="I21656">
        <v>6162231</v>
      </c>
      <c r="J21656">
        <v>20.9</v>
      </c>
      <c r="K21656" s="2" t="b">
        <f t="shared" si="676"/>
        <v>0</v>
      </c>
      <c r="L21656" s="2" t="str">
        <f t="shared" si="677"/>
        <v>201485+ yearsGR113-114</v>
      </c>
    </row>
    <row r="21657" spans="2:12" x14ac:dyDescent="0.45">
      <c r="B21657">
        <v>2014</v>
      </c>
      <c r="C21657">
        <v>2014</v>
      </c>
      <c r="D21657" s="1" t="s">
        <v>54</v>
      </c>
      <c r="E21657" s="1" t="s">
        <v>55</v>
      </c>
      <c r="F21657" s="1" t="s">
        <v>260</v>
      </c>
      <c r="G21657" s="1" t="s">
        <v>259</v>
      </c>
      <c r="H21657">
        <v>16</v>
      </c>
      <c r="I21657">
        <v>6162231</v>
      </c>
      <c r="J21657" t="s">
        <v>22</v>
      </c>
      <c r="K21657" s="2" t="b">
        <f t="shared" si="676"/>
        <v>0</v>
      </c>
      <c r="L21657" s="2" t="str">
        <f t="shared" si="677"/>
        <v>201485+ yearsGR113-115</v>
      </c>
    </row>
    <row r="21658" spans="2:12" x14ac:dyDescent="0.45">
      <c r="B21658">
        <v>2014</v>
      </c>
      <c r="C21658">
        <v>2014</v>
      </c>
      <c r="D21658" s="1" t="s">
        <v>54</v>
      </c>
      <c r="E21658" s="1" t="s">
        <v>55</v>
      </c>
      <c r="F21658" s="1" t="s">
        <v>258</v>
      </c>
      <c r="G21658" s="1" t="s">
        <v>257</v>
      </c>
      <c r="H21658">
        <v>25</v>
      </c>
      <c r="I21658">
        <v>6162231</v>
      </c>
      <c r="J21658">
        <v>0.4</v>
      </c>
      <c r="K21658" s="2" t="b">
        <f t="shared" si="676"/>
        <v>0</v>
      </c>
      <c r="L21658" s="2" t="str">
        <f t="shared" si="677"/>
        <v>201485+ yearsGR113-116</v>
      </c>
    </row>
    <row r="21659" spans="2:12" x14ac:dyDescent="0.45">
      <c r="B21659">
        <v>2014</v>
      </c>
      <c r="C21659">
        <v>2014</v>
      </c>
      <c r="D21659" s="1" t="s">
        <v>54</v>
      </c>
      <c r="E21659" s="1" t="s">
        <v>55</v>
      </c>
      <c r="F21659" s="1" t="s">
        <v>170</v>
      </c>
      <c r="G21659" s="1" t="s">
        <v>169</v>
      </c>
      <c r="H21659">
        <v>20182</v>
      </c>
      <c r="I21659">
        <v>6162231</v>
      </c>
      <c r="J21659">
        <v>327.5</v>
      </c>
      <c r="K21659" s="2" t="b">
        <f t="shared" si="676"/>
        <v>0</v>
      </c>
      <c r="L21659" s="2" t="str">
        <f t="shared" si="677"/>
        <v>201485+ yearsGR113-117</v>
      </c>
    </row>
    <row r="21660" spans="2:12" x14ac:dyDescent="0.45">
      <c r="B21660">
        <v>2014</v>
      </c>
      <c r="C21660">
        <v>2014</v>
      </c>
      <c r="D21660" s="1" t="s">
        <v>54</v>
      </c>
      <c r="E21660" s="1" t="s">
        <v>55</v>
      </c>
      <c r="F21660" s="1" t="s">
        <v>168</v>
      </c>
      <c r="G21660" s="1" t="s">
        <v>167</v>
      </c>
      <c r="H21660">
        <v>14849</v>
      </c>
      <c r="I21660">
        <v>6162231</v>
      </c>
      <c r="J21660">
        <v>241</v>
      </c>
      <c r="K21660" s="2" t="b">
        <f t="shared" si="676"/>
        <v>0</v>
      </c>
      <c r="L21660" s="2" t="str">
        <f t="shared" si="677"/>
        <v>201485+ yearsGR113-118</v>
      </c>
    </row>
    <row r="21661" spans="2:12" x14ac:dyDescent="0.45">
      <c r="B21661">
        <v>2014</v>
      </c>
      <c r="C21661">
        <v>2014</v>
      </c>
      <c r="D21661" s="1" t="s">
        <v>54</v>
      </c>
      <c r="E21661" s="1" t="s">
        <v>55</v>
      </c>
      <c r="F21661" s="1" t="s">
        <v>256</v>
      </c>
      <c r="G21661" s="1" t="s">
        <v>255</v>
      </c>
      <c r="H21661">
        <v>6</v>
      </c>
      <c r="I21661">
        <v>6162231</v>
      </c>
      <c r="J21661" t="s">
        <v>22</v>
      </c>
      <c r="K21661" s="2" t="b">
        <f t="shared" si="676"/>
        <v>0</v>
      </c>
      <c r="L21661" s="2" t="str">
        <f t="shared" si="677"/>
        <v>201485+ yearsGR113-119</v>
      </c>
    </row>
    <row r="21662" spans="2:12" x14ac:dyDescent="0.45">
      <c r="B21662">
        <v>2014</v>
      </c>
      <c r="C21662">
        <v>2014</v>
      </c>
      <c r="D21662" s="1" t="s">
        <v>54</v>
      </c>
      <c r="E21662" s="1" t="s">
        <v>55</v>
      </c>
      <c r="F21662" s="1" t="s">
        <v>166</v>
      </c>
      <c r="G21662" s="1" t="s">
        <v>165</v>
      </c>
      <c r="H21662">
        <v>96</v>
      </c>
      <c r="I21662">
        <v>6162231</v>
      </c>
      <c r="J21662">
        <v>1.6</v>
      </c>
      <c r="K21662" s="2" t="b">
        <f t="shared" si="676"/>
        <v>0</v>
      </c>
      <c r="L21662" s="2" t="str">
        <f t="shared" si="677"/>
        <v>201485+ yearsGR113-120</v>
      </c>
    </row>
    <row r="21663" spans="2:12" x14ac:dyDescent="0.45">
      <c r="B21663">
        <v>2014</v>
      </c>
      <c r="C21663">
        <v>2014</v>
      </c>
      <c r="D21663" s="1" t="s">
        <v>54</v>
      </c>
      <c r="E21663" s="1" t="s">
        <v>55</v>
      </c>
      <c r="F21663" s="1" t="s">
        <v>254</v>
      </c>
      <c r="G21663" s="1" t="s">
        <v>253</v>
      </c>
      <c r="H21663">
        <v>232</v>
      </c>
      <c r="I21663">
        <v>6162231</v>
      </c>
      <c r="J21663">
        <v>3.8</v>
      </c>
      <c r="K21663" s="2" t="b">
        <f t="shared" si="676"/>
        <v>0</v>
      </c>
      <c r="L21663" s="2" t="str">
        <f t="shared" si="677"/>
        <v>201485+ yearsGR113-121</v>
      </c>
    </row>
    <row r="21664" spans="2:12" x14ac:dyDescent="0.45">
      <c r="B21664">
        <v>2014</v>
      </c>
      <c r="C21664">
        <v>2014</v>
      </c>
      <c r="D21664" s="1" t="s">
        <v>54</v>
      </c>
      <c r="E21664" s="1" t="s">
        <v>55</v>
      </c>
      <c r="F21664" s="1" t="s">
        <v>164</v>
      </c>
      <c r="G21664" s="1" t="s">
        <v>163</v>
      </c>
      <c r="H21664">
        <v>209</v>
      </c>
      <c r="I21664">
        <v>6162231</v>
      </c>
      <c r="J21664">
        <v>3.4</v>
      </c>
      <c r="K21664" s="2" t="b">
        <f t="shared" si="676"/>
        <v>0</v>
      </c>
      <c r="L21664" s="2" t="str">
        <f t="shared" si="677"/>
        <v>201485+ yearsGR113-122</v>
      </c>
    </row>
    <row r="21665" spans="2:12" x14ac:dyDescent="0.45">
      <c r="B21665">
        <v>2014</v>
      </c>
      <c r="C21665">
        <v>2014</v>
      </c>
      <c r="D21665" s="1" t="s">
        <v>54</v>
      </c>
      <c r="E21665" s="1" t="s">
        <v>55</v>
      </c>
      <c r="F21665" s="1" t="s">
        <v>252</v>
      </c>
      <c r="G21665" s="1" t="s">
        <v>251</v>
      </c>
      <c r="H21665">
        <v>4790</v>
      </c>
      <c r="I21665">
        <v>6162231</v>
      </c>
      <c r="J21665">
        <v>77.7</v>
      </c>
      <c r="K21665" s="2" t="b">
        <f t="shared" si="676"/>
        <v>0</v>
      </c>
      <c r="L21665" s="2" t="str">
        <f t="shared" si="677"/>
        <v>201485+ yearsGR113-123</v>
      </c>
    </row>
    <row r="21666" spans="2:12" x14ac:dyDescent="0.45">
      <c r="B21666">
        <v>2014</v>
      </c>
      <c r="C21666">
        <v>2014</v>
      </c>
      <c r="D21666" s="1" t="s">
        <v>54</v>
      </c>
      <c r="E21666" s="1" t="s">
        <v>55</v>
      </c>
      <c r="F21666" s="1" t="s">
        <v>162</v>
      </c>
      <c r="G21666" s="1" t="s">
        <v>161</v>
      </c>
      <c r="H21666">
        <v>1192</v>
      </c>
      <c r="I21666">
        <v>6162231</v>
      </c>
      <c r="J21666">
        <v>19.3</v>
      </c>
      <c r="K21666" s="2" t="b">
        <f t="shared" si="676"/>
        <v>1</v>
      </c>
      <c r="L21666" s="2" t="str">
        <f t="shared" si="677"/>
        <v>201485+ yearsGR113-124</v>
      </c>
    </row>
    <row r="21667" spans="2:12" x14ac:dyDescent="0.45">
      <c r="B21667">
        <v>2014</v>
      </c>
      <c r="C21667">
        <v>2014</v>
      </c>
      <c r="D21667" s="1" t="s">
        <v>54</v>
      </c>
      <c r="E21667" s="1" t="s">
        <v>55</v>
      </c>
      <c r="F21667" s="1" t="s">
        <v>250</v>
      </c>
      <c r="G21667" s="1" t="s">
        <v>249</v>
      </c>
      <c r="H21667">
        <v>880</v>
      </c>
      <c r="I21667">
        <v>6162231</v>
      </c>
      <c r="J21667">
        <v>14.3</v>
      </c>
      <c r="K21667" s="2" t="b">
        <f t="shared" si="676"/>
        <v>0</v>
      </c>
      <c r="L21667" s="2" t="str">
        <f t="shared" si="677"/>
        <v>201485+ yearsGR113-125</v>
      </c>
    </row>
    <row r="21668" spans="2:12" x14ac:dyDescent="0.45">
      <c r="B21668">
        <v>2014</v>
      </c>
      <c r="C21668">
        <v>2014</v>
      </c>
      <c r="D21668" s="1" t="s">
        <v>54</v>
      </c>
      <c r="E21668" s="1" t="s">
        <v>55</v>
      </c>
      <c r="F21668" s="1" t="s">
        <v>160</v>
      </c>
      <c r="G21668" s="1" t="s">
        <v>159</v>
      </c>
      <c r="H21668">
        <v>312</v>
      </c>
      <c r="I21668">
        <v>6162231</v>
      </c>
      <c r="J21668">
        <v>5.0999999999999996</v>
      </c>
      <c r="K21668" s="2" t="b">
        <f t="shared" si="676"/>
        <v>0</v>
      </c>
      <c r="L21668" s="2" t="str">
        <f t="shared" si="677"/>
        <v>201485+ yearsGR113-126</v>
      </c>
    </row>
    <row r="21669" spans="2:12" x14ac:dyDescent="0.45">
      <c r="B21669">
        <v>2014</v>
      </c>
      <c r="C21669">
        <v>2014</v>
      </c>
      <c r="D21669" s="1" t="s">
        <v>54</v>
      </c>
      <c r="E21669" s="1" t="s">
        <v>55</v>
      </c>
      <c r="F21669" s="1" t="s">
        <v>158</v>
      </c>
      <c r="G21669" s="1" t="s">
        <v>157</v>
      </c>
      <c r="H21669">
        <v>118</v>
      </c>
      <c r="I21669">
        <v>6162231</v>
      </c>
      <c r="J21669">
        <v>1.9</v>
      </c>
      <c r="K21669" s="2" t="b">
        <f t="shared" si="676"/>
        <v>1</v>
      </c>
      <c r="L21669" s="2" t="str">
        <f t="shared" si="677"/>
        <v>201485+ yearsGR113-127</v>
      </c>
    </row>
    <row r="21670" spans="2:12" x14ac:dyDescent="0.45">
      <c r="B21670">
        <v>2014</v>
      </c>
      <c r="C21670">
        <v>2014</v>
      </c>
      <c r="D21670" s="1" t="s">
        <v>54</v>
      </c>
      <c r="E21670" s="1" t="s">
        <v>55</v>
      </c>
      <c r="F21670" s="1" t="s">
        <v>156</v>
      </c>
      <c r="G21670" s="1" t="s">
        <v>155</v>
      </c>
      <c r="H21670">
        <v>34</v>
      </c>
      <c r="I21670">
        <v>6162231</v>
      </c>
      <c r="J21670">
        <v>0.6</v>
      </c>
      <c r="K21670" s="2" t="b">
        <f t="shared" si="676"/>
        <v>0</v>
      </c>
      <c r="L21670" s="2" t="str">
        <f t="shared" si="677"/>
        <v>201485+ yearsGR113-128</v>
      </c>
    </row>
    <row r="21671" spans="2:12" x14ac:dyDescent="0.45">
      <c r="B21671">
        <v>2014</v>
      </c>
      <c r="C21671">
        <v>2014</v>
      </c>
      <c r="D21671" s="1" t="s">
        <v>54</v>
      </c>
      <c r="E21671" s="1" t="s">
        <v>55</v>
      </c>
      <c r="F21671" s="1" t="s">
        <v>154</v>
      </c>
      <c r="G21671" s="1" t="s">
        <v>153</v>
      </c>
      <c r="H21671">
        <v>84</v>
      </c>
      <c r="I21671">
        <v>6162231</v>
      </c>
      <c r="J21671">
        <v>1.4</v>
      </c>
      <c r="K21671" s="2" t="b">
        <f t="shared" si="676"/>
        <v>0</v>
      </c>
      <c r="L21671" s="2" t="str">
        <f t="shared" si="677"/>
        <v>201485+ yearsGR113-129</v>
      </c>
    </row>
    <row r="21672" spans="2:12" x14ac:dyDescent="0.45">
      <c r="B21672">
        <v>2014</v>
      </c>
      <c r="C21672">
        <v>2014</v>
      </c>
      <c r="D21672" s="1" t="s">
        <v>54</v>
      </c>
      <c r="E21672" s="1" t="s">
        <v>55</v>
      </c>
      <c r="F21672" s="1" t="s">
        <v>152</v>
      </c>
      <c r="G21672" s="1" t="s">
        <v>151</v>
      </c>
      <c r="H21672">
        <v>80</v>
      </c>
      <c r="I21672">
        <v>6162231</v>
      </c>
      <c r="J21672">
        <v>1.3</v>
      </c>
      <c r="K21672" s="2" t="b">
        <f t="shared" si="676"/>
        <v>0</v>
      </c>
      <c r="L21672" s="2" t="str">
        <f t="shared" si="677"/>
        <v>201485+ yearsGR113-131</v>
      </c>
    </row>
    <row r="21673" spans="2:12" x14ac:dyDescent="0.45">
      <c r="B21673">
        <v>2014</v>
      </c>
      <c r="C21673">
        <v>2014</v>
      </c>
      <c r="D21673" s="1" t="s">
        <v>54</v>
      </c>
      <c r="E21673" s="1" t="s">
        <v>55</v>
      </c>
      <c r="F21673" s="1" t="s">
        <v>248</v>
      </c>
      <c r="G21673" s="1" t="s">
        <v>247</v>
      </c>
      <c r="H21673">
        <v>4</v>
      </c>
      <c r="I21673">
        <v>6162231</v>
      </c>
      <c r="J21673" t="s">
        <v>22</v>
      </c>
      <c r="K21673" s="2" t="b">
        <f t="shared" si="676"/>
        <v>0</v>
      </c>
      <c r="L21673" s="2" t="str">
        <f t="shared" si="677"/>
        <v>201485+ yearsGR113-132</v>
      </c>
    </row>
    <row r="21674" spans="2:12" x14ac:dyDescent="0.45">
      <c r="B21674">
        <v>2014</v>
      </c>
      <c r="C21674">
        <v>2014</v>
      </c>
      <c r="D21674" s="1" t="s">
        <v>54</v>
      </c>
      <c r="E21674" s="1" t="s">
        <v>55</v>
      </c>
      <c r="F21674" s="1" t="s">
        <v>150</v>
      </c>
      <c r="G21674" s="1" t="s">
        <v>149</v>
      </c>
      <c r="H21674">
        <v>76</v>
      </c>
      <c r="I21674">
        <v>6162231</v>
      </c>
      <c r="J21674">
        <v>1.2</v>
      </c>
      <c r="K21674" s="2" t="b">
        <f t="shared" si="676"/>
        <v>0</v>
      </c>
      <c r="L21674" s="2" t="str">
        <f t="shared" si="677"/>
        <v>201485+ yearsGR113-133</v>
      </c>
    </row>
    <row r="21675" spans="2:12" x14ac:dyDescent="0.45">
      <c r="B21675">
        <v>2014</v>
      </c>
      <c r="C21675">
        <v>2014</v>
      </c>
      <c r="D21675" s="1" t="s">
        <v>54</v>
      </c>
      <c r="E21675" s="1" t="s">
        <v>55</v>
      </c>
      <c r="F21675" s="1" t="s">
        <v>246</v>
      </c>
      <c r="G21675" s="1" t="s">
        <v>245</v>
      </c>
      <c r="H21675">
        <v>1</v>
      </c>
      <c r="I21675">
        <v>6162231</v>
      </c>
      <c r="J21675" t="s">
        <v>22</v>
      </c>
      <c r="K21675" s="2" t="b">
        <f t="shared" si="676"/>
        <v>1</v>
      </c>
      <c r="L21675" s="2" t="str">
        <f t="shared" si="677"/>
        <v>201485+ yearsGR113-134</v>
      </c>
    </row>
    <row r="21676" spans="2:12" x14ac:dyDescent="0.45">
      <c r="B21676">
        <v>2014</v>
      </c>
      <c r="C21676">
        <v>2014</v>
      </c>
      <c r="D21676" s="1" t="s">
        <v>54</v>
      </c>
      <c r="E21676" s="1" t="s">
        <v>55</v>
      </c>
      <c r="F21676" s="1" t="s">
        <v>244</v>
      </c>
      <c r="G21676" s="1" t="s">
        <v>243</v>
      </c>
      <c r="H21676">
        <v>448</v>
      </c>
      <c r="I21676">
        <v>6162231</v>
      </c>
      <c r="J21676">
        <v>7.3</v>
      </c>
      <c r="K21676" s="2" t="b">
        <f t="shared" si="676"/>
        <v>1</v>
      </c>
      <c r="L21676" s="2" t="str">
        <f t="shared" si="677"/>
        <v>201485+ yearsGR113-135</v>
      </c>
    </row>
    <row r="21677" spans="2:12" x14ac:dyDescent="0.45">
      <c r="B21677">
        <v>2014</v>
      </c>
      <c r="C21677">
        <v>2014</v>
      </c>
      <c r="D21677" s="1" t="s">
        <v>54</v>
      </c>
      <c r="E21677" s="1" t="s">
        <v>55</v>
      </c>
      <c r="F21677" s="1" t="s">
        <v>242</v>
      </c>
      <c r="G21677" s="1" t="s">
        <v>241</v>
      </c>
      <c r="H21677">
        <v>2788</v>
      </c>
      <c r="I21677">
        <v>6162231</v>
      </c>
      <c r="J21677">
        <v>45.2</v>
      </c>
      <c r="K21677" s="2" t="b">
        <f t="shared" si="676"/>
        <v>1</v>
      </c>
      <c r="L21677" s="2" t="str">
        <f t="shared" si="677"/>
        <v>201485+ yearsGR113-136</v>
      </c>
    </row>
    <row r="21678" spans="2:12" x14ac:dyDescent="0.45">
      <c r="B21678">
        <v>2014</v>
      </c>
      <c r="C21678">
        <v>2014</v>
      </c>
      <c r="D21678" s="1" t="s">
        <v>25</v>
      </c>
      <c r="E21678" s="1" t="s">
        <v>26</v>
      </c>
      <c r="F21678" s="1" t="s">
        <v>240</v>
      </c>
      <c r="G21678" s="1" t="s">
        <v>239</v>
      </c>
      <c r="H21678">
        <v>1</v>
      </c>
      <c r="I21678" t="s">
        <v>27</v>
      </c>
      <c r="J21678" t="s">
        <v>27</v>
      </c>
      <c r="K21678" s="2" t="b">
        <f t="shared" si="676"/>
        <v>1</v>
      </c>
      <c r="L21678" s="2" t="str">
        <f t="shared" si="677"/>
        <v>2014Not StatedGR113-010</v>
      </c>
    </row>
    <row r="21679" spans="2:12" x14ac:dyDescent="0.45">
      <c r="B21679">
        <v>2014</v>
      </c>
      <c r="C21679">
        <v>2014</v>
      </c>
      <c r="D21679" s="1" t="s">
        <v>25</v>
      </c>
      <c r="E21679" s="1" t="s">
        <v>26</v>
      </c>
      <c r="F21679" s="1" t="s">
        <v>384</v>
      </c>
      <c r="G21679" s="1" t="s">
        <v>383</v>
      </c>
      <c r="H21679">
        <v>1</v>
      </c>
      <c r="I21679" t="s">
        <v>27</v>
      </c>
      <c r="J21679" t="s">
        <v>27</v>
      </c>
      <c r="K21679" s="2" t="b">
        <f t="shared" si="676"/>
        <v>1</v>
      </c>
      <c r="L21679" s="2" t="str">
        <f t="shared" si="677"/>
        <v>2014Not StatedGR113-015</v>
      </c>
    </row>
    <row r="21680" spans="2:12" x14ac:dyDescent="0.45">
      <c r="B21680">
        <v>2014</v>
      </c>
      <c r="C21680">
        <v>2014</v>
      </c>
      <c r="D21680" s="1" t="s">
        <v>25</v>
      </c>
      <c r="E21680" s="1" t="s">
        <v>26</v>
      </c>
      <c r="F21680" s="1" t="s">
        <v>382</v>
      </c>
      <c r="G21680" s="1" t="s">
        <v>381</v>
      </c>
      <c r="H21680">
        <v>2</v>
      </c>
      <c r="I21680" t="s">
        <v>27</v>
      </c>
      <c r="J21680" t="s">
        <v>27</v>
      </c>
      <c r="K21680" s="2" t="b">
        <f t="shared" si="676"/>
        <v>1</v>
      </c>
      <c r="L21680" s="2" t="str">
        <f t="shared" si="677"/>
        <v>2014Not StatedGR113-016</v>
      </c>
    </row>
    <row r="21681" spans="2:12" x14ac:dyDescent="0.45">
      <c r="B21681">
        <v>2014</v>
      </c>
      <c r="C21681">
        <v>2014</v>
      </c>
      <c r="D21681" s="1" t="s">
        <v>25</v>
      </c>
      <c r="E21681" s="1" t="s">
        <v>26</v>
      </c>
      <c r="F21681" s="1" t="s">
        <v>236</v>
      </c>
      <c r="G21681" s="1" t="s">
        <v>235</v>
      </c>
      <c r="H21681">
        <v>13</v>
      </c>
      <c r="I21681" t="s">
        <v>27</v>
      </c>
      <c r="J21681" t="s">
        <v>27</v>
      </c>
      <c r="K21681" s="2" t="b">
        <f t="shared" si="676"/>
        <v>1</v>
      </c>
      <c r="L21681" s="2" t="str">
        <f t="shared" si="677"/>
        <v>2014Not StatedGR113-019</v>
      </c>
    </row>
    <row r="21682" spans="2:12" x14ac:dyDescent="0.45">
      <c r="B21682">
        <v>2014</v>
      </c>
      <c r="C21682">
        <v>2014</v>
      </c>
      <c r="D21682" s="1" t="s">
        <v>25</v>
      </c>
      <c r="E21682" s="1" t="s">
        <v>26</v>
      </c>
      <c r="F21682" s="1" t="s">
        <v>380</v>
      </c>
      <c r="G21682" s="1" t="s">
        <v>379</v>
      </c>
      <c r="H21682">
        <v>1</v>
      </c>
      <c r="I21682" t="s">
        <v>27</v>
      </c>
      <c r="J21682" t="s">
        <v>27</v>
      </c>
      <c r="K21682" s="2" t="b">
        <f t="shared" si="676"/>
        <v>0</v>
      </c>
      <c r="L21682" s="2" t="str">
        <f t="shared" si="677"/>
        <v>2014Not StatedGR113-020</v>
      </c>
    </row>
    <row r="21683" spans="2:12" x14ac:dyDescent="0.45">
      <c r="B21683">
        <v>2014</v>
      </c>
      <c r="C21683">
        <v>2014</v>
      </c>
      <c r="D21683" s="1" t="s">
        <v>25</v>
      </c>
      <c r="E21683" s="1" t="s">
        <v>26</v>
      </c>
      <c r="F21683" s="1" t="s">
        <v>370</v>
      </c>
      <c r="G21683" s="1" t="s">
        <v>369</v>
      </c>
      <c r="H21683">
        <v>1</v>
      </c>
      <c r="I21683" t="s">
        <v>27</v>
      </c>
      <c r="J21683" t="s">
        <v>27</v>
      </c>
      <c r="K21683" s="2" t="b">
        <f t="shared" si="676"/>
        <v>0</v>
      </c>
      <c r="L21683" s="2" t="str">
        <f t="shared" si="677"/>
        <v>2014Not StatedGR113-025</v>
      </c>
    </row>
    <row r="21684" spans="2:12" x14ac:dyDescent="0.45">
      <c r="B21684">
        <v>2014</v>
      </c>
      <c r="C21684">
        <v>2014</v>
      </c>
      <c r="D21684" s="1" t="s">
        <v>25</v>
      </c>
      <c r="E21684" s="1" t="s">
        <v>26</v>
      </c>
      <c r="F21684" s="1" t="s">
        <v>366</v>
      </c>
      <c r="G21684" s="1" t="s">
        <v>365</v>
      </c>
      <c r="H21684">
        <v>2</v>
      </c>
      <c r="I21684" t="s">
        <v>27</v>
      </c>
      <c r="J21684" t="s">
        <v>27</v>
      </c>
      <c r="K21684" s="2" t="b">
        <f t="shared" si="676"/>
        <v>0</v>
      </c>
      <c r="L21684" s="2" t="str">
        <f t="shared" si="677"/>
        <v>2014Not StatedGR113-027</v>
      </c>
    </row>
    <row r="21685" spans="2:12" x14ac:dyDescent="0.45">
      <c r="B21685">
        <v>2014</v>
      </c>
      <c r="C21685">
        <v>2014</v>
      </c>
      <c r="D21685" s="1" t="s">
        <v>25</v>
      </c>
      <c r="E21685" s="1" t="s">
        <v>26</v>
      </c>
      <c r="F21685" s="1" t="s">
        <v>364</v>
      </c>
      <c r="G21685" s="1" t="s">
        <v>363</v>
      </c>
      <c r="H21685">
        <v>1</v>
      </c>
      <c r="I21685" t="s">
        <v>27</v>
      </c>
      <c r="J21685" t="s">
        <v>27</v>
      </c>
      <c r="K21685" s="2" t="b">
        <f t="shared" si="676"/>
        <v>0</v>
      </c>
      <c r="L21685" s="2" t="str">
        <f t="shared" si="677"/>
        <v>2014Not StatedGR113-028</v>
      </c>
    </row>
    <row r="21686" spans="2:12" x14ac:dyDescent="0.45">
      <c r="B21686">
        <v>2014</v>
      </c>
      <c r="C21686">
        <v>2014</v>
      </c>
      <c r="D21686" s="1" t="s">
        <v>25</v>
      </c>
      <c r="E21686" s="1" t="s">
        <v>26</v>
      </c>
      <c r="F21686" s="1" t="s">
        <v>234</v>
      </c>
      <c r="G21686" s="1" t="s">
        <v>233</v>
      </c>
      <c r="H21686">
        <v>2</v>
      </c>
      <c r="I21686" t="s">
        <v>27</v>
      </c>
      <c r="J21686" t="s">
        <v>27</v>
      </c>
      <c r="K21686" s="2" t="b">
        <f t="shared" si="676"/>
        <v>0</v>
      </c>
      <c r="L21686" s="2" t="str">
        <f t="shared" si="677"/>
        <v>2014Not StatedGR113-029</v>
      </c>
    </row>
    <row r="21687" spans="2:12" x14ac:dyDescent="0.45">
      <c r="B21687">
        <v>2014</v>
      </c>
      <c r="C21687">
        <v>2014</v>
      </c>
      <c r="D21687" s="1" t="s">
        <v>25</v>
      </c>
      <c r="E21687" s="1" t="s">
        <v>26</v>
      </c>
      <c r="F21687" s="1" t="s">
        <v>356</v>
      </c>
      <c r="G21687" s="1" t="s">
        <v>355</v>
      </c>
      <c r="H21687">
        <v>1</v>
      </c>
      <c r="I21687" t="s">
        <v>27</v>
      </c>
      <c r="J21687" t="s">
        <v>27</v>
      </c>
      <c r="K21687" s="2" t="b">
        <f t="shared" si="676"/>
        <v>0</v>
      </c>
      <c r="L21687" s="2" t="str">
        <f t="shared" si="677"/>
        <v>2014Not StatedGR113-033</v>
      </c>
    </row>
    <row r="21688" spans="2:12" x14ac:dyDescent="0.45">
      <c r="B21688">
        <v>2014</v>
      </c>
      <c r="C21688">
        <v>2014</v>
      </c>
      <c r="D21688" s="1" t="s">
        <v>25</v>
      </c>
      <c r="E21688" s="1" t="s">
        <v>26</v>
      </c>
      <c r="F21688" s="1" t="s">
        <v>350</v>
      </c>
      <c r="G21688" s="1" t="s">
        <v>349</v>
      </c>
      <c r="H21688">
        <v>1</v>
      </c>
      <c r="I21688" t="s">
        <v>27</v>
      </c>
      <c r="J21688" t="s">
        <v>27</v>
      </c>
      <c r="K21688" s="2" t="b">
        <f t="shared" si="676"/>
        <v>0</v>
      </c>
      <c r="L21688" s="2" t="str">
        <f t="shared" si="677"/>
        <v>2014Not StatedGR113-036</v>
      </c>
    </row>
    <row r="21689" spans="2:12" x14ac:dyDescent="0.45">
      <c r="B21689">
        <v>2014</v>
      </c>
      <c r="C21689">
        <v>2014</v>
      </c>
      <c r="D21689" s="1" t="s">
        <v>25</v>
      </c>
      <c r="E21689" s="1" t="s">
        <v>26</v>
      </c>
      <c r="F21689" s="1" t="s">
        <v>232</v>
      </c>
      <c r="G21689" s="1" t="s">
        <v>231</v>
      </c>
      <c r="H21689">
        <v>2</v>
      </c>
      <c r="I21689" t="s">
        <v>27</v>
      </c>
      <c r="J21689" t="s">
        <v>27</v>
      </c>
      <c r="K21689" s="2" t="b">
        <f t="shared" si="676"/>
        <v>0</v>
      </c>
      <c r="L21689" s="2" t="str">
        <f t="shared" si="677"/>
        <v>2014Not StatedGR113-037</v>
      </c>
    </row>
    <row r="21690" spans="2:12" x14ac:dyDescent="0.45">
      <c r="B21690">
        <v>2014</v>
      </c>
      <c r="C21690">
        <v>2014</v>
      </c>
      <c r="D21690" s="1" t="s">
        <v>25</v>
      </c>
      <c r="E21690" s="1" t="s">
        <v>26</v>
      </c>
      <c r="F21690" s="1" t="s">
        <v>230</v>
      </c>
      <c r="G21690" s="1" t="s">
        <v>229</v>
      </c>
      <c r="H21690">
        <v>1</v>
      </c>
      <c r="I21690" t="s">
        <v>27</v>
      </c>
      <c r="J21690" t="s">
        <v>27</v>
      </c>
      <c r="K21690" s="2" t="b">
        <f t="shared" si="676"/>
        <v>0</v>
      </c>
      <c r="L21690" s="2" t="str">
        <f t="shared" si="677"/>
        <v>2014Not StatedGR113-039</v>
      </c>
    </row>
    <row r="21691" spans="2:12" x14ac:dyDescent="0.45">
      <c r="B21691">
        <v>2014</v>
      </c>
      <c r="C21691">
        <v>2014</v>
      </c>
      <c r="D21691" s="1" t="s">
        <v>25</v>
      </c>
      <c r="E21691" s="1" t="s">
        <v>26</v>
      </c>
      <c r="F21691" s="1" t="s">
        <v>346</v>
      </c>
      <c r="G21691" s="1" t="s">
        <v>345</v>
      </c>
      <c r="H21691">
        <v>1</v>
      </c>
      <c r="I21691" t="s">
        <v>27</v>
      </c>
      <c r="J21691" t="s">
        <v>27</v>
      </c>
      <c r="K21691" s="2" t="b">
        <f t="shared" si="676"/>
        <v>0</v>
      </c>
      <c r="L21691" s="2" t="str">
        <f t="shared" si="677"/>
        <v>2014Not StatedGR113-040</v>
      </c>
    </row>
    <row r="21692" spans="2:12" x14ac:dyDescent="0.45">
      <c r="B21692">
        <v>2014</v>
      </c>
      <c r="C21692">
        <v>2014</v>
      </c>
      <c r="D21692" s="1" t="s">
        <v>25</v>
      </c>
      <c r="E21692" s="1" t="s">
        <v>26</v>
      </c>
      <c r="F21692" s="1" t="s">
        <v>340</v>
      </c>
      <c r="G21692" s="1" t="s">
        <v>339</v>
      </c>
      <c r="H21692">
        <v>2</v>
      </c>
      <c r="I21692" t="s">
        <v>27</v>
      </c>
      <c r="J21692" t="s">
        <v>27</v>
      </c>
      <c r="K21692" s="2" t="b">
        <f t="shared" si="676"/>
        <v>0</v>
      </c>
      <c r="L21692" s="2" t="str">
        <f t="shared" si="677"/>
        <v>2014Not StatedGR113-043</v>
      </c>
    </row>
    <row r="21693" spans="2:12" x14ac:dyDescent="0.45">
      <c r="B21693">
        <v>2014</v>
      </c>
      <c r="C21693">
        <v>2014</v>
      </c>
      <c r="D21693" s="1" t="s">
        <v>25</v>
      </c>
      <c r="E21693" s="1" t="s">
        <v>26</v>
      </c>
      <c r="F21693" s="1" t="s">
        <v>336</v>
      </c>
      <c r="G21693" s="1" t="s">
        <v>335</v>
      </c>
      <c r="H21693">
        <v>1</v>
      </c>
      <c r="I21693" t="s">
        <v>27</v>
      </c>
      <c r="J21693" t="s">
        <v>27</v>
      </c>
      <c r="K21693" s="2" t="b">
        <f t="shared" si="676"/>
        <v>1</v>
      </c>
      <c r="L21693" s="2" t="str">
        <f t="shared" si="677"/>
        <v>2014Not StatedGR113-045</v>
      </c>
    </row>
    <row r="21694" spans="2:12" x14ac:dyDescent="0.45">
      <c r="B21694">
        <v>2014</v>
      </c>
      <c r="C21694">
        <v>2014</v>
      </c>
      <c r="D21694" s="1" t="s">
        <v>25</v>
      </c>
      <c r="E21694" s="1" t="s">
        <v>26</v>
      </c>
      <c r="F21694" s="1" t="s">
        <v>228</v>
      </c>
      <c r="G21694" s="1" t="s">
        <v>227</v>
      </c>
      <c r="H21694">
        <v>2</v>
      </c>
      <c r="I21694" t="s">
        <v>27</v>
      </c>
      <c r="J21694" t="s">
        <v>27</v>
      </c>
      <c r="K21694" s="2" t="b">
        <f t="shared" si="676"/>
        <v>1</v>
      </c>
      <c r="L21694" s="2" t="str">
        <f t="shared" si="677"/>
        <v>2014Not StatedGR113-046</v>
      </c>
    </row>
    <row r="21695" spans="2:12" x14ac:dyDescent="0.45">
      <c r="B21695">
        <v>2014</v>
      </c>
      <c r="C21695">
        <v>2014</v>
      </c>
      <c r="D21695" s="1" t="s">
        <v>25</v>
      </c>
      <c r="E21695" s="1" t="s">
        <v>26</v>
      </c>
      <c r="F21695" s="1" t="s">
        <v>226</v>
      </c>
      <c r="G21695" s="1" t="s">
        <v>225</v>
      </c>
      <c r="H21695">
        <v>48</v>
      </c>
      <c r="I21695" t="s">
        <v>27</v>
      </c>
      <c r="J21695" t="s">
        <v>27</v>
      </c>
      <c r="K21695" s="2" t="b">
        <f t="shared" si="676"/>
        <v>0</v>
      </c>
      <c r="L21695" s="2" t="str">
        <f t="shared" si="677"/>
        <v>2014Not StatedGR113-053</v>
      </c>
    </row>
    <row r="21696" spans="2:12" x14ac:dyDescent="0.45">
      <c r="B21696">
        <v>2014</v>
      </c>
      <c r="C21696">
        <v>2014</v>
      </c>
      <c r="D21696" s="1" t="s">
        <v>25</v>
      </c>
      <c r="E21696" s="1" t="s">
        <v>26</v>
      </c>
      <c r="F21696" s="1" t="s">
        <v>224</v>
      </c>
      <c r="G21696" s="1" t="s">
        <v>223</v>
      </c>
      <c r="H21696">
        <v>43</v>
      </c>
      <c r="I21696" t="s">
        <v>27</v>
      </c>
      <c r="J21696" t="s">
        <v>27</v>
      </c>
      <c r="K21696" s="2" t="b">
        <f t="shared" si="676"/>
        <v>1</v>
      </c>
      <c r="L21696" s="2" t="str">
        <f t="shared" si="677"/>
        <v>2014Not StatedGR113-054</v>
      </c>
    </row>
    <row r="21697" spans="2:12" x14ac:dyDescent="0.45">
      <c r="B21697">
        <v>2014</v>
      </c>
      <c r="C21697">
        <v>2014</v>
      </c>
      <c r="D21697" s="1" t="s">
        <v>25</v>
      </c>
      <c r="E21697" s="1" t="s">
        <v>26</v>
      </c>
      <c r="F21697" s="1" t="s">
        <v>320</v>
      </c>
      <c r="G21697" s="1" t="s">
        <v>319</v>
      </c>
      <c r="H21697">
        <v>2</v>
      </c>
      <c r="I21697" t="s">
        <v>27</v>
      </c>
      <c r="J21697" t="s">
        <v>27</v>
      </c>
      <c r="K21697" s="2" t="b">
        <f t="shared" si="676"/>
        <v>0</v>
      </c>
      <c r="L21697" s="2" t="str">
        <f t="shared" si="677"/>
        <v>2014Not StatedGR113-056</v>
      </c>
    </row>
    <row r="21698" spans="2:12" x14ac:dyDescent="0.45">
      <c r="B21698">
        <v>2014</v>
      </c>
      <c r="C21698">
        <v>2014</v>
      </c>
      <c r="D21698" s="1" t="s">
        <v>25</v>
      </c>
      <c r="E21698" s="1" t="s">
        <v>26</v>
      </c>
      <c r="F21698" s="1" t="s">
        <v>220</v>
      </c>
      <c r="G21698" s="1" t="s">
        <v>219</v>
      </c>
      <c r="H21698">
        <v>31</v>
      </c>
      <c r="I21698" t="s">
        <v>27</v>
      </c>
      <c r="J21698" t="s">
        <v>27</v>
      </c>
      <c r="K21698" s="2" t="b">
        <f t="shared" si="676"/>
        <v>0</v>
      </c>
      <c r="L21698" s="2" t="str">
        <f t="shared" si="677"/>
        <v>2014Not StatedGR113-058</v>
      </c>
    </row>
    <row r="21699" spans="2:12" x14ac:dyDescent="0.45">
      <c r="B21699">
        <v>2014</v>
      </c>
      <c r="C21699">
        <v>2014</v>
      </c>
      <c r="D21699" s="1" t="s">
        <v>25</v>
      </c>
      <c r="E21699" s="1" t="s">
        <v>26</v>
      </c>
      <c r="F21699" s="1" t="s">
        <v>218</v>
      </c>
      <c r="G21699" s="1" t="s">
        <v>217</v>
      </c>
      <c r="H21699">
        <v>4</v>
      </c>
      <c r="I21699" t="s">
        <v>27</v>
      </c>
      <c r="J21699" t="s">
        <v>27</v>
      </c>
      <c r="K21699" s="2" t="b">
        <f t="shared" ref="K21699:K21762" si="678">LEFT(F21699,1)="#"</f>
        <v>0</v>
      </c>
      <c r="L21699" s="2" t="str">
        <f t="shared" ref="L21699:L21762" si="679">C21699&amp;D21699&amp;G21699</f>
        <v>2014Not StatedGR113-059</v>
      </c>
    </row>
    <row r="21700" spans="2:12" x14ac:dyDescent="0.45">
      <c r="B21700">
        <v>2014</v>
      </c>
      <c r="C21700">
        <v>2014</v>
      </c>
      <c r="D21700" s="1" t="s">
        <v>25</v>
      </c>
      <c r="E21700" s="1" t="s">
        <v>26</v>
      </c>
      <c r="F21700" s="1" t="s">
        <v>318</v>
      </c>
      <c r="G21700" s="1" t="s">
        <v>317</v>
      </c>
      <c r="H21700">
        <v>1</v>
      </c>
      <c r="I21700" t="s">
        <v>27</v>
      </c>
      <c r="J21700" t="s">
        <v>27</v>
      </c>
      <c r="K21700" s="2" t="b">
        <f t="shared" si="678"/>
        <v>0</v>
      </c>
      <c r="L21700" s="2" t="str">
        <f t="shared" si="679"/>
        <v>2014Not StatedGR113-060</v>
      </c>
    </row>
    <row r="21701" spans="2:12" x14ac:dyDescent="0.45">
      <c r="B21701">
        <v>2014</v>
      </c>
      <c r="C21701">
        <v>2014</v>
      </c>
      <c r="D21701" s="1" t="s">
        <v>25</v>
      </c>
      <c r="E21701" s="1" t="s">
        <v>26</v>
      </c>
      <c r="F21701" s="1" t="s">
        <v>216</v>
      </c>
      <c r="G21701" s="1" t="s">
        <v>215</v>
      </c>
      <c r="H21701">
        <v>26</v>
      </c>
      <c r="I21701" t="s">
        <v>27</v>
      </c>
      <c r="J21701" t="s">
        <v>27</v>
      </c>
      <c r="K21701" s="2" t="b">
        <f t="shared" si="678"/>
        <v>0</v>
      </c>
      <c r="L21701" s="2" t="str">
        <f t="shared" si="679"/>
        <v>2014Not StatedGR113-061</v>
      </c>
    </row>
    <row r="21702" spans="2:12" x14ac:dyDescent="0.45">
      <c r="B21702">
        <v>2014</v>
      </c>
      <c r="C21702">
        <v>2014</v>
      </c>
      <c r="D21702" s="1" t="s">
        <v>25</v>
      </c>
      <c r="E21702" s="1" t="s">
        <v>26</v>
      </c>
      <c r="F21702" s="1" t="s">
        <v>214</v>
      </c>
      <c r="G21702" s="1" t="s">
        <v>213</v>
      </c>
      <c r="H21702">
        <v>16</v>
      </c>
      <c r="I21702" t="s">
        <v>27</v>
      </c>
      <c r="J21702" t="s">
        <v>27</v>
      </c>
      <c r="K21702" s="2" t="b">
        <f t="shared" si="678"/>
        <v>0</v>
      </c>
      <c r="L21702" s="2" t="str">
        <f t="shared" si="679"/>
        <v>2014Not StatedGR113-062</v>
      </c>
    </row>
    <row r="21703" spans="2:12" x14ac:dyDescent="0.45">
      <c r="B21703">
        <v>2014</v>
      </c>
      <c r="C21703">
        <v>2014</v>
      </c>
      <c r="D21703" s="1" t="s">
        <v>25</v>
      </c>
      <c r="E21703" s="1" t="s">
        <v>26</v>
      </c>
      <c r="F21703" s="1" t="s">
        <v>212</v>
      </c>
      <c r="G21703" s="1" t="s">
        <v>211</v>
      </c>
      <c r="H21703">
        <v>10</v>
      </c>
      <c r="I21703" t="s">
        <v>27</v>
      </c>
      <c r="J21703" t="s">
        <v>27</v>
      </c>
      <c r="K21703" s="2" t="b">
        <f t="shared" si="678"/>
        <v>0</v>
      </c>
      <c r="L21703" s="2" t="str">
        <f t="shared" si="679"/>
        <v>2014Not StatedGR113-063</v>
      </c>
    </row>
    <row r="21704" spans="2:12" x14ac:dyDescent="0.45">
      <c r="B21704">
        <v>2014</v>
      </c>
      <c r="C21704">
        <v>2014</v>
      </c>
      <c r="D21704" s="1" t="s">
        <v>25</v>
      </c>
      <c r="E21704" s="1" t="s">
        <v>26</v>
      </c>
      <c r="F21704" s="1" t="s">
        <v>210</v>
      </c>
      <c r="G21704" s="1" t="s">
        <v>209</v>
      </c>
      <c r="H21704">
        <v>10</v>
      </c>
      <c r="I21704" t="s">
        <v>27</v>
      </c>
      <c r="J21704" t="s">
        <v>27</v>
      </c>
      <c r="K21704" s="2" t="b">
        <f t="shared" si="678"/>
        <v>0</v>
      </c>
      <c r="L21704" s="2" t="str">
        <f t="shared" si="679"/>
        <v>2014Not StatedGR113-064</v>
      </c>
    </row>
    <row r="21705" spans="2:12" x14ac:dyDescent="0.45">
      <c r="B21705">
        <v>2014</v>
      </c>
      <c r="C21705">
        <v>2014</v>
      </c>
      <c r="D21705" s="1" t="s">
        <v>25</v>
      </c>
      <c r="E21705" s="1" t="s">
        <v>26</v>
      </c>
      <c r="F21705" s="1" t="s">
        <v>316</v>
      </c>
      <c r="G21705" s="1" t="s">
        <v>315</v>
      </c>
      <c r="H21705">
        <v>1</v>
      </c>
      <c r="I21705" t="s">
        <v>27</v>
      </c>
      <c r="J21705" t="s">
        <v>27</v>
      </c>
      <c r="K21705" s="2" t="b">
        <f t="shared" si="678"/>
        <v>0</v>
      </c>
      <c r="L21705" s="2" t="str">
        <f t="shared" si="679"/>
        <v>2014Not StatedGR113-066</v>
      </c>
    </row>
    <row r="21706" spans="2:12" x14ac:dyDescent="0.45">
      <c r="B21706">
        <v>2014</v>
      </c>
      <c r="C21706">
        <v>2014</v>
      </c>
      <c r="D21706" s="1" t="s">
        <v>25</v>
      </c>
      <c r="E21706" s="1" t="s">
        <v>26</v>
      </c>
      <c r="F21706" s="1" t="s">
        <v>206</v>
      </c>
      <c r="G21706" s="1" t="s">
        <v>205</v>
      </c>
      <c r="H21706">
        <v>9</v>
      </c>
      <c r="I21706" t="s">
        <v>27</v>
      </c>
      <c r="J21706" t="s">
        <v>27</v>
      </c>
      <c r="K21706" s="2" t="b">
        <f t="shared" si="678"/>
        <v>0</v>
      </c>
      <c r="L21706" s="2" t="str">
        <f t="shared" si="679"/>
        <v>2014Not StatedGR113-068</v>
      </c>
    </row>
    <row r="21707" spans="2:12" x14ac:dyDescent="0.45">
      <c r="B21707">
        <v>2014</v>
      </c>
      <c r="C21707">
        <v>2014</v>
      </c>
      <c r="D21707" s="1" t="s">
        <v>25</v>
      </c>
      <c r="E21707" s="1" t="s">
        <v>26</v>
      </c>
      <c r="F21707" s="1" t="s">
        <v>204</v>
      </c>
      <c r="G21707" s="1" t="s">
        <v>203</v>
      </c>
      <c r="H21707">
        <v>4</v>
      </c>
      <c r="I21707" t="s">
        <v>27</v>
      </c>
      <c r="J21707" t="s">
        <v>27</v>
      </c>
      <c r="K21707" s="2" t="b">
        <f t="shared" si="678"/>
        <v>1</v>
      </c>
      <c r="L21707" s="2" t="str">
        <f t="shared" si="679"/>
        <v>2014Not StatedGR113-070</v>
      </c>
    </row>
    <row r="21708" spans="2:12" x14ac:dyDescent="0.45">
      <c r="B21708">
        <v>2014</v>
      </c>
      <c r="C21708">
        <v>2014</v>
      </c>
      <c r="D21708" s="1" t="s">
        <v>25</v>
      </c>
      <c r="E21708" s="1" t="s">
        <v>26</v>
      </c>
      <c r="F21708" s="1" t="s">
        <v>308</v>
      </c>
      <c r="G21708" s="1" t="s">
        <v>307</v>
      </c>
      <c r="H21708">
        <v>1</v>
      </c>
      <c r="I21708" t="s">
        <v>27</v>
      </c>
      <c r="J21708" t="s">
        <v>27</v>
      </c>
      <c r="K21708" s="2" t="b">
        <f t="shared" si="678"/>
        <v>0</v>
      </c>
      <c r="L21708" s="2" t="str">
        <f t="shared" si="679"/>
        <v>2014Not StatedGR113-072</v>
      </c>
    </row>
    <row r="21709" spans="2:12" x14ac:dyDescent="0.45">
      <c r="B21709">
        <v>2014</v>
      </c>
      <c r="C21709">
        <v>2014</v>
      </c>
      <c r="D21709" s="1" t="s">
        <v>25</v>
      </c>
      <c r="E21709" s="1" t="s">
        <v>26</v>
      </c>
      <c r="F21709" s="1" t="s">
        <v>306</v>
      </c>
      <c r="G21709" s="1" t="s">
        <v>305</v>
      </c>
      <c r="H21709">
        <v>1</v>
      </c>
      <c r="I21709" t="s">
        <v>27</v>
      </c>
      <c r="J21709" t="s">
        <v>27</v>
      </c>
      <c r="K21709" s="2" t="b">
        <f t="shared" si="678"/>
        <v>1</v>
      </c>
      <c r="L21709" s="2" t="str">
        <f t="shared" si="679"/>
        <v>2014Not StatedGR113-073</v>
      </c>
    </row>
    <row r="21710" spans="2:12" x14ac:dyDescent="0.45">
      <c r="B21710">
        <v>2014</v>
      </c>
      <c r="C21710">
        <v>2014</v>
      </c>
      <c r="D21710" s="1" t="s">
        <v>25</v>
      </c>
      <c r="E21710" s="1" t="s">
        <v>26</v>
      </c>
      <c r="F21710" s="1" t="s">
        <v>202</v>
      </c>
      <c r="G21710" s="1" t="s">
        <v>201</v>
      </c>
      <c r="H21710">
        <v>1</v>
      </c>
      <c r="I21710" t="s">
        <v>27</v>
      </c>
      <c r="J21710" t="s">
        <v>27</v>
      </c>
      <c r="K21710" s="2" t="b">
        <f t="shared" si="678"/>
        <v>0</v>
      </c>
      <c r="L21710" s="2" t="str">
        <f t="shared" si="679"/>
        <v>2014Not StatedGR113-075</v>
      </c>
    </row>
    <row r="21711" spans="2:12" x14ac:dyDescent="0.45">
      <c r="B21711">
        <v>2014</v>
      </c>
      <c r="C21711">
        <v>2014</v>
      </c>
      <c r="D21711" s="1" t="s">
        <v>25</v>
      </c>
      <c r="E21711" s="1" t="s">
        <v>26</v>
      </c>
      <c r="F21711" s="1" t="s">
        <v>200</v>
      </c>
      <c r="G21711" s="1" t="s">
        <v>199</v>
      </c>
      <c r="H21711">
        <v>4</v>
      </c>
      <c r="I21711" t="s">
        <v>27</v>
      </c>
      <c r="J21711" t="s">
        <v>27</v>
      </c>
      <c r="K21711" s="2" t="b">
        <f t="shared" si="678"/>
        <v>1</v>
      </c>
      <c r="L21711" s="2" t="str">
        <f t="shared" si="679"/>
        <v>2014Not StatedGR113-076</v>
      </c>
    </row>
    <row r="21712" spans="2:12" x14ac:dyDescent="0.45">
      <c r="B21712">
        <v>2014</v>
      </c>
      <c r="C21712">
        <v>2014</v>
      </c>
      <c r="D21712" s="1" t="s">
        <v>25</v>
      </c>
      <c r="E21712" s="1" t="s">
        <v>26</v>
      </c>
      <c r="F21712" s="1" t="s">
        <v>198</v>
      </c>
      <c r="G21712" s="1" t="s">
        <v>197</v>
      </c>
      <c r="H21712">
        <v>4</v>
      </c>
      <c r="I21712" t="s">
        <v>27</v>
      </c>
      <c r="J21712" t="s">
        <v>27</v>
      </c>
      <c r="K21712" s="2" t="b">
        <f t="shared" si="678"/>
        <v>0</v>
      </c>
      <c r="L21712" s="2" t="str">
        <f t="shared" si="679"/>
        <v>2014Not StatedGR113-078</v>
      </c>
    </row>
    <row r="21713" spans="2:12" x14ac:dyDescent="0.45">
      <c r="B21713">
        <v>2014</v>
      </c>
      <c r="C21713">
        <v>2014</v>
      </c>
      <c r="D21713" s="1" t="s">
        <v>25</v>
      </c>
      <c r="E21713" s="1" t="s">
        <v>26</v>
      </c>
      <c r="F21713" s="1" t="s">
        <v>196</v>
      </c>
      <c r="G21713" s="1" t="s">
        <v>195</v>
      </c>
      <c r="H21713">
        <v>4</v>
      </c>
      <c r="I21713" t="s">
        <v>27</v>
      </c>
      <c r="J21713" t="s">
        <v>27</v>
      </c>
      <c r="K21713" s="2" t="b">
        <f t="shared" si="678"/>
        <v>1</v>
      </c>
      <c r="L21713" s="2" t="str">
        <f t="shared" si="679"/>
        <v>2014Not StatedGR113-082</v>
      </c>
    </row>
    <row r="21714" spans="2:12" x14ac:dyDescent="0.45">
      <c r="B21714">
        <v>2014</v>
      </c>
      <c r="C21714">
        <v>2014</v>
      </c>
      <c r="D21714" s="1" t="s">
        <v>25</v>
      </c>
      <c r="E21714" s="1" t="s">
        <v>26</v>
      </c>
      <c r="F21714" s="1" t="s">
        <v>194</v>
      </c>
      <c r="G21714" s="1" t="s">
        <v>193</v>
      </c>
      <c r="H21714">
        <v>4</v>
      </c>
      <c r="I21714" t="s">
        <v>27</v>
      </c>
      <c r="J21714" t="s">
        <v>27</v>
      </c>
      <c r="K21714" s="2" t="b">
        <f t="shared" si="678"/>
        <v>0</v>
      </c>
      <c r="L21714" s="2" t="str">
        <f t="shared" si="679"/>
        <v>2014Not StatedGR113-086</v>
      </c>
    </row>
    <row r="21715" spans="2:12" x14ac:dyDescent="0.45">
      <c r="B21715">
        <v>2014</v>
      </c>
      <c r="C21715">
        <v>2014</v>
      </c>
      <c r="D21715" s="1" t="s">
        <v>25</v>
      </c>
      <c r="E21715" s="1" t="s">
        <v>26</v>
      </c>
      <c r="F21715" s="1" t="s">
        <v>192</v>
      </c>
      <c r="G21715" s="1" t="s">
        <v>191</v>
      </c>
      <c r="H21715">
        <v>1</v>
      </c>
      <c r="I21715" t="s">
        <v>27</v>
      </c>
      <c r="J21715" t="s">
        <v>27</v>
      </c>
      <c r="K21715" s="2" t="b">
        <f t="shared" si="678"/>
        <v>1</v>
      </c>
      <c r="L21715" s="2" t="str">
        <f t="shared" si="679"/>
        <v>2014Not StatedGR113-088</v>
      </c>
    </row>
    <row r="21716" spans="2:12" x14ac:dyDescent="0.45">
      <c r="B21716">
        <v>2014</v>
      </c>
      <c r="C21716">
        <v>2014</v>
      </c>
      <c r="D21716" s="1" t="s">
        <v>25</v>
      </c>
      <c r="E21716" s="1" t="s">
        <v>26</v>
      </c>
      <c r="F21716" s="1" t="s">
        <v>190</v>
      </c>
      <c r="G21716" s="1" t="s">
        <v>189</v>
      </c>
      <c r="H21716">
        <v>2</v>
      </c>
      <c r="I21716" t="s">
        <v>27</v>
      </c>
      <c r="J21716" t="s">
        <v>27</v>
      </c>
      <c r="K21716" s="2" t="b">
        <f t="shared" si="678"/>
        <v>1</v>
      </c>
      <c r="L21716" s="2" t="str">
        <f t="shared" si="679"/>
        <v>2014Not StatedGR113-093</v>
      </c>
    </row>
    <row r="21717" spans="2:12" x14ac:dyDescent="0.45">
      <c r="B21717">
        <v>2014</v>
      </c>
      <c r="C21717">
        <v>2014</v>
      </c>
      <c r="D21717" s="1" t="s">
        <v>25</v>
      </c>
      <c r="E21717" s="1" t="s">
        <v>26</v>
      </c>
      <c r="F21717" s="1" t="s">
        <v>188</v>
      </c>
      <c r="G21717" s="1" t="s">
        <v>187</v>
      </c>
      <c r="H21717">
        <v>2</v>
      </c>
      <c r="I21717" t="s">
        <v>27</v>
      </c>
      <c r="J21717" t="s">
        <v>27</v>
      </c>
      <c r="K21717" s="2" t="b">
        <f t="shared" si="678"/>
        <v>0</v>
      </c>
      <c r="L21717" s="2" t="str">
        <f t="shared" si="679"/>
        <v>2014Not StatedGR113-094</v>
      </c>
    </row>
    <row r="21718" spans="2:12" x14ac:dyDescent="0.45">
      <c r="B21718">
        <v>2014</v>
      </c>
      <c r="C21718">
        <v>2014</v>
      </c>
      <c r="D21718" s="1" t="s">
        <v>25</v>
      </c>
      <c r="E21718" s="1" t="s">
        <v>26</v>
      </c>
      <c r="F21718" s="1" t="s">
        <v>186</v>
      </c>
      <c r="G21718" s="1" t="s">
        <v>185</v>
      </c>
      <c r="H21718">
        <v>3</v>
      </c>
      <c r="I21718" t="s">
        <v>27</v>
      </c>
      <c r="J21718" t="s">
        <v>27</v>
      </c>
      <c r="K21718" s="2" t="b">
        <f t="shared" si="678"/>
        <v>1</v>
      </c>
      <c r="L21718" s="2" t="str">
        <f t="shared" si="679"/>
        <v>2014Not StatedGR113-097</v>
      </c>
    </row>
    <row r="21719" spans="2:12" x14ac:dyDescent="0.45">
      <c r="B21719">
        <v>2014</v>
      </c>
      <c r="C21719">
        <v>2014</v>
      </c>
      <c r="D21719" s="1" t="s">
        <v>25</v>
      </c>
      <c r="E21719" s="1" t="s">
        <v>26</v>
      </c>
      <c r="F21719" s="1" t="s">
        <v>184</v>
      </c>
      <c r="G21719" s="1" t="s">
        <v>183</v>
      </c>
      <c r="H21719">
        <v>2</v>
      </c>
      <c r="I21719" t="s">
        <v>27</v>
      </c>
      <c r="J21719" t="s">
        <v>27</v>
      </c>
      <c r="K21719" s="2" t="b">
        <f t="shared" si="678"/>
        <v>0</v>
      </c>
      <c r="L21719" s="2" t="str">
        <f t="shared" si="679"/>
        <v>2014Not StatedGR113-100</v>
      </c>
    </row>
    <row r="21720" spans="2:12" x14ac:dyDescent="0.45">
      <c r="B21720">
        <v>2014</v>
      </c>
      <c r="C21720">
        <v>2014</v>
      </c>
      <c r="D21720" s="1" t="s">
        <v>25</v>
      </c>
      <c r="E21720" s="1" t="s">
        <v>26</v>
      </c>
      <c r="F21720" s="1" t="s">
        <v>270</v>
      </c>
      <c r="G21720" s="1" t="s">
        <v>269</v>
      </c>
      <c r="H21720">
        <v>1</v>
      </c>
      <c r="I21720" t="s">
        <v>27</v>
      </c>
      <c r="J21720" t="s">
        <v>27</v>
      </c>
      <c r="K21720" s="2" t="b">
        <f t="shared" si="678"/>
        <v>0</v>
      </c>
      <c r="L21720" s="2" t="str">
        <f t="shared" si="679"/>
        <v>2014Not StatedGR113-101</v>
      </c>
    </row>
    <row r="21721" spans="2:12" x14ac:dyDescent="0.45">
      <c r="B21721">
        <v>2014</v>
      </c>
      <c r="C21721">
        <v>2014</v>
      </c>
      <c r="D21721" s="1" t="s">
        <v>25</v>
      </c>
      <c r="E21721" s="1" t="s">
        <v>26</v>
      </c>
      <c r="F21721" s="1" t="s">
        <v>410</v>
      </c>
      <c r="G21721" s="1" t="s">
        <v>409</v>
      </c>
      <c r="H21721">
        <v>1</v>
      </c>
      <c r="I21721" t="s">
        <v>27</v>
      </c>
      <c r="J21721" t="s">
        <v>27</v>
      </c>
      <c r="K21721" s="2" t="b">
        <f t="shared" si="678"/>
        <v>1</v>
      </c>
      <c r="L21721" s="2" t="str">
        <f t="shared" si="679"/>
        <v>2014Not StatedGR113-105</v>
      </c>
    </row>
    <row r="21722" spans="2:12" x14ac:dyDescent="0.45">
      <c r="B21722">
        <v>2014</v>
      </c>
      <c r="C21722">
        <v>2014</v>
      </c>
      <c r="D21722" s="1" t="s">
        <v>25</v>
      </c>
      <c r="E21722" s="1" t="s">
        <v>26</v>
      </c>
      <c r="F21722" s="1" t="s">
        <v>408</v>
      </c>
      <c r="G21722" s="1" t="s">
        <v>407</v>
      </c>
      <c r="H21722">
        <v>1</v>
      </c>
      <c r="I21722" t="s">
        <v>27</v>
      </c>
      <c r="J21722" t="s">
        <v>27</v>
      </c>
      <c r="K21722" s="2" t="b">
        <f t="shared" si="678"/>
        <v>0</v>
      </c>
      <c r="L21722" s="2" t="str">
        <f t="shared" si="679"/>
        <v>2014Not StatedGR113-107</v>
      </c>
    </row>
    <row r="21723" spans="2:12" x14ac:dyDescent="0.45">
      <c r="B21723">
        <v>2014</v>
      </c>
      <c r="C21723">
        <v>2014</v>
      </c>
      <c r="D21723" s="1" t="s">
        <v>25</v>
      </c>
      <c r="E21723" s="1" t="s">
        <v>26</v>
      </c>
      <c r="F21723" s="1" t="s">
        <v>182</v>
      </c>
      <c r="G21723" s="1" t="s">
        <v>181</v>
      </c>
      <c r="H21723">
        <v>1</v>
      </c>
      <c r="I21723" t="s">
        <v>27</v>
      </c>
      <c r="J21723" t="s">
        <v>27</v>
      </c>
      <c r="K21723" s="2" t="b">
        <f t="shared" si="678"/>
        <v>1</v>
      </c>
      <c r="L21723" s="2" t="str">
        <f t="shared" si="679"/>
        <v>2014Not StatedGR113-108</v>
      </c>
    </row>
    <row r="21724" spans="2:12" x14ac:dyDescent="0.45">
      <c r="B21724">
        <v>2014</v>
      </c>
      <c r="C21724">
        <v>2014</v>
      </c>
      <c r="D21724" s="1" t="s">
        <v>25</v>
      </c>
      <c r="E21724" s="1" t="s">
        <v>26</v>
      </c>
      <c r="F21724" s="1" t="s">
        <v>180</v>
      </c>
      <c r="G21724" s="1" t="s">
        <v>179</v>
      </c>
      <c r="H21724">
        <v>32</v>
      </c>
      <c r="I21724" t="s">
        <v>27</v>
      </c>
      <c r="J21724" t="s">
        <v>27</v>
      </c>
      <c r="K21724" s="2" t="b">
        <f t="shared" si="678"/>
        <v>0</v>
      </c>
      <c r="L21724" s="2" t="str">
        <f t="shared" si="679"/>
        <v>2014Not StatedGR113-110</v>
      </c>
    </row>
    <row r="21725" spans="2:12" x14ac:dyDescent="0.45">
      <c r="B21725">
        <v>2014</v>
      </c>
      <c r="C21725">
        <v>2014</v>
      </c>
      <c r="D21725" s="1" t="s">
        <v>25</v>
      </c>
      <c r="E21725" s="1" t="s">
        <v>26</v>
      </c>
      <c r="F21725" s="1" t="s">
        <v>178</v>
      </c>
      <c r="G21725" s="1" t="s">
        <v>177</v>
      </c>
      <c r="H21725">
        <v>13</v>
      </c>
      <c r="I21725" t="s">
        <v>27</v>
      </c>
      <c r="J21725" t="s">
        <v>27</v>
      </c>
      <c r="K21725" s="2" t="b">
        <f t="shared" si="678"/>
        <v>0</v>
      </c>
      <c r="L21725" s="2" t="str">
        <f t="shared" si="679"/>
        <v>2014Not StatedGR113-111</v>
      </c>
    </row>
    <row r="21726" spans="2:12" x14ac:dyDescent="0.45">
      <c r="B21726">
        <v>2014</v>
      </c>
      <c r="C21726">
        <v>2014</v>
      </c>
      <c r="D21726" s="1" t="s">
        <v>25</v>
      </c>
      <c r="E21726" s="1" t="s">
        <v>26</v>
      </c>
      <c r="F21726" s="1" t="s">
        <v>176</v>
      </c>
      <c r="G21726" s="1" t="s">
        <v>175</v>
      </c>
      <c r="H21726">
        <v>20</v>
      </c>
      <c r="I21726" t="s">
        <v>27</v>
      </c>
      <c r="J21726" t="s">
        <v>27</v>
      </c>
      <c r="K21726" s="2" t="b">
        <f t="shared" si="678"/>
        <v>1</v>
      </c>
      <c r="L21726" s="2" t="str">
        <f t="shared" si="679"/>
        <v>2014Not StatedGR113-112</v>
      </c>
    </row>
    <row r="21727" spans="2:12" x14ac:dyDescent="0.45">
      <c r="B21727">
        <v>2014</v>
      </c>
      <c r="C21727">
        <v>2014</v>
      </c>
      <c r="D21727" s="1" t="s">
        <v>25</v>
      </c>
      <c r="E21727" s="1" t="s">
        <v>26</v>
      </c>
      <c r="F21727" s="1" t="s">
        <v>174</v>
      </c>
      <c r="G21727" s="1" t="s">
        <v>173</v>
      </c>
      <c r="H21727">
        <v>7</v>
      </c>
      <c r="I21727" t="s">
        <v>27</v>
      </c>
      <c r="J21727" t="s">
        <v>27</v>
      </c>
      <c r="K21727" s="2" t="b">
        <f t="shared" si="678"/>
        <v>0</v>
      </c>
      <c r="L21727" s="2" t="str">
        <f t="shared" si="679"/>
        <v>2014Not StatedGR113-113</v>
      </c>
    </row>
    <row r="21728" spans="2:12" x14ac:dyDescent="0.45">
      <c r="B21728">
        <v>2014</v>
      </c>
      <c r="C21728">
        <v>2014</v>
      </c>
      <c r="D21728" s="1" t="s">
        <v>25</v>
      </c>
      <c r="E21728" s="1" t="s">
        <v>26</v>
      </c>
      <c r="F21728" s="1" t="s">
        <v>172</v>
      </c>
      <c r="G21728" s="1" t="s">
        <v>171</v>
      </c>
      <c r="H21728">
        <v>7</v>
      </c>
      <c r="I21728" t="s">
        <v>27</v>
      </c>
      <c r="J21728" t="s">
        <v>27</v>
      </c>
      <c r="K21728" s="2" t="b">
        <f t="shared" si="678"/>
        <v>0</v>
      </c>
      <c r="L21728" s="2" t="str">
        <f t="shared" si="679"/>
        <v>2014Not StatedGR113-114</v>
      </c>
    </row>
    <row r="21729" spans="2:12" x14ac:dyDescent="0.45">
      <c r="B21729">
        <v>2014</v>
      </c>
      <c r="C21729">
        <v>2014</v>
      </c>
      <c r="D21729" s="1" t="s">
        <v>25</v>
      </c>
      <c r="E21729" s="1" t="s">
        <v>26</v>
      </c>
      <c r="F21729" s="1" t="s">
        <v>170</v>
      </c>
      <c r="G21729" s="1" t="s">
        <v>169</v>
      </c>
      <c r="H21729">
        <v>13</v>
      </c>
      <c r="I21729" t="s">
        <v>27</v>
      </c>
      <c r="J21729" t="s">
        <v>27</v>
      </c>
      <c r="K21729" s="2" t="b">
        <f t="shared" si="678"/>
        <v>0</v>
      </c>
      <c r="L21729" s="2" t="str">
        <f t="shared" si="679"/>
        <v>2014Not StatedGR113-117</v>
      </c>
    </row>
    <row r="21730" spans="2:12" x14ac:dyDescent="0.45">
      <c r="B21730">
        <v>2014</v>
      </c>
      <c r="C21730">
        <v>2014</v>
      </c>
      <c r="D21730" s="1" t="s">
        <v>25</v>
      </c>
      <c r="E21730" s="1" t="s">
        <v>26</v>
      </c>
      <c r="F21730" s="1" t="s">
        <v>168</v>
      </c>
      <c r="G21730" s="1" t="s">
        <v>167</v>
      </c>
      <c r="H21730">
        <v>1</v>
      </c>
      <c r="I21730" t="s">
        <v>27</v>
      </c>
      <c r="J21730" t="s">
        <v>27</v>
      </c>
      <c r="K21730" s="2" t="b">
        <f t="shared" si="678"/>
        <v>0</v>
      </c>
      <c r="L21730" s="2" t="str">
        <f t="shared" si="679"/>
        <v>2014Not StatedGR113-118</v>
      </c>
    </row>
    <row r="21731" spans="2:12" x14ac:dyDescent="0.45">
      <c r="B21731">
        <v>2014</v>
      </c>
      <c r="C21731">
        <v>2014</v>
      </c>
      <c r="D21731" s="1" t="s">
        <v>25</v>
      </c>
      <c r="E21731" s="1" t="s">
        <v>26</v>
      </c>
      <c r="F21731" s="1" t="s">
        <v>256</v>
      </c>
      <c r="G21731" s="1" t="s">
        <v>255</v>
      </c>
      <c r="H21731">
        <v>1</v>
      </c>
      <c r="I21731" t="s">
        <v>27</v>
      </c>
      <c r="J21731" t="s">
        <v>27</v>
      </c>
      <c r="K21731" s="2" t="b">
        <f t="shared" si="678"/>
        <v>0</v>
      </c>
      <c r="L21731" s="2" t="str">
        <f t="shared" si="679"/>
        <v>2014Not StatedGR113-119</v>
      </c>
    </row>
    <row r="21732" spans="2:12" x14ac:dyDescent="0.45">
      <c r="B21732">
        <v>2014</v>
      </c>
      <c r="C21732">
        <v>2014</v>
      </c>
      <c r="D21732" s="1" t="s">
        <v>25</v>
      </c>
      <c r="E21732" s="1" t="s">
        <v>26</v>
      </c>
      <c r="F21732" s="1" t="s">
        <v>166</v>
      </c>
      <c r="G21732" s="1" t="s">
        <v>165</v>
      </c>
      <c r="H21732">
        <v>2</v>
      </c>
      <c r="I21732" t="s">
        <v>27</v>
      </c>
      <c r="J21732" t="s">
        <v>27</v>
      </c>
      <c r="K21732" s="2" t="b">
        <f t="shared" si="678"/>
        <v>0</v>
      </c>
      <c r="L21732" s="2" t="str">
        <f t="shared" si="679"/>
        <v>2014Not StatedGR113-120</v>
      </c>
    </row>
    <row r="21733" spans="2:12" x14ac:dyDescent="0.45">
      <c r="B21733">
        <v>2014</v>
      </c>
      <c r="C21733">
        <v>2014</v>
      </c>
      <c r="D21733" s="1" t="s">
        <v>25</v>
      </c>
      <c r="E21733" s="1" t="s">
        <v>26</v>
      </c>
      <c r="F21733" s="1" t="s">
        <v>254</v>
      </c>
      <c r="G21733" s="1" t="s">
        <v>253</v>
      </c>
      <c r="H21733">
        <v>2</v>
      </c>
      <c r="I21733" t="s">
        <v>27</v>
      </c>
      <c r="J21733" t="s">
        <v>27</v>
      </c>
      <c r="K21733" s="2" t="b">
        <f t="shared" si="678"/>
        <v>0</v>
      </c>
      <c r="L21733" s="2" t="str">
        <f t="shared" si="679"/>
        <v>2014Not StatedGR113-121</v>
      </c>
    </row>
    <row r="21734" spans="2:12" x14ac:dyDescent="0.45">
      <c r="B21734">
        <v>2014</v>
      </c>
      <c r="C21734">
        <v>2014</v>
      </c>
      <c r="D21734" s="1" t="s">
        <v>25</v>
      </c>
      <c r="E21734" s="1" t="s">
        <v>26</v>
      </c>
      <c r="F21734" s="1" t="s">
        <v>164</v>
      </c>
      <c r="G21734" s="1" t="s">
        <v>163</v>
      </c>
      <c r="H21734">
        <v>7</v>
      </c>
      <c r="I21734" t="s">
        <v>27</v>
      </c>
      <c r="J21734" t="s">
        <v>27</v>
      </c>
      <c r="K21734" s="2" t="b">
        <f t="shared" si="678"/>
        <v>0</v>
      </c>
      <c r="L21734" s="2" t="str">
        <f t="shared" si="679"/>
        <v>2014Not StatedGR113-122</v>
      </c>
    </row>
    <row r="21735" spans="2:12" x14ac:dyDescent="0.45">
      <c r="B21735">
        <v>2014</v>
      </c>
      <c r="C21735">
        <v>2014</v>
      </c>
      <c r="D21735" s="1" t="s">
        <v>25</v>
      </c>
      <c r="E21735" s="1" t="s">
        <v>26</v>
      </c>
      <c r="F21735" s="1" t="s">
        <v>162</v>
      </c>
      <c r="G21735" s="1" t="s">
        <v>161</v>
      </c>
      <c r="H21735">
        <v>4</v>
      </c>
      <c r="I21735" t="s">
        <v>27</v>
      </c>
      <c r="J21735" t="s">
        <v>27</v>
      </c>
      <c r="K21735" s="2" t="b">
        <f t="shared" si="678"/>
        <v>1</v>
      </c>
      <c r="L21735" s="2" t="str">
        <f t="shared" si="679"/>
        <v>2014Not StatedGR113-124</v>
      </c>
    </row>
    <row r="21736" spans="2:12" x14ac:dyDescent="0.45">
      <c r="B21736">
        <v>2014</v>
      </c>
      <c r="C21736">
        <v>2014</v>
      </c>
      <c r="D21736" s="1" t="s">
        <v>25</v>
      </c>
      <c r="E21736" s="1" t="s">
        <v>26</v>
      </c>
      <c r="F21736" s="1" t="s">
        <v>250</v>
      </c>
      <c r="G21736" s="1" t="s">
        <v>249</v>
      </c>
      <c r="H21736">
        <v>1</v>
      </c>
      <c r="I21736" t="s">
        <v>27</v>
      </c>
      <c r="J21736" t="s">
        <v>27</v>
      </c>
      <c r="K21736" s="2" t="b">
        <f t="shared" si="678"/>
        <v>0</v>
      </c>
      <c r="L21736" s="2" t="str">
        <f t="shared" si="679"/>
        <v>2014Not StatedGR113-125</v>
      </c>
    </row>
    <row r="21737" spans="2:12" x14ac:dyDescent="0.45">
      <c r="B21737">
        <v>2014</v>
      </c>
      <c r="C21737">
        <v>2014</v>
      </c>
      <c r="D21737" s="1" t="s">
        <v>25</v>
      </c>
      <c r="E21737" s="1" t="s">
        <v>26</v>
      </c>
      <c r="F21737" s="1" t="s">
        <v>160</v>
      </c>
      <c r="G21737" s="1" t="s">
        <v>159</v>
      </c>
      <c r="H21737">
        <v>3</v>
      </c>
      <c r="I21737" t="s">
        <v>27</v>
      </c>
      <c r="J21737" t="s">
        <v>27</v>
      </c>
      <c r="K21737" s="2" t="b">
        <f t="shared" si="678"/>
        <v>0</v>
      </c>
      <c r="L21737" s="2" t="str">
        <f t="shared" si="679"/>
        <v>2014Not StatedGR113-126</v>
      </c>
    </row>
    <row r="21738" spans="2:12" x14ac:dyDescent="0.45">
      <c r="B21738">
        <v>2014</v>
      </c>
      <c r="C21738">
        <v>2014</v>
      </c>
      <c r="D21738" s="1" t="s">
        <v>25</v>
      </c>
      <c r="E21738" s="1" t="s">
        <v>26</v>
      </c>
      <c r="F21738" s="1" t="s">
        <v>158</v>
      </c>
      <c r="G21738" s="1" t="s">
        <v>157</v>
      </c>
      <c r="H21738">
        <v>6</v>
      </c>
      <c r="I21738" t="s">
        <v>27</v>
      </c>
      <c r="J21738" t="s">
        <v>27</v>
      </c>
      <c r="K21738" s="2" t="b">
        <f t="shared" si="678"/>
        <v>1</v>
      </c>
      <c r="L21738" s="2" t="str">
        <f t="shared" si="679"/>
        <v>2014Not StatedGR113-127</v>
      </c>
    </row>
    <row r="21739" spans="2:12" x14ac:dyDescent="0.45">
      <c r="B21739">
        <v>2014</v>
      </c>
      <c r="C21739">
        <v>2014</v>
      </c>
      <c r="D21739" s="1" t="s">
        <v>25</v>
      </c>
      <c r="E21739" s="1" t="s">
        <v>26</v>
      </c>
      <c r="F21739" s="1" t="s">
        <v>156</v>
      </c>
      <c r="G21739" s="1" t="s">
        <v>155</v>
      </c>
      <c r="H21739">
        <v>1</v>
      </c>
      <c r="I21739" t="s">
        <v>27</v>
      </c>
      <c r="J21739" t="s">
        <v>27</v>
      </c>
      <c r="K21739" s="2" t="b">
        <f t="shared" si="678"/>
        <v>0</v>
      </c>
      <c r="L21739" s="2" t="str">
        <f t="shared" si="679"/>
        <v>2014Not StatedGR113-128</v>
      </c>
    </row>
    <row r="21740" spans="2:12" x14ac:dyDescent="0.45">
      <c r="B21740">
        <v>2014</v>
      </c>
      <c r="C21740">
        <v>2014</v>
      </c>
      <c r="D21740" s="1" t="s">
        <v>25</v>
      </c>
      <c r="E21740" s="1" t="s">
        <v>26</v>
      </c>
      <c r="F21740" s="1" t="s">
        <v>154</v>
      </c>
      <c r="G21740" s="1" t="s">
        <v>153</v>
      </c>
      <c r="H21740">
        <v>5</v>
      </c>
      <c r="I21740" t="s">
        <v>27</v>
      </c>
      <c r="J21740" t="s">
        <v>27</v>
      </c>
      <c r="K21740" s="2" t="b">
        <f t="shared" si="678"/>
        <v>0</v>
      </c>
      <c r="L21740" s="2" t="str">
        <f t="shared" si="679"/>
        <v>2014Not StatedGR113-129</v>
      </c>
    </row>
    <row r="21741" spans="2:12" x14ac:dyDescent="0.45">
      <c r="B21741">
        <v>2014</v>
      </c>
      <c r="C21741">
        <v>2014</v>
      </c>
      <c r="D21741" s="1" t="s">
        <v>25</v>
      </c>
      <c r="E21741" s="1" t="s">
        <v>26</v>
      </c>
      <c r="F21741" s="1" t="s">
        <v>152</v>
      </c>
      <c r="G21741" s="1" t="s">
        <v>151</v>
      </c>
      <c r="H21741">
        <v>2</v>
      </c>
      <c r="I21741" t="s">
        <v>27</v>
      </c>
      <c r="J21741" t="s">
        <v>27</v>
      </c>
      <c r="K21741" s="2" t="b">
        <f t="shared" si="678"/>
        <v>0</v>
      </c>
      <c r="L21741" s="2" t="str">
        <f t="shared" si="679"/>
        <v>2014Not StatedGR113-131</v>
      </c>
    </row>
    <row r="21742" spans="2:12" x14ac:dyDescent="0.45">
      <c r="B21742">
        <v>2014</v>
      </c>
      <c r="C21742">
        <v>2014</v>
      </c>
      <c r="D21742" s="1" t="s">
        <v>25</v>
      </c>
      <c r="E21742" s="1" t="s">
        <v>26</v>
      </c>
      <c r="F21742" s="1" t="s">
        <v>248</v>
      </c>
      <c r="G21742" s="1" t="s">
        <v>247</v>
      </c>
      <c r="H21742">
        <v>1</v>
      </c>
      <c r="I21742" t="s">
        <v>27</v>
      </c>
      <c r="J21742" t="s">
        <v>27</v>
      </c>
      <c r="K21742" s="2" t="b">
        <f t="shared" si="678"/>
        <v>0</v>
      </c>
      <c r="L21742" s="2" t="str">
        <f t="shared" si="679"/>
        <v>2014Not StatedGR113-132</v>
      </c>
    </row>
    <row r="21743" spans="2:12" x14ac:dyDescent="0.45">
      <c r="B21743">
        <v>2014</v>
      </c>
      <c r="C21743">
        <v>2014</v>
      </c>
      <c r="D21743" s="1" t="s">
        <v>25</v>
      </c>
      <c r="E21743" s="1" t="s">
        <v>26</v>
      </c>
      <c r="F21743" s="1" t="s">
        <v>150</v>
      </c>
      <c r="G21743" s="1" t="s">
        <v>149</v>
      </c>
      <c r="H21743">
        <v>1</v>
      </c>
      <c r="I21743" t="s">
        <v>27</v>
      </c>
      <c r="J21743" t="s">
        <v>27</v>
      </c>
      <c r="K21743" s="2" t="b">
        <f t="shared" si="678"/>
        <v>0</v>
      </c>
      <c r="L21743" s="2" t="str">
        <f t="shared" si="679"/>
        <v>2014Not StatedGR113-133</v>
      </c>
    </row>
    <row r="21744" spans="2:12" x14ac:dyDescent="0.45">
      <c r="B21744">
        <v>2014</v>
      </c>
      <c r="C21744">
        <v>2014</v>
      </c>
      <c r="D21744" s="1" t="s">
        <v>25</v>
      </c>
      <c r="E21744" s="1" t="s">
        <v>26</v>
      </c>
      <c r="F21744" s="1" t="s">
        <v>244</v>
      </c>
      <c r="G21744" s="1" t="s">
        <v>243</v>
      </c>
      <c r="H21744">
        <v>1</v>
      </c>
      <c r="I21744" t="s">
        <v>27</v>
      </c>
      <c r="J21744" t="s">
        <v>27</v>
      </c>
      <c r="K21744" s="2" t="b">
        <f t="shared" si="678"/>
        <v>1</v>
      </c>
      <c r="L21744" s="2" t="str">
        <f t="shared" si="679"/>
        <v>2014Not StatedGR113-135</v>
      </c>
    </row>
    <row r="21745" spans="2:12" x14ac:dyDescent="0.45">
      <c r="B21745">
        <v>2015</v>
      </c>
      <c r="C21745">
        <v>2015</v>
      </c>
      <c r="D21745" s="1" t="s">
        <v>14</v>
      </c>
      <c r="E21745" s="1" t="s">
        <v>15</v>
      </c>
      <c r="F21745" s="1" t="s">
        <v>404</v>
      </c>
      <c r="G21745" s="1" t="s">
        <v>403</v>
      </c>
      <c r="H21745">
        <v>3</v>
      </c>
      <c r="I21745">
        <v>3978038</v>
      </c>
      <c r="J21745" t="s">
        <v>22</v>
      </c>
      <c r="K21745" s="2" t="b">
        <f t="shared" si="678"/>
        <v>1</v>
      </c>
      <c r="L21745" s="2" t="str">
        <f t="shared" si="679"/>
        <v>2015&lt; 1 yearGR113-001</v>
      </c>
    </row>
    <row r="21746" spans="2:12" x14ac:dyDescent="0.45">
      <c r="B21746">
        <v>2015</v>
      </c>
      <c r="C21746">
        <v>2015</v>
      </c>
      <c r="D21746" s="1" t="s">
        <v>14</v>
      </c>
      <c r="E21746" s="1" t="s">
        <v>15</v>
      </c>
      <c r="F21746" s="1" t="s">
        <v>400</v>
      </c>
      <c r="G21746" s="1" t="s">
        <v>399</v>
      </c>
      <c r="H21746">
        <v>217</v>
      </c>
      <c r="I21746">
        <v>3978038</v>
      </c>
      <c r="J21746">
        <v>5.5</v>
      </c>
      <c r="K21746" s="2" t="b">
        <f t="shared" si="678"/>
        <v>0</v>
      </c>
      <c r="L21746" s="2" t="str">
        <f t="shared" si="679"/>
        <v>2015&lt; 1 yearGR113-003</v>
      </c>
    </row>
    <row r="21747" spans="2:12" x14ac:dyDescent="0.45">
      <c r="B21747">
        <v>2015</v>
      </c>
      <c r="C21747">
        <v>2015</v>
      </c>
      <c r="D21747" s="1" t="s">
        <v>14</v>
      </c>
      <c r="E21747" s="1" t="s">
        <v>15</v>
      </c>
      <c r="F21747" s="1" t="s">
        <v>392</v>
      </c>
      <c r="G21747" s="1" t="s">
        <v>391</v>
      </c>
      <c r="H21747">
        <v>6</v>
      </c>
      <c r="I21747">
        <v>3978038</v>
      </c>
      <c r="J21747" t="s">
        <v>22</v>
      </c>
      <c r="K21747" s="2" t="b">
        <f t="shared" si="678"/>
        <v>1</v>
      </c>
      <c r="L21747" s="2" t="str">
        <f t="shared" si="679"/>
        <v>2015&lt; 1 yearGR113-007</v>
      </c>
    </row>
    <row r="21748" spans="2:12" x14ac:dyDescent="0.45">
      <c r="B21748">
        <v>2015</v>
      </c>
      <c r="C21748">
        <v>2015</v>
      </c>
      <c r="D21748" s="1" t="s">
        <v>14</v>
      </c>
      <c r="E21748" s="1" t="s">
        <v>15</v>
      </c>
      <c r="F21748" s="1" t="s">
        <v>388</v>
      </c>
      <c r="G21748" s="1" t="s">
        <v>387</v>
      </c>
      <c r="H21748">
        <v>2</v>
      </c>
      <c r="I21748">
        <v>3978038</v>
      </c>
      <c r="J21748" t="s">
        <v>22</v>
      </c>
      <c r="K21748" s="2" t="b">
        <f t="shared" si="678"/>
        <v>1</v>
      </c>
      <c r="L21748" s="2" t="str">
        <f t="shared" si="679"/>
        <v>2015&lt; 1 yearGR113-009</v>
      </c>
    </row>
    <row r="21749" spans="2:12" x14ac:dyDescent="0.45">
      <c r="B21749">
        <v>2015</v>
      </c>
      <c r="C21749">
        <v>2015</v>
      </c>
      <c r="D21749" s="1" t="s">
        <v>14</v>
      </c>
      <c r="E21749" s="1" t="s">
        <v>15</v>
      </c>
      <c r="F21749" s="1" t="s">
        <v>240</v>
      </c>
      <c r="G21749" s="1" t="s">
        <v>239</v>
      </c>
      <c r="H21749">
        <v>180</v>
      </c>
      <c r="I21749">
        <v>3978038</v>
      </c>
      <c r="J21749">
        <v>4.5</v>
      </c>
      <c r="K21749" s="2" t="b">
        <f t="shared" si="678"/>
        <v>1</v>
      </c>
      <c r="L21749" s="2" t="str">
        <f t="shared" si="679"/>
        <v>2015&lt; 1 yearGR113-010</v>
      </c>
    </row>
    <row r="21750" spans="2:12" x14ac:dyDescent="0.45">
      <c r="B21750">
        <v>2015</v>
      </c>
      <c r="C21750">
        <v>2015</v>
      </c>
      <c r="D21750" s="1" t="s">
        <v>14</v>
      </c>
      <c r="E21750" s="1" t="s">
        <v>15</v>
      </c>
      <c r="F21750" s="1" t="s">
        <v>386</v>
      </c>
      <c r="G21750" s="1" t="s">
        <v>385</v>
      </c>
      <c r="H21750">
        <v>2</v>
      </c>
      <c r="I21750">
        <v>3978038</v>
      </c>
      <c r="J21750" t="s">
        <v>22</v>
      </c>
      <c r="K21750" s="2" t="b">
        <f t="shared" si="678"/>
        <v>1</v>
      </c>
      <c r="L21750" s="2" t="str">
        <f t="shared" si="679"/>
        <v>2015&lt; 1 yearGR113-011</v>
      </c>
    </row>
    <row r="21751" spans="2:12" x14ac:dyDescent="0.45">
      <c r="B21751">
        <v>2015</v>
      </c>
      <c r="C21751">
        <v>2015</v>
      </c>
      <c r="D21751" s="1" t="s">
        <v>14</v>
      </c>
      <c r="E21751" s="1" t="s">
        <v>15</v>
      </c>
      <c r="F21751" s="1" t="s">
        <v>384</v>
      </c>
      <c r="G21751" s="1" t="s">
        <v>383</v>
      </c>
      <c r="H21751">
        <v>1</v>
      </c>
      <c r="I21751">
        <v>3978038</v>
      </c>
      <c r="J21751" t="s">
        <v>22</v>
      </c>
      <c r="K21751" s="2" t="b">
        <f t="shared" si="678"/>
        <v>1</v>
      </c>
      <c r="L21751" s="2" t="str">
        <f t="shared" si="679"/>
        <v>2015&lt; 1 yearGR113-015</v>
      </c>
    </row>
    <row r="21752" spans="2:12" x14ac:dyDescent="0.45">
      <c r="B21752">
        <v>2015</v>
      </c>
      <c r="C21752">
        <v>2015</v>
      </c>
      <c r="D21752" s="1" t="s">
        <v>14</v>
      </c>
      <c r="E21752" s="1" t="s">
        <v>15</v>
      </c>
      <c r="F21752" s="1" t="s">
        <v>382</v>
      </c>
      <c r="G21752" s="1" t="s">
        <v>381</v>
      </c>
      <c r="H21752">
        <v>2</v>
      </c>
      <c r="I21752">
        <v>3978038</v>
      </c>
      <c r="J21752" t="s">
        <v>22</v>
      </c>
      <c r="K21752" s="2" t="b">
        <f t="shared" si="678"/>
        <v>1</v>
      </c>
      <c r="L21752" s="2" t="str">
        <f t="shared" si="679"/>
        <v>2015&lt; 1 yearGR113-016</v>
      </c>
    </row>
    <row r="21753" spans="2:12" x14ac:dyDescent="0.45">
      <c r="B21753">
        <v>2015</v>
      </c>
      <c r="C21753">
        <v>2015</v>
      </c>
      <c r="D21753" s="1" t="s">
        <v>14</v>
      </c>
      <c r="E21753" s="1" t="s">
        <v>15</v>
      </c>
      <c r="F21753" s="1" t="s">
        <v>238</v>
      </c>
      <c r="G21753" s="1" t="s">
        <v>237</v>
      </c>
      <c r="H21753">
        <v>150</v>
      </c>
      <c r="I21753">
        <v>3978038</v>
      </c>
      <c r="J21753">
        <v>3.8</v>
      </c>
      <c r="K21753" s="2" t="b">
        <f t="shared" si="678"/>
        <v>0</v>
      </c>
      <c r="L21753" s="2" t="str">
        <f t="shared" si="679"/>
        <v>2015&lt; 1 yearGR113-018</v>
      </c>
    </row>
    <row r="21754" spans="2:12" x14ac:dyDescent="0.45">
      <c r="B21754">
        <v>2015</v>
      </c>
      <c r="C21754">
        <v>2015</v>
      </c>
      <c r="D21754" s="1" t="s">
        <v>14</v>
      </c>
      <c r="E21754" s="1" t="s">
        <v>15</v>
      </c>
      <c r="F21754" s="1" t="s">
        <v>236</v>
      </c>
      <c r="G21754" s="1" t="s">
        <v>235</v>
      </c>
      <c r="H21754">
        <v>53</v>
      </c>
      <c r="I21754">
        <v>3978038</v>
      </c>
      <c r="J21754">
        <v>1.3</v>
      </c>
      <c r="K21754" s="2" t="b">
        <f t="shared" si="678"/>
        <v>1</v>
      </c>
      <c r="L21754" s="2" t="str">
        <f t="shared" si="679"/>
        <v>2015&lt; 1 yearGR113-019</v>
      </c>
    </row>
    <row r="21755" spans="2:12" x14ac:dyDescent="0.45">
      <c r="B21755">
        <v>2015</v>
      </c>
      <c r="C21755">
        <v>2015</v>
      </c>
      <c r="D21755" s="1" t="s">
        <v>14</v>
      </c>
      <c r="E21755" s="1" t="s">
        <v>15</v>
      </c>
      <c r="F21755" s="1" t="s">
        <v>372</v>
      </c>
      <c r="G21755" s="1" t="s">
        <v>371</v>
      </c>
      <c r="H21755">
        <v>2</v>
      </c>
      <c r="I21755">
        <v>3978038</v>
      </c>
      <c r="J21755" t="s">
        <v>22</v>
      </c>
      <c r="K21755" s="2" t="b">
        <f t="shared" si="678"/>
        <v>0</v>
      </c>
      <c r="L21755" s="2" t="str">
        <f t="shared" si="679"/>
        <v>2015&lt; 1 yearGR113-024</v>
      </c>
    </row>
    <row r="21756" spans="2:12" x14ac:dyDescent="0.45">
      <c r="B21756">
        <v>2015</v>
      </c>
      <c r="C21756">
        <v>2015</v>
      </c>
      <c r="D21756" s="1" t="s">
        <v>14</v>
      </c>
      <c r="E21756" s="1" t="s">
        <v>15</v>
      </c>
      <c r="F21756" s="1" t="s">
        <v>354</v>
      </c>
      <c r="G21756" s="1" t="s">
        <v>353</v>
      </c>
      <c r="H21756">
        <v>5</v>
      </c>
      <c r="I21756">
        <v>3978038</v>
      </c>
      <c r="J21756" t="s">
        <v>22</v>
      </c>
      <c r="K21756" s="2" t="b">
        <f t="shared" si="678"/>
        <v>0</v>
      </c>
      <c r="L21756" s="2" t="str">
        <f t="shared" si="679"/>
        <v>2015&lt; 1 yearGR113-034</v>
      </c>
    </row>
    <row r="21757" spans="2:12" x14ac:dyDescent="0.45">
      <c r="B21757">
        <v>2015</v>
      </c>
      <c r="C21757">
        <v>2015</v>
      </c>
      <c r="D21757" s="1" t="s">
        <v>14</v>
      </c>
      <c r="E21757" s="1" t="s">
        <v>15</v>
      </c>
      <c r="F21757" s="1" t="s">
        <v>350</v>
      </c>
      <c r="G21757" s="1" t="s">
        <v>349</v>
      </c>
      <c r="H21757">
        <v>9</v>
      </c>
      <c r="I21757">
        <v>3978038</v>
      </c>
      <c r="J21757" t="s">
        <v>22</v>
      </c>
      <c r="K21757" s="2" t="b">
        <f t="shared" si="678"/>
        <v>0</v>
      </c>
      <c r="L21757" s="2" t="str">
        <f t="shared" si="679"/>
        <v>2015&lt; 1 yearGR113-036</v>
      </c>
    </row>
    <row r="21758" spans="2:12" x14ac:dyDescent="0.45">
      <c r="B21758">
        <v>2015</v>
      </c>
      <c r="C21758">
        <v>2015</v>
      </c>
      <c r="D21758" s="1" t="s">
        <v>14</v>
      </c>
      <c r="E21758" s="1" t="s">
        <v>15</v>
      </c>
      <c r="F21758" s="1" t="s">
        <v>232</v>
      </c>
      <c r="G21758" s="1" t="s">
        <v>231</v>
      </c>
      <c r="H21758">
        <v>22</v>
      </c>
      <c r="I21758">
        <v>3978038</v>
      </c>
      <c r="J21758">
        <v>0.6</v>
      </c>
      <c r="K21758" s="2" t="b">
        <f t="shared" si="678"/>
        <v>0</v>
      </c>
      <c r="L21758" s="2" t="str">
        <f t="shared" si="679"/>
        <v>2015&lt; 1 yearGR113-037</v>
      </c>
    </row>
    <row r="21759" spans="2:12" x14ac:dyDescent="0.45">
      <c r="B21759">
        <v>2015</v>
      </c>
      <c r="C21759">
        <v>2015</v>
      </c>
      <c r="D21759" s="1" t="s">
        <v>14</v>
      </c>
      <c r="E21759" s="1" t="s">
        <v>15</v>
      </c>
      <c r="F21759" s="1" t="s">
        <v>346</v>
      </c>
      <c r="G21759" s="1" t="s">
        <v>345</v>
      </c>
      <c r="H21759">
        <v>22</v>
      </c>
      <c r="I21759">
        <v>3978038</v>
      </c>
      <c r="J21759">
        <v>0.6</v>
      </c>
      <c r="K21759" s="2" t="b">
        <f t="shared" si="678"/>
        <v>0</v>
      </c>
      <c r="L21759" s="2" t="str">
        <f t="shared" si="679"/>
        <v>2015&lt; 1 yearGR113-040</v>
      </c>
    </row>
    <row r="21760" spans="2:12" x14ac:dyDescent="0.45">
      <c r="B21760">
        <v>2015</v>
      </c>
      <c r="C21760">
        <v>2015</v>
      </c>
      <c r="D21760" s="1" t="s">
        <v>14</v>
      </c>
      <c r="E21760" s="1" t="s">
        <v>15</v>
      </c>
      <c r="F21760" s="1" t="s">
        <v>340</v>
      </c>
      <c r="G21760" s="1" t="s">
        <v>339</v>
      </c>
      <c r="H21760">
        <v>15</v>
      </c>
      <c r="I21760">
        <v>3978038</v>
      </c>
      <c r="J21760" t="s">
        <v>22</v>
      </c>
      <c r="K21760" s="2" t="b">
        <f t="shared" si="678"/>
        <v>0</v>
      </c>
      <c r="L21760" s="2" t="str">
        <f t="shared" si="679"/>
        <v>2015&lt; 1 yearGR113-043</v>
      </c>
    </row>
    <row r="21761" spans="2:12" x14ac:dyDescent="0.45">
      <c r="B21761">
        <v>2015</v>
      </c>
      <c r="C21761">
        <v>2015</v>
      </c>
      <c r="D21761" s="1" t="s">
        <v>14</v>
      </c>
      <c r="E21761" s="1" t="s">
        <v>15</v>
      </c>
      <c r="F21761" s="1" t="s">
        <v>338</v>
      </c>
      <c r="G21761" s="1" t="s">
        <v>337</v>
      </c>
      <c r="H21761">
        <v>47</v>
      </c>
      <c r="I21761">
        <v>3978038</v>
      </c>
      <c r="J21761">
        <v>1.2</v>
      </c>
      <c r="K21761" s="2" t="b">
        <f t="shared" si="678"/>
        <v>1</v>
      </c>
      <c r="L21761" s="2" t="str">
        <f t="shared" si="679"/>
        <v>2015&lt; 1 yearGR113-044</v>
      </c>
    </row>
    <row r="21762" spans="2:12" x14ac:dyDescent="0.45">
      <c r="B21762">
        <v>2015</v>
      </c>
      <c r="C21762">
        <v>2015</v>
      </c>
      <c r="D21762" s="1" t="s">
        <v>14</v>
      </c>
      <c r="E21762" s="1" t="s">
        <v>15</v>
      </c>
      <c r="F21762" s="1" t="s">
        <v>336</v>
      </c>
      <c r="G21762" s="1" t="s">
        <v>335</v>
      </c>
      <c r="H21762">
        <v>17</v>
      </c>
      <c r="I21762">
        <v>3978038</v>
      </c>
      <c r="J21762" t="s">
        <v>22</v>
      </c>
      <c r="K21762" s="2" t="b">
        <f t="shared" si="678"/>
        <v>1</v>
      </c>
      <c r="L21762" s="2" t="str">
        <f t="shared" si="679"/>
        <v>2015&lt; 1 yearGR113-045</v>
      </c>
    </row>
    <row r="21763" spans="2:12" x14ac:dyDescent="0.45">
      <c r="B21763">
        <v>2015</v>
      </c>
      <c r="C21763">
        <v>2015</v>
      </c>
      <c r="D21763" s="1" t="s">
        <v>14</v>
      </c>
      <c r="E21763" s="1" t="s">
        <v>15</v>
      </c>
      <c r="F21763" s="1" t="s">
        <v>228</v>
      </c>
      <c r="G21763" s="1" t="s">
        <v>227</v>
      </c>
      <c r="H21763">
        <v>3</v>
      </c>
      <c r="I21763">
        <v>3978038</v>
      </c>
      <c r="J21763" t="s">
        <v>22</v>
      </c>
      <c r="K21763" s="2" t="b">
        <f t="shared" ref="K21763:K21826" si="680">LEFT(F21763,1)="#"</f>
        <v>1</v>
      </c>
      <c r="L21763" s="2" t="str">
        <f t="shared" ref="L21763:L21826" si="681">C21763&amp;D21763&amp;G21763</f>
        <v>2015&lt; 1 yearGR113-046</v>
      </c>
    </row>
    <row r="21764" spans="2:12" x14ac:dyDescent="0.45">
      <c r="B21764">
        <v>2015</v>
      </c>
      <c r="C21764">
        <v>2015</v>
      </c>
      <c r="D21764" s="1" t="s">
        <v>14</v>
      </c>
      <c r="E21764" s="1" t="s">
        <v>15</v>
      </c>
      <c r="F21764" s="1" t="s">
        <v>334</v>
      </c>
      <c r="G21764" s="1" t="s">
        <v>333</v>
      </c>
      <c r="H21764">
        <v>9</v>
      </c>
      <c r="I21764">
        <v>3978038</v>
      </c>
      <c r="J21764" t="s">
        <v>22</v>
      </c>
      <c r="K21764" s="2" t="b">
        <f t="shared" si="680"/>
        <v>1</v>
      </c>
      <c r="L21764" s="2" t="str">
        <f t="shared" si="681"/>
        <v>2015&lt; 1 yearGR113-047</v>
      </c>
    </row>
    <row r="21765" spans="2:12" x14ac:dyDescent="0.45">
      <c r="B21765">
        <v>2015</v>
      </c>
      <c r="C21765">
        <v>2015</v>
      </c>
      <c r="D21765" s="1" t="s">
        <v>14</v>
      </c>
      <c r="E21765" s="1" t="s">
        <v>15</v>
      </c>
      <c r="F21765" s="1" t="s">
        <v>332</v>
      </c>
      <c r="G21765" s="1" t="s">
        <v>331</v>
      </c>
      <c r="H21765">
        <v>7</v>
      </c>
      <c r="I21765">
        <v>3978038</v>
      </c>
      <c r="J21765" t="s">
        <v>22</v>
      </c>
      <c r="K21765" s="2" t="b">
        <f t="shared" si="680"/>
        <v>0</v>
      </c>
      <c r="L21765" s="2" t="str">
        <f t="shared" si="681"/>
        <v>2015&lt; 1 yearGR113-048</v>
      </c>
    </row>
    <row r="21766" spans="2:12" x14ac:dyDescent="0.45">
      <c r="B21766">
        <v>2015</v>
      </c>
      <c r="C21766">
        <v>2015</v>
      </c>
      <c r="D21766" s="1" t="s">
        <v>14</v>
      </c>
      <c r="E21766" s="1" t="s">
        <v>15</v>
      </c>
      <c r="F21766" s="1" t="s">
        <v>330</v>
      </c>
      <c r="G21766" s="1" t="s">
        <v>329</v>
      </c>
      <c r="H21766">
        <v>2</v>
      </c>
      <c r="I21766">
        <v>3978038</v>
      </c>
      <c r="J21766" t="s">
        <v>22</v>
      </c>
      <c r="K21766" s="2" t="b">
        <f t="shared" si="680"/>
        <v>0</v>
      </c>
      <c r="L21766" s="2" t="str">
        <f t="shared" si="681"/>
        <v>2015&lt; 1 yearGR113-049</v>
      </c>
    </row>
    <row r="21767" spans="2:12" x14ac:dyDescent="0.45">
      <c r="B21767">
        <v>2015</v>
      </c>
      <c r="C21767">
        <v>2015</v>
      </c>
      <c r="D21767" s="1" t="s">
        <v>14</v>
      </c>
      <c r="E21767" s="1" t="s">
        <v>15</v>
      </c>
      <c r="F21767" s="1" t="s">
        <v>328</v>
      </c>
      <c r="G21767" s="1" t="s">
        <v>327</v>
      </c>
      <c r="H21767">
        <v>51</v>
      </c>
      <c r="I21767">
        <v>3978038</v>
      </c>
      <c r="J21767">
        <v>1.3</v>
      </c>
      <c r="K21767" s="2" t="b">
        <f t="shared" si="680"/>
        <v>1</v>
      </c>
      <c r="L21767" s="2" t="str">
        <f t="shared" si="681"/>
        <v>2015&lt; 1 yearGR113-050</v>
      </c>
    </row>
    <row r="21768" spans="2:12" x14ac:dyDescent="0.45">
      <c r="B21768">
        <v>2015</v>
      </c>
      <c r="C21768">
        <v>2015</v>
      </c>
      <c r="D21768" s="1" t="s">
        <v>14</v>
      </c>
      <c r="E21768" s="1" t="s">
        <v>15</v>
      </c>
      <c r="F21768" s="1" t="s">
        <v>226</v>
      </c>
      <c r="G21768" s="1" t="s">
        <v>225</v>
      </c>
      <c r="H21768">
        <v>404</v>
      </c>
      <c r="I21768">
        <v>3978038</v>
      </c>
      <c r="J21768">
        <v>10.199999999999999</v>
      </c>
      <c r="K21768" s="2" t="b">
        <f t="shared" si="680"/>
        <v>0</v>
      </c>
      <c r="L21768" s="2" t="str">
        <f t="shared" si="681"/>
        <v>2015&lt; 1 yearGR113-053</v>
      </c>
    </row>
    <row r="21769" spans="2:12" x14ac:dyDescent="0.45">
      <c r="B21769">
        <v>2015</v>
      </c>
      <c r="C21769">
        <v>2015</v>
      </c>
      <c r="D21769" s="1" t="s">
        <v>14</v>
      </c>
      <c r="E21769" s="1" t="s">
        <v>15</v>
      </c>
      <c r="F21769" s="1" t="s">
        <v>224</v>
      </c>
      <c r="G21769" s="1" t="s">
        <v>223</v>
      </c>
      <c r="H21769">
        <v>292</v>
      </c>
      <c r="I21769">
        <v>3978038</v>
      </c>
      <c r="J21769">
        <v>7.3</v>
      </c>
      <c r="K21769" s="2" t="b">
        <f t="shared" si="680"/>
        <v>1</v>
      </c>
      <c r="L21769" s="2" t="str">
        <f t="shared" si="681"/>
        <v>2015&lt; 1 yearGR113-054</v>
      </c>
    </row>
    <row r="21770" spans="2:12" x14ac:dyDescent="0.45">
      <c r="B21770">
        <v>2015</v>
      </c>
      <c r="C21770">
        <v>2015</v>
      </c>
      <c r="D21770" s="1" t="s">
        <v>14</v>
      </c>
      <c r="E21770" s="1" t="s">
        <v>15</v>
      </c>
      <c r="F21770" s="1" t="s">
        <v>322</v>
      </c>
      <c r="G21770" s="1" t="s">
        <v>321</v>
      </c>
      <c r="H21770">
        <v>2</v>
      </c>
      <c r="I21770">
        <v>3978038</v>
      </c>
      <c r="J21770" t="s">
        <v>22</v>
      </c>
      <c r="K21770" s="2" t="b">
        <f t="shared" si="680"/>
        <v>0</v>
      </c>
      <c r="L21770" s="2" t="str">
        <f t="shared" si="681"/>
        <v>2015&lt; 1 yearGR113-055</v>
      </c>
    </row>
    <row r="21771" spans="2:12" x14ac:dyDescent="0.45">
      <c r="B21771">
        <v>2015</v>
      </c>
      <c r="C21771">
        <v>2015</v>
      </c>
      <c r="D21771" s="1" t="s">
        <v>14</v>
      </c>
      <c r="E21771" s="1" t="s">
        <v>15</v>
      </c>
      <c r="F21771" s="1" t="s">
        <v>320</v>
      </c>
      <c r="G21771" s="1" t="s">
        <v>319</v>
      </c>
      <c r="H21771">
        <v>1</v>
      </c>
      <c r="I21771">
        <v>3978038</v>
      </c>
      <c r="J21771" t="s">
        <v>22</v>
      </c>
      <c r="K21771" s="2" t="b">
        <f t="shared" si="680"/>
        <v>0</v>
      </c>
      <c r="L21771" s="2" t="str">
        <f t="shared" si="681"/>
        <v>2015&lt; 1 yearGR113-056</v>
      </c>
    </row>
    <row r="21772" spans="2:12" x14ac:dyDescent="0.45">
      <c r="B21772">
        <v>2015</v>
      </c>
      <c r="C21772">
        <v>2015</v>
      </c>
      <c r="D21772" s="1" t="s">
        <v>14</v>
      </c>
      <c r="E21772" s="1" t="s">
        <v>15</v>
      </c>
      <c r="F21772" s="1" t="s">
        <v>220</v>
      </c>
      <c r="G21772" s="1" t="s">
        <v>219</v>
      </c>
      <c r="H21772">
        <v>8</v>
      </c>
      <c r="I21772">
        <v>3978038</v>
      </c>
      <c r="J21772" t="s">
        <v>22</v>
      </c>
      <c r="K21772" s="2" t="b">
        <f t="shared" si="680"/>
        <v>0</v>
      </c>
      <c r="L21772" s="2" t="str">
        <f t="shared" si="681"/>
        <v>2015&lt; 1 yearGR113-058</v>
      </c>
    </row>
    <row r="21773" spans="2:12" x14ac:dyDescent="0.45">
      <c r="B21773">
        <v>2015</v>
      </c>
      <c r="C21773">
        <v>2015</v>
      </c>
      <c r="D21773" s="1" t="s">
        <v>14</v>
      </c>
      <c r="E21773" s="1" t="s">
        <v>15</v>
      </c>
      <c r="F21773" s="1" t="s">
        <v>218</v>
      </c>
      <c r="G21773" s="1" t="s">
        <v>217</v>
      </c>
      <c r="H21773">
        <v>4</v>
      </c>
      <c r="I21773">
        <v>3978038</v>
      </c>
      <c r="J21773" t="s">
        <v>22</v>
      </c>
      <c r="K21773" s="2" t="b">
        <f t="shared" si="680"/>
        <v>0</v>
      </c>
      <c r="L21773" s="2" t="str">
        <f t="shared" si="681"/>
        <v>2015&lt; 1 yearGR113-059</v>
      </c>
    </row>
    <row r="21774" spans="2:12" x14ac:dyDescent="0.45">
      <c r="B21774">
        <v>2015</v>
      </c>
      <c r="C21774">
        <v>2015</v>
      </c>
      <c r="D21774" s="1" t="s">
        <v>14</v>
      </c>
      <c r="E21774" s="1" t="s">
        <v>15</v>
      </c>
      <c r="F21774" s="1" t="s">
        <v>318</v>
      </c>
      <c r="G21774" s="1" t="s">
        <v>317</v>
      </c>
      <c r="H21774">
        <v>1</v>
      </c>
      <c r="I21774">
        <v>3978038</v>
      </c>
      <c r="J21774" t="s">
        <v>22</v>
      </c>
      <c r="K21774" s="2" t="b">
        <f t="shared" si="680"/>
        <v>0</v>
      </c>
      <c r="L21774" s="2" t="str">
        <f t="shared" si="681"/>
        <v>2015&lt; 1 yearGR113-060</v>
      </c>
    </row>
    <row r="21775" spans="2:12" x14ac:dyDescent="0.45">
      <c r="B21775">
        <v>2015</v>
      </c>
      <c r="C21775">
        <v>2015</v>
      </c>
      <c r="D21775" s="1" t="s">
        <v>14</v>
      </c>
      <c r="E21775" s="1" t="s">
        <v>15</v>
      </c>
      <c r="F21775" s="1" t="s">
        <v>216</v>
      </c>
      <c r="G21775" s="1" t="s">
        <v>215</v>
      </c>
      <c r="H21775">
        <v>3</v>
      </c>
      <c r="I21775">
        <v>3978038</v>
      </c>
      <c r="J21775" t="s">
        <v>22</v>
      </c>
      <c r="K21775" s="2" t="b">
        <f t="shared" si="680"/>
        <v>0</v>
      </c>
      <c r="L21775" s="2" t="str">
        <f t="shared" si="681"/>
        <v>2015&lt; 1 yearGR113-061</v>
      </c>
    </row>
    <row r="21776" spans="2:12" x14ac:dyDescent="0.45">
      <c r="B21776">
        <v>2015</v>
      </c>
      <c r="C21776">
        <v>2015</v>
      </c>
      <c r="D21776" s="1" t="s">
        <v>14</v>
      </c>
      <c r="E21776" s="1" t="s">
        <v>15</v>
      </c>
      <c r="F21776" s="1" t="s">
        <v>212</v>
      </c>
      <c r="G21776" s="1" t="s">
        <v>211</v>
      </c>
      <c r="H21776">
        <v>3</v>
      </c>
      <c r="I21776">
        <v>3978038</v>
      </c>
      <c r="J21776" t="s">
        <v>22</v>
      </c>
      <c r="K21776" s="2" t="b">
        <f t="shared" si="680"/>
        <v>0</v>
      </c>
      <c r="L21776" s="2" t="str">
        <f t="shared" si="681"/>
        <v>2015&lt; 1 yearGR113-063</v>
      </c>
    </row>
    <row r="21777" spans="2:12" x14ac:dyDescent="0.45">
      <c r="B21777">
        <v>2015</v>
      </c>
      <c r="C21777">
        <v>2015</v>
      </c>
      <c r="D21777" s="1" t="s">
        <v>14</v>
      </c>
      <c r="E21777" s="1" t="s">
        <v>15</v>
      </c>
      <c r="F21777" s="1" t="s">
        <v>210</v>
      </c>
      <c r="G21777" s="1" t="s">
        <v>209</v>
      </c>
      <c r="H21777">
        <v>281</v>
      </c>
      <c r="I21777">
        <v>3978038</v>
      </c>
      <c r="J21777">
        <v>7.1</v>
      </c>
      <c r="K21777" s="2" t="b">
        <f t="shared" si="680"/>
        <v>0</v>
      </c>
      <c r="L21777" s="2" t="str">
        <f t="shared" si="681"/>
        <v>2015&lt; 1 yearGR113-064</v>
      </c>
    </row>
    <row r="21778" spans="2:12" x14ac:dyDescent="0.45">
      <c r="B21778">
        <v>2015</v>
      </c>
      <c r="C21778">
        <v>2015</v>
      </c>
      <c r="D21778" s="1" t="s">
        <v>14</v>
      </c>
      <c r="E21778" s="1" t="s">
        <v>15</v>
      </c>
      <c r="F21778" s="1" t="s">
        <v>316</v>
      </c>
      <c r="G21778" s="1" t="s">
        <v>315</v>
      </c>
      <c r="H21778">
        <v>17</v>
      </c>
      <c r="I21778">
        <v>3978038</v>
      </c>
      <c r="J21778" t="s">
        <v>22</v>
      </c>
      <c r="K21778" s="2" t="b">
        <f t="shared" si="680"/>
        <v>0</v>
      </c>
      <c r="L21778" s="2" t="str">
        <f t="shared" si="681"/>
        <v>2015&lt; 1 yearGR113-066</v>
      </c>
    </row>
    <row r="21779" spans="2:12" x14ac:dyDescent="0.45">
      <c r="B21779">
        <v>2015</v>
      </c>
      <c r="C21779">
        <v>2015</v>
      </c>
      <c r="D21779" s="1" t="s">
        <v>14</v>
      </c>
      <c r="E21779" s="1" t="s">
        <v>15</v>
      </c>
      <c r="F21779" s="1" t="s">
        <v>314</v>
      </c>
      <c r="G21779" s="1" t="s">
        <v>313</v>
      </c>
      <c r="H21779">
        <v>8</v>
      </c>
      <c r="I21779">
        <v>3978038</v>
      </c>
      <c r="J21779" t="s">
        <v>22</v>
      </c>
      <c r="K21779" s="2" t="b">
        <f t="shared" si="680"/>
        <v>0</v>
      </c>
      <c r="L21779" s="2" t="str">
        <f t="shared" si="681"/>
        <v>2015&lt; 1 yearGR113-067</v>
      </c>
    </row>
    <row r="21780" spans="2:12" x14ac:dyDescent="0.45">
      <c r="B21780">
        <v>2015</v>
      </c>
      <c r="C21780">
        <v>2015</v>
      </c>
      <c r="D21780" s="1" t="s">
        <v>14</v>
      </c>
      <c r="E21780" s="1" t="s">
        <v>15</v>
      </c>
      <c r="F21780" s="1" t="s">
        <v>206</v>
      </c>
      <c r="G21780" s="1" t="s">
        <v>205</v>
      </c>
      <c r="H21780">
        <v>256</v>
      </c>
      <c r="I21780">
        <v>3978038</v>
      </c>
      <c r="J21780">
        <v>6.4</v>
      </c>
      <c r="K21780" s="2" t="b">
        <f t="shared" si="680"/>
        <v>0</v>
      </c>
      <c r="L21780" s="2" t="str">
        <f t="shared" si="681"/>
        <v>2015&lt; 1 yearGR113-068</v>
      </c>
    </row>
    <row r="21781" spans="2:12" x14ac:dyDescent="0.45">
      <c r="B21781">
        <v>2015</v>
      </c>
      <c r="C21781">
        <v>2015</v>
      </c>
      <c r="D21781" s="1" t="s">
        <v>14</v>
      </c>
      <c r="E21781" s="1" t="s">
        <v>15</v>
      </c>
      <c r="F21781" s="1" t="s">
        <v>312</v>
      </c>
      <c r="G21781" s="1" t="s">
        <v>311</v>
      </c>
      <c r="H21781">
        <v>3</v>
      </c>
      <c r="I21781">
        <v>3978038</v>
      </c>
      <c r="J21781" t="s">
        <v>22</v>
      </c>
      <c r="K21781" s="2" t="b">
        <f t="shared" si="680"/>
        <v>1</v>
      </c>
      <c r="L21781" s="2" t="str">
        <f t="shared" si="681"/>
        <v>2015&lt; 1 yearGR113-069</v>
      </c>
    </row>
    <row r="21782" spans="2:12" x14ac:dyDescent="0.45">
      <c r="B21782">
        <v>2015</v>
      </c>
      <c r="C21782">
        <v>2015</v>
      </c>
      <c r="D21782" s="1" t="s">
        <v>14</v>
      </c>
      <c r="E21782" s="1" t="s">
        <v>15</v>
      </c>
      <c r="F21782" s="1" t="s">
        <v>204</v>
      </c>
      <c r="G21782" s="1" t="s">
        <v>203</v>
      </c>
      <c r="H21782">
        <v>89</v>
      </c>
      <c r="I21782">
        <v>3978038</v>
      </c>
      <c r="J21782">
        <v>2.2000000000000002</v>
      </c>
      <c r="K21782" s="2" t="b">
        <f t="shared" si="680"/>
        <v>1</v>
      </c>
      <c r="L21782" s="2" t="str">
        <f t="shared" si="681"/>
        <v>2015&lt; 1 yearGR113-070</v>
      </c>
    </row>
    <row r="21783" spans="2:12" x14ac:dyDescent="0.45">
      <c r="B21783">
        <v>2015</v>
      </c>
      <c r="C21783">
        <v>2015</v>
      </c>
      <c r="D21783" s="1" t="s">
        <v>14</v>
      </c>
      <c r="E21783" s="1" t="s">
        <v>15</v>
      </c>
      <c r="F21783" s="1" t="s">
        <v>310</v>
      </c>
      <c r="G21783" s="1" t="s">
        <v>309</v>
      </c>
      <c r="H21783">
        <v>5</v>
      </c>
      <c r="I21783">
        <v>3978038</v>
      </c>
      <c r="J21783" t="s">
        <v>22</v>
      </c>
      <c r="K21783" s="2" t="b">
        <f t="shared" si="680"/>
        <v>1</v>
      </c>
      <c r="L21783" s="2" t="str">
        <f t="shared" si="681"/>
        <v>2015&lt; 1 yearGR113-071</v>
      </c>
    </row>
    <row r="21784" spans="2:12" x14ac:dyDescent="0.45">
      <c r="B21784">
        <v>2015</v>
      </c>
      <c r="C21784">
        <v>2015</v>
      </c>
      <c r="D21784" s="1" t="s">
        <v>14</v>
      </c>
      <c r="E21784" s="1" t="s">
        <v>15</v>
      </c>
      <c r="F21784" s="1" t="s">
        <v>308</v>
      </c>
      <c r="G21784" s="1" t="s">
        <v>307</v>
      </c>
      <c r="H21784">
        <v>15</v>
      </c>
      <c r="I21784">
        <v>3978038</v>
      </c>
      <c r="J21784" t="s">
        <v>22</v>
      </c>
      <c r="K21784" s="2" t="b">
        <f t="shared" si="680"/>
        <v>0</v>
      </c>
      <c r="L21784" s="2" t="str">
        <f t="shared" si="681"/>
        <v>2015&lt; 1 yearGR113-072</v>
      </c>
    </row>
    <row r="21785" spans="2:12" x14ac:dyDescent="0.45">
      <c r="B21785">
        <v>2015</v>
      </c>
      <c r="C21785">
        <v>2015</v>
      </c>
      <c r="D21785" s="1" t="s">
        <v>14</v>
      </c>
      <c r="E21785" s="1" t="s">
        <v>15</v>
      </c>
      <c r="F21785" s="1" t="s">
        <v>306</v>
      </c>
      <c r="G21785" s="1" t="s">
        <v>305</v>
      </c>
      <c r="H21785">
        <v>1</v>
      </c>
      <c r="I21785">
        <v>3978038</v>
      </c>
      <c r="J21785" t="s">
        <v>22</v>
      </c>
      <c r="K21785" s="2" t="b">
        <f t="shared" si="680"/>
        <v>1</v>
      </c>
      <c r="L21785" s="2" t="str">
        <f t="shared" si="681"/>
        <v>2015&lt; 1 yearGR113-073</v>
      </c>
    </row>
    <row r="21786" spans="2:12" x14ac:dyDescent="0.45">
      <c r="B21786">
        <v>2015</v>
      </c>
      <c r="C21786">
        <v>2015</v>
      </c>
      <c r="D21786" s="1" t="s">
        <v>14</v>
      </c>
      <c r="E21786" s="1" t="s">
        <v>15</v>
      </c>
      <c r="F21786" s="1" t="s">
        <v>304</v>
      </c>
      <c r="G21786" s="1" t="s">
        <v>303</v>
      </c>
      <c r="H21786">
        <v>14</v>
      </c>
      <c r="I21786">
        <v>3978038</v>
      </c>
      <c r="J21786" t="s">
        <v>22</v>
      </c>
      <c r="K21786" s="2" t="b">
        <f t="shared" si="680"/>
        <v>0</v>
      </c>
      <c r="L21786" s="2" t="str">
        <f t="shared" si="681"/>
        <v>2015&lt; 1 yearGR113-074</v>
      </c>
    </row>
    <row r="21787" spans="2:12" x14ac:dyDescent="0.45">
      <c r="B21787">
        <v>2015</v>
      </c>
      <c r="C21787">
        <v>2015</v>
      </c>
      <c r="D21787" s="1" t="s">
        <v>14</v>
      </c>
      <c r="E21787" s="1" t="s">
        <v>15</v>
      </c>
      <c r="F21787" s="1" t="s">
        <v>202</v>
      </c>
      <c r="G21787" s="1" t="s">
        <v>201</v>
      </c>
      <c r="H21787">
        <v>24</v>
      </c>
      <c r="I21787">
        <v>3978038</v>
      </c>
      <c r="J21787">
        <v>0.6</v>
      </c>
      <c r="K21787" s="2" t="b">
        <f t="shared" si="680"/>
        <v>0</v>
      </c>
      <c r="L21787" s="2" t="str">
        <f t="shared" si="681"/>
        <v>2015&lt; 1 yearGR113-075</v>
      </c>
    </row>
    <row r="21788" spans="2:12" x14ac:dyDescent="0.45">
      <c r="B21788">
        <v>2015</v>
      </c>
      <c r="C21788">
        <v>2015</v>
      </c>
      <c r="D21788" s="1" t="s">
        <v>14</v>
      </c>
      <c r="E21788" s="1" t="s">
        <v>15</v>
      </c>
      <c r="F21788" s="1" t="s">
        <v>200</v>
      </c>
      <c r="G21788" s="1" t="s">
        <v>199</v>
      </c>
      <c r="H21788">
        <v>174</v>
      </c>
      <c r="I21788">
        <v>3978038</v>
      </c>
      <c r="J21788">
        <v>4.4000000000000004</v>
      </c>
      <c r="K21788" s="2" t="b">
        <f t="shared" si="680"/>
        <v>1</v>
      </c>
      <c r="L21788" s="2" t="str">
        <f t="shared" si="681"/>
        <v>2015&lt; 1 yearGR113-076</v>
      </c>
    </row>
    <row r="21789" spans="2:12" x14ac:dyDescent="0.45">
      <c r="B21789">
        <v>2015</v>
      </c>
      <c r="C21789">
        <v>2015</v>
      </c>
      <c r="D21789" s="1" t="s">
        <v>14</v>
      </c>
      <c r="E21789" s="1" t="s">
        <v>15</v>
      </c>
      <c r="F21789" s="1" t="s">
        <v>302</v>
      </c>
      <c r="G21789" s="1" t="s">
        <v>301</v>
      </c>
      <c r="H21789">
        <v>18</v>
      </c>
      <c r="I21789">
        <v>3978038</v>
      </c>
      <c r="J21789" t="s">
        <v>22</v>
      </c>
      <c r="K21789" s="2" t="b">
        <f t="shared" si="680"/>
        <v>0</v>
      </c>
      <c r="L21789" s="2" t="str">
        <f t="shared" si="681"/>
        <v>2015&lt; 1 yearGR113-077</v>
      </c>
    </row>
    <row r="21790" spans="2:12" x14ac:dyDescent="0.45">
      <c r="B21790">
        <v>2015</v>
      </c>
      <c r="C21790">
        <v>2015</v>
      </c>
      <c r="D21790" s="1" t="s">
        <v>14</v>
      </c>
      <c r="E21790" s="1" t="s">
        <v>15</v>
      </c>
      <c r="F21790" s="1" t="s">
        <v>198</v>
      </c>
      <c r="G21790" s="1" t="s">
        <v>197</v>
      </c>
      <c r="H21790">
        <v>156</v>
      </c>
      <c r="I21790">
        <v>3978038</v>
      </c>
      <c r="J21790">
        <v>3.9</v>
      </c>
      <c r="K21790" s="2" t="b">
        <f t="shared" si="680"/>
        <v>0</v>
      </c>
      <c r="L21790" s="2" t="str">
        <f t="shared" si="681"/>
        <v>2015&lt; 1 yearGR113-078</v>
      </c>
    </row>
    <row r="21791" spans="2:12" x14ac:dyDescent="0.45">
      <c r="B21791">
        <v>2015</v>
      </c>
      <c r="C21791">
        <v>2015</v>
      </c>
      <c r="D21791" s="1" t="s">
        <v>14</v>
      </c>
      <c r="E21791" s="1" t="s">
        <v>15</v>
      </c>
      <c r="F21791" s="1" t="s">
        <v>300</v>
      </c>
      <c r="G21791" s="1" t="s">
        <v>299</v>
      </c>
      <c r="H21791">
        <v>50</v>
      </c>
      <c r="I21791">
        <v>3978038</v>
      </c>
      <c r="J21791">
        <v>1.3</v>
      </c>
      <c r="K21791" s="2" t="b">
        <f t="shared" si="680"/>
        <v>0</v>
      </c>
      <c r="L21791" s="2" t="str">
        <f t="shared" si="681"/>
        <v>2015&lt; 1 yearGR113-079</v>
      </c>
    </row>
    <row r="21792" spans="2:12" x14ac:dyDescent="0.45">
      <c r="B21792">
        <v>2015</v>
      </c>
      <c r="C21792">
        <v>2015</v>
      </c>
      <c r="D21792" s="1" t="s">
        <v>14</v>
      </c>
      <c r="E21792" s="1" t="s">
        <v>15</v>
      </c>
      <c r="F21792" s="1" t="s">
        <v>298</v>
      </c>
      <c r="G21792" s="1" t="s">
        <v>297</v>
      </c>
      <c r="H21792">
        <v>50</v>
      </c>
      <c r="I21792">
        <v>3978038</v>
      </c>
      <c r="J21792">
        <v>1.3</v>
      </c>
      <c r="K21792" s="2" t="b">
        <f t="shared" si="680"/>
        <v>1</v>
      </c>
      <c r="L21792" s="2" t="str">
        <f t="shared" si="681"/>
        <v>2015&lt; 1 yearGR113-080</v>
      </c>
    </row>
    <row r="21793" spans="2:12" x14ac:dyDescent="0.45">
      <c r="B21793">
        <v>2015</v>
      </c>
      <c r="C21793">
        <v>2015</v>
      </c>
      <c r="D21793" s="1" t="s">
        <v>14</v>
      </c>
      <c r="E21793" s="1" t="s">
        <v>15</v>
      </c>
      <c r="F21793" s="1" t="s">
        <v>196</v>
      </c>
      <c r="G21793" s="1" t="s">
        <v>195</v>
      </c>
      <c r="H21793">
        <v>26</v>
      </c>
      <c r="I21793">
        <v>3978038</v>
      </c>
      <c r="J21793">
        <v>0.7</v>
      </c>
      <c r="K21793" s="2" t="b">
        <f t="shared" si="680"/>
        <v>1</v>
      </c>
      <c r="L21793" s="2" t="str">
        <f t="shared" si="681"/>
        <v>2015&lt; 1 yearGR113-082</v>
      </c>
    </row>
    <row r="21794" spans="2:12" x14ac:dyDescent="0.45">
      <c r="B21794">
        <v>2015</v>
      </c>
      <c r="C21794">
        <v>2015</v>
      </c>
      <c r="D21794" s="1" t="s">
        <v>14</v>
      </c>
      <c r="E21794" s="1" t="s">
        <v>15</v>
      </c>
      <c r="F21794" s="1" t="s">
        <v>294</v>
      </c>
      <c r="G21794" s="1" t="s">
        <v>293</v>
      </c>
      <c r="H21794">
        <v>19</v>
      </c>
      <c r="I21794">
        <v>3978038</v>
      </c>
      <c r="J21794" t="s">
        <v>22</v>
      </c>
      <c r="K21794" s="2" t="b">
        <f t="shared" si="680"/>
        <v>0</v>
      </c>
      <c r="L21794" s="2" t="str">
        <f t="shared" si="681"/>
        <v>2015&lt; 1 yearGR113-083</v>
      </c>
    </row>
    <row r="21795" spans="2:12" x14ac:dyDescent="0.45">
      <c r="B21795">
        <v>2015</v>
      </c>
      <c r="C21795">
        <v>2015</v>
      </c>
      <c r="D21795" s="1" t="s">
        <v>14</v>
      </c>
      <c r="E21795" s="1" t="s">
        <v>15</v>
      </c>
      <c r="F21795" s="1" t="s">
        <v>292</v>
      </c>
      <c r="G21795" s="1" t="s">
        <v>291</v>
      </c>
      <c r="H21795">
        <v>1</v>
      </c>
      <c r="I21795">
        <v>3978038</v>
      </c>
      <c r="J21795" t="s">
        <v>22</v>
      </c>
      <c r="K21795" s="2" t="b">
        <f t="shared" si="680"/>
        <v>0</v>
      </c>
      <c r="L21795" s="2" t="str">
        <f t="shared" si="681"/>
        <v>2015&lt; 1 yearGR113-084</v>
      </c>
    </row>
    <row r="21796" spans="2:12" x14ac:dyDescent="0.45">
      <c r="B21796">
        <v>2015</v>
      </c>
      <c r="C21796">
        <v>2015</v>
      </c>
      <c r="D21796" s="1" t="s">
        <v>14</v>
      </c>
      <c r="E21796" s="1" t="s">
        <v>15</v>
      </c>
      <c r="F21796" s="1" t="s">
        <v>290</v>
      </c>
      <c r="G21796" s="1" t="s">
        <v>289</v>
      </c>
      <c r="H21796">
        <v>3</v>
      </c>
      <c r="I21796">
        <v>3978038</v>
      </c>
      <c r="J21796" t="s">
        <v>22</v>
      </c>
      <c r="K21796" s="2" t="b">
        <f t="shared" si="680"/>
        <v>0</v>
      </c>
      <c r="L21796" s="2" t="str">
        <f t="shared" si="681"/>
        <v>2015&lt; 1 yearGR113-085</v>
      </c>
    </row>
    <row r="21797" spans="2:12" x14ac:dyDescent="0.45">
      <c r="B21797">
        <v>2015</v>
      </c>
      <c r="C21797">
        <v>2015</v>
      </c>
      <c r="D21797" s="1" t="s">
        <v>14</v>
      </c>
      <c r="E21797" s="1" t="s">
        <v>15</v>
      </c>
      <c r="F21797" s="1" t="s">
        <v>194</v>
      </c>
      <c r="G21797" s="1" t="s">
        <v>193</v>
      </c>
      <c r="H21797">
        <v>3</v>
      </c>
      <c r="I21797">
        <v>3978038</v>
      </c>
      <c r="J21797" t="s">
        <v>22</v>
      </c>
      <c r="K21797" s="2" t="b">
        <f t="shared" si="680"/>
        <v>0</v>
      </c>
      <c r="L21797" s="2" t="str">
        <f t="shared" si="681"/>
        <v>2015&lt; 1 yearGR113-086</v>
      </c>
    </row>
    <row r="21798" spans="2:12" x14ac:dyDescent="0.45">
      <c r="B21798">
        <v>2015</v>
      </c>
      <c r="C21798">
        <v>2015</v>
      </c>
      <c r="D21798" s="1" t="s">
        <v>14</v>
      </c>
      <c r="E21798" s="1" t="s">
        <v>15</v>
      </c>
      <c r="F21798" s="1" t="s">
        <v>192</v>
      </c>
      <c r="G21798" s="1" t="s">
        <v>191</v>
      </c>
      <c r="H21798">
        <v>8</v>
      </c>
      <c r="I21798">
        <v>3978038</v>
      </c>
      <c r="J21798" t="s">
        <v>22</v>
      </c>
      <c r="K21798" s="2" t="b">
        <f t="shared" si="680"/>
        <v>1</v>
      </c>
      <c r="L21798" s="2" t="str">
        <f t="shared" si="681"/>
        <v>2015&lt; 1 yearGR113-088</v>
      </c>
    </row>
    <row r="21799" spans="2:12" x14ac:dyDescent="0.45">
      <c r="B21799">
        <v>2015</v>
      </c>
      <c r="C21799">
        <v>2015</v>
      </c>
      <c r="D21799" s="1" t="s">
        <v>14</v>
      </c>
      <c r="E21799" s="1" t="s">
        <v>15</v>
      </c>
      <c r="F21799" s="1" t="s">
        <v>286</v>
      </c>
      <c r="G21799" s="1" t="s">
        <v>285</v>
      </c>
      <c r="H21799">
        <v>279</v>
      </c>
      <c r="I21799">
        <v>3978038</v>
      </c>
      <c r="J21799">
        <v>7</v>
      </c>
      <c r="K21799" s="2" t="b">
        <f t="shared" si="680"/>
        <v>0</v>
      </c>
      <c r="L21799" s="2" t="str">
        <f t="shared" si="681"/>
        <v>2015&lt; 1 yearGR113-089</v>
      </c>
    </row>
    <row r="21800" spans="2:12" x14ac:dyDescent="0.45">
      <c r="B21800">
        <v>2015</v>
      </c>
      <c r="C21800">
        <v>2015</v>
      </c>
      <c r="D21800" s="1" t="s">
        <v>14</v>
      </c>
      <c r="E21800" s="1" t="s">
        <v>15</v>
      </c>
      <c r="F21800" s="1" t="s">
        <v>284</v>
      </c>
      <c r="G21800" s="1" t="s">
        <v>283</v>
      </c>
      <c r="H21800">
        <v>1</v>
      </c>
      <c r="I21800">
        <v>3978038</v>
      </c>
      <c r="J21800" t="s">
        <v>22</v>
      </c>
      <c r="K21800" s="2" t="b">
        <f t="shared" si="680"/>
        <v>1</v>
      </c>
      <c r="L21800" s="2" t="str">
        <f t="shared" si="681"/>
        <v>2015&lt; 1 yearGR113-090</v>
      </c>
    </row>
    <row r="21801" spans="2:12" x14ac:dyDescent="0.45">
      <c r="B21801">
        <v>2015</v>
      </c>
      <c r="C21801">
        <v>2015</v>
      </c>
      <c r="D21801" s="1" t="s">
        <v>14</v>
      </c>
      <c r="E21801" s="1" t="s">
        <v>15</v>
      </c>
      <c r="F21801" s="1" t="s">
        <v>282</v>
      </c>
      <c r="G21801" s="1" t="s">
        <v>281</v>
      </c>
      <c r="H21801">
        <v>3</v>
      </c>
      <c r="I21801">
        <v>3978038</v>
      </c>
      <c r="J21801" t="s">
        <v>22</v>
      </c>
      <c r="K21801" s="2" t="b">
        <f t="shared" si="680"/>
        <v>1</v>
      </c>
      <c r="L21801" s="2" t="str">
        <f t="shared" si="681"/>
        <v>2015&lt; 1 yearGR113-091</v>
      </c>
    </row>
    <row r="21802" spans="2:12" x14ac:dyDescent="0.45">
      <c r="B21802">
        <v>2015</v>
      </c>
      <c r="C21802">
        <v>2015</v>
      </c>
      <c r="D21802" s="1" t="s">
        <v>14</v>
      </c>
      <c r="E21802" s="1" t="s">
        <v>15</v>
      </c>
      <c r="F21802" s="1" t="s">
        <v>280</v>
      </c>
      <c r="G21802" s="1" t="s">
        <v>279</v>
      </c>
      <c r="H21802">
        <v>22</v>
      </c>
      <c r="I21802">
        <v>3978038</v>
      </c>
      <c r="J21802">
        <v>0.6</v>
      </c>
      <c r="K21802" s="2" t="b">
        <f t="shared" si="680"/>
        <v>1</v>
      </c>
      <c r="L21802" s="2" t="str">
        <f t="shared" si="681"/>
        <v>2015&lt; 1 yearGR113-092</v>
      </c>
    </row>
    <row r="21803" spans="2:12" x14ac:dyDescent="0.45">
      <c r="B21803">
        <v>2015</v>
      </c>
      <c r="C21803">
        <v>2015</v>
      </c>
      <c r="D21803" s="1" t="s">
        <v>14</v>
      </c>
      <c r="E21803" s="1" t="s">
        <v>15</v>
      </c>
      <c r="F21803" s="1" t="s">
        <v>190</v>
      </c>
      <c r="G21803" s="1" t="s">
        <v>189</v>
      </c>
      <c r="H21803">
        <v>3</v>
      </c>
      <c r="I21803">
        <v>3978038</v>
      </c>
      <c r="J21803" t="s">
        <v>22</v>
      </c>
      <c r="K21803" s="2" t="b">
        <f t="shared" si="680"/>
        <v>1</v>
      </c>
      <c r="L21803" s="2" t="str">
        <f t="shared" si="681"/>
        <v>2015&lt; 1 yearGR113-093</v>
      </c>
    </row>
    <row r="21804" spans="2:12" x14ac:dyDescent="0.45">
      <c r="B21804">
        <v>2015</v>
      </c>
      <c r="C21804">
        <v>2015</v>
      </c>
      <c r="D21804" s="1" t="s">
        <v>14</v>
      </c>
      <c r="E21804" s="1" t="s">
        <v>15</v>
      </c>
      <c r="F21804" s="1" t="s">
        <v>278</v>
      </c>
      <c r="G21804" s="1" t="s">
        <v>277</v>
      </c>
      <c r="H21804">
        <v>3</v>
      </c>
      <c r="I21804">
        <v>3978038</v>
      </c>
      <c r="J21804" t="s">
        <v>22</v>
      </c>
      <c r="K21804" s="2" t="b">
        <f t="shared" si="680"/>
        <v>0</v>
      </c>
      <c r="L21804" s="2" t="str">
        <f t="shared" si="681"/>
        <v>2015&lt; 1 yearGR113-095</v>
      </c>
    </row>
    <row r="21805" spans="2:12" x14ac:dyDescent="0.45">
      <c r="B21805">
        <v>2015</v>
      </c>
      <c r="C21805">
        <v>2015</v>
      </c>
      <c r="D21805" s="1" t="s">
        <v>14</v>
      </c>
      <c r="E21805" s="1" t="s">
        <v>15</v>
      </c>
      <c r="F21805" s="1" t="s">
        <v>186</v>
      </c>
      <c r="G21805" s="1" t="s">
        <v>185</v>
      </c>
      <c r="H21805">
        <v>85</v>
      </c>
      <c r="I21805">
        <v>3978038</v>
      </c>
      <c r="J21805">
        <v>2.1</v>
      </c>
      <c r="K21805" s="2" t="b">
        <f t="shared" si="680"/>
        <v>1</v>
      </c>
      <c r="L21805" s="2" t="str">
        <f t="shared" si="681"/>
        <v>2015&lt; 1 yearGR113-097</v>
      </c>
    </row>
    <row r="21806" spans="2:12" x14ac:dyDescent="0.45">
      <c r="B21806">
        <v>2015</v>
      </c>
      <c r="C21806">
        <v>2015</v>
      </c>
      <c r="D21806" s="1" t="s">
        <v>14</v>
      </c>
      <c r="E21806" s="1" t="s">
        <v>15</v>
      </c>
      <c r="F21806" s="1" t="s">
        <v>274</v>
      </c>
      <c r="G21806" s="1" t="s">
        <v>273</v>
      </c>
      <c r="H21806">
        <v>1</v>
      </c>
      <c r="I21806">
        <v>3978038</v>
      </c>
      <c r="J21806" t="s">
        <v>22</v>
      </c>
      <c r="K21806" s="2" t="b">
        <f t="shared" si="680"/>
        <v>0</v>
      </c>
      <c r="L21806" s="2" t="str">
        <f t="shared" si="681"/>
        <v>2015&lt; 1 yearGR113-098</v>
      </c>
    </row>
    <row r="21807" spans="2:12" x14ac:dyDescent="0.45">
      <c r="B21807">
        <v>2015</v>
      </c>
      <c r="C21807">
        <v>2015</v>
      </c>
      <c r="D21807" s="1" t="s">
        <v>14</v>
      </c>
      <c r="E21807" s="1" t="s">
        <v>15</v>
      </c>
      <c r="F21807" s="1" t="s">
        <v>272</v>
      </c>
      <c r="G21807" s="1" t="s">
        <v>271</v>
      </c>
      <c r="H21807">
        <v>1</v>
      </c>
      <c r="I21807">
        <v>3978038</v>
      </c>
      <c r="J21807" t="s">
        <v>22</v>
      </c>
      <c r="K21807" s="2" t="b">
        <f t="shared" si="680"/>
        <v>0</v>
      </c>
      <c r="L21807" s="2" t="str">
        <f t="shared" si="681"/>
        <v>2015&lt; 1 yearGR113-099</v>
      </c>
    </row>
    <row r="21808" spans="2:12" x14ac:dyDescent="0.45">
      <c r="B21808">
        <v>2015</v>
      </c>
      <c r="C21808">
        <v>2015</v>
      </c>
      <c r="D21808" s="1" t="s">
        <v>14</v>
      </c>
      <c r="E21808" s="1" t="s">
        <v>15</v>
      </c>
      <c r="F21808" s="1" t="s">
        <v>184</v>
      </c>
      <c r="G21808" s="1" t="s">
        <v>183</v>
      </c>
      <c r="H21808">
        <v>83</v>
      </c>
      <c r="I21808">
        <v>3978038</v>
      </c>
      <c r="J21808">
        <v>2.1</v>
      </c>
      <c r="K21808" s="2" t="b">
        <f t="shared" si="680"/>
        <v>0</v>
      </c>
      <c r="L21808" s="2" t="str">
        <f t="shared" si="681"/>
        <v>2015&lt; 1 yearGR113-100</v>
      </c>
    </row>
    <row r="21809" spans="2:12" x14ac:dyDescent="0.45">
      <c r="B21809">
        <v>2015</v>
      </c>
      <c r="C21809">
        <v>2015</v>
      </c>
      <c r="D21809" s="1" t="s">
        <v>14</v>
      </c>
      <c r="E21809" s="1" t="s">
        <v>15</v>
      </c>
      <c r="F21809" s="1" t="s">
        <v>268</v>
      </c>
      <c r="G21809" s="1" t="s">
        <v>267</v>
      </c>
      <c r="H21809">
        <v>2</v>
      </c>
      <c r="I21809">
        <v>3978038</v>
      </c>
      <c r="J21809" t="s">
        <v>22</v>
      </c>
      <c r="K21809" s="2" t="b">
        <f t="shared" si="680"/>
        <v>1</v>
      </c>
      <c r="L21809" s="2" t="str">
        <f t="shared" si="681"/>
        <v>2015&lt; 1 yearGR113-102</v>
      </c>
    </row>
    <row r="21810" spans="2:12" x14ac:dyDescent="0.45">
      <c r="B21810">
        <v>2015</v>
      </c>
      <c r="C21810">
        <v>2015</v>
      </c>
      <c r="D21810" s="1" t="s">
        <v>14</v>
      </c>
      <c r="E21810" s="1" t="s">
        <v>15</v>
      </c>
      <c r="F21810" s="1" t="s">
        <v>182</v>
      </c>
      <c r="G21810" s="1" t="s">
        <v>181</v>
      </c>
      <c r="H21810">
        <v>11613</v>
      </c>
      <c r="I21810">
        <v>3978038</v>
      </c>
      <c r="J21810">
        <v>291.89999999999998</v>
      </c>
      <c r="K21810" s="2" t="b">
        <f t="shared" si="680"/>
        <v>1</v>
      </c>
      <c r="L21810" s="2" t="str">
        <f t="shared" si="681"/>
        <v>2015&lt; 1 yearGR113-108</v>
      </c>
    </row>
    <row r="21811" spans="2:12" x14ac:dyDescent="0.45">
      <c r="B21811">
        <v>2015</v>
      </c>
      <c r="C21811">
        <v>2015</v>
      </c>
      <c r="D21811" s="1" t="s">
        <v>14</v>
      </c>
      <c r="E21811" s="1" t="s">
        <v>15</v>
      </c>
      <c r="F21811" s="1" t="s">
        <v>262</v>
      </c>
      <c r="G21811" s="1" t="s">
        <v>261</v>
      </c>
      <c r="H21811">
        <v>4825</v>
      </c>
      <c r="I21811">
        <v>3978038</v>
      </c>
      <c r="J21811">
        <v>121.3</v>
      </c>
      <c r="K21811" s="2" t="b">
        <f t="shared" si="680"/>
        <v>1</v>
      </c>
      <c r="L21811" s="2" t="str">
        <f t="shared" si="681"/>
        <v>2015&lt; 1 yearGR113-109</v>
      </c>
    </row>
    <row r="21812" spans="2:12" x14ac:dyDescent="0.45">
      <c r="B21812">
        <v>2015</v>
      </c>
      <c r="C21812">
        <v>2015</v>
      </c>
      <c r="D21812" s="1" t="s">
        <v>14</v>
      </c>
      <c r="E21812" s="1" t="s">
        <v>15</v>
      </c>
      <c r="F21812" s="1" t="s">
        <v>180</v>
      </c>
      <c r="G21812" s="1" t="s">
        <v>179</v>
      </c>
      <c r="H21812">
        <v>2819</v>
      </c>
      <c r="I21812">
        <v>3978038</v>
      </c>
      <c r="J21812">
        <v>70.900000000000006</v>
      </c>
      <c r="K21812" s="2" t="b">
        <f t="shared" si="680"/>
        <v>0</v>
      </c>
      <c r="L21812" s="2" t="str">
        <f t="shared" si="681"/>
        <v>2015&lt; 1 yearGR113-110</v>
      </c>
    </row>
    <row r="21813" spans="2:12" x14ac:dyDescent="0.45">
      <c r="B21813">
        <v>2015</v>
      </c>
      <c r="C21813">
        <v>2015</v>
      </c>
      <c r="D21813" s="1" t="s">
        <v>14</v>
      </c>
      <c r="E21813" s="1" t="s">
        <v>15</v>
      </c>
      <c r="F21813" s="1" t="s">
        <v>178</v>
      </c>
      <c r="G21813" s="1" t="s">
        <v>177</v>
      </c>
      <c r="H21813">
        <v>718</v>
      </c>
      <c r="I21813">
        <v>3978038</v>
      </c>
      <c r="J21813">
        <v>18</v>
      </c>
      <c r="K21813" s="2" t="b">
        <f t="shared" si="680"/>
        <v>0</v>
      </c>
      <c r="L21813" s="2" t="str">
        <f t="shared" si="681"/>
        <v>2015&lt; 1 yearGR113-111</v>
      </c>
    </row>
    <row r="21814" spans="2:12" x14ac:dyDescent="0.45">
      <c r="B21814">
        <v>2015</v>
      </c>
      <c r="C21814">
        <v>2015</v>
      </c>
      <c r="D21814" s="1" t="s">
        <v>14</v>
      </c>
      <c r="E21814" s="1" t="s">
        <v>15</v>
      </c>
      <c r="F21814" s="1" t="s">
        <v>176</v>
      </c>
      <c r="G21814" s="1" t="s">
        <v>175</v>
      </c>
      <c r="H21814">
        <v>1291</v>
      </c>
      <c r="I21814">
        <v>3978038</v>
      </c>
      <c r="J21814">
        <v>32.5</v>
      </c>
      <c r="K21814" s="2" t="b">
        <f t="shared" si="680"/>
        <v>1</v>
      </c>
      <c r="L21814" s="2" t="str">
        <f t="shared" si="681"/>
        <v>2015&lt; 1 yearGR113-112</v>
      </c>
    </row>
    <row r="21815" spans="2:12" x14ac:dyDescent="0.45">
      <c r="B21815">
        <v>2015</v>
      </c>
      <c r="C21815">
        <v>2015</v>
      </c>
      <c r="D21815" s="1" t="s">
        <v>14</v>
      </c>
      <c r="E21815" s="1" t="s">
        <v>15</v>
      </c>
      <c r="F21815" s="1" t="s">
        <v>174</v>
      </c>
      <c r="G21815" s="1" t="s">
        <v>173</v>
      </c>
      <c r="H21815">
        <v>71</v>
      </c>
      <c r="I21815">
        <v>3978038</v>
      </c>
      <c r="J21815">
        <v>1.8</v>
      </c>
      <c r="K21815" s="2" t="b">
        <f t="shared" si="680"/>
        <v>0</v>
      </c>
      <c r="L21815" s="2" t="str">
        <f t="shared" si="681"/>
        <v>2015&lt; 1 yearGR113-113</v>
      </c>
    </row>
    <row r="21816" spans="2:12" x14ac:dyDescent="0.45">
      <c r="B21816">
        <v>2015</v>
      </c>
      <c r="C21816">
        <v>2015</v>
      </c>
      <c r="D21816" s="1" t="s">
        <v>14</v>
      </c>
      <c r="E21816" s="1" t="s">
        <v>15</v>
      </c>
      <c r="F21816" s="1" t="s">
        <v>172</v>
      </c>
      <c r="G21816" s="1" t="s">
        <v>171</v>
      </c>
      <c r="H21816">
        <v>70</v>
      </c>
      <c r="I21816">
        <v>3978038</v>
      </c>
      <c r="J21816">
        <v>1.8</v>
      </c>
      <c r="K21816" s="2" t="b">
        <f t="shared" si="680"/>
        <v>0</v>
      </c>
      <c r="L21816" s="2" t="str">
        <f t="shared" si="681"/>
        <v>2015&lt; 1 yearGR113-114</v>
      </c>
    </row>
    <row r="21817" spans="2:12" x14ac:dyDescent="0.45">
      <c r="B21817">
        <v>2015</v>
      </c>
      <c r="C21817">
        <v>2015</v>
      </c>
      <c r="D21817" s="1" t="s">
        <v>14</v>
      </c>
      <c r="E21817" s="1" t="s">
        <v>15</v>
      </c>
      <c r="F21817" s="1" t="s">
        <v>260</v>
      </c>
      <c r="G21817" s="1" t="s">
        <v>259</v>
      </c>
      <c r="H21817">
        <v>1</v>
      </c>
      <c r="I21817">
        <v>3978038</v>
      </c>
      <c r="J21817" t="s">
        <v>22</v>
      </c>
      <c r="K21817" s="2" t="b">
        <f t="shared" si="680"/>
        <v>0</v>
      </c>
      <c r="L21817" s="2" t="str">
        <f t="shared" si="681"/>
        <v>2015&lt; 1 yearGR113-115</v>
      </c>
    </row>
    <row r="21818" spans="2:12" x14ac:dyDescent="0.45">
      <c r="B21818">
        <v>2015</v>
      </c>
      <c r="C21818">
        <v>2015</v>
      </c>
      <c r="D21818" s="1" t="s">
        <v>14</v>
      </c>
      <c r="E21818" s="1" t="s">
        <v>15</v>
      </c>
      <c r="F21818" s="1" t="s">
        <v>170</v>
      </c>
      <c r="G21818" s="1" t="s">
        <v>169</v>
      </c>
      <c r="H21818">
        <v>1220</v>
      </c>
      <c r="I21818">
        <v>3978038</v>
      </c>
      <c r="J21818">
        <v>30.7</v>
      </c>
      <c r="K21818" s="2" t="b">
        <f t="shared" si="680"/>
        <v>0</v>
      </c>
      <c r="L21818" s="2" t="str">
        <f t="shared" si="681"/>
        <v>2015&lt; 1 yearGR113-117</v>
      </c>
    </row>
    <row r="21819" spans="2:12" x14ac:dyDescent="0.45">
      <c r="B21819">
        <v>2015</v>
      </c>
      <c r="C21819">
        <v>2015</v>
      </c>
      <c r="D21819" s="1" t="s">
        <v>14</v>
      </c>
      <c r="E21819" s="1" t="s">
        <v>15</v>
      </c>
      <c r="F21819" s="1" t="s">
        <v>168</v>
      </c>
      <c r="G21819" s="1" t="s">
        <v>167</v>
      </c>
      <c r="H21819">
        <v>4</v>
      </c>
      <c r="I21819">
        <v>3978038</v>
      </c>
      <c r="J21819" t="s">
        <v>22</v>
      </c>
      <c r="K21819" s="2" t="b">
        <f t="shared" si="680"/>
        <v>0</v>
      </c>
      <c r="L21819" s="2" t="str">
        <f t="shared" si="681"/>
        <v>2015&lt; 1 yearGR113-118</v>
      </c>
    </row>
    <row r="21820" spans="2:12" x14ac:dyDescent="0.45">
      <c r="B21820">
        <v>2015</v>
      </c>
      <c r="C21820">
        <v>2015</v>
      </c>
      <c r="D21820" s="1" t="s">
        <v>14</v>
      </c>
      <c r="E21820" s="1" t="s">
        <v>15</v>
      </c>
      <c r="F21820" s="1" t="s">
        <v>256</v>
      </c>
      <c r="G21820" s="1" t="s">
        <v>255</v>
      </c>
      <c r="H21820">
        <v>1</v>
      </c>
      <c r="I21820">
        <v>3978038</v>
      </c>
      <c r="J21820" t="s">
        <v>22</v>
      </c>
      <c r="K21820" s="2" t="b">
        <f t="shared" si="680"/>
        <v>0</v>
      </c>
      <c r="L21820" s="2" t="str">
        <f t="shared" si="681"/>
        <v>2015&lt; 1 yearGR113-119</v>
      </c>
    </row>
    <row r="21821" spans="2:12" x14ac:dyDescent="0.45">
      <c r="B21821">
        <v>2015</v>
      </c>
      <c r="C21821">
        <v>2015</v>
      </c>
      <c r="D21821" s="1" t="s">
        <v>14</v>
      </c>
      <c r="E21821" s="1" t="s">
        <v>15</v>
      </c>
      <c r="F21821" s="1" t="s">
        <v>166</v>
      </c>
      <c r="G21821" s="1" t="s">
        <v>165</v>
      </c>
      <c r="H21821">
        <v>30</v>
      </c>
      <c r="I21821">
        <v>3978038</v>
      </c>
      <c r="J21821">
        <v>0.8</v>
      </c>
      <c r="K21821" s="2" t="b">
        <f t="shared" si="680"/>
        <v>0</v>
      </c>
      <c r="L21821" s="2" t="str">
        <f t="shared" si="681"/>
        <v>2015&lt; 1 yearGR113-120</v>
      </c>
    </row>
    <row r="21822" spans="2:12" x14ac:dyDescent="0.45">
      <c r="B21822">
        <v>2015</v>
      </c>
      <c r="C21822">
        <v>2015</v>
      </c>
      <c r="D21822" s="1" t="s">
        <v>14</v>
      </c>
      <c r="E21822" s="1" t="s">
        <v>15</v>
      </c>
      <c r="F21822" s="1" t="s">
        <v>254</v>
      </c>
      <c r="G21822" s="1" t="s">
        <v>253</v>
      </c>
      <c r="H21822">
        <v>22</v>
      </c>
      <c r="I21822">
        <v>3978038</v>
      </c>
      <c r="J21822">
        <v>0.6</v>
      </c>
      <c r="K21822" s="2" t="b">
        <f t="shared" si="680"/>
        <v>0</v>
      </c>
      <c r="L21822" s="2" t="str">
        <f t="shared" si="681"/>
        <v>2015&lt; 1 yearGR113-121</v>
      </c>
    </row>
    <row r="21823" spans="2:12" x14ac:dyDescent="0.45">
      <c r="B21823">
        <v>2015</v>
      </c>
      <c r="C21823">
        <v>2015</v>
      </c>
      <c r="D21823" s="1" t="s">
        <v>14</v>
      </c>
      <c r="E21823" s="1" t="s">
        <v>15</v>
      </c>
      <c r="F21823" s="1" t="s">
        <v>164</v>
      </c>
      <c r="G21823" s="1" t="s">
        <v>163</v>
      </c>
      <c r="H21823">
        <v>9</v>
      </c>
      <c r="I21823">
        <v>3978038</v>
      </c>
      <c r="J21823" t="s">
        <v>22</v>
      </c>
      <c r="K21823" s="2" t="b">
        <f t="shared" si="680"/>
        <v>0</v>
      </c>
      <c r="L21823" s="2" t="str">
        <f t="shared" si="681"/>
        <v>2015&lt; 1 yearGR113-122</v>
      </c>
    </row>
    <row r="21824" spans="2:12" x14ac:dyDescent="0.45">
      <c r="B21824">
        <v>2015</v>
      </c>
      <c r="C21824">
        <v>2015</v>
      </c>
      <c r="D21824" s="1" t="s">
        <v>14</v>
      </c>
      <c r="E21824" s="1" t="s">
        <v>15</v>
      </c>
      <c r="F21824" s="1" t="s">
        <v>252</v>
      </c>
      <c r="G21824" s="1" t="s">
        <v>251</v>
      </c>
      <c r="H21824">
        <v>1154</v>
      </c>
      <c r="I21824">
        <v>3978038</v>
      </c>
      <c r="J21824">
        <v>29</v>
      </c>
      <c r="K21824" s="2" t="b">
        <f t="shared" si="680"/>
        <v>0</v>
      </c>
      <c r="L21824" s="2" t="str">
        <f t="shared" si="681"/>
        <v>2015&lt; 1 yearGR113-123</v>
      </c>
    </row>
    <row r="21825" spans="2:12" x14ac:dyDescent="0.45">
      <c r="B21825">
        <v>2015</v>
      </c>
      <c r="C21825">
        <v>2015</v>
      </c>
      <c r="D21825" s="1" t="s">
        <v>14</v>
      </c>
      <c r="E21825" s="1" t="s">
        <v>15</v>
      </c>
      <c r="F21825" s="1" t="s">
        <v>158</v>
      </c>
      <c r="G21825" s="1" t="s">
        <v>157</v>
      </c>
      <c r="H21825">
        <v>263</v>
      </c>
      <c r="I21825">
        <v>3978038</v>
      </c>
      <c r="J21825">
        <v>6.6</v>
      </c>
      <c r="K21825" s="2" t="b">
        <f t="shared" si="680"/>
        <v>1</v>
      </c>
      <c r="L21825" s="2" t="str">
        <f t="shared" si="681"/>
        <v>2015&lt; 1 yearGR113-127</v>
      </c>
    </row>
    <row r="21826" spans="2:12" x14ac:dyDescent="0.45">
      <c r="B21826">
        <v>2015</v>
      </c>
      <c r="C21826">
        <v>2015</v>
      </c>
      <c r="D21826" s="1" t="s">
        <v>14</v>
      </c>
      <c r="E21826" s="1" t="s">
        <v>15</v>
      </c>
      <c r="F21826" s="1" t="s">
        <v>156</v>
      </c>
      <c r="G21826" s="1" t="s">
        <v>155</v>
      </c>
      <c r="H21826">
        <v>8</v>
      </c>
      <c r="I21826">
        <v>3978038</v>
      </c>
      <c r="J21826" t="s">
        <v>22</v>
      </c>
      <c r="K21826" s="2" t="b">
        <f t="shared" si="680"/>
        <v>0</v>
      </c>
      <c r="L21826" s="2" t="str">
        <f t="shared" si="681"/>
        <v>2015&lt; 1 yearGR113-128</v>
      </c>
    </row>
    <row r="21827" spans="2:12" x14ac:dyDescent="0.45">
      <c r="B21827">
        <v>2015</v>
      </c>
      <c r="C21827">
        <v>2015</v>
      </c>
      <c r="D21827" s="1" t="s">
        <v>14</v>
      </c>
      <c r="E21827" s="1" t="s">
        <v>15</v>
      </c>
      <c r="F21827" s="1" t="s">
        <v>154</v>
      </c>
      <c r="G21827" s="1" t="s">
        <v>153</v>
      </c>
      <c r="H21827">
        <v>255</v>
      </c>
      <c r="I21827">
        <v>3978038</v>
      </c>
      <c r="J21827">
        <v>6.4</v>
      </c>
      <c r="K21827" s="2" t="b">
        <f t="shared" ref="K21827:K21890" si="682">LEFT(F21827,1)="#"</f>
        <v>0</v>
      </c>
      <c r="L21827" s="2" t="str">
        <f t="shared" ref="L21827:L21890" si="683">C21827&amp;D21827&amp;G21827</f>
        <v>2015&lt; 1 yearGR113-129</v>
      </c>
    </row>
    <row r="21828" spans="2:12" x14ac:dyDescent="0.45">
      <c r="B21828">
        <v>2015</v>
      </c>
      <c r="C21828">
        <v>2015</v>
      </c>
      <c r="D21828" s="1" t="s">
        <v>14</v>
      </c>
      <c r="E21828" s="1" t="s">
        <v>15</v>
      </c>
      <c r="F21828" s="1" t="s">
        <v>152</v>
      </c>
      <c r="G21828" s="1" t="s">
        <v>151</v>
      </c>
      <c r="H21828">
        <v>90</v>
      </c>
      <c r="I21828">
        <v>3978038</v>
      </c>
      <c r="J21828">
        <v>2.2999999999999998</v>
      </c>
      <c r="K21828" s="2" t="b">
        <f t="shared" si="682"/>
        <v>0</v>
      </c>
      <c r="L21828" s="2" t="str">
        <f t="shared" si="683"/>
        <v>2015&lt; 1 yearGR113-131</v>
      </c>
    </row>
    <row r="21829" spans="2:12" x14ac:dyDescent="0.45">
      <c r="B21829">
        <v>2015</v>
      </c>
      <c r="C21829">
        <v>2015</v>
      </c>
      <c r="D21829" s="1" t="s">
        <v>14</v>
      </c>
      <c r="E21829" s="1" t="s">
        <v>15</v>
      </c>
      <c r="F21829" s="1" t="s">
        <v>150</v>
      </c>
      <c r="G21829" s="1" t="s">
        <v>149</v>
      </c>
      <c r="H21829">
        <v>90</v>
      </c>
      <c r="I21829">
        <v>3978038</v>
      </c>
      <c r="J21829">
        <v>2.2999999999999998</v>
      </c>
      <c r="K21829" s="2" t="b">
        <f t="shared" si="682"/>
        <v>0</v>
      </c>
      <c r="L21829" s="2" t="str">
        <f t="shared" si="683"/>
        <v>2015&lt; 1 yearGR113-133</v>
      </c>
    </row>
    <row r="21830" spans="2:12" x14ac:dyDescent="0.45">
      <c r="B21830">
        <v>2015</v>
      </c>
      <c r="C21830">
        <v>2015</v>
      </c>
      <c r="D21830" s="1" t="s">
        <v>14</v>
      </c>
      <c r="E21830" s="1" t="s">
        <v>15</v>
      </c>
      <c r="F21830" s="1" t="s">
        <v>244</v>
      </c>
      <c r="G21830" s="1" t="s">
        <v>243</v>
      </c>
      <c r="H21830">
        <v>12</v>
      </c>
      <c r="I21830">
        <v>3978038</v>
      </c>
      <c r="J21830" t="s">
        <v>22</v>
      </c>
      <c r="K21830" s="2" t="b">
        <f t="shared" si="682"/>
        <v>1</v>
      </c>
      <c r="L21830" s="2" t="str">
        <f t="shared" si="683"/>
        <v>2015&lt; 1 yearGR113-135</v>
      </c>
    </row>
    <row r="21831" spans="2:12" x14ac:dyDescent="0.45">
      <c r="B21831">
        <v>2015</v>
      </c>
      <c r="C21831">
        <v>2015</v>
      </c>
      <c r="D21831" s="1" t="s">
        <v>14</v>
      </c>
      <c r="E21831" s="1" t="s">
        <v>15</v>
      </c>
      <c r="F21831" s="1" t="s">
        <v>242</v>
      </c>
      <c r="G21831" s="1" t="s">
        <v>241</v>
      </c>
      <c r="H21831">
        <v>2</v>
      </c>
      <c r="I21831">
        <v>3978038</v>
      </c>
      <c r="J21831" t="s">
        <v>22</v>
      </c>
      <c r="K21831" s="2" t="b">
        <f t="shared" si="682"/>
        <v>1</v>
      </c>
      <c r="L21831" s="2" t="str">
        <f t="shared" si="683"/>
        <v>2015&lt; 1 yearGR113-136</v>
      </c>
    </row>
    <row r="21832" spans="2:12" x14ac:dyDescent="0.45">
      <c r="B21832">
        <v>2015</v>
      </c>
      <c r="C21832">
        <v>2015</v>
      </c>
      <c r="D21832" s="1" t="s">
        <v>36</v>
      </c>
      <c r="E21832" s="1" t="s">
        <v>37</v>
      </c>
      <c r="F21832" s="1" t="s">
        <v>404</v>
      </c>
      <c r="G21832" s="1" t="s">
        <v>403</v>
      </c>
      <c r="H21832">
        <v>1</v>
      </c>
      <c r="I21832">
        <v>15929243</v>
      </c>
      <c r="J21832" t="s">
        <v>22</v>
      </c>
      <c r="K21832" s="2" t="b">
        <f t="shared" si="682"/>
        <v>1</v>
      </c>
      <c r="L21832" s="2" t="str">
        <f t="shared" si="683"/>
        <v>20151-4 yearsGR113-001</v>
      </c>
    </row>
    <row r="21833" spans="2:12" x14ac:dyDescent="0.45">
      <c r="B21833">
        <v>2015</v>
      </c>
      <c r="C21833">
        <v>2015</v>
      </c>
      <c r="D21833" s="1" t="s">
        <v>36</v>
      </c>
      <c r="E21833" s="1" t="s">
        <v>37</v>
      </c>
      <c r="F21833" s="1" t="s">
        <v>400</v>
      </c>
      <c r="G21833" s="1" t="s">
        <v>399</v>
      </c>
      <c r="H21833">
        <v>21</v>
      </c>
      <c r="I21833">
        <v>15929243</v>
      </c>
      <c r="J21833">
        <v>0.1</v>
      </c>
      <c r="K21833" s="2" t="b">
        <f t="shared" si="682"/>
        <v>0</v>
      </c>
      <c r="L21833" s="2" t="str">
        <f t="shared" si="683"/>
        <v>20151-4 yearsGR113-003</v>
      </c>
    </row>
    <row r="21834" spans="2:12" x14ac:dyDescent="0.45">
      <c r="B21834">
        <v>2015</v>
      </c>
      <c r="C21834">
        <v>2015</v>
      </c>
      <c r="D21834" s="1" t="s">
        <v>36</v>
      </c>
      <c r="E21834" s="1" t="s">
        <v>37</v>
      </c>
      <c r="F21834" s="1" t="s">
        <v>398</v>
      </c>
      <c r="G21834" s="1" t="s">
        <v>397</v>
      </c>
      <c r="H21834">
        <v>1</v>
      </c>
      <c r="I21834">
        <v>15929243</v>
      </c>
      <c r="J21834" t="s">
        <v>22</v>
      </c>
      <c r="K21834" s="2" t="b">
        <f t="shared" si="682"/>
        <v>1</v>
      </c>
      <c r="L21834" s="2" t="str">
        <f t="shared" si="683"/>
        <v>20151-4 yearsGR113-004</v>
      </c>
    </row>
    <row r="21835" spans="2:12" x14ac:dyDescent="0.45">
      <c r="B21835">
        <v>2015</v>
      </c>
      <c r="C21835">
        <v>2015</v>
      </c>
      <c r="D21835" s="1" t="s">
        <v>36</v>
      </c>
      <c r="E21835" s="1" t="s">
        <v>37</v>
      </c>
      <c r="F21835" s="1" t="s">
        <v>396</v>
      </c>
      <c r="G21835" s="1" t="s">
        <v>395</v>
      </c>
      <c r="H21835">
        <v>1</v>
      </c>
      <c r="I21835">
        <v>15929243</v>
      </c>
      <c r="J21835" t="s">
        <v>22</v>
      </c>
      <c r="K21835" s="2" t="b">
        <f t="shared" si="682"/>
        <v>0</v>
      </c>
      <c r="L21835" s="2" t="str">
        <f t="shared" si="683"/>
        <v>20151-4 yearsGR113-005</v>
      </c>
    </row>
    <row r="21836" spans="2:12" x14ac:dyDescent="0.45">
      <c r="B21836">
        <v>2015</v>
      </c>
      <c r="C21836">
        <v>2015</v>
      </c>
      <c r="D21836" s="1" t="s">
        <v>36</v>
      </c>
      <c r="E21836" s="1" t="s">
        <v>37</v>
      </c>
      <c r="F21836" s="1" t="s">
        <v>388</v>
      </c>
      <c r="G21836" s="1" t="s">
        <v>387</v>
      </c>
      <c r="H21836">
        <v>2</v>
      </c>
      <c r="I21836">
        <v>15929243</v>
      </c>
      <c r="J21836" t="s">
        <v>22</v>
      </c>
      <c r="K21836" s="2" t="b">
        <f t="shared" si="682"/>
        <v>1</v>
      </c>
      <c r="L21836" s="2" t="str">
        <f t="shared" si="683"/>
        <v>20151-4 yearsGR113-009</v>
      </c>
    </row>
    <row r="21837" spans="2:12" x14ac:dyDescent="0.45">
      <c r="B21837">
        <v>2015</v>
      </c>
      <c r="C21837">
        <v>2015</v>
      </c>
      <c r="D21837" s="1" t="s">
        <v>36</v>
      </c>
      <c r="E21837" s="1" t="s">
        <v>37</v>
      </c>
      <c r="F21837" s="1" t="s">
        <v>240</v>
      </c>
      <c r="G21837" s="1" t="s">
        <v>239</v>
      </c>
      <c r="H21837">
        <v>54</v>
      </c>
      <c r="I21837">
        <v>15929243</v>
      </c>
      <c r="J21837">
        <v>0.3</v>
      </c>
      <c r="K21837" s="2" t="b">
        <f t="shared" si="682"/>
        <v>1</v>
      </c>
      <c r="L21837" s="2" t="str">
        <f t="shared" si="683"/>
        <v>20151-4 yearsGR113-010</v>
      </c>
    </row>
    <row r="21838" spans="2:12" x14ac:dyDescent="0.45">
      <c r="B21838">
        <v>2015</v>
      </c>
      <c r="C21838">
        <v>2015</v>
      </c>
      <c r="D21838" s="1" t="s">
        <v>36</v>
      </c>
      <c r="E21838" s="1" t="s">
        <v>37</v>
      </c>
      <c r="F21838" s="1" t="s">
        <v>382</v>
      </c>
      <c r="G21838" s="1" t="s">
        <v>381</v>
      </c>
      <c r="H21838">
        <v>2</v>
      </c>
      <c r="I21838">
        <v>15929243</v>
      </c>
      <c r="J21838" t="s">
        <v>22</v>
      </c>
      <c r="K21838" s="2" t="b">
        <f t="shared" si="682"/>
        <v>1</v>
      </c>
      <c r="L21838" s="2" t="str">
        <f t="shared" si="683"/>
        <v>20151-4 yearsGR113-016</v>
      </c>
    </row>
    <row r="21839" spans="2:12" x14ac:dyDescent="0.45">
      <c r="B21839">
        <v>2015</v>
      </c>
      <c r="C21839">
        <v>2015</v>
      </c>
      <c r="D21839" s="1" t="s">
        <v>36</v>
      </c>
      <c r="E21839" s="1" t="s">
        <v>37</v>
      </c>
      <c r="F21839" s="1" t="s">
        <v>238</v>
      </c>
      <c r="G21839" s="1" t="s">
        <v>237</v>
      </c>
      <c r="H21839">
        <v>90</v>
      </c>
      <c r="I21839">
        <v>15929243</v>
      </c>
      <c r="J21839">
        <v>0.6</v>
      </c>
      <c r="K21839" s="2" t="b">
        <f t="shared" si="682"/>
        <v>0</v>
      </c>
      <c r="L21839" s="2" t="str">
        <f t="shared" si="683"/>
        <v>20151-4 yearsGR113-018</v>
      </c>
    </row>
    <row r="21840" spans="2:12" x14ac:dyDescent="0.45">
      <c r="B21840">
        <v>2015</v>
      </c>
      <c r="C21840">
        <v>2015</v>
      </c>
      <c r="D21840" s="1" t="s">
        <v>36</v>
      </c>
      <c r="E21840" s="1" t="s">
        <v>37</v>
      </c>
      <c r="F21840" s="1" t="s">
        <v>236</v>
      </c>
      <c r="G21840" s="1" t="s">
        <v>235</v>
      </c>
      <c r="H21840">
        <v>354</v>
      </c>
      <c r="I21840">
        <v>15929243</v>
      </c>
      <c r="J21840">
        <v>2.2000000000000002</v>
      </c>
      <c r="K21840" s="2" t="b">
        <f t="shared" si="682"/>
        <v>1</v>
      </c>
      <c r="L21840" s="2" t="str">
        <f t="shared" si="683"/>
        <v>20151-4 yearsGR113-019</v>
      </c>
    </row>
    <row r="21841" spans="2:12" x14ac:dyDescent="0.45">
      <c r="B21841">
        <v>2015</v>
      </c>
      <c r="C21841">
        <v>2015</v>
      </c>
      <c r="D21841" s="1" t="s">
        <v>36</v>
      </c>
      <c r="E21841" s="1" t="s">
        <v>37</v>
      </c>
      <c r="F21841" s="1" t="s">
        <v>372</v>
      </c>
      <c r="G21841" s="1" t="s">
        <v>371</v>
      </c>
      <c r="H21841">
        <v>14</v>
      </c>
      <c r="I21841">
        <v>15929243</v>
      </c>
      <c r="J21841" t="s">
        <v>22</v>
      </c>
      <c r="K21841" s="2" t="b">
        <f t="shared" si="682"/>
        <v>0</v>
      </c>
      <c r="L21841" s="2" t="str">
        <f t="shared" si="683"/>
        <v>20151-4 yearsGR113-024</v>
      </c>
    </row>
    <row r="21842" spans="2:12" x14ac:dyDescent="0.45">
      <c r="B21842">
        <v>2015</v>
      </c>
      <c r="C21842">
        <v>2015</v>
      </c>
      <c r="D21842" s="1" t="s">
        <v>36</v>
      </c>
      <c r="E21842" s="1" t="s">
        <v>37</v>
      </c>
      <c r="F21842" s="1" t="s">
        <v>366</v>
      </c>
      <c r="G21842" s="1" t="s">
        <v>365</v>
      </c>
      <c r="H21842">
        <v>2</v>
      </c>
      <c r="I21842">
        <v>15929243</v>
      </c>
      <c r="J21842" t="s">
        <v>22</v>
      </c>
      <c r="K21842" s="2" t="b">
        <f t="shared" si="682"/>
        <v>0</v>
      </c>
      <c r="L21842" s="2" t="str">
        <f t="shared" si="683"/>
        <v>20151-4 yearsGR113-027</v>
      </c>
    </row>
    <row r="21843" spans="2:12" x14ac:dyDescent="0.45">
      <c r="B21843">
        <v>2015</v>
      </c>
      <c r="C21843">
        <v>2015</v>
      </c>
      <c r="D21843" s="1" t="s">
        <v>36</v>
      </c>
      <c r="E21843" s="1" t="s">
        <v>37</v>
      </c>
      <c r="F21843" s="1" t="s">
        <v>364</v>
      </c>
      <c r="G21843" s="1" t="s">
        <v>363</v>
      </c>
      <c r="H21843">
        <v>3</v>
      </c>
      <c r="I21843">
        <v>15929243</v>
      </c>
      <c r="J21843" t="s">
        <v>22</v>
      </c>
      <c r="K21843" s="2" t="b">
        <f t="shared" si="682"/>
        <v>0</v>
      </c>
      <c r="L21843" s="2" t="str">
        <f t="shared" si="683"/>
        <v>20151-4 yearsGR113-028</v>
      </c>
    </row>
    <row r="21844" spans="2:12" x14ac:dyDescent="0.45">
      <c r="B21844">
        <v>2015</v>
      </c>
      <c r="C21844">
        <v>2015</v>
      </c>
      <c r="D21844" s="1" t="s">
        <v>36</v>
      </c>
      <c r="E21844" s="1" t="s">
        <v>37</v>
      </c>
      <c r="F21844" s="1" t="s">
        <v>354</v>
      </c>
      <c r="G21844" s="1" t="s">
        <v>353</v>
      </c>
      <c r="H21844">
        <v>11</v>
      </c>
      <c r="I21844">
        <v>15929243</v>
      </c>
      <c r="J21844" t="s">
        <v>22</v>
      </c>
      <c r="K21844" s="2" t="b">
        <f t="shared" si="682"/>
        <v>0</v>
      </c>
      <c r="L21844" s="2" t="str">
        <f t="shared" si="683"/>
        <v>20151-4 yearsGR113-034</v>
      </c>
    </row>
    <row r="21845" spans="2:12" x14ac:dyDescent="0.45">
      <c r="B21845">
        <v>2015</v>
      </c>
      <c r="C21845">
        <v>2015</v>
      </c>
      <c r="D21845" s="1" t="s">
        <v>36</v>
      </c>
      <c r="E21845" s="1" t="s">
        <v>37</v>
      </c>
      <c r="F21845" s="1" t="s">
        <v>350</v>
      </c>
      <c r="G21845" s="1" t="s">
        <v>349</v>
      </c>
      <c r="H21845">
        <v>94</v>
      </c>
      <c r="I21845">
        <v>15929243</v>
      </c>
      <c r="J21845">
        <v>0.6</v>
      </c>
      <c r="K21845" s="2" t="b">
        <f t="shared" si="682"/>
        <v>0</v>
      </c>
      <c r="L21845" s="2" t="str">
        <f t="shared" si="683"/>
        <v>20151-4 yearsGR113-036</v>
      </c>
    </row>
    <row r="21846" spans="2:12" x14ac:dyDescent="0.45">
      <c r="B21846">
        <v>2015</v>
      </c>
      <c r="C21846">
        <v>2015</v>
      </c>
      <c r="D21846" s="1" t="s">
        <v>36</v>
      </c>
      <c r="E21846" s="1" t="s">
        <v>37</v>
      </c>
      <c r="F21846" s="1" t="s">
        <v>232</v>
      </c>
      <c r="G21846" s="1" t="s">
        <v>231</v>
      </c>
      <c r="H21846">
        <v>118</v>
      </c>
      <c r="I21846">
        <v>15929243</v>
      </c>
      <c r="J21846">
        <v>0.7</v>
      </c>
      <c r="K21846" s="2" t="b">
        <f t="shared" si="682"/>
        <v>0</v>
      </c>
      <c r="L21846" s="2" t="str">
        <f t="shared" si="683"/>
        <v>20151-4 yearsGR113-037</v>
      </c>
    </row>
    <row r="21847" spans="2:12" x14ac:dyDescent="0.45">
      <c r="B21847">
        <v>2015</v>
      </c>
      <c r="C21847">
        <v>2015</v>
      </c>
      <c r="D21847" s="1" t="s">
        <v>36</v>
      </c>
      <c r="E21847" s="1" t="s">
        <v>37</v>
      </c>
      <c r="F21847" s="1" t="s">
        <v>230</v>
      </c>
      <c r="G21847" s="1" t="s">
        <v>229</v>
      </c>
      <c r="H21847">
        <v>3</v>
      </c>
      <c r="I21847">
        <v>15929243</v>
      </c>
      <c r="J21847" t="s">
        <v>22</v>
      </c>
      <c r="K21847" s="2" t="b">
        <f t="shared" si="682"/>
        <v>0</v>
      </c>
      <c r="L21847" s="2" t="str">
        <f t="shared" si="683"/>
        <v>20151-4 yearsGR113-039</v>
      </c>
    </row>
    <row r="21848" spans="2:12" x14ac:dyDescent="0.45">
      <c r="B21848">
        <v>2015</v>
      </c>
      <c r="C21848">
        <v>2015</v>
      </c>
      <c r="D21848" s="1" t="s">
        <v>36</v>
      </c>
      <c r="E21848" s="1" t="s">
        <v>37</v>
      </c>
      <c r="F21848" s="1" t="s">
        <v>346</v>
      </c>
      <c r="G21848" s="1" t="s">
        <v>345</v>
      </c>
      <c r="H21848">
        <v>115</v>
      </c>
      <c r="I21848">
        <v>15929243</v>
      </c>
      <c r="J21848">
        <v>0.7</v>
      </c>
      <c r="K21848" s="2" t="b">
        <f t="shared" si="682"/>
        <v>0</v>
      </c>
      <c r="L21848" s="2" t="str">
        <f t="shared" si="683"/>
        <v>20151-4 yearsGR113-040</v>
      </c>
    </row>
    <row r="21849" spans="2:12" x14ac:dyDescent="0.45">
      <c r="B21849">
        <v>2015</v>
      </c>
      <c r="C21849">
        <v>2015</v>
      </c>
      <c r="D21849" s="1" t="s">
        <v>36</v>
      </c>
      <c r="E21849" s="1" t="s">
        <v>37</v>
      </c>
      <c r="F21849" s="1" t="s">
        <v>340</v>
      </c>
      <c r="G21849" s="1" t="s">
        <v>339</v>
      </c>
      <c r="H21849">
        <v>112</v>
      </c>
      <c r="I21849">
        <v>15929243</v>
      </c>
      <c r="J21849">
        <v>0.7</v>
      </c>
      <c r="K21849" s="2" t="b">
        <f t="shared" si="682"/>
        <v>0</v>
      </c>
      <c r="L21849" s="2" t="str">
        <f t="shared" si="683"/>
        <v>20151-4 yearsGR113-043</v>
      </c>
    </row>
    <row r="21850" spans="2:12" x14ac:dyDescent="0.45">
      <c r="B21850">
        <v>2015</v>
      </c>
      <c r="C21850">
        <v>2015</v>
      </c>
      <c r="D21850" s="1" t="s">
        <v>36</v>
      </c>
      <c r="E21850" s="1" t="s">
        <v>37</v>
      </c>
      <c r="F21850" s="1" t="s">
        <v>338</v>
      </c>
      <c r="G21850" s="1" t="s">
        <v>337</v>
      </c>
      <c r="H21850">
        <v>34</v>
      </c>
      <c r="I21850">
        <v>15929243</v>
      </c>
      <c r="J21850">
        <v>0.2</v>
      </c>
      <c r="K21850" s="2" t="b">
        <f t="shared" si="682"/>
        <v>1</v>
      </c>
      <c r="L21850" s="2" t="str">
        <f t="shared" si="683"/>
        <v>20151-4 yearsGR113-044</v>
      </c>
    </row>
    <row r="21851" spans="2:12" x14ac:dyDescent="0.45">
      <c r="B21851">
        <v>2015</v>
      </c>
      <c r="C21851">
        <v>2015</v>
      </c>
      <c r="D21851" s="1" t="s">
        <v>36</v>
      </c>
      <c r="E21851" s="1" t="s">
        <v>37</v>
      </c>
      <c r="F21851" s="1" t="s">
        <v>336</v>
      </c>
      <c r="G21851" s="1" t="s">
        <v>335</v>
      </c>
      <c r="H21851">
        <v>25</v>
      </c>
      <c r="I21851">
        <v>15929243</v>
      </c>
      <c r="J21851">
        <v>0.2</v>
      </c>
      <c r="K21851" s="2" t="b">
        <f t="shared" si="682"/>
        <v>1</v>
      </c>
      <c r="L21851" s="2" t="str">
        <f t="shared" si="683"/>
        <v>20151-4 yearsGR113-045</v>
      </c>
    </row>
    <row r="21852" spans="2:12" x14ac:dyDescent="0.45">
      <c r="B21852">
        <v>2015</v>
      </c>
      <c r="C21852">
        <v>2015</v>
      </c>
      <c r="D21852" s="1" t="s">
        <v>36</v>
      </c>
      <c r="E21852" s="1" t="s">
        <v>37</v>
      </c>
      <c r="F21852" s="1" t="s">
        <v>228</v>
      </c>
      <c r="G21852" s="1" t="s">
        <v>227</v>
      </c>
      <c r="H21852">
        <v>5</v>
      </c>
      <c r="I21852">
        <v>15929243</v>
      </c>
      <c r="J21852" t="s">
        <v>22</v>
      </c>
      <c r="K21852" s="2" t="b">
        <f t="shared" si="682"/>
        <v>1</v>
      </c>
      <c r="L21852" s="2" t="str">
        <f t="shared" si="683"/>
        <v>20151-4 yearsGR113-046</v>
      </c>
    </row>
    <row r="21853" spans="2:12" x14ac:dyDescent="0.45">
      <c r="B21853">
        <v>2015</v>
      </c>
      <c r="C21853">
        <v>2015</v>
      </c>
      <c r="D21853" s="1" t="s">
        <v>36</v>
      </c>
      <c r="E21853" s="1" t="s">
        <v>37</v>
      </c>
      <c r="F21853" s="1" t="s">
        <v>334</v>
      </c>
      <c r="G21853" s="1" t="s">
        <v>333</v>
      </c>
      <c r="H21853">
        <v>4</v>
      </c>
      <c r="I21853">
        <v>15929243</v>
      </c>
      <c r="J21853" t="s">
        <v>22</v>
      </c>
      <c r="K21853" s="2" t="b">
        <f t="shared" si="682"/>
        <v>1</v>
      </c>
      <c r="L21853" s="2" t="str">
        <f t="shared" si="683"/>
        <v>20151-4 yearsGR113-047</v>
      </c>
    </row>
    <row r="21854" spans="2:12" x14ac:dyDescent="0.45">
      <c r="B21854">
        <v>2015</v>
      </c>
      <c r="C21854">
        <v>2015</v>
      </c>
      <c r="D21854" s="1" t="s">
        <v>36</v>
      </c>
      <c r="E21854" s="1" t="s">
        <v>37</v>
      </c>
      <c r="F21854" s="1" t="s">
        <v>332</v>
      </c>
      <c r="G21854" s="1" t="s">
        <v>331</v>
      </c>
      <c r="H21854">
        <v>3</v>
      </c>
      <c r="I21854">
        <v>15929243</v>
      </c>
      <c r="J21854" t="s">
        <v>22</v>
      </c>
      <c r="K21854" s="2" t="b">
        <f t="shared" si="682"/>
        <v>0</v>
      </c>
      <c r="L21854" s="2" t="str">
        <f t="shared" si="683"/>
        <v>20151-4 yearsGR113-048</v>
      </c>
    </row>
    <row r="21855" spans="2:12" x14ac:dyDescent="0.45">
      <c r="B21855">
        <v>2015</v>
      </c>
      <c r="C21855">
        <v>2015</v>
      </c>
      <c r="D21855" s="1" t="s">
        <v>36</v>
      </c>
      <c r="E21855" s="1" t="s">
        <v>37</v>
      </c>
      <c r="F21855" s="1" t="s">
        <v>330</v>
      </c>
      <c r="G21855" s="1" t="s">
        <v>329</v>
      </c>
      <c r="H21855">
        <v>1</v>
      </c>
      <c r="I21855">
        <v>15929243</v>
      </c>
      <c r="J21855" t="s">
        <v>22</v>
      </c>
      <c r="K21855" s="2" t="b">
        <f t="shared" si="682"/>
        <v>0</v>
      </c>
      <c r="L21855" s="2" t="str">
        <f t="shared" si="683"/>
        <v>20151-4 yearsGR113-049</v>
      </c>
    </row>
    <row r="21856" spans="2:12" x14ac:dyDescent="0.45">
      <c r="B21856">
        <v>2015</v>
      </c>
      <c r="C21856">
        <v>2015</v>
      </c>
      <c r="D21856" s="1" t="s">
        <v>36</v>
      </c>
      <c r="E21856" s="1" t="s">
        <v>37</v>
      </c>
      <c r="F21856" s="1" t="s">
        <v>328</v>
      </c>
      <c r="G21856" s="1" t="s">
        <v>327</v>
      </c>
      <c r="H21856">
        <v>16</v>
      </c>
      <c r="I21856">
        <v>15929243</v>
      </c>
      <c r="J21856" t="s">
        <v>22</v>
      </c>
      <c r="K21856" s="2" t="b">
        <f t="shared" si="682"/>
        <v>1</v>
      </c>
      <c r="L21856" s="2" t="str">
        <f t="shared" si="683"/>
        <v>20151-4 yearsGR113-050</v>
      </c>
    </row>
    <row r="21857" spans="2:12" x14ac:dyDescent="0.45">
      <c r="B21857">
        <v>2015</v>
      </c>
      <c r="C21857">
        <v>2015</v>
      </c>
      <c r="D21857" s="1" t="s">
        <v>36</v>
      </c>
      <c r="E21857" s="1" t="s">
        <v>37</v>
      </c>
      <c r="F21857" s="1" t="s">
        <v>226</v>
      </c>
      <c r="G21857" s="1" t="s">
        <v>225</v>
      </c>
      <c r="H21857">
        <v>196</v>
      </c>
      <c r="I21857">
        <v>15929243</v>
      </c>
      <c r="J21857">
        <v>1.2</v>
      </c>
      <c r="K21857" s="2" t="b">
        <f t="shared" si="682"/>
        <v>0</v>
      </c>
      <c r="L21857" s="2" t="str">
        <f t="shared" si="683"/>
        <v>20151-4 yearsGR113-053</v>
      </c>
    </row>
    <row r="21858" spans="2:12" x14ac:dyDescent="0.45">
      <c r="B21858">
        <v>2015</v>
      </c>
      <c r="C21858">
        <v>2015</v>
      </c>
      <c r="D21858" s="1" t="s">
        <v>36</v>
      </c>
      <c r="E21858" s="1" t="s">
        <v>37</v>
      </c>
      <c r="F21858" s="1" t="s">
        <v>224</v>
      </c>
      <c r="G21858" s="1" t="s">
        <v>223</v>
      </c>
      <c r="H21858">
        <v>147</v>
      </c>
      <c r="I21858">
        <v>15929243</v>
      </c>
      <c r="J21858">
        <v>0.9</v>
      </c>
      <c r="K21858" s="2" t="b">
        <f t="shared" si="682"/>
        <v>1</v>
      </c>
      <c r="L21858" s="2" t="str">
        <f t="shared" si="683"/>
        <v>20151-4 yearsGR113-054</v>
      </c>
    </row>
    <row r="21859" spans="2:12" x14ac:dyDescent="0.45">
      <c r="B21859">
        <v>2015</v>
      </c>
      <c r="C21859">
        <v>2015</v>
      </c>
      <c r="D21859" s="1" t="s">
        <v>36</v>
      </c>
      <c r="E21859" s="1" t="s">
        <v>37</v>
      </c>
      <c r="F21859" s="1" t="s">
        <v>322</v>
      </c>
      <c r="G21859" s="1" t="s">
        <v>321</v>
      </c>
      <c r="H21859">
        <v>1</v>
      </c>
      <c r="I21859">
        <v>15929243</v>
      </c>
      <c r="J21859" t="s">
        <v>22</v>
      </c>
      <c r="K21859" s="2" t="b">
        <f t="shared" si="682"/>
        <v>0</v>
      </c>
      <c r="L21859" s="2" t="str">
        <f t="shared" si="683"/>
        <v>20151-4 yearsGR113-055</v>
      </c>
    </row>
    <row r="21860" spans="2:12" x14ac:dyDescent="0.45">
      <c r="B21860">
        <v>2015</v>
      </c>
      <c r="C21860">
        <v>2015</v>
      </c>
      <c r="D21860" s="1" t="s">
        <v>36</v>
      </c>
      <c r="E21860" s="1" t="s">
        <v>37</v>
      </c>
      <c r="F21860" s="1" t="s">
        <v>220</v>
      </c>
      <c r="G21860" s="1" t="s">
        <v>219</v>
      </c>
      <c r="H21860">
        <v>10</v>
      </c>
      <c r="I21860">
        <v>15929243</v>
      </c>
      <c r="J21860" t="s">
        <v>22</v>
      </c>
      <c r="K21860" s="2" t="b">
        <f t="shared" si="682"/>
        <v>0</v>
      </c>
      <c r="L21860" s="2" t="str">
        <f t="shared" si="683"/>
        <v>20151-4 yearsGR113-058</v>
      </c>
    </row>
    <row r="21861" spans="2:12" x14ac:dyDescent="0.45">
      <c r="B21861">
        <v>2015</v>
      </c>
      <c r="C21861">
        <v>2015</v>
      </c>
      <c r="D21861" s="1" t="s">
        <v>36</v>
      </c>
      <c r="E21861" s="1" t="s">
        <v>37</v>
      </c>
      <c r="F21861" s="1" t="s">
        <v>218</v>
      </c>
      <c r="G21861" s="1" t="s">
        <v>217</v>
      </c>
      <c r="H21861">
        <v>3</v>
      </c>
      <c r="I21861">
        <v>15929243</v>
      </c>
      <c r="J21861" t="s">
        <v>22</v>
      </c>
      <c r="K21861" s="2" t="b">
        <f t="shared" si="682"/>
        <v>0</v>
      </c>
      <c r="L21861" s="2" t="str">
        <f t="shared" si="683"/>
        <v>20151-4 yearsGR113-059</v>
      </c>
    </row>
    <row r="21862" spans="2:12" x14ac:dyDescent="0.45">
      <c r="B21862">
        <v>2015</v>
      </c>
      <c r="C21862">
        <v>2015</v>
      </c>
      <c r="D21862" s="1" t="s">
        <v>36</v>
      </c>
      <c r="E21862" s="1" t="s">
        <v>37</v>
      </c>
      <c r="F21862" s="1" t="s">
        <v>318</v>
      </c>
      <c r="G21862" s="1" t="s">
        <v>317</v>
      </c>
      <c r="H21862">
        <v>2</v>
      </c>
      <c r="I21862">
        <v>15929243</v>
      </c>
      <c r="J21862" t="s">
        <v>22</v>
      </c>
      <c r="K21862" s="2" t="b">
        <f t="shared" si="682"/>
        <v>0</v>
      </c>
      <c r="L21862" s="2" t="str">
        <f t="shared" si="683"/>
        <v>20151-4 yearsGR113-060</v>
      </c>
    </row>
    <row r="21863" spans="2:12" x14ac:dyDescent="0.45">
      <c r="B21863">
        <v>2015</v>
      </c>
      <c r="C21863">
        <v>2015</v>
      </c>
      <c r="D21863" s="1" t="s">
        <v>36</v>
      </c>
      <c r="E21863" s="1" t="s">
        <v>37</v>
      </c>
      <c r="F21863" s="1" t="s">
        <v>216</v>
      </c>
      <c r="G21863" s="1" t="s">
        <v>215</v>
      </c>
      <c r="H21863">
        <v>5</v>
      </c>
      <c r="I21863">
        <v>15929243</v>
      </c>
      <c r="J21863" t="s">
        <v>22</v>
      </c>
      <c r="K21863" s="2" t="b">
        <f t="shared" si="682"/>
        <v>0</v>
      </c>
      <c r="L21863" s="2" t="str">
        <f t="shared" si="683"/>
        <v>20151-4 yearsGR113-061</v>
      </c>
    </row>
    <row r="21864" spans="2:12" x14ac:dyDescent="0.45">
      <c r="B21864">
        <v>2015</v>
      </c>
      <c r="C21864">
        <v>2015</v>
      </c>
      <c r="D21864" s="1" t="s">
        <v>36</v>
      </c>
      <c r="E21864" s="1" t="s">
        <v>37</v>
      </c>
      <c r="F21864" s="1" t="s">
        <v>212</v>
      </c>
      <c r="G21864" s="1" t="s">
        <v>211</v>
      </c>
      <c r="H21864">
        <v>5</v>
      </c>
      <c r="I21864">
        <v>15929243</v>
      </c>
      <c r="J21864" t="s">
        <v>22</v>
      </c>
      <c r="K21864" s="2" t="b">
        <f t="shared" si="682"/>
        <v>0</v>
      </c>
      <c r="L21864" s="2" t="str">
        <f t="shared" si="683"/>
        <v>20151-4 yearsGR113-063</v>
      </c>
    </row>
    <row r="21865" spans="2:12" x14ac:dyDescent="0.45">
      <c r="B21865">
        <v>2015</v>
      </c>
      <c r="C21865">
        <v>2015</v>
      </c>
      <c r="D21865" s="1" t="s">
        <v>36</v>
      </c>
      <c r="E21865" s="1" t="s">
        <v>37</v>
      </c>
      <c r="F21865" s="1" t="s">
        <v>210</v>
      </c>
      <c r="G21865" s="1" t="s">
        <v>209</v>
      </c>
      <c r="H21865">
        <v>136</v>
      </c>
      <c r="I21865">
        <v>15929243</v>
      </c>
      <c r="J21865">
        <v>0.9</v>
      </c>
      <c r="K21865" s="2" t="b">
        <f t="shared" si="682"/>
        <v>0</v>
      </c>
      <c r="L21865" s="2" t="str">
        <f t="shared" si="683"/>
        <v>20151-4 yearsGR113-064</v>
      </c>
    </row>
    <row r="21866" spans="2:12" x14ac:dyDescent="0.45">
      <c r="B21866">
        <v>2015</v>
      </c>
      <c r="C21866">
        <v>2015</v>
      </c>
      <c r="D21866" s="1" t="s">
        <v>36</v>
      </c>
      <c r="E21866" s="1" t="s">
        <v>37</v>
      </c>
      <c r="F21866" s="1" t="s">
        <v>208</v>
      </c>
      <c r="G21866" s="1" t="s">
        <v>207</v>
      </c>
      <c r="H21866">
        <v>1</v>
      </c>
      <c r="I21866">
        <v>15929243</v>
      </c>
      <c r="J21866" t="s">
        <v>22</v>
      </c>
      <c r="K21866" s="2" t="b">
        <f t="shared" si="682"/>
        <v>0</v>
      </c>
      <c r="L21866" s="2" t="str">
        <f t="shared" si="683"/>
        <v>20151-4 yearsGR113-065</v>
      </c>
    </row>
    <row r="21867" spans="2:12" x14ac:dyDescent="0.45">
      <c r="B21867">
        <v>2015</v>
      </c>
      <c r="C21867">
        <v>2015</v>
      </c>
      <c r="D21867" s="1" t="s">
        <v>36</v>
      </c>
      <c r="E21867" s="1" t="s">
        <v>37</v>
      </c>
      <c r="F21867" s="1" t="s">
        <v>316</v>
      </c>
      <c r="G21867" s="1" t="s">
        <v>315</v>
      </c>
      <c r="H21867">
        <v>11</v>
      </c>
      <c r="I21867">
        <v>15929243</v>
      </c>
      <c r="J21867" t="s">
        <v>22</v>
      </c>
      <c r="K21867" s="2" t="b">
        <f t="shared" si="682"/>
        <v>0</v>
      </c>
      <c r="L21867" s="2" t="str">
        <f t="shared" si="683"/>
        <v>20151-4 yearsGR113-066</v>
      </c>
    </row>
    <row r="21868" spans="2:12" x14ac:dyDescent="0.45">
      <c r="B21868">
        <v>2015</v>
      </c>
      <c r="C21868">
        <v>2015</v>
      </c>
      <c r="D21868" s="1" t="s">
        <v>36</v>
      </c>
      <c r="E21868" s="1" t="s">
        <v>37</v>
      </c>
      <c r="F21868" s="1" t="s">
        <v>314</v>
      </c>
      <c r="G21868" s="1" t="s">
        <v>313</v>
      </c>
      <c r="H21868">
        <v>8</v>
      </c>
      <c r="I21868">
        <v>15929243</v>
      </c>
      <c r="J21868" t="s">
        <v>22</v>
      </c>
      <c r="K21868" s="2" t="b">
        <f t="shared" si="682"/>
        <v>0</v>
      </c>
      <c r="L21868" s="2" t="str">
        <f t="shared" si="683"/>
        <v>20151-4 yearsGR113-067</v>
      </c>
    </row>
    <row r="21869" spans="2:12" x14ac:dyDescent="0.45">
      <c r="B21869">
        <v>2015</v>
      </c>
      <c r="C21869">
        <v>2015</v>
      </c>
      <c r="D21869" s="1" t="s">
        <v>36</v>
      </c>
      <c r="E21869" s="1" t="s">
        <v>37</v>
      </c>
      <c r="F21869" s="1" t="s">
        <v>206</v>
      </c>
      <c r="G21869" s="1" t="s">
        <v>205</v>
      </c>
      <c r="H21869">
        <v>116</v>
      </c>
      <c r="I21869">
        <v>15929243</v>
      </c>
      <c r="J21869">
        <v>0.7</v>
      </c>
      <c r="K21869" s="2" t="b">
        <f t="shared" si="682"/>
        <v>0</v>
      </c>
      <c r="L21869" s="2" t="str">
        <f t="shared" si="683"/>
        <v>20151-4 yearsGR113-068</v>
      </c>
    </row>
    <row r="21870" spans="2:12" x14ac:dyDescent="0.45">
      <c r="B21870">
        <v>2015</v>
      </c>
      <c r="C21870">
        <v>2015</v>
      </c>
      <c r="D21870" s="1" t="s">
        <v>36</v>
      </c>
      <c r="E21870" s="1" t="s">
        <v>37</v>
      </c>
      <c r="F21870" s="1" t="s">
        <v>312</v>
      </c>
      <c r="G21870" s="1" t="s">
        <v>311</v>
      </c>
      <c r="H21870">
        <v>4</v>
      </c>
      <c r="I21870">
        <v>15929243</v>
      </c>
      <c r="J21870" t="s">
        <v>22</v>
      </c>
      <c r="K21870" s="2" t="b">
        <f t="shared" si="682"/>
        <v>1</v>
      </c>
      <c r="L21870" s="2" t="str">
        <f t="shared" si="683"/>
        <v>20151-4 yearsGR113-069</v>
      </c>
    </row>
    <row r="21871" spans="2:12" x14ac:dyDescent="0.45">
      <c r="B21871">
        <v>2015</v>
      </c>
      <c r="C21871">
        <v>2015</v>
      </c>
      <c r="D21871" s="1" t="s">
        <v>36</v>
      </c>
      <c r="E21871" s="1" t="s">
        <v>37</v>
      </c>
      <c r="F21871" s="1" t="s">
        <v>204</v>
      </c>
      <c r="G21871" s="1" t="s">
        <v>203</v>
      </c>
      <c r="H21871">
        <v>42</v>
      </c>
      <c r="I21871">
        <v>15929243</v>
      </c>
      <c r="J21871">
        <v>0.3</v>
      </c>
      <c r="K21871" s="2" t="b">
        <f t="shared" si="682"/>
        <v>1</v>
      </c>
      <c r="L21871" s="2" t="str">
        <f t="shared" si="683"/>
        <v>20151-4 yearsGR113-070</v>
      </c>
    </row>
    <row r="21872" spans="2:12" x14ac:dyDescent="0.45">
      <c r="B21872">
        <v>2015</v>
      </c>
      <c r="C21872">
        <v>2015</v>
      </c>
      <c r="D21872" s="1" t="s">
        <v>36</v>
      </c>
      <c r="E21872" s="1" t="s">
        <v>37</v>
      </c>
      <c r="F21872" s="1" t="s">
        <v>308</v>
      </c>
      <c r="G21872" s="1" t="s">
        <v>307</v>
      </c>
      <c r="H21872">
        <v>3</v>
      </c>
      <c r="I21872">
        <v>15929243</v>
      </c>
      <c r="J21872" t="s">
        <v>22</v>
      </c>
      <c r="K21872" s="2" t="b">
        <f t="shared" si="682"/>
        <v>0</v>
      </c>
      <c r="L21872" s="2" t="str">
        <f t="shared" si="683"/>
        <v>20151-4 yearsGR113-072</v>
      </c>
    </row>
    <row r="21873" spans="2:12" x14ac:dyDescent="0.45">
      <c r="B21873">
        <v>2015</v>
      </c>
      <c r="C21873">
        <v>2015</v>
      </c>
      <c r="D21873" s="1" t="s">
        <v>36</v>
      </c>
      <c r="E21873" s="1" t="s">
        <v>37</v>
      </c>
      <c r="F21873" s="1" t="s">
        <v>304</v>
      </c>
      <c r="G21873" s="1" t="s">
        <v>303</v>
      </c>
      <c r="H21873">
        <v>3</v>
      </c>
      <c r="I21873">
        <v>15929243</v>
      </c>
      <c r="J21873" t="s">
        <v>22</v>
      </c>
      <c r="K21873" s="2" t="b">
        <f t="shared" si="682"/>
        <v>0</v>
      </c>
      <c r="L21873" s="2" t="str">
        <f t="shared" si="683"/>
        <v>20151-4 yearsGR113-074</v>
      </c>
    </row>
    <row r="21874" spans="2:12" x14ac:dyDescent="0.45">
      <c r="B21874">
        <v>2015</v>
      </c>
      <c r="C21874">
        <v>2015</v>
      </c>
      <c r="D21874" s="1" t="s">
        <v>36</v>
      </c>
      <c r="E21874" s="1" t="s">
        <v>37</v>
      </c>
      <c r="F21874" s="1" t="s">
        <v>202</v>
      </c>
      <c r="G21874" s="1" t="s">
        <v>201</v>
      </c>
      <c r="H21874">
        <v>2</v>
      </c>
      <c r="I21874">
        <v>15929243</v>
      </c>
      <c r="J21874" t="s">
        <v>22</v>
      </c>
      <c r="K21874" s="2" t="b">
        <f t="shared" si="682"/>
        <v>0</v>
      </c>
      <c r="L21874" s="2" t="str">
        <f t="shared" si="683"/>
        <v>20151-4 yearsGR113-075</v>
      </c>
    </row>
    <row r="21875" spans="2:12" x14ac:dyDescent="0.45">
      <c r="B21875">
        <v>2015</v>
      </c>
      <c r="C21875">
        <v>2015</v>
      </c>
      <c r="D21875" s="1" t="s">
        <v>36</v>
      </c>
      <c r="E21875" s="1" t="s">
        <v>37</v>
      </c>
      <c r="F21875" s="1" t="s">
        <v>200</v>
      </c>
      <c r="G21875" s="1" t="s">
        <v>199</v>
      </c>
      <c r="H21875">
        <v>88</v>
      </c>
      <c r="I21875">
        <v>15929243</v>
      </c>
      <c r="J21875">
        <v>0.6</v>
      </c>
      <c r="K21875" s="2" t="b">
        <f t="shared" si="682"/>
        <v>1</v>
      </c>
      <c r="L21875" s="2" t="str">
        <f t="shared" si="683"/>
        <v>20151-4 yearsGR113-076</v>
      </c>
    </row>
    <row r="21876" spans="2:12" x14ac:dyDescent="0.45">
      <c r="B21876">
        <v>2015</v>
      </c>
      <c r="C21876">
        <v>2015</v>
      </c>
      <c r="D21876" s="1" t="s">
        <v>36</v>
      </c>
      <c r="E21876" s="1" t="s">
        <v>37</v>
      </c>
      <c r="F21876" s="1" t="s">
        <v>302</v>
      </c>
      <c r="G21876" s="1" t="s">
        <v>301</v>
      </c>
      <c r="H21876">
        <v>31</v>
      </c>
      <c r="I21876">
        <v>15929243</v>
      </c>
      <c r="J21876">
        <v>0.2</v>
      </c>
      <c r="K21876" s="2" t="b">
        <f t="shared" si="682"/>
        <v>0</v>
      </c>
      <c r="L21876" s="2" t="str">
        <f t="shared" si="683"/>
        <v>20151-4 yearsGR113-077</v>
      </c>
    </row>
    <row r="21877" spans="2:12" x14ac:dyDescent="0.45">
      <c r="B21877">
        <v>2015</v>
      </c>
      <c r="C21877">
        <v>2015</v>
      </c>
      <c r="D21877" s="1" t="s">
        <v>36</v>
      </c>
      <c r="E21877" s="1" t="s">
        <v>37</v>
      </c>
      <c r="F21877" s="1" t="s">
        <v>198</v>
      </c>
      <c r="G21877" s="1" t="s">
        <v>197</v>
      </c>
      <c r="H21877">
        <v>57</v>
      </c>
      <c r="I21877">
        <v>15929243</v>
      </c>
      <c r="J21877">
        <v>0.4</v>
      </c>
      <c r="K21877" s="2" t="b">
        <f t="shared" si="682"/>
        <v>0</v>
      </c>
      <c r="L21877" s="2" t="str">
        <f t="shared" si="683"/>
        <v>20151-4 yearsGR113-078</v>
      </c>
    </row>
    <row r="21878" spans="2:12" x14ac:dyDescent="0.45">
      <c r="B21878">
        <v>2015</v>
      </c>
      <c r="C21878">
        <v>2015</v>
      </c>
      <c r="D21878" s="1" t="s">
        <v>36</v>
      </c>
      <c r="E21878" s="1" t="s">
        <v>37</v>
      </c>
      <c r="F21878" s="1" t="s">
        <v>300</v>
      </c>
      <c r="G21878" s="1" t="s">
        <v>299</v>
      </c>
      <c r="H21878">
        <v>18</v>
      </c>
      <c r="I21878">
        <v>15929243</v>
      </c>
      <c r="J21878" t="s">
        <v>22</v>
      </c>
      <c r="K21878" s="2" t="b">
        <f t="shared" si="682"/>
        <v>0</v>
      </c>
      <c r="L21878" s="2" t="str">
        <f t="shared" si="683"/>
        <v>20151-4 yearsGR113-079</v>
      </c>
    </row>
    <row r="21879" spans="2:12" x14ac:dyDescent="0.45">
      <c r="B21879">
        <v>2015</v>
      </c>
      <c r="C21879">
        <v>2015</v>
      </c>
      <c r="D21879" s="1" t="s">
        <v>36</v>
      </c>
      <c r="E21879" s="1" t="s">
        <v>37</v>
      </c>
      <c r="F21879" s="1" t="s">
        <v>298</v>
      </c>
      <c r="G21879" s="1" t="s">
        <v>297</v>
      </c>
      <c r="H21879">
        <v>17</v>
      </c>
      <c r="I21879">
        <v>15929243</v>
      </c>
      <c r="J21879" t="s">
        <v>22</v>
      </c>
      <c r="K21879" s="2" t="b">
        <f t="shared" si="682"/>
        <v>1</v>
      </c>
      <c r="L21879" s="2" t="str">
        <f t="shared" si="683"/>
        <v>20151-4 yearsGR113-080</v>
      </c>
    </row>
    <row r="21880" spans="2:12" x14ac:dyDescent="0.45">
      <c r="B21880">
        <v>2015</v>
      </c>
      <c r="C21880">
        <v>2015</v>
      </c>
      <c r="D21880" s="1" t="s">
        <v>36</v>
      </c>
      <c r="E21880" s="1" t="s">
        <v>37</v>
      </c>
      <c r="F21880" s="1" t="s">
        <v>296</v>
      </c>
      <c r="G21880" s="1" t="s">
        <v>295</v>
      </c>
      <c r="H21880">
        <v>1</v>
      </c>
      <c r="I21880">
        <v>15929243</v>
      </c>
      <c r="J21880" t="s">
        <v>22</v>
      </c>
      <c r="K21880" s="2" t="b">
        <f t="shared" si="682"/>
        <v>0</v>
      </c>
      <c r="L21880" s="2" t="str">
        <f t="shared" si="683"/>
        <v>20151-4 yearsGR113-081</v>
      </c>
    </row>
    <row r="21881" spans="2:12" x14ac:dyDescent="0.45">
      <c r="B21881">
        <v>2015</v>
      </c>
      <c r="C21881">
        <v>2015</v>
      </c>
      <c r="D21881" s="1" t="s">
        <v>36</v>
      </c>
      <c r="E21881" s="1" t="s">
        <v>37</v>
      </c>
      <c r="F21881" s="1" t="s">
        <v>196</v>
      </c>
      <c r="G21881" s="1" t="s">
        <v>195</v>
      </c>
      <c r="H21881">
        <v>40</v>
      </c>
      <c r="I21881">
        <v>15929243</v>
      </c>
      <c r="J21881">
        <v>0.3</v>
      </c>
      <c r="K21881" s="2" t="b">
        <f t="shared" si="682"/>
        <v>1</v>
      </c>
      <c r="L21881" s="2" t="str">
        <f t="shared" si="683"/>
        <v>20151-4 yearsGR113-082</v>
      </c>
    </row>
    <row r="21882" spans="2:12" x14ac:dyDescent="0.45">
      <c r="B21882">
        <v>2015</v>
      </c>
      <c r="C21882">
        <v>2015</v>
      </c>
      <c r="D21882" s="1" t="s">
        <v>36</v>
      </c>
      <c r="E21882" s="1" t="s">
        <v>37</v>
      </c>
      <c r="F21882" s="1" t="s">
        <v>294</v>
      </c>
      <c r="G21882" s="1" t="s">
        <v>293</v>
      </c>
      <c r="H21882">
        <v>12</v>
      </c>
      <c r="I21882">
        <v>15929243</v>
      </c>
      <c r="J21882" t="s">
        <v>22</v>
      </c>
      <c r="K21882" s="2" t="b">
        <f t="shared" si="682"/>
        <v>0</v>
      </c>
      <c r="L21882" s="2" t="str">
        <f t="shared" si="683"/>
        <v>20151-4 yearsGR113-083</v>
      </c>
    </row>
    <row r="21883" spans="2:12" x14ac:dyDescent="0.45">
      <c r="B21883">
        <v>2015</v>
      </c>
      <c r="C21883">
        <v>2015</v>
      </c>
      <c r="D21883" s="1" t="s">
        <v>36</v>
      </c>
      <c r="E21883" s="1" t="s">
        <v>37</v>
      </c>
      <c r="F21883" s="1" t="s">
        <v>290</v>
      </c>
      <c r="G21883" s="1" t="s">
        <v>289</v>
      </c>
      <c r="H21883">
        <v>25</v>
      </c>
      <c r="I21883">
        <v>15929243</v>
      </c>
      <c r="J21883">
        <v>0.2</v>
      </c>
      <c r="K21883" s="2" t="b">
        <f t="shared" si="682"/>
        <v>0</v>
      </c>
      <c r="L21883" s="2" t="str">
        <f t="shared" si="683"/>
        <v>20151-4 yearsGR113-085</v>
      </c>
    </row>
    <row r="21884" spans="2:12" x14ac:dyDescent="0.45">
      <c r="B21884">
        <v>2015</v>
      </c>
      <c r="C21884">
        <v>2015</v>
      </c>
      <c r="D21884" s="1" t="s">
        <v>36</v>
      </c>
      <c r="E21884" s="1" t="s">
        <v>37</v>
      </c>
      <c r="F21884" s="1" t="s">
        <v>194</v>
      </c>
      <c r="G21884" s="1" t="s">
        <v>193</v>
      </c>
      <c r="H21884">
        <v>3</v>
      </c>
      <c r="I21884">
        <v>15929243</v>
      </c>
      <c r="J21884" t="s">
        <v>22</v>
      </c>
      <c r="K21884" s="2" t="b">
        <f t="shared" si="682"/>
        <v>0</v>
      </c>
      <c r="L21884" s="2" t="str">
        <f t="shared" si="683"/>
        <v>20151-4 yearsGR113-086</v>
      </c>
    </row>
    <row r="21885" spans="2:12" x14ac:dyDescent="0.45">
      <c r="B21885">
        <v>2015</v>
      </c>
      <c r="C21885">
        <v>2015</v>
      </c>
      <c r="D21885" s="1" t="s">
        <v>36</v>
      </c>
      <c r="E21885" s="1" t="s">
        <v>37</v>
      </c>
      <c r="F21885" s="1" t="s">
        <v>192</v>
      </c>
      <c r="G21885" s="1" t="s">
        <v>191</v>
      </c>
      <c r="H21885">
        <v>10</v>
      </c>
      <c r="I21885">
        <v>15929243</v>
      </c>
      <c r="J21885" t="s">
        <v>22</v>
      </c>
      <c r="K21885" s="2" t="b">
        <f t="shared" si="682"/>
        <v>1</v>
      </c>
      <c r="L21885" s="2" t="str">
        <f t="shared" si="683"/>
        <v>20151-4 yearsGR113-088</v>
      </c>
    </row>
    <row r="21886" spans="2:12" x14ac:dyDescent="0.45">
      <c r="B21886">
        <v>2015</v>
      </c>
      <c r="C21886">
        <v>2015</v>
      </c>
      <c r="D21886" s="1" t="s">
        <v>36</v>
      </c>
      <c r="E21886" s="1" t="s">
        <v>37</v>
      </c>
      <c r="F21886" s="1" t="s">
        <v>286</v>
      </c>
      <c r="G21886" s="1" t="s">
        <v>285</v>
      </c>
      <c r="H21886">
        <v>86</v>
      </c>
      <c r="I21886">
        <v>15929243</v>
      </c>
      <c r="J21886">
        <v>0.5</v>
      </c>
      <c r="K21886" s="2" t="b">
        <f t="shared" si="682"/>
        <v>0</v>
      </c>
      <c r="L21886" s="2" t="str">
        <f t="shared" si="683"/>
        <v>20151-4 yearsGR113-089</v>
      </c>
    </row>
    <row r="21887" spans="2:12" x14ac:dyDescent="0.45">
      <c r="B21887">
        <v>2015</v>
      </c>
      <c r="C21887">
        <v>2015</v>
      </c>
      <c r="D21887" s="1" t="s">
        <v>36</v>
      </c>
      <c r="E21887" s="1" t="s">
        <v>37</v>
      </c>
      <c r="F21887" s="1" t="s">
        <v>282</v>
      </c>
      <c r="G21887" s="1" t="s">
        <v>281</v>
      </c>
      <c r="H21887">
        <v>2</v>
      </c>
      <c r="I21887">
        <v>15929243</v>
      </c>
      <c r="J21887" t="s">
        <v>22</v>
      </c>
      <c r="K21887" s="2" t="b">
        <f t="shared" si="682"/>
        <v>1</v>
      </c>
      <c r="L21887" s="2" t="str">
        <f t="shared" si="683"/>
        <v>20151-4 yearsGR113-091</v>
      </c>
    </row>
    <row r="21888" spans="2:12" x14ac:dyDescent="0.45">
      <c r="B21888">
        <v>2015</v>
      </c>
      <c r="C21888">
        <v>2015</v>
      </c>
      <c r="D21888" s="1" t="s">
        <v>36</v>
      </c>
      <c r="E21888" s="1" t="s">
        <v>37</v>
      </c>
      <c r="F21888" s="1" t="s">
        <v>280</v>
      </c>
      <c r="G21888" s="1" t="s">
        <v>279</v>
      </c>
      <c r="H21888">
        <v>3</v>
      </c>
      <c r="I21888">
        <v>15929243</v>
      </c>
      <c r="J21888" t="s">
        <v>22</v>
      </c>
      <c r="K21888" s="2" t="b">
        <f t="shared" si="682"/>
        <v>1</v>
      </c>
      <c r="L21888" s="2" t="str">
        <f t="shared" si="683"/>
        <v>20151-4 yearsGR113-092</v>
      </c>
    </row>
    <row r="21889" spans="2:12" x14ac:dyDescent="0.45">
      <c r="B21889">
        <v>2015</v>
      </c>
      <c r="C21889">
        <v>2015</v>
      </c>
      <c r="D21889" s="1" t="s">
        <v>36</v>
      </c>
      <c r="E21889" s="1" t="s">
        <v>37</v>
      </c>
      <c r="F21889" s="1" t="s">
        <v>190</v>
      </c>
      <c r="G21889" s="1" t="s">
        <v>189</v>
      </c>
      <c r="H21889">
        <v>2</v>
      </c>
      <c r="I21889">
        <v>15929243</v>
      </c>
      <c r="J21889" t="s">
        <v>22</v>
      </c>
      <c r="K21889" s="2" t="b">
        <f t="shared" si="682"/>
        <v>1</v>
      </c>
      <c r="L21889" s="2" t="str">
        <f t="shared" si="683"/>
        <v>20151-4 yearsGR113-093</v>
      </c>
    </row>
    <row r="21890" spans="2:12" x14ac:dyDescent="0.45">
      <c r="B21890">
        <v>2015</v>
      </c>
      <c r="C21890">
        <v>2015</v>
      </c>
      <c r="D21890" s="1" t="s">
        <v>36</v>
      </c>
      <c r="E21890" s="1" t="s">
        <v>37</v>
      </c>
      <c r="F21890" s="1" t="s">
        <v>278</v>
      </c>
      <c r="G21890" s="1" t="s">
        <v>277</v>
      </c>
      <c r="H21890">
        <v>2</v>
      </c>
      <c r="I21890">
        <v>15929243</v>
      </c>
      <c r="J21890" t="s">
        <v>22</v>
      </c>
      <c r="K21890" s="2" t="b">
        <f t="shared" si="682"/>
        <v>0</v>
      </c>
      <c r="L21890" s="2" t="str">
        <f t="shared" si="683"/>
        <v>20151-4 yearsGR113-095</v>
      </c>
    </row>
    <row r="21891" spans="2:12" x14ac:dyDescent="0.45">
      <c r="B21891">
        <v>2015</v>
      </c>
      <c r="C21891">
        <v>2015</v>
      </c>
      <c r="D21891" s="1" t="s">
        <v>36</v>
      </c>
      <c r="E21891" s="1" t="s">
        <v>37</v>
      </c>
      <c r="F21891" s="1" t="s">
        <v>186</v>
      </c>
      <c r="G21891" s="1" t="s">
        <v>185</v>
      </c>
      <c r="H21891">
        <v>16</v>
      </c>
      <c r="I21891">
        <v>15929243</v>
      </c>
      <c r="J21891" t="s">
        <v>22</v>
      </c>
      <c r="K21891" s="2" t="b">
        <f t="shared" ref="K21891:K21954" si="684">LEFT(F21891,1)="#"</f>
        <v>1</v>
      </c>
      <c r="L21891" s="2" t="str">
        <f t="shared" ref="L21891:L21954" si="685">C21891&amp;D21891&amp;G21891</f>
        <v>20151-4 yearsGR113-097</v>
      </c>
    </row>
    <row r="21892" spans="2:12" x14ac:dyDescent="0.45">
      <c r="B21892">
        <v>2015</v>
      </c>
      <c r="C21892">
        <v>2015</v>
      </c>
      <c r="D21892" s="1" t="s">
        <v>36</v>
      </c>
      <c r="E21892" s="1" t="s">
        <v>37</v>
      </c>
      <c r="F21892" s="1" t="s">
        <v>274</v>
      </c>
      <c r="G21892" s="1" t="s">
        <v>273</v>
      </c>
      <c r="H21892">
        <v>1</v>
      </c>
      <c r="I21892">
        <v>15929243</v>
      </c>
      <c r="J21892" t="s">
        <v>22</v>
      </c>
      <c r="K21892" s="2" t="b">
        <f t="shared" si="684"/>
        <v>0</v>
      </c>
      <c r="L21892" s="2" t="str">
        <f t="shared" si="685"/>
        <v>20151-4 yearsGR113-098</v>
      </c>
    </row>
    <row r="21893" spans="2:12" x14ac:dyDescent="0.45">
      <c r="B21893">
        <v>2015</v>
      </c>
      <c r="C21893">
        <v>2015</v>
      </c>
      <c r="D21893" s="1" t="s">
        <v>36</v>
      </c>
      <c r="E21893" s="1" t="s">
        <v>37</v>
      </c>
      <c r="F21893" s="1" t="s">
        <v>184</v>
      </c>
      <c r="G21893" s="1" t="s">
        <v>183</v>
      </c>
      <c r="H21893">
        <v>15</v>
      </c>
      <c r="I21893">
        <v>15929243</v>
      </c>
      <c r="J21893" t="s">
        <v>22</v>
      </c>
      <c r="K21893" s="2" t="b">
        <f t="shared" si="684"/>
        <v>0</v>
      </c>
      <c r="L21893" s="2" t="str">
        <f t="shared" si="685"/>
        <v>20151-4 yearsGR113-100</v>
      </c>
    </row>
    <row r="21894" spans="2:12" x14ac:dyDescent="0.45">
      <c r="B21894">
        <v>2015</v>
      </c>
      <c r="C21894">
        <v>2015</v>
      </c>
      <c r="D21894" s="1" t="s">
        <v>36</v>
      </c>
      <c r="E21894" s="1" t="s">
        <v>37</v>
      </c>
      <c r="F21894" s="1" t="s">
        <v>268</v>
      </c>
      <c r="G21894" s="1" t="s">
        <v>267</v>
      </c>
      <c r="H21894">
        <v>2</v>
      </c>
      <c r="I21894">
        <v>15929243</v>
      </c>
      <c r="J21894" t="s">
        <v>22</v>
      </c>
      <c r="K21894" s="2" t="b">
        <f t="shared" si="684"/>
        <v>1</v>
      </c>
      <c r="L21894" s="2" t="str">
        <f t="shared" si="685"/>
        <v>20151-4 yearsGR113-102</v>
      </c>
    </row>
    <row r="21895" spans="2:12" x14ac:dyDescent="0.45">
      <c r="B21895">
        <v>2015</v>
      </c>
      <c r="C21895">
        <v>2015</v>
      </c>
      <c r="D21895" s="1" t="s">
        <v>36</v>
      </c>
      <c r="E21895" s="1" t="s">
        <v>37</v>
      </c>
      <c r="F21895" s="1" t="s">
        <v>182</v>
      </c>
      <c r="G21895" s="1" t="s">
        <v>181</v>
      </c>
      <c r="H21895">
        <v>50</v>
      </c>
      <c r="I21895">
        <v>15929243</v>
      </c>
      <c r="J21895">
        <v>0.3</v>
      </c>
      <c r="K21895" s="2" t="b">
        <f t="shared" si="684"/>
        <v>1</v>
      </c>
      <c r="L21895" s="2" t="str">
        <f t="shared" si="685"/>
        <v>20151-4 yearsGR113-108</v>
      </c>
    </row>
    <row r="21896" spans="2:12" x14ac:dyDescent="0.45">
      <c r="B21896">
        <v>2015</v>
      </c>
      <c r="C21896">
        <v>2015</v>
      </c>
      <c r="D21896" s="1" t="s">
        <v>36</v>
      </c>
      <c r="E21896" s="1" t="s">
        <v>37</v>
      </c>
      <c r="F21896" s="1" t="s">
        <v>262</v>
      </c>
      <c r="G21896" s="1" t="s">
        <v>261</v>
      </c>
      <c r="H21896">
        <v>435</v>
      </c>
      <c r="I21896">
        <v>15929243</v>
      </c>
      <c r="J21896">
        <v>2.7</v>
      </c>
      <c r="K21896" s="2" t="b">
        <f t="shared" si="684"/>
        <v>1</v>
      </c>
      <c r="L21896" s="2" t="str">
        <f t="shared" si="685"/>
        <v>20151-4 yearsGR113-109</v>
      </c>
    </row>
    <row r="21897" spans="2:12" x14ac:dyDescent="0.45">
      <c r="B21897">
        <v>2015</v>
      </c>
      <c r="C21897">
        <v>2015</v>
      </c>
      <c r="D21897" s="1" t="s">
        <v>36</v>
      </c>
      <c r="E21897" s="1" t="s">
        <v>37</v>
      </c>
      <c r="F21897" s="1" t="s">
        <v>180</v>
      </c>
      <c r="G21897" s="1" t="s">
        <v>179</v>
      </c>
      <c r="H21897">
        <v>252</v>
      </c>
      <c r="I21897">
        <v>15929243</v>
      </c>
      <c r="J21897">
        <v>1.6</v>
      </c>
      <c r="K21897" s="2" t="b">
        <f t="shared" si="684"/>
        <v>0</v>
      </c>
      <c r="L21897" s="2" t="str">
        <f t="shared" si="685"/>
        <v>20151-4 yearsGR113-110</v>
      </c>
    </row>
    <row r="21898" spans="2:12" x14ac:dyDescent="0.45">
      <c r="B21898">
        <v>2015</v>
      </c>
      <c r="C21898">
        <v>2015</v>
      </c>
      <c r="D21898" s="1" t="s">
        <v>36</v>
      </c>
      <c r="E21898" s="1" t="s">
        <v>37</v>
      </c>
      <c r="F21898" s="1" t="s">
        <v>178</v>
      </c>
      <c r="G21898" s="1" t="s">
        <v>177</v>
      </c>
      <c r="H21898">
        <v>471</v>
      </c>
      <c r="I21898">
        <v>15929243</v>
      </c>
      <c r="J21898">
        <v>3</v>
      </c>
      <c r="K21898" s="2" t="b">
        <f t="shared" si="684"/>
        <v>0</v>
      </c>
      <c r="L21898" s="2" t="str">
        <f t="shared" si="685"/>
        <v>20151-4 yearsGR113-111</v>
      </c>
    </row>
    <row r="21899" spans="2:12" x14ac:dyDescent="0.45">
      <c r="B21899">
        <v>2015</v>
      </c>
      <c r="C21899">
        <v>2015</v>
      </c>
      <c r="D21899" s="1" t="s">
        <v>36</v>
      </c>
      <c r="E21899" s="1" t="s">
        <v>37</v>
      </c>
      <c r="F21899" s="1" t="s">
        <v>176</v>
      </c>
      <c r="G21899" s="1" t="s">
        <v>175</v>
      </c>
      <c r="H21899">
        <v>1235</v>
      </c>
      <c r="I21899">
        <v>15929243</v>
      </c>
      <c r="J21899">
        <v>7.8</v>
      </c>
      <c r="K21899" s="2" t="b">
        <f t="shared" si="684"/>
        <v>1</v>
      </c>
      <c r="L21899" s="2" t="str">
        <f t="shared" si="685"/>
        <v>20151-4 yearsGR113-112</v>
      </c>
    </row>
    <row r="21900" spans="2:12" x14ac:dyDescent="0.45">
      <c r="B21900">
        <v>2015</v>
      </c>
      <c r="C21900">
        <v>2015</v>
      </c>
      <c r="D21900" s="1" t="s">
        <v>36</v>
      </c>
      <c r="E21900" s="1" t="s">
        <v>37</v>
      </c>
      <c r="F21900" s="1" t="s">
        <v>174</v>
      </c>
      <c r="G21900" s="1" t="s">
        <v>173</v>
      </c>
      <c r="H21900">
        <v>440</v>
      </c>
      <c r="I21900">
        <v>15929243</v>
      </c>
      <c r="J21900">
        <v>2.8</v>
      </c>
      <c r="K21900" s="2" t="b">
        <f t="shared" si="684"/>
        <v>0</v>
      </c>
      <c r="L21900" s="2" t="str">
        <f t="shared" si="685"/>
        <v>20151-4 yearsGR113-113</v>
      </c>
    </row>
    <row r="21901" spans="2:12" x14ac:dyDescent="0.45">
      <c r="B21901">
        <v>2015</v>
      </c>
      <c r="C21901">
        <v>2015</v>
      </c>
      <c r="D21901" s="1" t="s">
        <v>36</v>
      </c>
      <c r="E21901" s="1" t="s">
        <v>37</v>
      </c>
      <c r="F21901" s="1" t="s">
        <v>172</v>
      </c>
      <c r="G21901" s="1" t="s">
        <v>171</v>
      </c>
      <c r="H21901">
        <v>416</v>
      </c>
      <c r="I21901">
        <v>15929243</v>
      </c>
      <c r="J21901">
        <v>2.6</v>
      </c>
      <c r="K21901" s="2" t="b">
        <f t="shared" si="684"/>
        <v>0</v>
      </c>
      <c r="L21901" s="2" t="str">
        <f t="shared" si="685"/>
        <v>20151-4 yearsGR113-114</v>
      </c>
    </row>
    <row r="21902" spans="2:12" x14ac:dyDescent="0.45">
      <c r="B21902">
        <v>2015</v>
      </c>
      <c r="C21902">
        <v>2015</v>
      </c>
      <c r="D21902" s="1" t="s">
        <v>36</v>
      </c>
      <c r="E21902" s="1" t="s">
        <v>37</v>
      </c>
      <c r="F21902" s="1" t="s">
        <v>260</v>
      </c>
      <c r="G21902" s="1" t="s">
        <v>259</v>
      </c>
      <c r="H21902">
        <v>16</v>
      </c>
      <c r="I21902">
        <v>15929243</v>
      </c>
      <c r="J21902" t="s">
        <v>22</v>
      </c>
      <c r="K21902" s="2" t="b">
        <f t="shared" si="684"/>
        <v>0</v>
      </c>
      <c r="L21902" s="2" t="str">
        <f t="shared" si="685"/>
        <v>20151-4 yearsGR113-115</v>
      </c>
    </row>
    <row r="21903" spans="2:12" x14ac:dyDescent="0.45">
      <c r="B21903">
        <v>2015</v>
      </c>
      <c r="C21903">
        <v>2015</v>
      </c>
      <c r="D21903" s="1" t="s">
        <v>36</v>
      </c>
      <c r="E21903" s="1" t="s">
        <v>37</v>
      </c>
      <c r="F21903" s="1" t="s">
        <v>258</v>
      </c>
      <c r="G21903" s="1" t="s">
        <v>257</v>
      </c>
      <c r="H21903">
        <v>8</v>
      </c>
      <c r="I21903">
        <v>15929243</v>
      </c>
      <c r="J21903" t="s">
        <v>22</v>
      </c>
      <c r="K21903" s="2" t="b">
        <f t="shared" si="684"/>
        <v>0</v>
      </c>
      <c r="L21903" s="2" t="str">
        <f t="shared" si="685"/>
        <v>20151-4 yearsGR113-116</v>
      </c>
    </row>
    <row r="21904" spans="2:12" x14ac:dyDescent="0.45">
      <c r="B21904">
        <v>2015</v>
      </c>
      <c r="C21904">
        <v>2015</v>
      </c>
      <c r="D21904" s="1" t="s">
        <v>36</v>
      </c>
      <c r="E21904" s="1" t="s">
        <v>37</v>
      </c>
      <c r="F21904" s="1" t="s">
        <v>170</v>
      </c>
      <c r="G21904" s="1" t="s">
        <v>169</v>
      </c>
      <c r="H21904">
        <v>795</v>
      </c>
      <c r="I21904">
        <v>15929243</v>
      </c>
      <c r="J21904">
        <v>5</v>
      </c>
      <c r="K21904" s="2" t="b">
        <f t="shared" si="684"/>
        <v>0</v>
      </c>
      <c r="L21904" s="2" t="str">
        <f t="shared" si="685"/>
        <v>20151-4 yearsGR113-117</v>
      </c>
    </row>
    <row r="21905" spans="2:12" x14ac:dyDescent="0.45">
      <c r="B21905">
        <v>2015</v>
      </c>
      <c r="C21905">
        <v>2015</v>
      </c>
      <c r="D21905" s="1" t="s">
        <v>36</v>
      </c>
      <c r="E21905" s="1" t="s">
        <v>37</v>
      </c>
      <c r="F21905" s="1" t="s">
        <v>168</v>
      </c>
      <c r="G21905" s="1" t="s">
        <v>167</v>
      </c>
      <c r="H21905">
        <v>30</v>
      </c>
      <c r="I21905">
        <v>15929243</v>
      </c>
      <c r="J21905">
        <v>0.2</v>
      </c>
      <c r="K21905" s="2" t="b">
        <f t="shared" si="684"/>
        <v>0</v>
      </c>
      <c r="L21905" s="2" t="str">
        <f t="shared" si="685"/>
        <v>20151-4 yearsGR113-118</v>
      </c>
    </row>
    <row r="21906" spans="2:12" x14ac:dyDescent="0.45">
      <c r="B21906">
        <v>2015</v>
      </c>
      <c r="C21906">
        <v>2015</v>
      </c>
      <c r="D21906" s="1" t="s">
        <v>36</v>
      </c>
      <c r="E21906" s="1" t="s">
        <v>37</v>
      </c>
      <c r="F21906" s="1" t="s">
        <v>256</v>
      </c>
      <c r="G21906" s="1" t="s">
        <v>255</v>
      </c>
      <c r="H21906">
        <v>25</v>
      </c>
      <c r="I21906">
        <v>15929243</v>
      </c>
      <c r="J21906">
        <v>0.2</v>
      </c>
      <c r="K21906" s="2" t="b">
        <f t="shared" si="684"/>
        <v>0</v>
      </c>
      <c r="L21906" s="2" t="str">
        <f t="shared" si="685"/>
        <v>20151-4 yearsGR113-119</v>
      </c>
    </row>
    <row r="21907" spans="2:12" x14ac:dyDescent="0.45">
      <c r="B21907">
        <v>2015</v>
      </c>
      <c r="C21907">
        <v>2015</v>
      </c>
      <c r="D21907" s="1" t="s">
        <v>36</v>
      </c>
      <c r="E21907" s="1" t="s">
        <v>37</v>
      </c>
      <c r="F21907" s="1" t="s">
        <v>166</v>
      </c>
      <c r="G21907" s="1" t="s">
        <v>165</v>
      </c>
      <c r="H21907">
        <v>390</v>
      </c>
      <c r="I21907">
        <v>15929243</v>
      </c>
      <c r="J21907">
        <v>2.4</v>
      </c>
      <c r="K21907" s="2" t="b">
        <f t="shared" si="684"/>
        <v>0</v>
      </c>
      <c r="L21907" s="2" t="str">
        <f t="shared" si="685"/>
        <v>20151-4 yearsGR113-120</v>
      </c>
    </row>
    <row r="21908" spans="2:12" x14ac:dyDescent="0.45">
      <c r="B21908">
        <v>2015</v>
      </c>
      <c r="C21908">
        <v>2015</v>
      </c>
      <c r="D21908" s="1" t="s">
        <v>36</v>
      </c>
      <c r="E21908" s="1" t="s">
        <v>37</v>
      </c>
      <c r="F21908" s="1" t="s">
        <v>254</v>
      </c>
      <c r="G21908" s="1" t="s">
        <v>253</v>
      </c>
      <c r="H21908">
        <v>96</v>
      </c>
      <c r="I21908">
        <v>15929243</v>
      </c>
      <c r="J21908">
        <v>0.6</v>
      </c>
      <c r="K21908" s="2" t="b">
        <f t="shared" si="684"/>
        <v>0</v>
      </c>
      <c r="L21908" s="2" t="str">
        <f t="shared" si="685"/>
        <v>20151-4 yearsGR113-121</v>
      </c>
    </row>
    <row r="21909" spans="2:12" x14ac:dyDescent="0.45">
      <c r="B21909">
        <v>2015</v>
      </c>
      <c r="C21909">
        <v>2015</v>
      </c>
      <c r="D21909" s="1" t="s">
        <v>36</v>
      </c>
      <c r="E21909" s="1" t="s">
        <v>37</v>
      </c>
      <c r="F21909" s="1" t="s">
        <v>164</v>
      </c>
      <c r="G21909" s="1" t="s">
        <v>163</v>
      </c>
      <c r="H21909">
        <v>29</v>
      </c>
      <c r="I21909">
        <v>15929243</v>
      </c>
      <c r="J21909">
        <v>0.2</v>
      </c>
      <c r="K21909" s="2" t="b">
        <f t="shared" si="684"/>
        <v>0</v>
      </c>
      <c r="L21909" s="2" t="str">
        <f t="shared" si="685"/>
        <v>20151-4 yearsGR113-122</v>
      </c>
    </row>
    <row r="21910" spans="2:12" x14ac:dyDescent="0.45">
      <c r="B21910">
        <v>2015</v>
      </c>
      <c r="C21910">
        <v>2015</v>
      </c>
      <c r="D21910" s="1" t="s">
        <v>36</v>
      </c>
      <c r="E21910" s="1" t="s">
        <v>37</v>
      </c>
      <c r="F21910" s="1" t="s">
        <v>252</v>
      </c>
      <c r="G21910" s="1" t="s">
        <v>251</v>
      </c>
      <c r="H21910">
        <v>225</v>
      </c>
      <c r="I21910">
        <v>15929243</v>
      </c>
      <c r="J21910">
        <v>1.4</v>
      </c>
      <c r="K21910" s="2" t="b">
        <f t="shared" si="684"/>
        <v>0</v>
      </c>
      <c r="L21910" s="2" t="str">
        <f t="shared" si="685"/>
        <v>20151-4 yearsGR113-123</v>
      </c>
    </row>
    <row r="21911" spans="2:12" x14ac:dyDescent="0.45">
      <c r="B21911">
        <v>2015</v>
      </c>
      <c r="C21911">
        <v>2015</v>
      </c>
      <c r="D21911" s="1" t="s">
        <v>36</v>
      </c>
      <c r="E21911" s="1" t="s">
        <v>37</v>
      </c>
      <c r="F21911" s="1" t="s">
        <v>158</v>
      </c>
      <c r="G21911" s="1" t="s">
        <v>157</v>
      </c>
      <c r="H21911">
        <v>369</v>
      </c>
      <c r="I21911">
        <v>15929243</v>
      </c>
      <c r="J21911">
        <v>2.2999999999999998</v>
      </c>
      <c r="K21911" s="2" t="b">
        <f t="shared" si="684"/>
        <v>1</v>
      </c>
      <c r="L21911" s="2" t="str">
        <f t="shared" si="685"/>
        <v>20151-4 yearsGR113-127</v>
      </c>
    </row>
    <row r="21912" spans="2:12" x14ac:dyDescent="0.45">
      <c r="B21912">
        <v>2015</v>
      </c>
      <c r="C21912">
        <v>2015</v>
      </c>
      <c r="D21912" s="1" t="s">
        <v>36</v>
      </c>
      <c r="E21912" s="1" t="s">
        <v>37</v>
      </c>
      <c r="F21912" s="1" t="s">
        <v>156</v>
      </c>
      <c r="G21912" s="1" t="s">
        <v>155</v>
      </c>
      <c r="H21912">
        <v>50</v>
      </c>
      <c r="I21912">
        <v>15929243</v>
      </c>
      <c r="J21912">
        <v>0.3</v>
      </c>
      <c r="K21912" s="2" t="b">
        <f t="shared" si="684"/>
        <v>0</v>
      </c>
      <c r="L21912" s="2" t="str">
        <f t="shared" si="685"/>
        <v>20151-4 yearsGR113-128</v>
      </c>
    </row>
    <row r="21913" spans="2:12" x14ac:dyDescent="0.45">
      <c r="B21913">
        <v>2015</v>
      </c>
      <c r="C21913">
        <v>2015</v>
      </c>
      <c r="D21913" s="1" t="s">
        <v>36</v>
      </c>
      <c r="E21913" s="1" t="s">
        <v>37</v>
      </c>
      <c r="F21913" s="1" t="s">
        <v>154</v>
      </c>
      <c r="G21913" s="1" t="s">
        <v>153</v>
      </c>
      <c r="H21913">
        <v>319</v>
      </c>
      <c r="I21913">
        <v>15929243</v>
      </c>
      <c r="J21913">
        <v>2</v>
      </c>
      <c r="K21913" s="2" t="b">
        <f t="shared" si="684"/>
        <v>0</v>
      </c>
      <c r="L21913" s="2" t="str">
        <f t="shared" si="685"/>
        <v>20151-4 yearsGR113-129</v>
      </c>
    </row>
    <row r="21914" spans="2:12" x14ac:dyDescent="0.45">
      <c r="B21914">
        <v>2015</v>
      </c>
      <c r="C21914">
        <v>2015</v>
      </c>
      <c r="D21914" s="1" t="s">
        <v>36</v>
      </c>
      <c r="E21914" s="1" t="s">
        <v>37</v>
      </c>
      <c r="F21914" s="1" t="s">
        <v>152</v>
      </c>
      <c r="G21914" s="1" t="s">
        <v>151</v>
      </c>
      <c r="H21914">
        <v>61</v>
      </c>
      <c r="I21914">
        <v>15929243</v>
      </c>
      <c r="J21914">
        <v>0.4</v>
      </c>
      <c r="K21914" s="2" t="b">
        <f t="shared" si="684"/>
        <v>0</v>
      </c>
      <c r="L21914" s="2" t="str">
        <f t="shared" si="685"/>
        <v>20151-4 yearsGR113-131</v>
      </c>
    </row>
    <row r="21915" spans="2:12" x14ac:dyDescent="0.45">
      <c r="B21915">
        <v>2015</v>
      </c>
      <c r="C21915">
        <v>2015</v>
      </c>
      <c r="D21915" s="1" t="s">
        <v>36</v>
      </c>
      <c r="E21915" s="1" t="s">
        <v>37</v>
      </c>
      <c r="F21915" s="1" t="s">
        <v>248</v>
      </c>
      <c r="G21915" s="1" t="s">
        <v>247</v>
      </c>
      <c r="H21915">
        <v>3</v>
      </c>
      <c r="I21915">
        <v>15929243</v>
      </c>
      <c r="J21915" t="s">
        <v>22</v>
      </c>
      <c r="K21915" s="2" t="b">
        <f t="shared" si="684"/>
        <v>0</v>
      </c>
      <c r="L21915" s="2" t="str">
        <f t="shared" si="685"/>
        <v>20151-4 yearsGR113-132</v>
      </c>
    </row>
    <row r="21916" spans="2:12" x14ac:dyDescent="0.45">
      <c r="B21916">
        <v>2015</v>
      </c>
      <c r="C21916">
        <v>2015</v>
      </c>
      <c r="D21916" s="1" t="s">
        <v>36</v>
      </c>
      <c r="E21916" s="1" t="s">
        <v>37</v>
      </c>
      <c r="F21916" s="1" t="s">
        <v>150</v>
      </c>
      <c r="G21916" s="1" t="s">
        <v>149</v>
      </c>
      <c r="H21916">
        <v>58</v>
      </c>
      <c r="I21916">
        <v>15929243</v>
      </c>
      <c r="J21916">
        <v>0.4</v>
      </c>
      <c r="K21916" s="2" t="b">
        <f t="shared" si="684"/>
        <v>0</v>
      </c>
      <c r="L21916" s="2" t="str">
        <f t="shared" si="685"/>
        <v>20151-4 yearsGR113-133</v>
      </c>
    </row>
    <row r="21917" spans="2:12" x14ac:dyDescent="0.45">
      <c r="B21917">
        <v>2015</v>
      </c>
      <c r="C21917">
        <v>2015</v>
      </c>
      <c r="D21917" s="1" t="s">
        <v>36</v>
      </c>
      <c r="E21917" s="1" t="s">
        <v>37</v>
      </c>
      <c r="F21917" s="1" t="s">
        <v>244</v>
      </c>
      <c r="G21917" s="1" t="s">
        <v>243</v>
      </c>
      <c r="H21917">
        <v>18</v>
      </c>
      <c r="I21917">
        <v>15929243</v>
      </c>
      <c r="J21917" t="s">
        <v>22</v>
      </c>
      <c r="K21917" s="2" t="b">
        <f t="shared" si="684"/>
        <v>1</v>
      </c>
      <c r="L21917" s="2" t="str">
        <f t="shared" si="685"/>
        <v>20151-4 yearsGR113-135</v>
      </c>
    </row>
    <row r="21918" spans="2:12" x14ac:dyDescent="0.45">
      <c r="B21918">
        <v>2015</v>
      </c>
      <c r="C21918">
        <v>2015</v>
      </c>
      <c r="D21918" s="1" t="s">
        <v>36</v>
      </c>
      <c r="E21918" s="1" t="s">
        <v>37</v>
      </c>
      <c r="F21918" s="1" t="s">
        <v>242</v>
      </c>
      <c r="G21918" s="1" t="s">
        <v>241</v>
      </c>
      <c r="H21918">
        <v>2</v>
      </c>
      <c r="I21918">
        <v>15929243</v>
      </c>
      <c r="J21918" t="s">
        <v>22</v>
      </c>
      <c r="K21918" s="2" t="b">
        <f t="shared" si="684"/>
        <v>1</v>
      </c>
      <c r="L21918" s="2" t="str">
        <f t="shared" si="685"/>
        <v>20151-4 yearsGR113-136</v>
      </c>
    </row>
    <row r="21919" spans="2:12" x14ac:dyDescent="0.45">
      <c r="B21919">
        <v>2015</v>
      </c>
      <c r="C21919">
        <v>2015</v>
      </c>
      <c r="D21919" s="1" t="s">
        <v>38</v>
      </c>
      <c r="E21919" s="1" t="s">
        <v>39</v>
      </c>
      <c r="F21919" s="1" t="s">
        <v>400</v>
      </c>
      <c r="G21919" s="1" t="s">
        <v>399</v>
      </c>
      <c r="H21919">
        <v>14</v>
      </c>
      <c r="I21919">
        <v>41109506</v>
      </c>
      <c r="J21919" t="s">
        <v>22</v>
      </c>
      <c r="K21919" s="2" t="b">
        <f t="shared" si="684"/>
        <v>0</v>
      </c>
      <c r="L21919" s="2" t="str">
        <f t="shared" si="685"/>
        <v>20155-14 yearsGR113-003</v>
      </c>
    </row>
    <row r="21920" spans="2:12" x14ac:dyDescent="0.45">
      <c r="B21920">
        <v>2015</v>
      </c>
      <c r="C21920">
        <v>2015</v>
      </c>
      <c r="D21920" s="1" t="s">
        <v>38</v>
      </c>
      <c r="E21920" s="1" t="s">
        <v>39</v>
      </c>
      <c r="F21920" s="1" t="s">
        <v>388</v>
      </c>
      <c r="G21920" s="1" t="s">
        <v>387</v>
      </c>
      <c r="H21920">
        <v>6</v>
      </c>
      <c r="I21920">
        <v>41109506</v>
      </c>
      <c r="J21920" t="s">
        <v>22</v>
      </c>
      <c r="K21920" s="2" t="b">
        <f t="shared" si="684"/>
        <v>1</v>
      </c>
      <c r="L21920" s="2" t="str">
        <f t="shared" si="685"/>
        <v>20155-14 yearsGR113-009</v>
      </c>
    </row>
    <row r="21921" spans="2:12" x14ac:dyDescent="0.45">
      <c r="B21921">
        <v>2015</v>
      </c>
      <c r="C21921">
        <v>2015</v>
      </c>
      <c r="D21921" s="1" t="s">
        <v>38</v>
      </c>
      <c r="E21921" s="1" t="s">
        <v>39</v>
      </c>
      <c r="F21921" s="1" t="s">
        <v>240</v>
      </c>
      <c r="G21921" s="1" t="s">
        <v>239</v>
      </c>
      <c r="H21921">
        <v>64</v>
      </c>
      <c r="I21921">
        <v>41109506</v>
      </c>
      <c r="J21921">
        <v>0.2</v>
      </c>
      <c r="K21921" s="2" t="b">
        <f t="shared" si="684"/>
        <v>1</v>
      </c>
      <c r="L21921" s="2" t="str">
        <f t="shared" si="685"/>
        <v>20155-14 yearsGR113-010</v>
      </c>
    </row>
    <row r="21922" spans="2:12" x14ac:dyDescent="0.45">
      <c r="B21922">
        <v>2015</v>
      </c>
      <c r="C21922">
        <v>2015</v>
      </c>
      <c r="D21922" s="1" t="s">
        <v>38</v>
      </c>
      <c r="E21922" s="1" t="s">
        <v>39</v>
      </c>
      <c r="F21922" s="1" t="s">
        <v>384</v>
      </c>
      <c r="G21922" s="1" t="s">
        <v>383</v>
      </c>
      <c r="H21922">
        <v>1</v>
      </c>
      <c r="I21922">
        <v>41109506</v>
      </c>
      <c r="J21922" t="s">
        <v>22</v>
      </c>
      <c r="K21922" s="2" t="b">
        <f t="shared" si="684"/>
        <v>1</v>
      </c>
      <c r="L21922" s="2" t="str">
        <f t="shared" si="685"/>
        <v>20155-14 yearsGR113-015</v>
      </c>
    </row>
    <row r="21923" spans="2:12" x14ac:dyDescent="0.45">
      <c r="B21923">
        <v>2015</v>
      </c>
      <c r="C21923">
        <v>2015</v>
      </c>
      <c r="D21923" s="1" t="s">
        <v>38</v>
      </c>
      <c r="E21923" s="1" t="s">
        <v>39</v>
      </c>
      <c r="F21923" s="1" t="s">
        <v>382</v>
      </c>
      <c r="G21923" s="1" t="s">
        <v>381</v>
      </c>
      <c r="H21923">
        <v>1</v>
      </c>
      <c r="I21923">
        <v>41109506</v>
      </c>
      <c r="J21923" t="s">
        <v>22</v>
      </c>
      <c r="K21923" s="2" t="b">
        <f t="shared" si="684"/>
        <v>1</v>
      </c>
      <c r="L21923" s="2" t="str">
        <f t="shared" si="685"/>
        <v>20155-14 yearsGR113-016</v>
      </c>
    </row>
    <row r="21924" spans="2:12" x14ac:dyDescent="0.45">
      <c r="B21924">
        <v>2015</v>
      </c>
      <c r="C21924">
        <v>2015</v>
      </c>
      <c r="D21924" s="1" t="s">
        <v>38</v>
      </c>
      <c r="E21924" s="1" t="s">
        <v>39</v>
      </c>
      <c r="F21924" s="1" t="s">
        <v>238</v>
      </c>
      <c r="G21924" s="1" t="s">
        <v>237</v>
      </c>
      <c r="H21924">
        <v>64</v>
      </c>
      <c r="I21924">
        <v>41109506</v>
      </c>
      <c r="J21924">
        <v>0.2</v>
      </c>
      <c r="K21924" s="2" t="b">
        <f t="shared" si="684"/>
        <v>0</v>
      </c>
      <c r="L21924" s="2" t="str">
        <f t="shared" si="685"/>
        <v>20155-14 yearsGR113-018</v>
      </c>
    </row>
    <row r="21925" spans="2:12" x14ac:dyDescent="0.45">
      <c r="B21925">
        <v>2015</v>
      </c>
      <c r="C21925">
        <v>2015</v>
      </c>
      <c r="D21925" s="1" t="s">
        <v>38</v>
      </c>
      <c r="E21925" s="1" t="s">
        <v>39</v>
      </c>
      <c r="F21925" s="1" t="s">
        <v>236</v>
      </c>
      <c r="G21925" s="1" t="s">
        <v>235</v>
      </c>
      <c r="H21925">
        <v>865</v>
      </c>
      <c r="I21925">
        <v>41109506</v>
      </c>
      <c r="J21925">
        <v>2.1</v>
      </c>
      <c r="K21925" s="2" t="b">
        <f t="shared" si="684"/>
        <v>1</v>
      </c>
      <c r="L21925" s="2" t="str">
        <f t="shared" si="685"/>
        <v>20155-14 yearsGR113-019</v>
      </c>
    </row>
    <row r="21926" spans="2:12" x14ac:dyDescent="0.45">
      <c r="B21926">
        <v>2015</v>
      </c>
      <c r="C21926">
        <v>2015</v>
      </c>
      <c r="D21926" s="1" t="s">
        <v>38</v>
      </c>
      <c r="E21926" s="1" t="s">
        <v>39</v>
      </c>
      <c r="F21926" s="1" t="s">
        <v>380</v>
      </c>
      <c r="G21926" s="1" t="s">
        <v>379</v>
      </c>
      <c r="H21926">
        <v>1</v>
      </c>
      <c r="I21926">
        <v>41109506</v>
      </c>
      <c r="J21926" t="s">
        <v>22</v>
      </c>
      <c r="K21926" s="2" t="b">
        <f t="shared" si="684"/>
        <v>0</v>
      </c>
      <c r="L21926" s="2" t="str">
        <f t="shared" si="685"/>
        <v>20155-14 yearsGR113-020</v>
      </c>
    </row>
    <row r="21927" spans="2:12" x14ac:dyDescent="0.45">
      <c r="B21927">
        <v>2015</v>
      </c>
      <c r="C21927">
        <v>2015</v>
      </c>
      <c r="D21927" s="1" t="s">
        <v>38</v>
      </c>
      <c r="E21927" s="1" t="s">
        <v>39</v>
      </c>
      <c r="F21927" s="1" t="s">
        <v>372</v>
      </c>
      <c r="G21927" s="1" t="s">
        <v>371</v>
      </c>
      <c r="H21927">
        <v>19</v>
      </c>
      <c r="I21927">
        <v>41109506</v>
      </c>
      <c r="J21927" t="s">
        <v>22</v>
      </c>
      <c r="K21927" s="2" t="b">
        <f t="shared" si="684"/>
        <v>0</v>
      </c>
      <c r="L21927" s="2" t="str">
        <f t="shared" si="685"/>
        <v>20155-14 yearsGR113-024</v>
      </c>
    </row>
    <row r="21928" spans="2:12" x14ac:dyDescent="0.45">
      <c r="B21928">
        <v>2015</v>
      </c>
      <c r="C21928">
        <v>2015</v>
      </c>
      <c r="D21928" s="1" t="s">
        <v>38</v>
      </c>
      <c r="E21928" s="1" t="s">
        <v>39</v>
      </c>
      <c r="F21928" s="1" t="s">
        <v>366</v>
      </c>
      <c r="G21928" s="1" t="s">
        <v>365</v>
      </c>
      <c r="H21928">
        <v>5</v>
      </c>
      <c r="I21928">
        <v>41109506</v>
      </c>
      <c r="J21928" t="s">
        <v>22</v>
      </c>
      <c r="K21928" s="2" t="b">
        <f t="shared" si="684"/>
        <v>0</v>
      </c>
      <c r="L21928" s="2" t="str">
        <f t="shared" si="685"/>
        <v>20155-14 yearsGR113-027</v>
      </c>
    </row>
    <row r="21929" spans="2:12" x14ac:dyDescent="0.45">
      <c r="B21929">
        <v>2015</v>
      </c>
      <c r="C21929">
        <v>2015</v>
      </c>
      <c r="D21929" s="1" t="s">
        <v>38</v>
      </c>
      <c r="E21929" s="1" t="s">
        <v>39</v>
      </c>
      <c r="F21929" s="1" t="s">
        <v>364</v>
      </c>
      <c r="G21929" s="1" t="s">
        <v>363</v>
      </c>
      <c r="H21929">
        <v>1</v>
      </c>
      <c r="I21929">
        <v>41109506</v>
      </c>
      <c r="J21929" t="s">
        <v>22</v>
      </c>
      <c r="K21929" s="2" t="b">
        <f t="shared" si="684"/>
        <v>0</v>
      </c>
      <c r="L21929" s="2" t="str">
        <f t="shared" si="685"/>
        <v>20155-14 yearsGR113-028</v>
      </c>
    </row>
    <row r="21930" spans="2:12" x14ac:dyDescent="0.45">
      <c r="B21930">
        <v>2015</v>
      </c>
      <c r="C21930">
        <v>2015</v>
      </c>
      <c r="D21930" s="1" t="s">
        <v>38</v>
      </c>
      <c r="E21930" s="1" t="s">
        <v>39</v>
      </c>
      <c r="F21930" s="1" t="s">
        <v>358</v>
      </c>
      <c r="G21930" s="1" t="s">
        <v>357</v>
      </c>
      <c r="H21930">
        <v>4</v>
      </c>
      <c r="I21930">
        <v>41109506</v>
      </c>
      <c r="J21930" t="s">
        <v>22</v>
      </c>
      <c r="K21930" s="2" t="b">
        <f t="shared" si="684"/>
        <v>0</v>
      </c>
      <c r="L21930" s="2" t="str">
        <f t="shared" si="685"/>
        <v>20155-14 yearsGR113-032</v>
      </c>
    </row>
    <row r="21931" spans="2:12" x14ac:dyDescent="0.45">
      <c r="B21931">
        <v>2015</v>
      </c>
      <c r="C21931">
        <v>2015</v>
      </c>
      <c r="D21931" s="1" t="s">
        <v>38</v>
      </c>
      <c r="E21931" s="1" t="s">
        <v>39</v>
      </c>
      <c r="F21931" s="1" t="s">
        <v>354</v>
      </c>
      <c r="G21931" s="1" t="s">
        <v>353</v>
      </c>
      <c r="H21931">
        <v>20</v>
      </c>
      <c r="I21931">
        <v>41109506</v>
      </c>
      <c r="J21931">
        <v>0</v>
      </c>
      <c r="K21931" s="2" t="b">
        <f t="shared" si="684"/>
        <v>0</v>
      </c>
      <c r="L21931" s="2" t="str">
        <f t="shared" si="685"/>
        <v>20155-14 yearsGR113-034</v>
      </c>
    </row>
    <row r="21932" spans="2:12" x14ac:dyDescent="0.45">
      <c r="B21932">
        <v>2015</v>
      </c>
      <c r="C21932">
        <v>2015</v>
      </c>
      <c r="D21932" s="1" t="s">
        <v>38</v>
      </c>
      <c r="E21932" s="1" t="s">
        <v>39</v>
      </c>
      <c r="F21932" s="1" t="s">
        <v>350</v>
      </c>
      <c r="G21932" s="1" t="s">
        <v>349</v>
      </c>
      <c r="H21932">
        <v>327</v>
      </c>
      <c r="I21932">
        <v>41109506</v>
      </c>
      <c r="J21932">
        <v>0.8</v>
      </c>
      <c r="K21932" s="2" t="b">
        <f t="shared" si="684"/>
        <v>0</v>
      </c>
      <c r="L21932" s="2" t="str">
        <f t="shared" si="685"/>
        <v>20155-14 yearsGR113-036</v>
      </c>
    </row>
    <row r="21933" spans="2:12" x14ac:dyDescent="0.45">
      <c r="B21933">
        <v>2015</v>
      </c>
      <c r="C21933">
        <v>2015</v>
      </c>
      <c r="D21933" s="1" t="s">
        <v>38</v>
      </c>
      <c r="E21933" s="1" t="s">
        <v>39</v>
      </c>
      <c r="F21933" s="1" t="s">
        <v>232</v>
      </c>
      <c r="G21933" s="1" t="s">
        <v>231</v>
      </c>
      <c r="H21933">
        <v>243</v>
      </c>
      <c r="I21933">
        <v>41109506</v>
      </c>
      <c r="J21933">
        <v>0.6</v>
      </c>
      <c r="K21933" s="2" t="b">
        <f t="shared" si="684"/>
        <v>0</v>
      </c>
      <c r="L21933" s="2" t="str">
        <f t="shared" si="685"/>
        <v>20155-14 yearsGR113-037</v>
      </c>
    </row>
    <row r="21934" spans="2:12" x14ac:dyDescent="0.45">
      <c r="B21934">
        <v>2015</v>
      </c>
      <c r="C21934">
        <v>2015</v>
      </c>
      <c r="D21934" s="1" t="s">
        <v>38</v>
      </c>
      <c r="E21934" s="1" t="s">
        <v>39</v>
      </c>
      <c r="F21934" s="1" t="s">
        <v>348</v>
      </c>
      <c r="G21934" s="1" t="s">
        <v>347</v>
      </c>
      <c r="H21934">
        <v>4</v>
      </c>
      <c r="I21934">
        <v>41109506</v>
      </c>
      <c r="J21934" t="s">
        <v>22</v>
      </c>
      <c r="K21934" s="2" t="b">
        <f t="shared" si="684"/>
        <v>0</v>
      </c>
      <c r="L21934" s="2" t="str">
        <f t="shared" si="685"/>
        <v>20155-14 yearsGR113-038</v>
      </c>
    </row>
    <row r="21935" spans="2:12" x14ac:dyDescent="0.45">
      <c r="B21935">
        <v>2015</v>
      </c>
      <c r="C21935">
        <v>2015</v>
      </c>
      <c r="D21935" s="1" t="s">
        <v>38</v>
      </c>
      <c r="E21935" s="1" t="s">
        <v>39</v>
      </c>
      <c r="F21935" s="1" t="s">
        <v>230</v>
      </c>
      <c r="G21935" s="1" t="s">
        <v>229</v>
      </c>
      <c r="H21935">
        <v>32</v>
      </c>
      <c r="I21935">
        <v>41109506</v>
      </c>
      <c r="J21935">
        <v>0.1</v>
      </c>
      <c r="K21935" s="2" t="b">
        <f t="shared" si="684"/>
        <v>0</v>
      </c>
      <c r="L21935" s="2" t="str">
        <f t="shared" si="685"/>
        <v>20155-14 yearsGR113-039</v>
      </c>
    </row>
    <row r="21936" spans="2:12" x14ac:dyDescent="0.45">
      <c r="B21936">
        <v>2015</v>
      </c>
      <c r="C21936">
        <v>2015</v>
      </c>
      <c r="D21936" s="1" t="s">
        <v>38</v>
      </c>
      <c r="E21936" s="1" t="s">
        <v>39</v>
      </c>
      <c r="F21936" s="1" t="s">
        <v>346</v>
      </c>
      <c r="G21936" s="1" t="s">
        <v>345</v>
      </c>
      <c r="H21936">
        <v>206</v>
      </c>
      <c r="I21936">
        <v>41109506</v>
      </c>
      <c r="J21936">
        <v>0.5</v>
      </c>
      <c r="K21936" s="2" t="b">
        <f t="shared" si="684"/>
        <v>0</v>
      </c>
      <c r="L21936" s="2" t="str">
        <f t="shared" si="685"/>
        <v>20155-14 yearsGR113-040</v>
      </c>
    </row>
    <row r="21937" spans="2:12" x14ac:dyDescent="0.45">
      <c r="B21937">
        <v>2015</v>
      </c>
      <c r="C21937">
        <v>2015</v>
      </c>
      <c r="D21937" s="1" t="s">
        <v>38</v>
      </c>
      <c r="E21937" s="1" t="s">
        <v>39</v>
      </c>
      <c r="F21937" s="1" t="s">
        <v>342</v>
      </c>
      <c r="G21937" s="1" t="s">
        <v>341</v>
      </c>
      <c r="H21937">
        <v>1</v>
      </c>
      <c r="I21937">
        <v>41109506</v>
      </c>
      <c r="J21937" t="s">
        <v>22</v>
      </c>
      <c r="K21937" s="2" t="b">
        <f t="shared" si="684"/>
        <v>0</v>
      </c>
      <c r="L21937" s="2" t="str">
        <f t="shared" si="685"/>
        <v>20155-14 yearsGR113-042</v>
      </c>
    </row>
    <row r="21938" spans="2:12" x14ac:dyDescent="0.45">
      <c r="B21938">
        <v>2015</v>
      </c>
      <c r="C21938">
        <v>2015</v>
      </c>
      <c r="D21938" s="1" t="s">
        <v>38</v>
      </c>
      <c r="E21938" s="1" t="s">
        <v>39</v>
      </c>
      <c r="F21938" s="1" t="s">
        <v>340</v>
      </c>
      <c r="G21938" s="1" t="s">
        <v>339</v>
      </c>
      <c r="H21938">
        <v>245</v>
      </c>
      <c r="I21938">
        <v>41109506</v>
      </c>
      <c r="J21938">
        <v>0.6</v>
      </c>
      <c r="K21938" s="2" t="b">
        <f t="shared" si="684"/>
        <v>0</v>
      </c>
      <c r="L21938" s="2" t="str">
        <f t="shared" si="685"/>
        <v>20155-14 yearsGR113-043</v>
      </c>
    </row>
    <row r="21939" spans="2:12" x14ac:dyDescent="0.45">
      <c r="B21939">
        <v>2015</v>
      </c>
      <c r="C21939">
        <v>2015</v>
      </c>
      <c r="D21939" s="1" t="s">
        <v>38</v>
      </c>
      <c r="E21939" s="1" t="s">
        <v>39</v>
      </c>
      <c r="F21939" s="1" t="s">
        <v>338</v>
      </c>
      <c r="G21939" s="1" t="s">
        <v>337</v>
      </c>
      <c r="H21939">
        <v>72</v>
      </c>
      <c r="I21939">
        <v>41109506</v>
      </c>
      <c r="J21939">
        <v>0.2</v>
      </c>
      <c r="K21939" s="2" t="b">
        <f t="shared" si="684"/>
        <v>1</v>
      </c>
      <c r="L21939" s="2" t="str">
        <f t="shared" si="685"/>
        <v>20155-14 yearsGR113-044</v>
      </c>
    </row>
    <row r="21940" spans="2:12" x14ac:dyDescent="0.45">
      <c r="B21940">
        <v>2015</v>
      </c>
      <c r="C21940">
        <v>2015</v>
      </c>
      <c r="D21940" s="1" t="s">
        <v>38</v>
      </c>
      <c r="E21940" s="1" t="s">
        <v>39</v>
      </c>
      <c r="F21940" s="1" t="s">
        <v>336</v>
      </c>
      <c r="G21940" s="1" t="s">
        <v>335</v>
      </c>
      <c r="H21940">
        <v>33</v>
      </c>
      <c r="I21940">
        <v>41109506</v>
      </c>
      <c r="J21940">
        <v>0.1</v>
      </c>
      <c r="K21940" s="2" t="b">
        <f t="shared" si="684"/>
        <v>1</v>
      </c>
      <c r="L21940" s="2" t="str">
        <f t="shared" si="685"/>
        <v>20155-14 yearsGR113-045</v>
      </c>
    </row>
    <row r="21941" spans="2:12" x14ac:dyDescent="0.45">
      <c r="B21941">
        <v>2015</v>
      </c>
      <c r="C21941">
        <v>2015</v>
      </c>
      <c r="D21941" s="1" t="s">
        <v>38</v>
      </c>
      <c r="E21941" s="1" t="s">
        <v>39</v>
      </c>
      <c r="F21941" s="1" t="s">
        <v>228</v>
      </c>
      <c r="G21941" s="1" t="s">
        <v>227</v>
      </c>
      <c r="H21941">
        <v>23</v>
      </c>
      <c r="I21941">
        <v>41109506</v>
      </c>
      <c r="J21941">
        <v>0.1</v>
      </c>
      <c r="K21941" s="2" t="b">
        <f t="shared" si="684"/>
        <v>1</v>
      </c>
      <c r="L21941" s="2" t="str">
        <f t="shared" si="685"/>
        <v>20155-14 yearsGR113-046</v>
      </c>
    </row>
    <row r="21942" spans="2:12" x14ac:dyDescent="0.45">
      <c r="B21942">
        <v>2015</v>
      </c>
      <c r="C21942">
        <v>2015</v>
      </c>
      <c r="D21942" s="1" t="s">
        <v>38</v>
      </c>
      <c r="E21942" s="1" t="s">
        <v>39</v>
      </c>
      <c r="F21942" s="1" t="s">
        <v>334</v>
      </c>
      <c r="G21942" s="1" t="s">
        <v>333</v>
      </c>
      <c r="H21942">
        <v>1</v>
      </c>
      <c r="I21942">
        <v>41109506</v>
      </c>
      <c r="J21942" t="s">
        <v>22</v>
      </c>
      <c r="K21942" s="2" t="b">
        <f t="shared" si="684"/>
        <v>1</v>
      </c>
      <c r="L21942" s="2" t="str">
        <f t="shared" si="685"/>
        <v>20155-14 yearsGR113-047</v>
      </c>
    </row>
    <row r="21943" spans="2:12" x14ac:dyDescent="0.45">
      <c r="B21943">
        <v>2015</v>
      </c>
      <c r="C21943">
        <v>2015</v>
      </c>
      <c r="D21943" s="1" t="s">
        <v>38</v>
      </c>
      <c r="E21943" s="1" t="s">
        <v>39</v>
      </c>
      <c r="F21943" s="1" t="s">
        <v>330</v>
      </c>
      <c r="G21943" s="1" t="s">
        <v>329</v>
      </c>
      <c r="H21943">
        <v>1</v>
      </c>
      <c r="I21943">
        <v>41109506</v>
      </c>
      <c r="J21943" t="s">
        <v>22</v>
      </c>
      <c r="K21943" s="2" t="b">
        <f t="shared" si="684"/>
        <v>0</v>
      </c>
      <c r="L21943" s="2" t="str">
        <f t="shared" si="685"/>
        <v>20155-14 yearsGR113-049</v>
      </c>
    </row>
    <row r="21944" spans="2:12" x14ac:dyDescent="0.45">
      <c r="B21944">
        <v>2015</v>
      </c>
      <c r="C21944">
        <v>2015</v>
      </c>
      <c r="D21944" s="1" t="s">
        <v>38</v>
      </c>
      <c r="E21944" s="1" t="s">
        <v>39</v>
      </c>
      <c r="F21944" s="1" t="s">
        <v>328</v>
      </c>
      <c r="G21944" s="1" t="s">
        <v>327</v>
      </c>
      <c r="H21944">
        <v>10</v>
      </c>
      <c r="I21944">
        <v>41109506</v>
      </c>
      <c r="J21944" t="s">
        <v>22</v>
      </c>
      <c r="K21944" s="2" t="b">
        <f t="shared" si="684"/>
        <v>1</v>
      </c>
      <c r="L21944" s="2" t="str">
        <f t="shared" si="685"/>
        <v>20155-14 yearsGR113-050</v>
      </c>
    </row>
    <row r="21945" spans="2:12" x14ac:dyDescent="0.45">
      <c r="B21945">
        <v>2015</v>
      </c>
      <c r="C21945">
        <v>2015</v>
      </c>
      <c r="D21945" s="1" t="s">
        <v>38</v>
      </c>
      <c r="E21945" s="1" t="s">
        <v>39</v>
      </c>
      <c r="F21945" s="1" t="s">
        <v>226</v>
      </c>
      <c r="G21945" s="1" t="s">
        <v>225</v>
      </c>
      <c r="H21945">
        <v>300</v>
      </c>
      <c r="I21945">
        <v>41109506</v>
      </c>
      <c r="J21945">
        <v>0.7</v>
      </c>
      <c r="K21945" s="2" t="b">
        <f t="shared" si="684"/>
        <v>0</v>
      </c>
      <c r="L21945" s="2" t="str">
        <f t="shared" si="685"/>
        <v>20155-14 yearsGR113-053</v>
      </c>
    </row>
    <row r="21946" spans="2:12" x14ac:dyDescent="0.45">
      <c r="B21946">
        <v>2015</v>
      </c>
      <c r="C21946">
        <v>2015</v>
      </c>
      <c r="D21946" s="1" t="s">
        <v>38</v>
      </c>
      <c r="E21946" s="1" t="s">
        <v>39</v>
      </c>
      <c r="F21946" s="1" t="s">
        <v>224</v>
      </c>
      <c r="G21946" s="1" t="s">
        <v>223</v>
      </c>
      <c r="H21946">
        <v>210</v>
      </c>
      <c r="I21946">
        <v>41109506</v>
      </c>
      <c r="J21946">
        <v>0.5</v>
      </c>
      <c r="K21946" s="2" t="b">
        <f t="shared" si="684"/>
        <v>1</v>
      </c>
      <c r="L21946" s="2" t="str">
        <f t="shared" si="685"/>
        <v>20155-14 yearsGR113-054</v>
      </c>
    </row>
    <row r="21947" spans="2:12" x14ac:dyDescent="0.45">
      <c r="B21947">
        <v>2015</v>
      </c>
      <c r="C21947">
        <v>2015</v>
      </c>
      <c r="D21947" s="1" t="s">
        <v>38</v>
      </c>
      <c r="E21947" s="1" t="s">
        <v>39</v>
      </c>
      <c r="F21947" s="1" t="s">
        <v>322</v>
      </c>
      <c r="G21947" s="1" t="s">
        <v>321</v>
      </c>
      <c r="H21947">
        <v>3</v>
      </c>
      <c r="I21947">
        <v>41109506</v>
      </c>
      <c r="J21947" t="s">
        <v>22</v>
      </c>
      <c r="K21947" s="2" t="b">
        <f t="shared" si="684"/>
        <v>0</v>
      </c>
      <c r="L21947" s="2" t="str">
        <f t="shared" si="685"/>
        <v>20155-14 yearsGR113-055</v>
      </c>
    </row>
    <row r="21948" spans="2:12" x14ac:dyDescent="0.45">
      <c r="B21948">
        <v>2015</v>
      </c>
      <c r="C21948">
        <v>2015</v>
      </c>
      <c r="D21948" s="1" t="s">
        <v>38</v>
      </c>
      <c r="E21948" s="1" t="s">
        <v>39</v>
      </c>
      <c r="F21948" s="1" t="s">
        <v>320</v>
      </c>
      <c r="G21948" s="1" t="s">
        <v>319</v>
      </c>
      <c r="H21948">
        <v>1</v>
      </c>
      <c r="I21948">
        <v>41109506</v>
      </c>
      <c r="J21948" t="s">
        <v>22</v>
      </c>
      <c r="K21948" s="2" t="b">
        <f t="shared" si="684"/>
        <v>0</v>
      </c>
      <c r="L21948" s="2" t="str">
        <f t="shared" si="685"/>
        <v>20155-14 yearsGR113-056</v>
      </c>
    </row>
    <row r="21949" spans="2:12" x14ac:dyDescent="0.45">
      <c r="B21949">
        <v>2015</v>
      </c>
      <c r="C21949">
        <v>2015</v>
      </c>
      <c r="D21949" s="1" t="s">
        <v>38</v>
      </c>
      <c r="E21949" s="1" t="s">
        <v>39</v>
      </c>
      <c r="F21949" s="1" t="s">
        <v>220</v>
      </c>
      <c r="G21949" s="1" t="s">
        <v>219</v>
      </c>
      <c r="H21949">
        <v>12</v>
      </c>
      <c r="I21949">
        <v>41109506</v>
      </c>
      <c r="J21949" t="s">
        <v>22</v>
      </c>
      <c r="K21949" s="2" t="b">
        <f t="shared" si="684"/>
        <v>0</v>
      </c>
      <c r="L21949" s="2" t="str">
        <f t="shared" si="685"/>
        <v>20155-14 yearsGR113-058</v>
      </c>
    </row>
    <row r="21950" spans="2:12" x14ac:dyDescent="0.45">
      <c r="B21950">
        <v>2015</v>
      </c>
      <c r="C21950">
        <v>2015</v>
      </c>
      <c r="D21950" s="1" t="s">
        <v>38</v>
      </c>
      <c r="E21950" s="1" t="s">
        <v>39</v>
      </c>
      <c r="F21950" s="1" t="s">
        <v>218</v>
      </c>
      <c r="G21950" s="1" t="s">
        <v>217</v>
      </c>
      <c r="H21950">
        <v>4</v>
      </c>
      <c r="I21950">
        <v>41109506</v>
      </c>
      <c r="J21950" t="s">
        <v>22</v>
      </c>
      <c r="K21950" s="2" t="b">
        <f t="shared" si="684"/>
        <v>0</v>
      </c>
      <c r="L21950" s="2" t="str">
        <f t="shared" si="685"/>
        <v>20155-14 yearsGR113-059</v>
      </c>
    </row>
    <row r="21951" spans="2:12" x14ac:dyDescent="0.45">
      <c r="B21951">
        <v>2015</v>
      </c>
      <c r="C21951">
        <v>2015</v>
      </c>
      <c r="D21951" s="1" t="s">
        <v>38</v>
      </c>
      <c r="E21951" s="1" t="s">
        <v>39</v>
      </c>
      <c r="F21951" s="1" t="s">
        <v>216</v>
      </c>
      <c r="G21951" s="1" t="s">
        <v>215</v>
      </c>
      <c r="H21951">
        <v>8</v>
      </c>
      <c r="I21951">
        <v>41109506</v>
      </c>
      <c r="J21951" t="s">
        <v>22</v>
      </c>
      <c r="K21951" s="2" t="b">
        <f t="shared" si="684"/>
        <v>0</v>
      </c>
      <c r="L21951" s="2" t="str">
        <f t="shared" si="685"/>
        <v>20155-14 yearsGR113-061</v>
      </c>
    </row>
    <row r="21952" spans="2:12" x14ac:dyDescent="0.45">
      <c r="B21952">
        <v>2015</v>
      </c>
      <c r="C21952">
        <v>2015</v>
      </c>
      <c r="D21952" s="1" t="s">
        <v>38</v>
      </c>
      <c r="E21952" s="1" t="s">
        <v>39</v>
      </c>
      <c r="F21952" s="1" t="s">
        <v>212</v>
      </c>
      <c r="G21952" s="1" t="s">
        <v>211</v>
      </c>
      <c r="H21952">
        <v>8</v>
      </c>
      <c r="I21952">
        <v>41109506</v>
      </c>
      <c r="J21952" t="s">
        <v>22</v>
      </c>
      <c r="K21952" s="2" t="b">
        <f t="shared" si="684"/>
        <v>0</v>
      </c>
      <c r="L21952" s="2" t="str">
        <f t="shared" si="685"/>
        <v>20155-14 yearsGR113-063</v>
      </c>
    </row>
    <row r="21953" spans="2:12" x14ac:dyDescent="0.45">
      <c r="B21953">
        <v>2015</v>
      </c>
      <c r="C21953">
        <v>2015</v>
      </c>
      <c r="D21953" s="1" t="s">
        <v>38</v>
      </c>
      <c r="E21953" s="1" t="s">
        <v>39</v>
      </c>
      <c r="F21953" s="1" t="s">
        <v>210</v>
      </c>
      <c r="G21953" s="1" t="s">
        <v>209</v>
      </c>
      <c r="H21953">
        <v>194</v>
      </c>
      <c r="I21953">
        <v>41109506</v>
      </c>
      <c r="J21953">
        <v>0.5</v>
      </c>
      <c r="K21953" s="2" t="b">
        <f t="shared" si="684"/>
        <v>0</v>
      </c>
      <c r="L21953" s="2" t="str">
        <f t="shared" si="685"/>
        <v>20155-14 yearsGR113-064</v>
      </c>
    </row>
    <row r="21954" spans="2:12" x14ac:dyDescent="0.45">
      <c r="B21954">
        <v>2015</v>
      </c>
      <c r="C21954">
        <v>2015</v>
      </c>
      <c r="D21954" s="1" t="s">
        <v>38</v>
      </c>
      <c r="E21954" s="1" t="s">
        <v>39</v>
      </c>
      <c r="F21954" s="1" t="s">
        <v>208</v>
      </c>
      <c r="G21954" s="1" t="s">
        <v>207</v>
      </c>
      <c r="H21954">
        <v>1</v>
      </c>
      <c r="I21954">
        <v>41109506</v>
      </c>
      <c r="J21954" t="s">
        <v>22</v>
      </c>
      <c r="K21954" s="2" t="b">
        <f t="shared" si="684"/>
        <v>0</v>
      </c>
      <c r="L21954" s="2" t="str">
        <f t="shared" si="685"/>
        <v>20155-14 yearsGR113-065</v>
      </c>
    </row>
    <row r="21955" spans="2:12" x14ac:dyDescent="0.45">
      <c r="B21955">
        <v>2015</v>
      </c>
      <c r="C21955">
        <v>2015</v>
      </c>
      <c r="D21955" s="1" t="s">
        <v>38</v>
      </c>
      <c r="E21955" s="1" t="s">
        <v>39</v>
      </c>
      <c r="F21955" s="1" t="s">
        <v>316</v>
      </c>
      <c r="G21955" s="1" t="s">
        <v>315</v>
      </c>
      <c r="H21955">
        <v>15</v>
      </c>
      <c r="I21955">
        <v>41109506</v>
      </c>
      <c r="J21955" t="s">
        <v>22</v>
      </c>
      <c r="K21955" s="2" t="b">
        <f t="shared" ref="K21955:K22018" si="686">LEFT(F21955,1)="#"</f>
        <v>0</v>
      </c>
      <c r="L21955" s="2" t="str">
        <f t="shared" ref="L21955:L22018" si="687">C21955&amp;D21955&amp;G21955</f>
        <v>20155-14 yearsGR113-066</v>
      </c>
    </row>
    <row r="21956" spans="2:12" x14ac:dyDescent="0.45">
      <c r="B21956">
        <v>2015</v>
      </c>
      <c r="C21956">
        <v>2015</v>
      </c>
      <c r="D21956" s="1" t="s">
        <v>38</v>
      </c>
      <c r="E21956" s="1" t="s">
        <v>39</v>
      </c>
      <c r="F21956" s="1" t="s">
        <v>314</v>
      </c>
      <c r="G21956" s="1" t="s">
        <v>313</v>
      </c>
      <c r="H21956">
        <v>11</v>
      </c>
      <c r="I21956">
        <v>41109506</v>
      </c>
      <c r="J21956" t="s">
        <v>22</v>
      </c>
      <c r="K21956" s="2" t="b">
        <f t="shared" si="686"/>
        <v>0</v>
      </c>
      <c r="L21956" s="2" t="str">
        <f t="shared" si="687"/>
        <v>20155-14 yearsGR113-067</v>
      </c>
    </row>
    <row r="21957" spans="2:12" x14ac:dyDescent="0.45">
      <c r="B21957">
        <v>2015</v>
      </c>
      <c r="C21957">
        <v>2015</v>
      </c>
      <c r="D21957" s="1" t="s">
        <v>38</v>
      </c>
      <c r="E21957" s="1" t="s">
        <v>39</v>
      </c>
      <c r="F21957" s="1" t="s">
        <v>206</v>
      </c>
      <c r="G21957" s="1" t="s">
        <v>205</v>
      </c>
      <c r="H21957">
        <v>167</v>
      </c>
      <c r="I21957">
        <v>41109506</v>
      </c>
      <c r="J21957">
        <v>0.4</v>
      </c>
      <c r="K21957" s="2" t="b">
        <f t="shared" si="686"/>
        <v>0</v>
      </c>
      <c r="L21957" s="2" t="str">
        <f t="shared" si="687"/>
        <v>20155-14 yearsGR113-068</v>
      </c>
    </row>
    <row r="21958" spans="2:12" x14ac:dyDescent="0.45">
      <c r="B21958">
        <v>2015</v>
      </c>
      <c r="C21958">
        <v>2015</v>
      </c>
      <c r="D21958" s="1" t="s">
        <v>38</v>
      </c>
      <c r="E21958" s="1" t="s">
        <v>39</v>
      </c>
      <c r="F21958" s="1" t="s">
        <v>204</v>
      </c>
      <c r="G21958" s="1" t="s">
        <v>203</v>
      </c>
      <c r="H21958">
        <v>84</v>
      </c>
      <c r="I21958">
        <v>41109506</v>
      </c>
      <c r="J21958">
        <v>0.2</v>
      </c>
      <c r="K21958" s="2" t="b">
        <f t="shared" si="686"/>
        <v>1</v>
      </c>
      <c r="L21958" s="2" t="str">
        <f t="shared" si="687"/>
        <v>20155-14 yearsGR113-070</v>
      </c>
    </row>
    <row r="21959" spans="2:12" x14ac:dyDescent="0.45">
      <c r="B21959">
        <v>2015</v>
      </c>
      <c r="C21959">
        <v>2015</v>
      </c>
      <c r="D21959" s="1" t="s">
        <v>38</v>
      </c>
      <c r="E21959" s="1" t="s">
        <v>39</v>
      </c>
      <c r="F21959" s="1" t="s">
        <v>308</v>
      </c>
      <c r="G21959" s="1" t="s">
        <v>307</v>
      </c>
      <c r="H21959">
        <v>6</v>
      </c>
      <c r="I21959">
        <v>41109506</v>
      </c>
      <c r="J21959" t="s">
        <v>22</v>
      </c>
      <c r="K21959" s="2" t="b">
        <f t="shared" si="686"/>
        <v>0</v>
      </c>
      <c r="L21959" s="2" t="str">
        <f t="shared" si="687"/>
        <v>20155-14 yearsGR113-072</v>
      </c>
    </row>
    <row r="21960" spans="2:12" x14ac:dyDescent="0.45">
      <c r="B21960">
        <v>2015</v>
      </c>
      <c r="C21960">
        <v>2015</v>
      </c>
      <c r="D21960" s="1" t="s">
        <v>38</v>
      </c>
      <c r="E21960" s="1" t="s">
        <v>39</v>
      </c>
      <c r="F21960" s="1" t="s">
        <v>306</v>
      </c>
      <c r="G21960" s="1" t="s">
        <v>305</v>
      </c>
      <c r="H21960">
        <v>4</v>
      </c>
      <c r="I21960">
        <v>41109506</v>
      </c>
      <c r="J21960" t="s">
        <v>22</v>
      </c>
      <c r="K21960" s="2" t="b">
        <f t="shared" si="686"/>
        <v>1</v>
      </c>
      <c r="L21960" s="2" t="str">
        <f t="shared" si="687"/>
        <v>20155-14 yearsGR113-073</v>
      </c>
    </row>
    <row r="21961" spans="2:12" x14ac:dyDescent="0.45">
      <c r="B21961">
        <v>2015</v>
      </c>
      <c r="C21961">
        <v>2015</v>
      </c>
      <c r="D21961" s="1" t="s">
        <v>38</v>
      </c>
      <c r="E21961" s="1" t="s">
        <v>39</v>
      </c>
      <c r="F21961" s="1" t="s">
        <v>304</v>
      </c>
      <c r="G21961" s="1" t="s">
        <v>303</v>
      </c>
      <c r="H21961">
        <v>2</v>
      </c>
      <c r="I21961">
        <v>41109506</v>
      </c>
      <c r="J21961" t="s">
        <v>22</v>
      </c>
      <c r="K21961" s="2" t="b">
        <f t="shared" si="686"/>
        <v>0</v>
      </c>
      <c r="L21961" s="2" t="str">
        <f t="shared" si="687"/>
        <v>20155-14 yearsGR113-074</v>
      </c>
    </row>
    <row r="21962" spans="2:12" x14ac:dyDescent="0.45">
      <c r="B21962">
        <v>2015</v>
      </c>
      <c r="C21962">
        <v>2015</v>
      </c>
      <c r="D21962" s="1" t="s">
        <v>38</v>
      </c>
      <c r="E21962" s="1" t="s">
        <v>39</v>
      </c>
      <c r="F21962" s="1" t="s">
        <v>202</v>
      </c>
      <c r="G21962" s="1" t="s">
        <v>201</v>
      </c>
      <c r="H21962">
        <v>3</v>
      </c>
      <c r="I21962">
        <v>41109506</v>
      </c>
      <c r="J21962" t="s">
        <v>22</v>
      </c>
      <c r="K21962" s="2" t="b">
        <f t="shared" si="686"/>
        <v>0</v>
      </c>
      <c r="L21962" s="2" t="str">
        <f t="shared" si="687"/>
        <v>20155-14 yearsGR113-075</v>
      </c>
    </row>
    <row r="21963" spans="2:12" x14ac:dyDescent="0.45">
      <c r="B21963">
        <v>2015</v>
      </c>
      <c r="C21963">
        <v>2015</v>
      </c>
      <c r="D21963" s="1" t="s">
        <v>38</v>
      </c>
      <c r="E21963" s="1" t="s">
        <v>39</v>
      </c>
      <c r="F21963" s="1" t="s">
        <v>200</v>
      </c>
      <c r="G21963" s="1" t="s">
        <v>199</v>
      </c>
      <c r="H21963">
        <v>83</v>
      </c>
      <c r="I21963">
        <v>41109506</v>
      </c>
      <c r="J21963">
        <v>0.2</v>
      </c>
      <c r="K21963" s="2" t="b">
        <f t="shared" si="686"/>
        <v>1</v>
      </c>
      <c r="L21963" s="2" t="str">
        <f t="shared" si="687"/>
        <v>20155-14 yearsGR113-076</v>
      </c>
    </row>
    <row r="21964" spans="2:12" x14ac:dyDescent="0.45">
      <c r="B21964">
        <v>2015</v>
      </c>
      <c r="C21964">
        <v>2015</v>
      </c>
      <c r="D21964" s="1" t="s">
        <v>38</v>
      </c>
      <c r="E21964" s="1" t="s">
        <v>39</v>
      </c>
      <c r="F21964" s="1" t="s">
        <v>302</v>
      </c>
      <c r="G21964" s="1" t="s">
        <v>301</v>
      </c>
      <c r="H21964">
        <v>32</v>
      </c>
      <c r="I21964">
        <v>41109506</v>
      </c>
      <c r="J21964">
        <v>0.1</v>
      </c>
      <c r="K21964" s="2" t="b">
        <f t="shared" si="686"/>
        <v>0</v>
      </c>
      <c r="L21964" s="2" t="str">
        <f t="shared" si="687"/>
        <v>20155-14 yearsGR113-077</v>
      </c>
    </row>
    <row r="21965" spans="2:12" x14ac:dyDescent="0.45">
      <c r="B21965">
        <v>2015</v>
      </c>
      <c r="C21965">
        <v>2015</v>
      </c>
      <c r="D21965" s="1" t="s">
        <v>38</v>
      </c>
      <c r="E21965" s="1" t="s">
        <v>39</v>
      </c>
      <c r="F21965" s="1" t="s">
        <v>198</v>
      </c>
      <c r="G21965" s="1" t="s">
        <v>197</v>
      </c>
      <c r="H21965">
        <v>51</v>
      </c>
      <c r="I21965">
        <v>41109506</v>
      </c>
      <c r="J21965">
        <v>0.1</v>
      </c>
      <c r="K21965" s="2" t="b">
        <f t="shared" si="686"/>
        <v>0</v>
      </c>
      <c r="L21965" s="2" t="str">
        <f t="shared" si="687"/>
        <v>20155-14 yearsGR113-078</v>
      </c>
    </row>
    <row r="21966" spans="2:12" x14ac:dyDescent="0.45">
      <c r="B21966">
        <v>2015</v>
      </c>
      <c r="C21966">
        <v>2015</v>
      </c>
      <c r="D21966" s="1" t="s">
        <v>38</v>
      </c>
      <c r="E21966" s="1" t="s">
        <v>39</v>
      </c>
      <c r="F21966" s="1" t="s">
        <v>300</v>
      </c>
      <c r="G21966" s="1" t="s">
        <v>299</v>
      </c>
      <c r="H21966">
        <v>6</v>
      </c>
      <c r="I21966">
        <v>41109506</v>
      </c>
      <c r="J21966" t="s">
        <v>22</v>
      </c>
      <c r="K21966" s="2" t="b">
        <f t="shared" si="686"/>
        <v>0</v>
      </c>
      <c r="L21966" s="2" t="str">
        <f t="shared" si="687"/>
        <v>20155-14 yearsGR113-079</v>
      </c>
    </row>
    <row r="21967" spans="2:12" x14ac:dyDescent="0.45">
      <c r="B21967">
        <v>2015</v>
      </c>
      <c r="C21967">
        <v>2015</v>
      </c>
      <c r="D21967" s="1" t="s">
        <v>38</v>
      </c>
      <c r="E21967" s="1" t="s">
        <v>39</v>
      </c>
      <c r="F21967" s="1" t="s">
        <v>298</v>
      </c>
      <c r="G21967" s="1" t="s">
        <v>297</v>
      </c>
      <c r="H21967">
        <v>6</v>
      </c>
      <c r="I21967">
        <v>41109506</v>
      </c>
      <c r="J21967" t="s">
        <v>22</v>
      </c>
      <c r="K21967" s="2" t="b">
        <f t="shared" si="686"/>
        <v>1</v>
      </c>
      <c r="L21967" s="2" t="str">
        <f t="shared" si="687"/>
        <v>20155-14 yearsGR113-080</v>
      </c>
    </row>
    <row r="21968" spans="2:12" x14ac:dyDescent="0.45">
      <c r="B21968">
        <v>2015</v>
      </c>
      <c r="C21968">
        <v>2015</v>
      </c>
      <c r="D21968" s="1" t="s">
        <v>38</v>
      </c>
      <c r="E21968" s="1" t="s">
        <v>39</v>
      </c>
      <c r="F21968" s="1" t="s">
        <v>196</v>
      </c>
      <c r="G21968" s="1" t="s">
        <v>195</v>
      </c>
      <c r="H21968">
        <v>173</v>
      </c>
      <c r="I21968">
        <v>41109506</v>
      </c>
      <c r="J21968">
        <v>0.4</v>
      </c>
      <c r="K21968" s="2" t="b">
        <f t="shared" si="686"/>
        <v>1</v>
      </c>
      <c r="L21968" s="2" t="str">
        <f t="shared" si="687"/>
        <v>20155-14 yearsGR113-082</v>
      </c>
    </row>
    <row r="21969" spans="2:12" x14ac:dyDescent="0.45">
      <c r="B21969">
        <v>2015</v>
      </c>
      <c r="C21969">
        <v>2015</v>
      </c>
      <c r="D21969" s="1" t="s">
        <v>38</v>
      </c>
      <c r="E21969" s="1" t="s">
        <v>39</v>
      </c>
      <c r="F21969" s="1" t="s">
        <v>294</v>
      </c>
      <c r="G21969" s="1" t="s">
        <v>293</v>
      </c>
      <c r="H21969">
        <v>1</v>
      </c>
      <c r="I21969">
        <v>41109506</v>
      </c>
      <c r="J21969" t="s">
        <v>22</v>
      </c>
      <c r="K21969" s="2" t="b">
        <f t="shared" si="686"/>
        <v>0</v>
      </c>
      <c r="L21969" s="2" t="str">
        <f t="shared" si="687"/>
        <v>20155-14 yearsGR113-083</v>
      </c>
    </row>
    <row r="21970" spans="2:12" x14ac:dyDescent="0.45">
      <c r="B21970">
        <v>2015</v>
      </c>
      <c r="C21970">
        <v>2015</v>
      </c>
      <c r="D21970" s="1" t="s">
        <v>38</v>
      </c>
      <c r="E21970" s="1" t="s">
        <v>39</v>
      </c>
      <c r="F21970" s="1" t="s">
        <v>290</v>
      </c>
      <c r="G21970" s="1" t="s">
        <v>289</v>
      </c>
      <c r="H21970">
        <v>161</v>
      </c>
      <c r="I21970">
        <v>41109506</v>
      </c>
      <c r="J21970">
        <v>0.4</v>
      </c>
      <c r="K21970" s="2" t="b">
        <f t="shared" si="686"/>
        <v>0</v>
      </c>
      <c r="L21970" s="2" t="str">
        <f t="shared" si="687"/>
        <v>20155-14 yearsGR113-085</v>
      </c>
    </row>
    <row r="21971" spans="2:12" x14ac:dyDescent="0.45">
      <c r="B21971">
        <v>2015</v>
      </c>
      <c r="C21971">
        <v>2015</v>
      </c>
      <c r="D21971" s="1" t="s">
        <v>38</v>
      </c>
      <c r="E21971" s="1" t="s">
        <v>39</v>
      </c>
      <c r="F21971" s="1" t="s">
        <v>194</v>
      </c>
      <c r="G21971" s="1" t="s">
        <v>193</v>
      </c>
      <c r="H21971">
        <v>11</v>
      </c>
      <c r="I21971">
        <v>41109506</v>
      </c>
      <c r="J21971" t="s">
        <v>22</v>
      </c>
      <c r="K21971" s="2" t="b">
        <f t="shared" si="686"/>
        <v>0</v>
      </c>
      <c r="L21971" s="2" t="str">
        <f t="shared" si="687"/>
        <v>20155-14 yearsGR113-086</v>
      </c>
    </row>
    <row r="21972" spans="2:12" x14ac:dyDescent="0.45">
      <c r="B21972">
        <v>2015</v>
      </c>
      <c r="C21972">
        <v>2015</v>
      </c>
      <c r="D21972" s="1" t="s">
        <v>38</v>
      </c>
      <c r="E21972" s="1" t="s">
        <v>39</v>
      </c>
      <c r="F21972" s="1" t="s">
        <v>288</v>
      </c>
      <c r="G21972" s="1" t="s">
        <v>287</v>
      </c>
      <c r="H21972">
        <v>2</v>
      </c>
      <c r="I21972">
        <v>41109506</v>
      </c>
      <c r="J21972" t="s">
        <v>22</v>
      </c>
      <c r="K21972" s="2" t="b">
        <f t="shared" si="686"/>
        <v>1</v>
      </c>
      <c r="L21972" s="2" t="str">
        <f t="shared" si="687"/>
        <v>20155-14 yearsGR113-087</v>
      </c>
    </row>
    <row r="21973" spans="2:12" x14ac:dyDescent="0.45">
      <c r="B21973">
        <v>2015</v>
      </c>
      <c r="C21973">
        <v>2015</v>
      </c>
      <c r="D21973" s="1" t="s">
        <v>38</v>
      </c>
      <c r="E21973" s="1" t="s">
        <v>39</v>
      </c>
      <c r="F21973" s="1" t="s">
        <v>192</v>
      </c>
      <c r="G21973" s="1" t="s">
        <v>191</v>
      </c>
      <c r="H21973">
        <v>6</v>
      </c>
      <c r="I21973">
        <v>41109506</v>
      </c>
      <c r="J21973" t="s">
        <v>22</v>
      </c>
      <c r="K21973" s="2" t="b">
        <f t="shared" si="686"/>
        <v>1</v>
      </c>
      <c r="L21973" s="2" t="str">
        <f t="shared" si="687"/>
        <v>20155-14 yearsGR113-088</v>
      </c>
    </row>
    <row r="21974" spans="2:12" x14ac:dyDescent="0.45">
      <c r="B21974">
        <v>2015</v>
      </c>
      <c r="C21974">
        <v>2015</v>
      </c>
      <c r="D21974" s="1" t="s">
        <v>38</v>
      </c>
      <c r="E21974" s="1" t="s">
        <v>39</v>
      </c>
      <c r="F21974" s="1" t="s">
        <v>286</v>
      </c>
      <c r="G21974" s="1" t="s">
        <v>285</v>
      </c>
      <c r="H21974">
        <v>67</v>
      </c>
      <c r="I21974">
        <v>41109506</v>
      </c>
      <c r="J21974">
        <v>0.2</v>
      </c>
      <c r="K21974" s="2" t="b">
        <f t="shared" si="686"/>
        <v>0</v>
      </c>
      <c r="L21974" s="2" t="str">
        <f t="shared" si="687"/>
        <v>20155-14 yearsGR113-089</v>
      </c>
    </row>
    <row r="21975" spans="2:12" x14ac:dyDescent="0.45">
      <c r="B21975">
        <v>2015</v>
      </c>
      <c r="C21975">
        <v>2015</v>
      </c>
      <c r="D21975" s="1" t="s">
        <v>38</v>
      </c>
      <c r="E21975" s="1" t="s">
        <v>39</v>
      </c>
      <c r="F21975" s="1" t="s">
        <v>284</v>
      </c>
      <c r="G21975" s="1" t="s">
        <v>283</v>
      </c>
      <c r="H21975">
        <v>4</v>
      </c>
      <c r="I21975">
        <v>41109506</v>
      </c>
      <c r="J21975" t="s">
        <v>22</v>
      </c>
      <c r="K21975" s="2" t="b">
        <f t="shared" si="686"/>
        <v>1</v>
      </c>
      <c r="L21975" s="2" t="str">
        <f t="shared" si="687"/>
        <v>20155-14 yearsGR113-090</v>
      </c>
    </row>
    <row r="21976" spans="2:12" x14ac:dyDescent="0.45">
      <c r="B21976">
        <v>2015</v>
      </c>
      <c r="C21976">
        <v>2015</v>
      </c>
      <c r="D21976" s="1" t="s">
        <v>38</v>
      </c>
      <c r="E21976" s="1" t="s">
        <v>39</v>
      </c>
      <c r="F21976" s="1" t="s">
        <v>282</v>
      </c>
      <c r="G21976" s="1" t="s">
        <v>281</v>
      </c>
      <c r="H21976">
        <v>7</v>
      </c>
      <c r="I21976">
        <v>41109506</v>
      </c>
      <c r="J21976" t="s">
        <v>22</v>
      </c>
      <c r="K21976" s="2" t="b">
        <f t="shared" si="686"/>
        <v>1</v>
      </c>
      <c r="L21976" s="2" t="str">
        <f t="shared" si="687"/>
        <v>20155-14 yearsGR113-091</v>
      </c>
    </row>
    <row r="21977" spans="2:12" x14ac:dyDescent="0.45">
      <c r="B21977">
        <v>2015</v>
      </c>
      <c r="C21977">
        <v>2015</v>
      </c>
      <c r="D21977" s="1" t="s">
        <v>38</v>
      </c>
      <c r="E21977" s="1" t="s">
        <v>39</v>
      </c>
      <c r="F21977" s="1" t="s">
        <v>280</v>
      </c>
      <c r="G21977" s="1" t="s">
        <v>279</v>
      </c>
      <c r="H21977">
        <v>2</v>
      </c>
      <c r="I21977">
        <v>41109506</v>
      </c>
      <c r="J21977" t="s">
        <v>22</v>
      </c>
      <c r="K21977" s="2" t="b">
        <f t="shared" si="686"/>
        <v>1</v>
      </c>
      <c r="L21977" s="2" t="str">
        <f t="shared" si="687"/>
        <v>20155-14 yearsGR113-092</v>
      </c>
    </row>
    <row r="21978" spans="2:12" x14ac:dyDescent="0.45">
      <c r="B21978">
        <v>2015</v>
      </c>
      <c r="C21978">
        <v>2015</v>
      </c>
      <c r="D21978" s="1" t="s">
        <v>38</v>
      </c>
      <c r="E21978" s="1" t="s">
        <v>39</v>
      </c>
      <c r="F21978" s="1" t="s">
        <v>190</v>
      </c>
      <c r="G21978" s="1" t="s">
        <v>189</v>
      </c>
      <c r="H21978">
        <v>1</v>
      </c>
      <c r="I21978">
        <v>41109506</v>
      </c>
      <c r="J21978" t="s">
        <v>22</v>
      </c>
      <c r="K21978" s="2" t="b">
        <f t="shared" si="686"/>
        <v>1</v>
      </c>
      <c r="L21978" s="2" t="str">
        <f t="shared" si="687"/>
        <v>20155-14 yearsGR113-093</v>
      </c>
    </row>
    <row r="21979" spans="2:12" x14ac:dyDescent="0.45">
      <c r="B21979">
        <v>2015</v>
      </c>
      <c r="C21979">
        <v>2015</v>
      </c>
      <c r="D21979" s="1" t="s">
        <v>38</v>
      </c>
      <c r="E21979" s="1" t="s">
        <v>39</v>
      </c>
      <c r="F21979" s="1" t="s">
        <v>278</v>
      </c>
      <c r="G21979" s="1" t="s">
        <v>277</v>
      </c>
      <c r="H21979">
        <v>1</v>
      </c>
      <c r="I21979">
        <v>41109506</v>
      </c>
      <c r="J21979" t="s">
        <v>22</v>
      </c>
      <c r="K21979" s="2" t="b">
        <f t="shared" si="686"/>
        <v>0</v>
      </c>
      <c r="L21979" s="2" t="str">
        <f t="shared" si="687"/>
        <v>20155-14 yearsGR113-095</v>
      </c>
    </row>
    <row r="21980" spans="2:12" x14ac:dyDescent="0.45">
      <c r="B21980">
        <v>2015</v>
      </c>
      <c r="C21980">
        <v>2015</v>
      </c>
      <c r="D21980" s="1" t="s">
        <v>38</v>
      </c>
      <c r="E21980" s="1" t="s">
        <v>39</v>
      </c>
      <c r="F21980" s="1" t="s">
        <v>186</v>
      </c>
      <c r="G21980" s="1" t="s">
        <v>185</v>
      </c>
      <c r="H21980">
        <v>17</v>
      </c>
      <c r="I21980">
        <v>41109506</v>
      </c>
      <c r="J21980" t="s">
        <v>22</v>
      </c>
      <c r="K21980" s="2" t="b">
        <f t="shared" si="686"/>
        <v>1</v>
      </c>
      <c r="L21980" s="2" t="str">
        <f t="shared" si="687"/>
        <v>20155-14 yearsGR113-097</v>
      </c>
    </row>
    <row r="21981" spans="2:12" x14ac:dyDescent="0.45">
      <c r="B21981">
        <v>2015</v>
      </c>
      <c r="C21981">
        <v>2015</v>
      </c>
      <c r="D21981" s="1" t="s">
        <v>38</v>
      </c>
      <c r="E21981" s="1" t="s">
        <v>39</v>
      </c>
      <c r="F21981" s="1" t="s">
        <v>274</v>
      </c>
      <c r="G21981" s="1" t="s">
        <v>273</v>
      </c>
      <c r="H21981">
        <v>6</v>
      </c>
      <c r="I21981">
        <v>41109506</v>
      </c>
      <c r="J21981" t="s">
        <v>22</v>
      </c>
      <c r="K21981" s="2" t="b">
        <f t="shared" si="686"/>
        <v>0</v>
      </c>
      <c r="L21981" s="2" t="str">
        <f t="shared" si="687"/>
        <v>20155-14 yearsGR113-098</v>
      </c>
    </row>
    <row r="21982" spans="2:12" x14ac:dyDescent="0.45">
      <c r="B21982">
        <v>2015</v>
      </c>
      <c r="C21982">
        <v>2015</v>
      </c>
      <c r="D21982" s="1" t="s">
        <v>38</v>
      </c>
      <c r="E21982" s="1" t="s">
        <v>39</v>
      </c>
      <c r="F21982" s="1" t="s">
        <v>272</v>
      </c>
      <c r="G21982" s="1" t="s">
        <v>271</v>
      </c>
      <c r="H21982">
        <v>1</v>
      </c>
      <c r="I21982">
        <v>41109506</v>
      </c>
      <c r="J21982" t="s">
        <v>22</v>
      </c>
      <c r="K21982" s="2" t="b">
        <f t="shared" si="686"/>
        <v>0</v>
      </c>
      <c r="L21982" s="2" t="str">
        <f t="shared" si="687"/>
        <v>20155-14 yearsGR113-099</v>
      </c>
    </row>
    <row r="21983" spans="2:12" x14ac:dyDescent="0.45">
      <c r="B21983">
        <v>2015</v>
      </c>
      <c r="C21983">
        <v>2015</v>
      </c>
      <c r="D21983" s="1" t="s">
        <v>38</v>
      </c>
      <c r="E21983" s="1" t="s">
        <v>39</v>
      </c>
      <c r="F21983" s="1" t="s">
        <v>184</v>
      </c>
      <c r="G21983" s="1" t="s">
        <v>183</v>
      </c>
      <c r="H21983">
        <v>10</v>
      </c>
      <c r="I21983">
        <v>41109506</v>
      </c>
      <c r="J21983" t="s">
        <v>22</v>
      </c>
      <c r="K21983" s="2" t="b">
        <f t="shared" si="686"/>
        <v>0</v>
      </c>
      <c r="L21983" s="2" t="str">
        <f t="shared" si="687"/>
        <v>20155-14 yearsGR113-100</v>
      </c>
    </row>
    <row r="21984" spans="2:12" x14ac:dyDescent="0.45">
      <c r="B21984">
        <v>2015</v>
      </c>
      <c r="C21984">
        <v>2015</v>
      </c>
      <c r="D21984" s="1" t="s">
        <v>38</v>
      </c>
      <c r="E21984" s="1" t="s">
        <v>39</v>
      </c>
      <c r="F21984" s="1" t="s">
        <v>410</v>
      </c>
      <c r="G21984" s="1" t="s">
        <v>409</v>
      </c>
      <c r="H21984">
        <v>2</v>
      </c>
      <c r="I21984">
        <v>41109506</v>
      </c>
      <c r="J21984" t="s">
        <v>22</v>
      </c>
      <c r="K21984" s="2" t="b">
        <f t="shared" si="686"/>
        <v>1</v>
      </c>
      <c r="L21984" s="2" t="str">
        <f t="shared" si="687"/>
        <v>20155-14 yearsGR113-105</v>
      </c>
    </row>
    <row r="21985" spans="2:12" x14ac:dyDescent="0.45">
      <c r="B21985">
        <v>2015</v>
      </c>
      <c r="C21985">
        <v>2015</v>
      </c>
      <c r="D21985" s="1" t="s">
        <v>38</v>
      </c>
      <c r="E21985" s="1" t="s">
        <v>39</v>
      </c>
      <c r="F21985" s="1" t="s">
        <v>408</v>
      </c>
      <c r="G21985" s="1" t="s">
        <v>407</v>
      </c>
      <c r="H21985">
        <v>2</v>
      </c>
      <c r="I21985">
        <v>41109506</v>
      </c>
      <c r="J21985" t="s">
        <v>22</v>
      </c>
      <c r="K21985" s="2" t="b">
        <f t="shared" si="686"/>
        <v>0</v>
      </c>
      <c r="L21985" s="2" t="str">
        <f t="shared" si="687"/>
        <v>20155-14 yearsGR113-107</v>
      </c>
    </row>
    <row r="21986" spans="2:12" x14ac:dyDescent="0.45">
      <c r="B21986">
        <v>2015</v>
      </c>
      <c r="C21986">
        <v>2015</v>
      </c>
      <c r="D21986" s="1" t="s">
        <v>38</v>
      </c>
      <c r="E21986" s="1" t="s">
        <v>39</v>
      </c>
      <c r="F21986" s="1" t="s">
        <v>182</v>
      </c>
      <c r="G21986" s="1" t="s">
        <v>181</v>
      </c>
      <c r="H21986">
        <v>21</v>
      </c>
      <c r="I21986">
        <v>41109506</v>
      </c>
      <c r="J21986">
        <v>0.1</v>
      </c>
      <c r="K21986" s="2" t="b">
        <f t="shared" si="686"/>
        <v>1</v>
      </c>
      <c r="L21986" s="2" t="str">
        <f t="shared" si="687"/>
        <v>20155-14 yearsGR113-108</v>
      </c>
    </row>
    <row r="21987" spans="2:12" x14ac:dyDescent="0.45">
      <c r="B21987">
        <v>2015</v>
      </c>
      <c r="C21987">
        <v>2015</v>
      </c>
      <c r="D21987" s="1" t="s">
        <v>38</v>
      </c>
      <c r="E21987" s="1" t="s">
        <v>39</v>
      </c>
      <c r="F21987" s="1" t="s">
        <v>262</v>
      </c>
      <c r="G21987" s="1" t="s">
        <v>261</v>
      </c>
      <c r="H21987">
        <v>337</v>
      </c>
      <c r="I21987">
        <v>41109506</v>
      </c>
      <c r="J21987">
        <v>0.8</v>
      </c>
      <c r="K21987" s="2" t="b">
        <f t="shared" si="686"/>
        <v>1</v>
      </c>
      <c r="L21987" s="2" t="str">
        <f t="shared" si="687"/>
        <v>20155-14 yearsGR113-109</v>
      </c>
    </row>
    <row r="21988" spans="2:12" x14ac:dyDescent="0.45">
      <c r="B21988">
        <v>2015</v>
      </c>
      <c r="C21988">
        <v>2015</v>
      </c>
      <c r="D21988" s="1" t="s">
        <v>38</v>
      </c>
      <c r="E21988" s="1" t="s">
        <v>39</v>
      </c>
      <c r="F21988" s="1" t="s">
        <v>180</v>
      </c>
      <c r="G21988" s="1" t="s">
        <v>179</v>
      </c>
      <c r="H21988">
        <v>115</v>
      </c>
      <c r="I21988">
        <v>41109506</v>
      </c>
      <c r="J21988">
        <v>0.3</v>
      </c>
      <c r="K21988" s="2" t="b">
        <f t="shared" si="686"/>
        <v>0</v>
      </c>
      <c r="L21988" s="2" t="str">
        <f t="shared" si="687"/>
        <v>20155-14 yearsGR113-110</v>
      </c>
    </row>
    <row r="21989" spans="2:12" x14ac:dyDescent="0.45">
      <c r="B21989">
        <v>2015</v>
      </c>
      <c r="C21989">
        <v>2015</v>
      </c>
      <c r="D21989" s="1" t="s">
        <v>38</v>
      </c>
      <c r="E21989" s="1" t="s">
        <v>39</v>
      </c>
      <c r="F21989" s="1" t="s">
        <v>178</v>
      </c>
      <c r="G21989" s="1" t="s">
        <v>177</v>
      </c>
      <c r="H21989">
        <v>808</v>
      </c>
      <c r="I21989">
        <v>41109506</v>
      </c>
      <c r="J21989">
        <v>2</v>
      </c>
      <c r="K21989" s="2" t="b">
        <f t="shared" si="686"/>
        <v>0</v>
      </c>
      <c r="L21989" s="2" t="str">
        <f t="shared" si="687"/>
        <v>20155-14 yearsGR113-111</v>
      </c>
    </row>
    <row r="21990" spans="2:12" x14ac:dyDescent="0.45">
      <c r="B21990">
        <v>2015</v>
      </c>
      <c r="C21990">
        <v>2015</v>
      </c>
      <c r="D21990" s="1" t="s">
        <v>38</v>
      </c>
      <c r="E21990" s="1" t="s">
        <v>39</v>
      </c>
      <c r="F21990" s="1" t="s">
        <v>176</v>
      </c>
      <c r="G21990" s="1" t="s">
        <v>175</v>
      </c>
      <c r="H21990">
        <v>1518</v>
      </c>
      <c r="I21990">
        <v>41109506</v>
      </c>
      <c r="J21990">
        <v>3.7</v>
      </c>
      <c r="K21990" s="2" t="b">
        <f t="shared" si="686"/>
        <v>1</v>
      </c>
      <c r="L21990" s="2" t="str">
        <f t="shared" si="687"/>
        <v>20155-14 yearsGR113-112</v>
      </c>
    </row>
    <row r="21991" spans="2:12" x14ac:dyDescent="0.45">
      <c r="B21991">
        <v>2015</v>
      </c>
      <c r="C21991">
        <v>2015</v>
      </c>
      <c r="D21991" s="1" t="s">
        <v>38</v>
      </c>
      <c r="E21991" s="1" t="s">
        <v>39</v>
      </c>
      <c r="F21991" s="1" t="s">
        <v>174</v>
      </c>
      <c r="G21991" s="1" t="s">
        <v>173</v>
      </c>
      <c r="H21991">
        <v>920</v>
      </c>
      <c r="I21991">
        <v>41109506</v>
      </c>
      <c r="J21991">
        <v>2.2000000000000002</v>
      </c>
      <c r="K21991" s="2" t="b">
        <f t="shared" si="686"/>
        <v>0</v>
      </c>
      <c r="L21991" s="2" t="str">
        <f t="shared" si="687"/>
        <v>20155-14 yearsGR113-113</v>
      </c>
    </row>
    <row r="21992" spans="2:12" x14ac:dyDescent="0.45">
      <c r="B21992">
        <v>2015</v>
      </c>
      <c r="C21992">
        <v>2015</v>
      </c>
      <c r="D21992" s="1" t="s">
        <v>38</v>
      </c>
      <c r="E21992" s="1" t="s">
        <v>39</v>
      </c>
      <c r="F21992" s="1" t="s">
        <v>172</v>
      </c>
      <c r="G21992" s="1" t="s">
        <v>171</v>
      </c>
      <c r="H21992">
        <v>860</v>
      </c>
      <c r="I21992">
        <v>41109506</v>
      </c>
      <c r="J21992">
        <v>2.1</v>
      </c>
      <c r="K21992" s="2" t="b">
        <f t="shared" si="686"/>
        <v>0</v>
      </c>
      <c r="L21992" s="2" t="str">
        <f t="shared" si="687"/>
        <v>20155-14 yearsGR113-114</v>
      </c>
    </row>
    <row r="21993" spans="2:12" x14ac:dyDescent="0.45">
      <c r="B21993">
        <v>2015</v>
      </c>
      <c r="C21993">
        <v>2015</v>
      </c>
      <c r="D21993" s="1" t="s">
        <v>38</v>
      </c>
      <c r="E21993" s="1" t="s">
        <v>39</v>
      </c>
      <c r="F21993" s="1" t="s">
        <v>260</v>
      </c>
      <c r="G21993" s="1" t="s">
        <v>259</v>
      </c>
      <c r="H21993">
        <v>30</v>
      </c>
      <c r="I21993">
        <v>41109506</v>
      </c>
      <c r="J21993">
        <v>0.1</v>
      </c>
      <c r="K21993" s="2" t="b">
        <f t="shared" si="686"/>
        <v>0</v>
      </c>
      <c r="L21993" s="2" t="str">
        <f t="shared" si="687"/>
        <v>20155-14 yearsGR113-115</v>
      </c>
    </row>
    <row r="21994" spans="2:12" x14ac:dyDescent="0.45">
      <c r="B21994">
        <v>2015</v>
      </c>
      <c r="C21994">
        <v>2015</v>
      </c>
      <c r="D21994" s="1" t="s">
        <v>38</v>
      </c>
      <c r="E21994" s="1" t="s">
        <v>39</v>
      </c>
      <c r="F21994" s="1" t="s">
        <v>258</v>
      </c>
      <c r="G21994" s="1" t="s">
        <v>257</v>
      </c>
      <c r="H21994">
        <v>30</v>
      </c>
      <c r="I21994">
        <v>41109506</v>
      </c>
      <c r="J21994">
        <v>0.1</v>
      </c>
      <c r="K21994" s="2" t="b">
        <f t="shared" si="686"/>
        <v>0</v>
      </c>
      <c r="L21994" s="2" t="str">
        <f t="shared" si="687"/>
        <v>20155-14 yearsGR113-116</v>
      </c>
    </row>
    <row r="21995" spans="2:12" x14ac:dyDescent="0.45">
      <c r="B21995">
        <v>2015</v>
      </c>
      <c r="C21995">
        <v>2015</v>
      </c>
      <c r="D21995" s="1" t="s">
        <v>38</v>
      </c>
      <c r="E21995" s="1" t="s">
        <v>39</v>
      </c>
      <c r="F21995" s="1" t="s">
        <v>170</v>
      </c>
      <c r="G21995" s="1" t="s">
        <v>169</v>
      </c>
      <c r="H21995">
        <v>598</v>
      </c>
      <c r="I21995">
        <v>41109506</v>
      </c>
      <c r="J21995">
        <v>1.5</v>
      </c>
      <c r="K21995" s="2" t="b">
        <f t="shared" si="686"/>
        <v>0</v>
      </c>
      <c r="L21995" s="2" t="str">
        <f t="shared" si="687"/>
        <v>20155-14 yearsGR113-117</v>
      </c>
    </row>
    <row r="21996" spans="2:12" x14ac:dyDescent="0.45">
      <c r="B21996">
        <v>2015</v>
      </c>
      <c r="C21996">
        <v>2015</v>
      </c>
      <c r="D21996" s="1" t="s">
        <v>38</v>
      </c>
      <c r="E21996" s="1" t="s">
        <v>39</v>
      </c>
      <c r="F21996" s="1" t="s">
        <v>168</v>
      </c>
      <c r="G21996" s="1" t="s">
        <v>167</v>
      </c>
      <c r="H21996">
        <v>25</v>
      </c>
      <c r="I21996">
        <v>41109506</v>
      </c>
      <c r="J21996">
        <v>0.1</v>
      </c>
      <c r="K21996" s="2" t="b">
        <f t="shared" si="686"/>
        <v>0</v>
      </c>
      <c r="L21996" s="2" t="str">
        <f t="shared" si="687"/>
        <v>20155-14 yearsGR113-118</v>
      </c>
    </row>
    <row r="21997" spans="2:12" x14ac:dyDescent="0.45">
      <c r="B21997">
        <v>2015</v>
      </c>
      <c r="C21997">
        <v>2015</v>
      </c>
      <c r="D21997" s="1" t="s">
        <v>38</v>
      </c>
      <c r="E21997" s="1" t="s">
        <v>39</v>
      </c>
      <c r="F21997" s="1" t="s">
        <v>256</v>
      </c>
      <c r="G21997" s="1" t="s">
        <v>255</v>
      </c>
      <c r="H21997">
        <v>22</v>
      </c>
      <c r="I21997">
        <v>41109506</v>
      </c>
      <c r="J21997">
        <v>0.1</v>
      </c>
      <c r="K21997" s="2" t="b">
        <f t="shared" si="686"/>
        <v>0</v>
      </c>
      <c r="L21997" s="2" t="str">
        <f t="shared" si="687"/>
        <v>20155-14 yearsGR113-119</v>
      </c>
    </row>
    <row r="21998" spans="2:12" x14ac:dyDescent="0.45">
      <c r="B21998">
        <v>2015</v>
      </c>
      <c r="C21998">
        <v>2015</v>
      </c>
      <c r="D21998" s="1" t="s">
        <v>38</v>
      </c>
      <c r="E21998" s="1" t="s">
        <v>39</v>
      </c>
      <c r="F21998" s="1" t="s">
        <v>166</v>
      </c>
      <c r="G21998" s="1" t="s">
        <v>165</v>
      </c>
      <c r="H21998">
        <v>216</v>
      </c>
      <c r="I21998">
        <v>41109506</v>
      </c>
      <c r="J21998">
        <v>0.5</v>
      </c>
      <c r="K21998" s="2" t="b">
        <f t="shared" si="686"/>
        <v>0</v>
      </c>
      <c r="L21998" s="2" t="str">
        <f t="shared" si="687"/>
        <v>20155-14 yearsGR113-120</v>
      </c>
    </row>
    <row r="21999" spans="2:12" x14ac:dyDescent="0.45">
      <c r="B21999">
        <v>2015</v>
      </c>
      <c r="C21999">
        <v>2015</v>
      </c>
      <c r="D21999" s="1" t="s">
        <v>38</v>
      </c>
      <c r="E21999" s="1" t="s">
        <v>39</v>
      </c>
      <c r="F21999" s="1" t="s">
        <v>254</v>
      </c>
      <c r="G21999" s="1" t="s">
        <v>253</v>
      </c>
      <c r="H21999">
        <v>113</v>
      </c>
      <c r="I21999">
        <v>41109506</v>
      </c>
      <c r="J21999">
        <v>0.3</v>
      </c>
      <c r="K21999" s="2" t="b">
        <f t="shared" si="686"/>
        <v>0</v>
      </c>
      <c r="L21999" s="2" t="str">
        <f t="shared" si="687"/>
        <v>20155-14 yearsGR113-121</v>
      </c>
    </row>
    <row r="22000" spans="2:12" x14ac:dyDescent="0.45">
      <c r="B22000">
        <v>2015</v>
      </c>
      <c r="C22000">
        <v>2015</v>
      </c>
      <c r="D22000" s="1" t="s">
        <v>38</v>
      </c>
      <c r="E22000" s="1" t="s">
        <v>39</v>
      </c>
      <c r="F22000" s="1" t="s">
        <v>164</v>
      </c>
      <c r="G22000" s="1" t="s">
        <v>163</v>
      </c>
      <c r="H22000">
        <v>53</v>
      </c>
      <c r="I22000">
        <v>41109506</v>
      </c>
      <c r="J22000">
        <v>0.1</v>
      </c>
      <c r="K22000" s="2" t="b">
        <f t="shared" si="686"/>
        <v>0</v>
      </c>
      <c r="L22000" s="2" t="str">
        <f t="shared" si="687"/>
        <v>20155-14 yearsGR113-122</v>
      </c>
    </row>
    <row r="22001" spans="2:12" x14ac:dyDescent="0.45">
      <c r="B22001">
        <v>2015</v>
      </c>
      <c r="C22001">
        <v>2015</v>
      </c>
      <c r="D22001" s="1" t="s">
        <v>38</v>
      </c>
      <c r="E22001" s="1" t="s">
        <v>39</v>
      </c>
      <c r="F22001" s="1" t="s">
        <v>252</v>
      </c>
      <c r="G22001" s="1" t="s">
        <v>251</v>
      </c>
      <c r="H22001">
        <v>169</v>
      </c>
      <c r="I22001">
        <v>41109506</v>
      </c>
      <c r="J22001">
        <v>0.4</v>
      </c>
      <c r="K22001" s="2" t="b">
        <f t="shared" si="686"/>
        <v>0</v>
      </c>
      <c r="L22001" s="2" t="str">
        <f t="shared" si="687"/>
        <v>20155-14 yearsGR113-123</v>
      </c>
    </row>
    <row r="22002" spans="2:12" x14ac:dyDescent="0.45">
      <c r="B22002">
        <v>2015</v>
      </c>
      <c r="C22002">
        <v>2015</v>
      </c>
      <c r="D22002" s="1" t="s">
        <v>38</v>
      </c>
      <c r="E22002" s="1" t="s">
        <v>39</v>
      </c>
      <c r="F22002" s="1" t="s">
        <v>162</v>
      </c>
      <c r="G22002" s="1" t="s">
        <v>161</v>
      </c>
      <c r="H22002">
        <v>413</v>
      </c>
      <c r="I22002">
        <v>41109506</v>
      </c>
      <c r="J22002">
        <v>1</v>
      </c>
      <c r="K22002" s="2" t="b">
        <f t="shared" si="686"/>
        <v>1</v>
      </c>
      <c r="L22002" s="2" t="str">
        <f t="shared" si="687"/>
        <v>20155-14 yearsGR113-124</v>
      </c>
    </row>
    <row r="22003" spans="2:12" x14ac:dyDescent="0.45">
      <c r="B22003">
        <v>2015</v>
      </c>
      <c r="C22003">
        <v>2015</v>
      </c>
      <c r="D22003" s="1" t="s">
        <v>38</v>
      </c>
      <c r="E22003" s="1" t="s">
        <v>39</v>
      </c>
      <c r="F22003" s="1" t="s">
        <v>250</v>
      </c>
      <c r="G22003" s="1" t="s">
        <v>249</v>
      </c>
      <c r="H22003">
        <v>140</v>
      </c>
      <c r="I22003">
        <v>41109506</v>
      </c>
      <c r="J22003">
        <v>0.3</v>
      </c>
      <c r="K22003" s="2" t="b">
        <f t="shared" si="686"/>
        <v>0</v>
      </c>
      <c r="L22003" s="2" t="str">
        <f t="shared" si="687"/>
        <v>20155-14 yearsGR113-125</v>
      </c>
    </row>
    <row r="22004" spans="2:12" x14ac:dyDescent="0.45">
      <c r="B22004">
        <v>2015</v>
      </c>
      <c r="C22004">
        <v>2015</v>
      </c>
      <c r="D22004" s="1" t="s">
        <v>38</v>
      </c>
      <c r="E22004" s="1" t="s">
        <v>39</v>
      </c>
      <c r="F22004" s="1" t="s">
        <v>160</v>
      </c>
      <c r="G22004" s="1" t="s">
        <v>159</v>
      </c>
      <c r="H22004">
        <v>273</v>
      </c>
      <c r="I22004">
        <v>41109506</v>
      </c>
      <c r="J22004">
        <v>0.7</v>
      </c>
      <c r="K22004" s="2" t="b">
        <f t="shared" si="686"/>
        <v>0</v>
      </c>
      <c r="L22004" s="2" t="str">
        <f t="shared" si="687"/>
        <v>20155-14 yearsGR113-126</v>
      </c>
    </row>
    <row r="22005" spans="2:12" x14ac:dyDescent="0.45">
      <c r="B22005">
        <v>2015</v>
      </c>
      <c r="C22005">
        <v>2015</v>
      </c>
      <c r="D22005" s="1" t="s">
        <v>38</v>
      </c>
      <c r="E22005" s="1" t="s">
        <v>39</v>
      </c>
      <c r="F22005" s="1" t="s">
        <v>158</v>
      </c>
      <c r="G22005" s="1" t="s">
        <v>157</v>
      </c>
      <c r="H22005">
        <v>298</v>
      </c>
      <c r="I22005">
        <v>41109506</v>
      </c>
      <c r="J22005">
        <v>0.7</v>
      </c>
      <c r="K22005" s="2" t="b">
        <f t="shared" si="686"/>
        <v>1</v>
      </c>
      <c r="L22005" s="2" t="str">
        <f t="shared" si="687"/>
        <v>20155-14 yearsGR113-127</v>
      </c>
    </row>
    <row r="22006" spans="2:12" x14ac:dyDescent="0.45">
      <c r="B22006">
        <v>2015</v>
      </c>
      <c r="C22006">
        <v>2015</v>
      </c>
      <c r="D22006" s="1" t="s">
        <v>38</v>
      </c>
      <c r="E22006" s="1" t="s">
        <v>39</v>
      </c>
      <c r="F22006" s="1" t="s">
        <v>156</v>
      </c>
      <c r="G22006" s="1" t="s">
        <v>155</v>
      </c>
      <c r="H22006">
        <v>190</v>
      </c>
      <c r="I22006">
        <v>41109506</v>
      </c>
      <c r="J22006">
        <v>0.5</v>
      </c>
      <c r="K22006" s="2" t="b">
        <f t="shared" si="686"/>
        <v>0</v>
      </c>
      <c r="L22006" s="2" t="str">
        <f t="shared" si="687"/>
        <v>20155-14 yearsGR113-128</v>
      </c>
    </row>
    <row r="22007" spans="2:12" x14ac:dyDescent="0.45">
      <c r="B22007">
        <v>2015</v>
      </c>
      <c r="C22007">
        <v>2015</v>
      </c>
      <c r="D22007" s="1" t="s">
        <v>38</v>
      </c>
      <c r="E22007" s="1" t="s">
        <v>39</v>
      </c>
      <c r="F22007" s="1" t="s">
        <v>154</v>
      </c>
      <c r="G22007" s="1" t="s">
        <v>153</v>
      </c>
      <c r="H22007">
        <v>108</v>
      </c>
      <c r="I22007">
        <v>41109506</v>
      </c>
      <c r="J22007">
        <v>0.3</v>
      </c>
      <c r="K22007" s="2" t="b">
        <f t="shared" si="686"/>
        <v>0</v>
      </c>
      <c r="L22007" s="2" t="str">
        <f t="shared" si="687"/>
        <v>20155-14 yearsGR113-129</v>
      </c>
    </row>
    <row r="22008" spans="2:12" x14ac:dyDescent="0.45">
      <c r="B22008">
        <v>2015</v>
      </c>
      <c r="C22008">
        <v>2015</v>
      </c>
      <c r="D22008" s="1" t="s">
        <v>38</v>
      </c>
      <c r="E22008" s="1" t="s">
        <v>39</v>
      </c>
      <c r="F22008" s="1" t="s">
        <v>152</v>
      </c>
      <c r="G22008" s="1" t="s">
        <v>151</v>
      </c>
      <c r="H22008">
        <v>57</v>
      </c>
      <c r="I22008">
        <v>41109506</v>
      </c>
      <c r="J22008">
        <v>0.1</v>
      </c>
      <c r="K22008" s="2" t="b">
        <f t="shared" si="686"/>
        <v>0</v>
      </c>
      <c r="L22008" s="2" t="str">
        <f t="shared" si="687"/>
        <v>20155-14 yearsGR113-131</v>
      </c>
    </row>
    <row r="22009" spans="2:12" x14ac:dyDescent="0.45">
      <c r="B22009">
        <v>2015</v>
      </c>
      <c r="C22009">
        <v>2015</v>
      </c>
      <c r="D22009" s="1" t="s">
        <v>38</v>
      </c>
      <c r="E22009" s="1" t="s">
        <v>39</v>
      </c>
      <c r="F22009" s="1" t="s">
        <v>248</v>
      </c>
      <c r="G22009" s="1" t="s">
        <v>247</v>
      </c>
      <c r="H22009">
        <v>4</v>
      </c>
      <c r="I22009">
        <v>41109506</v>
      </c>
      <c r="J22009" t="s">
        <v>22</v>
      </c>
      <c r="K22009" s="2" t="b">
        <f t="shared" si="686"/>
        <v>0</v>
      </c>
      <c r="L22009" s="2" t="str">
        <f t="shared" si="687"/>
        <v>20155-14 yearsGR113-132</v>
      </c>
    </row>
    <row r="22010" spans="2:12" x14ac:dyDescent="0.45">
      <c r="B22010">
        <v>2015</v>
      </c>
      <c r="C22010">
        <v>2015</v>
      </c>
      <c r="D22010" s="1" t="s">
        <v>38</v>
      </c>
      <c r="E22010" s="1" t="s">
        <v>39</v>
      </c>
      <c r="F22010" s="1" t="s">
        <v>150</v>
      </c>
      <c r="G22010" s="1" t="s">
        <v>149</v>
      </c>
      <c r="H22010">
        <v>53</v>
      </c>
      <c r="I22010">
        <v>41109506</v>
      </c>
      <c r="J22010">
        <v>0.1</v>
      </c>
      <c r="K22010" s="2" t="b">
        <f t="shared" si="686"/>
        <v>0</v>
      </c>
      <c r="L22010" s="2" t="str">
        <f t="shared" si="687"/>
        <v>20155-14 yearsGR113-133</v>
      </c>
    </row>
    <row r="22011" spans="2:12" x14ac:dyDescent="0.45">
      <c r="B22011">
        <v>2015</v>
      </c>
      <c r="C22011">
        <v>2015</v>
      </c>
      <c r="D22011" s="1" t="s">
        <v>38</v>
      </c>
      <c r="E22011" s="1" t="s">
        <v>39</v>
      </c>
      <c r="F22011" s="1" t="s">
        <v>244</v>
      </c>
      <c r="G22011" s="1" t="s">
        <v>243</v>
      </c>
      <c r="H22011">
        <v>17</v>
      </c>
      <c r="I22011">
        <v>41109506</v>
      </c>
      <c r="J22011" t="s">
        <v>22</v>
      </c>
      <c r="K22011" s="2" t="b">
        <f t="shared" si="686"/>
        <v>1</v>
      </c>
      <c r="L22011" s="2" t="str">
        <f t="shared" si="687"/>
        <v>20155-14 yearsGR113-135</v>
      </c>
    </row>
    <row r="22012" spans="2:12" x14ac:dyDescent="0.45">
      <c r="B22012">
        <v>2015</v>
      </c>
      <c r="C22012">
        <v>2015</v>
      </c>
      <c r="D22012" s="1" t="s">
        <v>38</v>
      </c>
      <c r="E22012" s="1" t="s">
        <v>39</v>
      </c>
      <c r="F22012" s="1" t="s">
        <v>242</v>
      </c>
      <c r="G22012" s="1" t="s">
        <v>241</v>
      </c>
      <c r="H22012">
        <v>3</v>
      </c>
      <c r="I22012">
        <v>41109506</v>
      </c>
      <c r="J22012" t="s">
        <v>22</v>
      </c>
      <c r="K22012" s="2" t="b">
        <f t="shared" si="686"/>
        <v>1</v>
      </c>
      <c r="L22012" s="2" t="str">
        <f t="shared" si="687"/>
        <v>20155-14 yearsGR113-136</v>
      </c>
    </row>
    <row r="22013" spans="2:12" x14ac:dyDescent="0.45">
      <c r="B22013">
        <v>2015</v>
      </c>
      <c r="C22013">
        <v>2015</v>
      </c>
      <c r="D22013" s="1" t="s">
        <v>40</v>
      </c>
      <c r="E22013" s="1" t="s">
        <v>41</v>
      </c>
      <c r="F22013" s="1" t="s">
        <v>404</v>
      </c>
      <c r="G22013" s="1" t="s">
        <v>403</v>
      </c>
      <c r="H22013">
        <v>2</v>
      </c>
      <c r="I22013">
        <v>43848216</v>
      </c>
      <c r="J22013" t="s">
        <v>22</v>
      </c>
      <c r="K22013" s="2" t="b">
        <f t="shared" si="686"/>
        <v>1</v>
      </c>
      <c r="L22013" s="2" t="str">
        <f t="shared" si="687"/>
        <v>201515-24 yearsGR113-001</v>
      </c>
    </row>
    <row r="22014" spans="2:12" x14ac:dyDescent="0.45">
      <c r="B22014">
        <v>2015</v>
      </c>
      <c r="C22014">
        <v>2015</v>
      </c>
      <c r="D22014" s="1" t="s">
        <v>40</v>
      </c>
      <c r="E22014" s="1" t="s">
        <v>41</v>
      </c>
      <c r="F22014" s="1" t="s">
        <v>400</v>
      </c>
      <c r="G22014" s="1" t="s">
        <v>399</v>
      </c>
      <c r="H22014">
        <v>19</v>
      </c>
      <c r="I22014">
        <v>43848216</v>
      </c>
      <c r="J22014" t="s">
        <v>22</v>
      </c>
      <c r="K22014" s="2" t="b">
        <f t="shared" si="686"/>
        <v>0</v>
      </c>
      <c r="L22014" s="2" t="str">
        <f t="shared" si="687"/>
        <v>201515-24 yearsGR113-003</v>
      </c>
    </row>
    <row r="22015" spans="2:12" x14ac:dyDescent="0.45">
      <c r="B22015">
        <v>2015</v>
      </c>
      <c r="C22015">
        <v>2015</v>
      </c>
      <c r="D22015" s="1" t="s">
        <v>40</v>
      </c>
      <c r="E22015" s="1" t="s">
        <v>41</v>
      </c>
      <c r="F22015" s="1" t="s">
        <v>398</v>
      </c>
      <c r="G22015" s="1" t="s">
        <v>397</v>
      </c>
      <c r="H22015">
        <v>4</v>
      </c>
      <c r="I22015">
        <v>43848216</v>
      </c>
      <c r="J22015" t="s">
        <v>22</v>
      </c>
      <c r="K22015" s="2" t="b">
        <f t="shared" si="686"/>
        <v>1</v>
      </c>
      <c r="L22015" s="2" t="str">
        <f t="shared" si="687"/>
        <v>201515-24 yearsGR113-004</v>
      </c>
    </row>
    <row r="22016" spans="2:12" x14ac:dyDescent="0.45">
      <c r="B22016">
        <v>2015</v>
      </c>
      <c r="C22016">
        <v>2015</v>
      </c>
      <c r="D22016" s="1" t="s">
        <v>40</v>
      </c>
      <c r="E22016" s="1" t="s">
        <v>41</v>
      </c>
      <c r="F22016" s="1" t="s">
        <v>396</v>
      </c>
      <c r="G22016" s="1" t="s">
        <v>395</v>
      </c>
      <c r="H22016">
        <v>3</v>
      </c>
      <c r="I22016">
        <v>43848216</v>
      </c>
      <c r="J22016" t="s">
        <v>22</v>
      </c>
      <c r="K22016" s="2" t="b">
        <f t="shared" si="686"/>
        <v>0</v>
      </c>
      <c r="L22016" s="2" t="str">
        <f t="shared" si="687"/>
        <v>201515-24 yearsGR113-005</v>
      </c>
    </row>
    <row r="22017" spans="2:12" x14ac:dyDescent="0.45">
      <c r="B22017">
        <v>2015</v>
      </c>
      <c r="C22017">
        <v>2015</v>
      </c>
      <c r="D22017" s="1" t="s">
        <v>40</v>
      </c>
      <c r="E22017" s="1" t="s">
        <v>41</v>
      </c>
      <c r="F22017" s="1" t="s">
        <v>394</v>
      </c>
      <c r="G22017" s="1" t="s">
        <v>393</v>
      </c>
      <c r="H22017">
        <v>1</v>
      </c>
      <c r="I22017">
        <v>43848216</v>
      </c>
      <c r="J22017" t="s">
        <v>22</v>
      </c>
      <c r="K22017" s="2" t="b">
        <f t="shared" si="686"/>
        <v>0</v>
      </c>
      <c r="L22017" s="2" t="str">
        <f t="shared" si="687"/>
        <v>201515-24 yearsGR113-006</v>
      </c>
    </row>
    <row r="22018" spans="2:12" x14ac:dyDescent="0.45">
      <c r="B22018">
        <v>2015</v>
      </c>
      <c r="C22018">
        <v>2015</v>
      </c>
      <c r="D22018" s="1" t="s">
        <v>40</v>
      </c>
      <c r="E22018" s="1" t="s">
        <v>41</v>
      </c>
      <c r="F22018" s="1" t="s">
        <v>388</v>
      </c>
      <c r="G22018" s="1" t="s">
        <v>387</v>
      </c>
      <c r="H22018">
        <v>5</v>
      </c>
      <c r="I22018">
        <v>43848216</v>
      </c>
      <c r="J22018" t="s">
        <v>22</v>
      </c>
      <c r="K22018" s="2" t="b">
        <f t="shared" si="686"/>
        <v>1</v>
      </c>
      <c r="L22018" s="2" t="str">
        <f t="shared" si="687"/>
        <v>201515-24 yearsGR113-009</v>
      </c>
    </row>
    <row r="22019" spans="2:12" x14ac:dyDescent="0.45">
      <c r="B22019">
        <v>2015</v>
      </c>
      <c r="C22019">
        <v>2015</v>
      </c>
      <c r="D22019" s="1" t="s">
        <v>40</v>
      </c>
      <c r="E22019" s="1" t="s">
        <v>41</v>
      </c>
      <c r="F22019" s="1" t="s">
        <v>240</v>
      </c>
      <c r="G22019" s="1" t="s">
        <v>239</v>
      </c>
      <c r="H22019">
        <v>130</v>
      </c>
      <c r="I22019">
        <v>43848216</v>
      </c>
      <c r="J22019">
        <v>0.3</v>
      </c>
      <c r="K22019" s="2" t="b">
        <f t="shared" ref="K22019:K22082" si="688">LEFT(F22019,1)="#"</f>
        <v>1</v>
      </c>
      <c r="L22019" s="2" t="str">
        <f t="shared" ref="L22019:L22082" si="689">C22019&amp;D22019&amp;G22019</f>
        <v>201515-24 yearsGR113-010</v>
      </c>
    </row>
    <row r="22020" spans="2:12" x14ac:dyDescent="0.45">
      <c r="B22020">
        <v>2015</v>
      </c>
      <c r="C22020">
        <v>2015</v>
      </c>
      <c r="D22020" s="1" t="s">
        <v>40</v>
      </c>
      <c r="E22020" s="1" t="s">
        <v>41</v>
      </c>
      <c r="F22020" s="1" t="s">
        <v>384</v>
      </c>
      <c r="G22020" s="1" t="s">
        <v>383</v>
      </c>
      <c r="H22020">
        <v>4</v>
      </c>
      <c r="I22020">
        <v>43848216</v>
      </c>
      <c r="J22020" t="s">
        <v>22</v>
      </c>
      <c r="K22020" s="2" t="b">
        <f t="shared" si="688"/>
        <v>1</v>
      </c>
      <c r="L22020" s="2" t="str">
        <f t="shared" si="689"/>
        <v>201515-24 yearsGR113-015</v>
      </c>
    </row>
    <row r="22021" spans="2:12" x14ac:dyDescent="0.45">
      <c r="B22021">
        <v>2015</v>
      </c>
      <c r="C22021">
        <v>2015</v>
      </c>
      <c r="D22021" s="1" t="s">
        <v>40</v>
      </c>
      <c r="E22021" s="1" t="s">
        <v>41</v>
      </c>
      <c r="F22021" s="1" t="s">
        <v>382</v>
      </c>
      <c r="G22021" s="1" t="s">
        <v>381</v>
      </c>
      <c r="H22021">
        <v>100</v>
      </c>
      <c r="I22021">
        <v>43848216</v>
      </c>
      <c r="J22021">
        <v>0.2</v>
      </c>
      <c r="K22021" s="2" t="b">
        <f t="shared" si="688"/>
        <v>1</v>
      </c>
      <c r="L22021" s="2" t="str">
        <f t="shared" si="689"/>
        <v>201515-24 yearsGR113-016</v>
      </c>
    </row>
    <row r="22022" spans="2:12" x14ac:dyDescent="0.45">
      <c r="B22022">
        <v>2015</v>
      </c>
      <c r="C22022">
        <v>2015</v>
      </c>
      <c r="D22022" s="1" t="s">
        <v>40</v>
      </c>
      <c r="E22022" s="1" t="s">
        <v>41</v>
      </c>
      <c r="F22022" s="1" t="s">
        <v>238</v>
      </c>
      <c r="G22022" s="1" t="s">
        <v>237</v>
      </c>
      <c r="H22022">
        <v>81</v>
      </c>
      <c r="I22022">
        <v>43848216</v>
      </c>
      <c r="J22022">
        <v>0.2</v>
      </c>
      <c r="K22022" s="2" t="b">
        <f t="shared" si="688"/>
        <v>0</v>
      </c>
      <c r="L22022" s="2" t="str">
        <f t="shared" si="689"/>
        <v>201515-24 yearsGR113-018</v>
      </c>
    </row>
    <row r="22023" spans="2:12" x14ac:dyDescent="0.45">
      <c r="B22023">
        <v>2015</v>
      </c>
      <c r="C22023">
        <v>2015</v>
      </c>
      <c r="D22023" s="1" t="s">
        <v>40</v>
      </c>
      <c r="E22023" s="1" t="s">
        <v>41</v>
      </c>
      <c r="F22023" s="1" t="s">
        <v>236</v>
      </c>
      <c r="G22023" s="1" t="s">
        <v>235</v>
      </c>
      <c r="H22023">
        <v>1469</v>
      </c>
      <c r="I22023">
        <v>43848216</v>
      </c>
      <c r="J22023">
        <v>3.4</v>
      </c>
      <c r="K22023" s="2" t="b">
        <f t="shared" si="688"/>
        <v>1</v>
      </c>
      <c r="L22023" s="2" t="str">
        <f t="shared" si="689"/>
        <v>201515-24 yearsGR113-019</v>
      </c>
    </row>
    <row r="22024" spans="2:12" x14ac:dyDescent="0.45">
      <c r="B22024">
        <v>2015</v>
      </c>
      <c r="C22024">
        <v>2015</v>
      </c>
      <c r="D22024" s="1" t="s">
        <v>40</v>
      </c>
      <c r="E22024" s="1" t="s">
        <v>41</v>
      </c>
      <c r="F22024" s="1" t="s">
        <v>380</v>
      </c>
      <c r="G22024" s="1" t="s">
        <v>379</v>
      </c>
      <c r="H22024">
        <v>19</v>
      </c>
      <c r="I22024">
        <v>43848216</v>
      </c>
      <c r="J22024" t="s">
        <v>22</v>
      </c>
      <c r="K22024" s="2" t="b">
        <f t="shared" si="688"/>
        <v>0</v>
      </c>
      <c r="L22024" s="2" t="str">
        <f t="shared" si="689"/>
        <v>201515-24 yearsGR113-020</v>
      </c>
    </row>
    <row r="22025" spans="2:12" x14ac:dyDescent="0.45">
      <c r="B22025">
        <v>2015</v>
      </c>
      <c r="C22025">
        <v>2015</v>
      </c>
      <c r="D22025" s="1" t="s">
        <v>40</v>
      </c>
      <c r="E22025" s="1" t="s">
        <v>41</v>
      </c>
      <c r="F22025" s="1" t="s">
        <v>378</v>
      </c>
      <c r="G22025" s="1" t="s">
        <v>377</v>
      </c>
      <c r="H22025">
        <v>4</v>
      </c>
      <c r="I22025">
        <v>43848216</v>
      </c>
      <c r="J22025" t="s">
        <v>22</v>
      </c>
      <c r="K22025" s="2" t="b">
        <f t="shared" si="688"/>
        <v>0</v>
      </c>
      <c r="L22025" s="2" t="str">
        <f t="shared" si="689"/>
        <v>201515-24 yearsGR113-021</v>
      </c>
    </row>
    <row r="22026" spans="2:12" x14ac:dyDescent="0.45">
      <c r="B22026">
        <v>2015</v>
      </c>
      <c r="C22026">
        <v>2015</v>
      </c>
      <c r="D22026" s="1" t="s">
        <v>40</v>
      </c>
      <c r="E22026" s="1" t="s">
        <v>41</v>
      </c>
      <c r="F22026" s="1" t="s">
        <v>376</v>
      </c>
      <c r="G22026" s="1" t="s">
        <v>375</v>
      </c>
      <c r="H22026">
        <v>26</v>
      </c>
      <c r="I22026">
        <v>43848216</v>
      </c>
      <c r="J22026">
        <v>0.1</v>
      </c>
      <c r="K22026" s="2" t="b">
        <f t="shared" si="688"/>
        <v>0</v>
      </c>
      <c r="L22026" s="2" t="str">
        <f t="shared" si="689"/>
        <v>201515-24 yearsGR113-022</v>
      </c>
    </row>
    <row r="22027" spans="2:12" x14ac:dyDescent="0.45">
      <c r="B22027">
        <v>2015</v>
      </c>
      <c r="C22027">
        <v>2015</v>
      </c>
      <c r="D22027" s="1" t="s">
        <v>40</v>
      </c>
      <c r="E22027" s="1" t="s">
        <v>41</v>
      </c>
      <c r="F22027" s="1" t="s">
        <v>374</v>
      </c>
      <c r="G22027" s="1" t="s">
        <v>373</v>
      </c>
      <c r="H22027">
        <v>41</v>
      </c>
      <c r="I22027">
        <v>43848216</v>
      </c>
      <c r="J22027">
        <v>0.1</v>
      </c>
      <c r="K22027" s="2" t="b">
        <f t="shared" si="688"/>
        <v>0</v>
      </c>
      <c r="L22027" s="2" t="str">
        <f t="shared" si="689"/>
        <v>201515-24 yearsGR113-023</v>
      </c>
    </row>
    <row r="22028" spans="2:12" x14ac:dyDescent="0.45">
      <c r="B22028">
        <v>2015</v>
      </c>
      <c r="C22028">
        <v>2015</v>
      </c>
      <c r="D22028" s="1" t="s">
        <v>40</v>
      </c>
      <c r="E22028" s="1" t="s">
        <v>41</v>
      </c>
      <c r="F22028" s="1" t="s">
        <v>372</v>
      </c>
      <c r="G22028" s="1" t="s">
        <v>371</v>
      </c>
      <c r="H22028">
        <v>31</v>
      </c>
      <c r="I22028">
        <v>43848216</v>
      </c>
      <c r="J22028">
        <v>0.1</v>
      </c>
      <c r="K22028" s="2" t="b">
        <f t="shared" si="688"/>
        <v>0</v>
      </c>
      <c r="L22028" s="2" t="str">
        <f t="shared" si="689"/>
        <v>201515-24 yearsGR113-024</v>
      </c>
    </row>
    <row r="22029" spans="2:12" x14ac:dyDescent="0.45">
      <c r="B22029">
        <v>2015</v>
      </c>
      <c r="C22029">
        <v>2015</v>
      </c>
      <c r="D22029" s="1" t="s">
        <v>40</v>
      </c>
      <c r="E22029" s="1" t="s">
        <v>41</v>
      </c>
      <c r="F22029" s="1" t="s">
        <v>370</v>
      </c>
      <c r="G22029" s="1" t="s">
        <v>369</v>
      </c>
      <c r="H22029">
        <v>14</v>
      </c>
      <c r="I22029">
        <v>43848216</v>
      </c>
      <c r="J22029" t="s">
        <v>22</v>
      </c>
      <c r="K22029" s="2" t="b">
        <f t="shared" si="688"/>
        <v>0</v>
      </c>
      <c r="L22029" s="2" t="str">
        <f t="shared" si="689"/>
        <v>201515-24 yearsGR113-025</v>
      </c>
    </row>
    <row r="22030" spans="2:12" x14ac:dyDescent="0.45">
      <c r="B22030">
        <v>2015</v>
      </c>
      <c r="C22030">
        <v>2015</v>
      </c>
      <c r="D22030" s="1" t="s">
        <v>40</v>
      </c>
      <c r="E22030" s="1" t="s">
        <v>41</v>
      </c>
      <c r="F22030" s="1" t="s">
        <v>368</v>
      </c>
      <c r="G22030" s="1" t="s">
        <v>367</v>
      </c>
      <c r="H22030">
        <v>1</v>
      </c>
      <c r="I22030">
        <v>43848216</v>
      </c>
      <c r="J22030" t="s">
        <v>22</v>
      </c>
      <c r="K22030" s="2" t="b">
        <f t="shared" si="688"/>
        <v>0</v>
      </c>
      <c r="L22030" s="2" t="str">
        <f t="shared" si="689"/>
        <v>201515-24 yearsGR113-026</v>
      </c>
    </row>
    <row r="22031" spans="2:12" x14ac:dyDescent="0.45">
      <c r="B22031">
        <v>2015</v>
      </c>
      <c r="C22031">
        <v>2015</v>
      </c>
      <c r="D22031" s="1" t="s">
        <v>40</v>
      </c>
      <c r="E22031" s="1" t="s">
        <v>41</v>
      </c>
      <c r="F22031" s="1" t="s">
        <v>366</v>
      </c>
      <c r="G22031" s="1" t="s">
        <v>365</v>
      </c>
      <c r="H22031">
        <v>26</v>
      </c>
      <c r="I22031">
        <v>43848216</v>
      </c>
      <c r="J22031">
        <v>0.1</v>
      </c>
      <c r="K22031" s="2" t="b">
        <f t="shared" si="688"/>
        <v>0</v>
      </c>
      <c r="L22031" s="2" t="str">
        <f t="shared" si="689"/>
        <v>201515-24 yearsGR113-027</v>
      </c>
    </row>
    <row r="22032" spans="2:12" x14ac:dyDescent="0.45">
      <c r="B22032">
        <v>2015</v>
      </c>
      <c r="C22032">
        <v>2015</v>
      </c>
      <c r="D22032" s="1" t="s">
        <v>40</v>
      </c>
      <c r="E22032" s="1" t="s">
        <v>41</v>
      </c>
      <c r="F22032" s="1" t="s">
        <v>364</v>
      </c>
      <c r="G22032" s="1" t="s">
        <v>363</v>
      </c>
      <c r="H22032">
        <v>18</v>
      </c>
      <c r="I22032">
        <v>43848216</v>
      </c>
      <c r="J22032" t="s">
        <v>22</v>
      </c>
      <c r="K22032" s="2" t="b">
        <f t="shared" si="688"/>
        <v>0</v>
      </c>
      <c r="L22032" s="2" t="str">
        <f t="shared" si="689"/>
        <v>201515-24 yearsGR113-028</v>
      </c>
    </row>
    <row r="22033" spans="2:12" x14ac:dyDescent="0.45">
      <c r="B22033">
        <v>2015</v>
      </c>
      <c r="C22033">
        <v>2015</v>
      </c>
      <c r="D22033" s="1" t="s">
        <v>40</v>
      </c>
      <c r="E22033" s="1" t="s">
        <v>41</v>
      </c>
      <c r="F22033" s="1" t="s">
        <v>234</v>
      </c>
      <c r="G22033" s="1" t="s">
        <v>233</v>
      </c>
      <c r="H22033">
        <v>9</v>
      </c>
      <c r="I22033">
        <v>43848216</v>
      </c>
      <c r="J22033" t="s">
        <v>22</v>
      </c>
      <c r="K22033" s="2" t="b">
        <f t="shared" si="688"/>
        <v>0</v>
      </c>
      <c r="L22033" s="2" t="str">
        <f t="shared" si="689"/>
        <v>201515-24 yearsGR113-029</v>
      </c>
    </row>
    <row r="22034" spans="2:12" x14ac:dyDescent="0.45">
      <c r="B22034">
        <v>2015</v>
      </c>
      <c r="C22034">
        <v>2015</v>
      </c>
      <c r="D22034" s="1" t="s">
        <v>40</v>
      </c>
      <c r="E22034" s="1" t="s">
        <v>41</v>
      </c>
      <c r="F22034" s="1" t="s">
        <v>362</v>
      </c>
      <c r="G22034" s="1" t="s">
        <v>361</v>
      </c>
      <c r="H22034">
        <v>10</v>
      </c>
      <c r="I22034">
        <v>43848216</v>
      </c>
      <c r="J22034" t="s">
        <v>22</v>
      </c>
      <c r="K22034" s="2" t="b">
        <f t="shared" si="688"/>
        <v>0</v>
      </c>
      <c r="L22034" s="2" t="str">
        <f t="shared" si="689"/>
        <v>201515-24 yearsGR113-030</v>
      </c>
    </row>
    <row r="22035" spans="2:12" x14ac:dyDescent="0.45">
      <c r="B22035">
        <v>2015</v>
      </c>
      <c r="C22035">
        <v>2015</v>
      </c>
      <c r="D22035" s="1" t="s">
        <v>40</v>
      </c>
      <c r="E22035" s="1" t="s">
        <v>41</v>
      </c>
      <c r="F22035" s="1" t="s">
        <v>360</v>
      </c>
      <c r="G22035" s="1" t="s">
        <v>359</v>
      </c>
      <c r="H22035">
        <v>4</v>
      </c>
      <c r="I22035">
        <v>43848216</v>
      </c>
      <c r="J22035" t="s">
        <v>22</v>
      </c>
      <c r="K22035" s="2" t="b">
        <f t="shared" si="688"/>
        <v>0</v>
      </c>
      <c r="L22035" s="2" t="str">
        <f t="shared" si="689"/>
        <v>201515-24 yearsGR113-031</v>
      </c>
    </row>
    <row r="22036" spans="2:12" x14ac:dyDescent="0.45">
      <c r="B22036">
        <v>2015</v>
      </c>
      <c r="C22036">
        <v>2015</v>
      </c>
      <c r="D22036" s="1" t="s">
        <v>40</v>
      </c>
      <c r="E22036" s="1" t="s">
        <v>41</v>
      </c>
      <c r="F22036" s="1" t="s">
        <v>358</v>
      </c>
      <c r="G22036" s="1" t="s">
        <v>357</v>
      </c>
      <c r="H22036">
        <v>29</v>
      </c>
      <c r="I22036">
        <v>43848216</v>
      </c>
      <c r="J22036">
        <v>0.1</v>
      </c>
      <c r="K22036" s="2" t="b">
        <f t="shared" si="688"/>
        <v>0</v>
      </c>
      <c r="L22036" s="2" t="str">
        <f t="shared" si="689"/>
        <v>201515-24 yearsGR113-032</v>
      </c>
    </row>
    <row r="22037" spans="2:12" x14ac:dyDescent="0.45">
      <c r="B22037">
        <v>2015</v>
      </c>
      <c r="C22037">
        <v>2015</v>
      </c>
      <c r="D22037" s="1" t="s">
        <v>40</v>
      </c>
      <c r="E22037" s="1" t="s">
        <v>41</v>
      </c>
      <c r="F22037" s="1" t="s">
        <v>354</v>
      </c>
      <c r="G22037" s="1" t="s">
        <v>353</v>
      </c>
      <c r="H22037">
        <v>28</v>
      </c>
      <c r="I22037">
        <v>43848216</v>
      </c>
      <c r="J22037">
        <v>0.1</v>
      </c>
      <c r="K22037" s="2" t="b">
        <f t="shared" si="688"/>
        <v>0</v>
      </c>
      <c r="L22037" s="2" t="str">
        <f t="shared" si="689"/>
        <v>201515-24 yearsGR113-034</v>
      </c>
    </row>
    <row r="22038" spans="2:12" x14ac:dyDescent="0.45">
      <c r="B22038">
        <v>2015</v>
      </c>
      <c r="C22038">
        <v>2015</v>
      </c>
      <c r="D22038" s="1" t="s">
        <v>40</v>
      </c>
      <c r="E22038" s="1" t="s">
        <v>41</v>
      </c>
      <c r="F22038" s="1" t="s">
        <v>352</v>
      </c>
      <c r="G22038" s="1" t="s">
        <v>351</v>
      </c>
      <c r="H22038">
        <v>2</v>
      </c>
      <c r="I22038">
        <v>43848216</v>
      </c>
      <c r="J22038" t="s">
        <v>22</v>
      </c>
      <c r="K22038" s="2" t="b">
        <f t="shared" si="688"/>
        <v>0</v>
      </c>
      <c r="L22038" s="2" t="str">
        <f t="shared" si="689"/>
        <v>201515-24 yearsGR113-035</v>
      </c>
    </row>
    <row r="22039" spans="2:12" x14ac:dyDescent="0.45">
      <c r="B22039">
        <v>2015</v>
      </c>
      <c r="C22039">
        <v>2015</v>
      </c>
      <c r="D22039" s="1" t="s">
        <v>40</v>
      </c>
      <c r="E22039" s="1" t="s">
        <v>41</v>
      </c>
      <c r="F22039" s="1" t="s">
        <v>350</v>
      </c>
      <c r="G22039" s="1" t="s">
        <v>349</v>
      </c>
      <c r="H22039">
        <v>230</v>
      </c>
      <c r="I22039">
        <v>43848216</v>
      </c>
      <c r="J22039">
        <v>0.5</v>
      </c>
      <c r="K22039" s="2" t="b">
        <f t="shared" si="688"/>
        <v>0</v>
      </c>
      <c r="L22039" s="2" t="str">
        <f t="shared" si="689"/>
        <v>201515-24 yearsGR113-036</v>
      </c>
    </row>
    <row r="22040" spans="2:12" x14ac:dyDescent="0.45">
      <c r="B22040">
        <v>2015</v>
      </c>
      <c r="C22040">
        <v>2015</v>
      </c>
      <c r="D22040" s="1" t="s">
        <v>40</v>
      </c>
      <c r="E22040" s="1" t="s">
        <v>41</v>
      </c>
      <c r="F22040" s="1" t="s">
        <v>232</v>
      </c>
      <c r="G22040" s="1" t="s">
        <v>231</v>
      </c>
      <c r="H22040">
        <v>457</v>
      </c>
      <c r="I22040">
        <v>43848216</v>
      </c>
      <c r="J22040">
        <v>1</v>
      </c>
      <c r="K22040" s="2" t="b">
        <f t="shared" si="688"/>
        <v>0</v>
      </c>
      <c r="L22040" s="2" t="str">
        <f t="shared" si="689"/>
        <v>201515-24 yearsGR113-037</v>
      </c>
    </row>
    <row r="22041" spans="2:12" x14ac:dyDescent="0.45">
      <c r="B22041">
        <v>2015</v>
      </c>
      <c r="C22041">
        <v>2015</v>
      </c>
      <c r="D22041" s="1" t="s">
        <v>40</v>
      </c>
      <c r="E22041" s="1" t="s">
        <v>41</v>
      </c>
      <c r="F22041" s="1" t="s">
        <v>348</v>
      </c>
      <c r="G22041" s="1" t="s">
        <v>347</v>
      </c>
      <c r="H22041">
        <v>35</v>
      </c>
      <c r="I22041">
        <v>43848216</v>
      </c>
      <c r="J22041">
        <v>0.1</v>
      </c>
      <c r="K22041" s="2" t="b">
        <f t="shared" si="688"/>
        <v>0</v>
      </c>
      <c r="L22041" s="2" t="str">
        <f t="shared" si="689"/>
        <v>201515-24 yearsGR113-038</v>
      </c>
    </row>
    <row r="22042" spans="2:12" x14ac:dyDescent="0.45">
      <c r="B22042">
        <v>2015</v>
      </c>
      <c r="C22042">
        <v>2015</v>
      </c>
      <c r="D22042" s="1" t="s">
        <v>40</v>
      </c>
      <c r="E22042" s="1" t="s">
        <v>41</v>
      </c>
      <c r="F22042" s="1" t="s">
        <v>230</v>
      </c>
      <c r="G22042" s="1" t="s">
        <v>229</v>
      </c>
      <c r="H22042">
        <v>86</v>
      </c>
      <c r="I22042">
        <v>43848216</v>
      </c>
      <c r="J22042">
        <v>0.2</v>
      </c>
      <c r="K22042" s="2" t="b">
        <f t="shared" si="688"/>
        <v>0</v>
      </c>
      <c r="L22042" s="2" t="str">
        <f t="shared" si="689"/>
        <v>201515-24 yearsGR113-039</v>
      </c>
    </row>
    <row r="22043" spans="2:12" x14ac:dyDescent="0.45">
      <c r="B22043">
        <v>2015</v>
      </c>
      <c r="C22043">
        <v>2015</v>
      </c>
      <c r="D22043" s="1" t="s">
        <v>40</v>
      </c>
      <c r="E22043" s="1" t="s">
        <v>41</v>
      </c>
      <c r="F22043" s="1" t="s">
        <v>346</v>
      </c>
      <c r="G22043" s="1" t="s">
        <v>345</v>
      </c>
      <c r="H22043">
        <v>335</v>
      </c>
      <c r="I22043">
        <v>43848216</v>
      </c>
      <c r="J22043">
        <v>0.8</v>
      </c>
      <c r="K22043" s="2" t="b">
        <f t="shared" si="688"/>
        <v>0</v>
      </c>
      <c r="L22043" s="2" t="str">
        <f t="shared" si="689"/>
        <v>201515-24 yearsGR113-040</v>
      </c>
    </row>
    <row r="22044" spans="2:12" x14ac:dyDescent="0.45">
      <c r="B22044">
        <v>2015</v>
      </c>
      <c r="C22044">
        <v>2015</v>
      </c>
      <c r="D22044" s="1" t="s">
        <v>40</v>
      </c>
      <c r="E22044" s="1" t="s">
        <v>41</v>
      </c>
      <c r="F22044" s="1" t="s">
        <v>344</v>
      </c>
      <c r="G22044" s="1" t="s">
        <v>343</v>
      </c>
      <c r="H22044">
        <v>1</v>
      </c>
      <c r="I22044">
        <v>43848216</v>
      </c>
      <c r="J22044" t="s">
        <v>22</v>
      </c>
      <c r="K22044" s="2" t="b">
        <f t="shared" si="688"/>
        <v>0</v>
      </c>
      <c r="L22044" s="2" t="str">
        <f t="shared" si="689"/>
        <v>201515-24 yearsGR113-041</v>
      </c>
    </row>
    <row r="22045" spans="2:12" x14ac:dyDescent="0.45">
      <c r="B22045">
        <v>2015</v>
      </c>
      <c r="C22045">
        <v>2015</v>
      </c>
      <c r="D22045" s="1" t="s">
        <v>40</v>
      </c>
      <c r="E22045" s="1" t="s">
        <v>41</v>
      </c>
      <c r="F22045" s="1" t="s">
        <v>340</v>
      </c>
      <c r="G22045" s="1" t="s">
        <v>339</v>
      </c>
      <c r="H22045">
        <v>520</v>
      </c>
      <c r="I22045">
        <v>43848216</v>
      </c>
      <c r="J22045">
        <v>1.2</v>
      </c>
      <c r="K22045" s="2" t="b">
        <f t="shared" si="688"/>
        <v>0</v>
      </c>
      <c r="L22045" s="2" t="str">
        <f t="shared" si="689"/>
        <v>201515-24 yearsGR113-043</v>
      </c>
    </row>
    <row r="22046" spans="2:12" x14ac:dyDescent="0.45">
      <c r="B22046">
        <v>2015</v>
      </c>
      <c r="C22046">
        <v>2015</v>
      </c>
      <c r="D22046" s="1" t="s">
        <v>40</v>
      </c>
      <c r="E22046" s="1" t="s">
        <v>41</v>
      </c>
      <c r="F22046" s="1" t="s">
        <v>338</v>
      </c>
      <c r="G22046" s="1" t="s">
        <v>337</v>
      </c>
      <c r="H22046">
        <v>83</v>
      </c>
      <c r="I22046">
        <v>43848216</v>
      </c>
      <c r="J22046">
        <v>0.2</v>
      </c>
      <c r="K22046" s="2" t="b">
        <f t="shared" si="688"/>
        <v>1</v>
      </c>
      <c r="L22046" s="2" t="str">
        <f t="shared" si="689"/>
        <v>201515-24 yearsGR113-044</v>
      </c>
    </row>
    <row r="22047" spans="2:12" x14ac:dyDescent="0.45">
      <c r="B22047">
        <v>2015</v>
      </c>
      <c r="C22047">
        <v>2015</v>
      </c>
      <c r="D22047" s="1" t="s">
        <v>40</v>
      </c>
      <c r="E22047" s="1" t="s">
        <v>41</v>
      </c>
      <c r="F22047" s="1" t="s">
        <v>336</v>
      </c>
      <c r="G22047" s="1" t="s">
        <v>335</v>
      </c>
      <c r="H22047">
        <v>84</v>
      </c>
      <c r="I22047">
        <v>43848216</v>
      </c>
      <c r="J22047">
        <v>0.2</v>
      </c>
      <c r="K22047" s="2" t="b">
        <f t="shared" si="688"/>
        <v>1</v>
      </c>
      <c r="L22047" s="2" t="str">
        <f t="shared" si="689"/>
        <v>201515-24 yearsGR113-045</v>
      </c>
    </row>
    <row r="22048" spans="2:12" x14ac:dyDescent="0.45">
      <c r="B22048">
        <v>2015</v>
      </c>
      <c r="C22048">
        <v>2015</v>
      </c>
      <c r="D22048" s="1" t="s">
        <v>40</v>
      </c>
      <c r="E22048" s="1" t="s">
        <v>41</v>
      </c>
      <c r="F22048" s="1" t="s">
        <v>228</v>
      </c>
      <c r="G22048" s="1" t="s">
        <v>227</v>
      </c>
      <c r="H22048">
        <v>196</v>
      </c>
      <c r="I22048">
        <v>43848216</v>
      </c>
      <c r="J22048">
        <v>0.4</v>
      </c>
      <c r="K22048" s="2" t="b">
        <f t="shared" si="688"/>
        <v>1</v>
      </c>
      <c r="L22048" s="2" t="str">
        <f t="shared" si="689"/>
        <v>201515-24 yearsGR113-046</v>
      </c>
    </row>
    <row r="22049" spans="2:12" x14ac:dyDescent="0.45">
      <c r="B22049">
        <v>2015</v>
      </c>
      <c r="C22049">
        <v>2015</v>
      </c>
      <c r="D22049" s="1" t="s">
        <v>40</v>
      </c>
      <c r="E22049" s="1" t="s">
        <v>41</v>
      </c>
      <c r="F22049" s="1" t="s">
        <v>334</v>
      </c>
      <c r="G22049" s="1" t="s">
        <v>333</v>
      </c>
      <c r="H22049">
        <v>10</v>
      </c>
      <c r="I22049">
        <v>43848216</v>
      </c>
      <c r="J22049" t="s">
        <v>22</v>
      </c>
      <c r="K22049" s="2" t="b">
        <f t="shared" si="688"/>
        <v>1</v>
      </c>
      <c r="L22049" s="2" t="str">
        <f t="shared" si="689"/>
        <v>201515-24 yearsGR113-047</v>
      </c>
    </row>
    <row r="22050" spans="2:12" x14ac:dyDescent="0.45">
      <c r="B22050">
        <v>2015</v>
      </c>
      <c r="C22050">
        <v>2015</v>
      </c>
      <c r="D22050" s="1" t="s">
        <v>40</v>
      </c>
      <c r="E22050" s="1" t="s">
        <v>41</v>
      </c>
      <c r="F22050" s="1" t="s">
        <v>332</v>
      </c>
      <c r="G22050" s="1" t="s">
        <v>331</v>
      </c>
      <c r="H22050">
        <v>8</v>
      </c>
      <c r="I22050">
        <v>43848216</v>
      </c>
      <c r="J22050" t="s">
        <v>22</v>
      </c>
      <c r="K22050" s="2" t="b">
        <f t="shared" si="688"/>
        <v>0</v>
      </c>
      <c r="L22050" s="2" t="str">
        <f t="shared" si="689"/>
        <v>201515-24 yearsGR113-048</v>
      </c>
    </row>
    <row r="22051" spans="2:12" x14ac:dyDescent="0.45">
      <c r="B22051">
        <v>2015</v>
      </c>
      <c r="C22051">
        <v>2015</v>
      </c>
      <c r="D22051" s="1" t="s">
        <v>40</v>
      </c>
      <c r="E22051" s="1" t="s">
        <v>41</v>
      </c>
      <c r="F22051" s="1" t="s">
        <v>330</v>
      </c>
      <c r="G22051" s="1" t="s">
        <v>329</v>
      </c>
      <c r="H22051">
        <v>2</v>
      </c>
      <c r="I22051">
        <v>43848216</v>
      </c>
      <c r="J22051" t="s">
        <v>22</v>
      </c>
      <c r="K22051" s="2" t="b">
        <f t="shared" si="688"/>
        <v>0</v>
      </c>
      <c r="L22051" s="2" t="str">
        <f t="shared" si="689"/>
        <v>201515-24 yearsGR113-049</v>
      </c>
    </row>
    <row r="22052" spans="2:12" x14ac:dyDescent="0.45">
      <c r="B22052">
        <v>2015</v>
      </c>
      <c r="C22052">
        <v>2015</v>
      </c>
      <c r="D22052" s="1" t="s">
        <v>40</v>
      </c>
      <c r="E22052" s="1" t="s">
        <v>41</v>
      </c>
      <c r="F22052" s="1" t="s">
        <v>328</v>
      </c>
      <c r="G22052" s="1" t="s">
        <v>327</v>
      </c>
      <c r="H22052">
        <v>16</v>
      </c>
      <c r="I22052">
        <v>43848216</v>
      </c>
      <c r="J22052" t="s">
        <v>22</v>
      </c>
      <c r="K22052" s="2" t="b">
        <f t="shared" si="688"/>
        <v>1</v>
      </c>
      <c r="L22052" s="2" t="str">
        <f t="shared" si="689"/>
        <v>201515-24 yearsGR113-050</v>
      </c>
    </row>
    <row r="22053" spans="2:12" x14ac:dyDescent="0.45">
      <c r="B22053">
        <v>2015</v>
      </c>
      <c r="C22053">
        <v>2015</v>
      </c>
      <c r="D22053" s="1" t="s">
        <v>40</v>
      </c>
      <c r="E22053" s="1" t="s">
        <v>41</v>
      </c>
      <c r="F22053" s="1" t="s">
        <v>326</v>
      </c>
      <c r="G22053" s="1" t="s">
        <v>325</v>
      </c>
      <c r="H22053">
        <v>3</v>
      </c>
      <c r="I22053">
        <v>43848216</v>
      </c>
      <c r="J22053" t="s">
        <v>22</v>
      </c>
      <c r="K22053" s="2" t="b">
        <f t="shared" si="688"/>
        <v>1</v>
      </c>
      <c r="L22053" s="2" t="str">
        <f t="shared" si="689"/>
        <v>201515-24 yearsGR113-051</v>
      </c>
    </row>
    <row r="22054" spans="2:12" x14ac:dyDescent="0.45">
      <c r="B22054">
        <v>2015</v>
      </c>
      <c r="C22054">
        <v>2015</v>
      </c>
      <c r="D22054" s="1" t="s">
        <v>40</v>
      </c>
      <c r="E22054" s="1" t="s">
        <v>41</v>
      </c>
      <c r="F22054" s="1" t="s">
        <v>226</v>
      </c>
      <c r="G22054" s="1" t="s">
        <v>225</v>
      </c>
      <c r="H22054">
        <v>1226</v>
      </c>
      <c r="I22054">
        <v>43848216</v>
      </c>
      <c r="J22054">
        <v>2.8</v>
      </c>
      <c r="K22054" s="2" t="b">
        <f t="shared" si="688"/>
        <v>0</v>
      </c>
      <c r="L22054" s="2" t="str">
        <f t="shared" si="689"/>
        <v>201515-24 yearsGR113-053</v>
      </c>
    </row>
    <row r="22055" spans="2:12" x14ac:dyDescent="0.45">
      <c r="B22055">
        <v>2015</v>
      </c>
      <c r="C22055">
        <v>2015</v>
      </c>
      <c r="D22055" s="1" t="s">
        <v>40</v>
      </c>
      <c r="E22055" s="1" t="s">
        <v>41</v>
      </c>
      <c r="F22055" s="1" t="s">
        <v>224</v>
      </c>
      <c r="G22055" s="1" t="s">
        <v>223</v>
      </c>
      <c r="H22055">
        <v>997</v>
      </c>
      <c r="I22055">
        <v>43848216</v>
      </c>
      <c r="J22055">
        <v>2.2999999999999998</v>
      </c>
      <c r="K22055" s="2" t="b">
        <f t="shared" si="688"/>
        <v>1</v>
      </c>
      <c r="L22055" s="2" t="str">
        <f t="shared" si="689"/>
        <v>201515-24 yearsGR113-054</v>
      </c>
    </row>
    <row r="22056" spans="2:12" x14ac:dyDescent="0.45">
      <c r="B22056">
        <v>2015</v>
      </c>
      <c r="C22056">
        <v>2015</v>
      </c>
      <c r="D22056" s="1" t="s">
        <v>40</v>
      </c>
      <c r="E22056" s="1" t="s">
        <v>41</v>
      </c>
      <c r="F22056" s="1" t="s">
        <v>322</v>
      </c>
      <c r="G22056" s="1" t="s">
        <v>321</v>
      </c>
      <c r="H22056">
        <v>12</v>
      </c>
      <c r="I22056">
        <v>43848216</v>
      </c>
      <c r="J22056" t="s">
        <v>22</v>
      </c>
      <c r="K22056" s="2" t="b">
        <f t="shared" si="688"/>
        <v>0</v>
      </c>
      <c r="L22056" s="2" t="str">
        <f t="shared" si="689"/>
        <v>201515-24 yearsGR113-055</v>
      </c>
    </row>
    <row r="22057" spans="2:12" x14ac:dyDescent="0.45">
      <c r="B22057">
        <v>2015</v>
      </c>
      <c r="C22057">
        <v>2015</v>
      </c>
      <c r="D22057" s="1" t="s">
        <v>40</v>
      </c>
      <c r="E22057" s="1" t="s">
        <v>41</v>
      </c>
      <c r="F22057" s="1" t="s">
        <v>320</v>
      </c>
      <c r="G22057" s="1" t="s">
        <v>319</v>
      </c>
      <c r="H22057">
        <v>48</v>
      </c>
      <c r="I22057">
        <v>43848216</v>
      </c>
      <c r="J22057">
        <v>0.1</v>
      </c>
      <c r="K22057" s="2" t="b">
        <f t="shared" si="688"/>
        <v>0</v>
      </c>
      <c r="L22057" s="2" t="str">
        <f t="shared" si="689"/>
        <v>201515-24 yearsGR113-056</v>
      </c>
    </row>
    <row r="22058" spans="2:12" x14ac:dyDescent="0.45">
      <c r="B22058">
        <v>2015</v>
      </c>
      <c r="C22058">
        <v>2015</v>
      </c>
      <c r="D22058" s="1" t="s">
        <v>40</v>
      </c>
      <c r="E22058" s="1" t="s">
        <v>41</v>
      </c>
      <c r="F22058" s="1" t="s">
        <v>222</v>
      </c>
      <c r="G22058" s="1" t="s">
        <v>221</v>
      </c>
      <c r="H22058">
        <v>1</v>
      </c>
      <c r="I22058">
        <v>43848216</v>
      </c>
      <c r="J22058" t="s">
        <v>22</v>
      </c>
      <c r="K22058" s="2" t="b">
        <f t="shared" si="688"/>
        <v>0</v>
      </c>
      <c r="L22058" s="2" t="str">
        <f t="shared" si="689"/>
        <v>201515-24 yearsGR113-057</v>
      </c>
    </row>
    <row r="22059" spans="2:12" x14ac:dyDescent="0.45">
      <c r="B22059">
        <v>2015</v>
      </c>
      <c r="C22059">
        <v>2015</v>
      </c>
      <c r="D22059" s="1" t="s">
        <v>40</v>
      </c>
      <c r="E22059" s="1" t="s">
        <v>41</v>
      </c>
      <c r="F22059" s="1" t="s">
        <v>220</v>
      </c>
      <c r="G22059" s="1" t="s">
        <v>219</v>
      </c>
      <c r="H22059">
        <v>133</v>
      </c>
      <c r="I22059">
        <v>43848216</v>
      </c>
      <c r="J22059">
        <v>0.3</v>
      </c>
      <c r="K22059" s="2" t="b">
        <f t="shared" si="688"/>
        <v>0</v>
      </c>
      <c r="L22059" s="2" t="str">
        <f t="shared" si="689"/>
        <v>201515-24 yearsGR113-058</v>
      </c>
    </row>
    <row r="22060" spans="2:12" x14ac:dyDescent="0.45">
      <c r="B22060">
        <v>2015</v>
      </c>
      <c r="C22060">
        <v>2015</v>
      </c>
      <c r="D22060" s="1" t="s">
        <v>40</v>
      </c>
      <c r="E22060" s="1" t="s">
        <v>41</v>
      </c>
      <c r="F22060" s="1" t="s">
        <v>218</v>
      </c>
      <c r="G22060" s="1" t="s">
        <v>217</v>
      </c>
      <c r="H22060">
        <v>54</v>
      </c>
      <c r="I22060">
        <v>43848216</v>
      </c>
      <c r="J22060">
        <v>0.1</v>
      </c>
      <c r="K22060" s="2" t="b">
        <f t="shared" si="688"/>
        <v>0</v>
      </c>
      <c r="L22060" s="2" t="str">
        <f t="shared" si="689"/>
        <v>201515-24 yearsGR113-059</v>
      </c>
    </row>
    <row r="22061" spans="2:12" x14ac:dyDescent="0.45">
      <c r="B22061">
        <v>2015</v>
      </c>
      <c r="C22061">
        <v>2015</v>
      </c>
      <c r="D22061" s="1" t="s">
        <v>40</v>
      </c>
      <c r="E22061" s="1" t="s">
        <v>41</v>
      </c>
      <c r="F22061" s="1" t="s">
        <v>318</v>
      </c>
      <c r="G22061" s="1" t="s">
        <v>317</v>
      </c>
      <c r="H22061">
        <v>3</v>
      </c>
      <c r="I22061">
        <v>43848216</v>
      </c>
      <c r="J22061" t="s">
        <v>22</v>
      </c>
      <c r="K22061" s="2" t="b">
        <f t="shared" si="688"/>
        <v>0</v>
      </c>
      <c r="L22061" s="2" t="str">
        <f t="shared" si="689"/>
        <v>201515-24 yearsGR113-060</v>
      </c>
    </row>
    <row r="22062" spans="2:12" x14ac:dyDescent="0.45">
      <c r="B22062">
        <v>2015</v>
      </c>
      <c r="C22062">
        <v>2015</v>
      </c>
      <c r="D22062" s="1" t="s">
        <v>40</v>
      </c>
      <c r="E22062" s="1" t="s">
        <v>41</v>
      </c>
      <c r="F22062" s="1" t="s">
        <v>216</v>
      </c>
      <c r="G22062" s="1" t="s">
        <v>215</v>
      </c>
      <c r="H22062">
        <v>76</v>
      </c>
      <c r="I22062">
        <v>43848216</v>
      </c>
      <c r="J22062">
        <v>0.2</v>
      </c>
      <c r="K22062" s="2" t="b">
        <f t="shared" si="688"/>
        <v>0</v>
      </c>
      <c r="L22062" s="2" t="str">
        <f t="shared" si="689"/>
        <v>201515-24 yearsGR113-061</v>
      </c>
    </row>
    <row r="22063" spans="2:12" x14ac:dyDescent="0.45">
      <c r="B22063">
        <v>2015</v>
      </c>
      <c r="C22063">
        <v>2015</v>
      </c>
      <c r="D22063" s="1" t="s">
        <v>40</v>
      </c>
      <c r="E22063" s="1" t="s">
        <v>41</v>
      </c>
      <c r="F22063" s="1" t="s">
        <v>214</v>
      </c>
      <c r="G22063" s="1" t="s">
        <v>213</v>
      </c>
      <c r="H22063">
        <v>25</v>
      </c>
      <c r="I22063">
        <v>43848216</v>
      </c>
      <c r="J22063">
        <v>0.1</v>
      </c>
      <c r="K22063" s="2" t="b">
        <f t="shared" si="688"/>
        <v>0</v>
      </c>
      <c r="L22063" s="2" t="str">
        <f t="shared" si="689"/>
        <v>201515-24 yearsGR113-062</v>
      </c>
    </row>
    <row r="22064" spans="2:12" x14ac:dyDescent="0.45">
      <c r="B22064">
        <v>2015</v>
      </c>
      <c r="C22064">
        <v>2015</v>
      </c>
      <c r="D22064" s="1" t="s">
        <v>40</v>
      </c>
      <c r="E22064" s="1" t="s">
        <v>41</v>
      </c>
      <c r="F22064" s="1" t="s">
        <v>212</v>
      </c>
      <c r="G22064" s="1" t="s">
        <v>211</v>
      </c>
      <c r="H22064">
        <v>51</v>
      </c>
      <c r="I22064">
        <v>43848216</v>
      </c>
      <c r="J22064">
        <v>0.1</v>
      </c>
      <c r="K22064" s="2" t="b">
        <f t="shared" si="688"/>
        <v>0</v>
      </c>
      <c r="L22064" s="2" t="str">
        <f t="shared" si="689"/>
        <v>201515-24 yearsGR113-063</v>
      </c>
    </row>
    <row r="22065" spans="2:12" x14ac:dyDescent="0.45">
      <c r="B22065">
        <v>2015</v>
      </c>
      <c r="C22065">
        <v>2015</v>
      </c>
      <c r="D22065" s="1" t="s">
        <v>40</v>
      </c>
      <c r="E22065" s="1" t="s">
        <v>41</v>
      </c>
      <c r="F22065" s="1" t="s">
        <v>210</v>
      </c>
      <c r="G22065" s="1" t="s">
        <v>209</v>
      </c>
      <c r="H22065">
        <v>803</v>
      </c>
      <c r="I22065">
        <v>43848216</v>
      </c>
      <c r="J22065">
        <v>1.8</v>
      </c>
      <c r="K22065" s="2" t="b">
        <f t="shared" si="688"/>
        <v>0</v>
      </c>
      <c r="L22065" s="2" t="str">
        <f t="shared" si="689"/>
        <v>201515-24 yearsGR113-064</v>
      </c>
    </row>
    <row r="22066" spans="2:12" x14ac:dyDescent="0.45">
      <c r="B22066">
        <v>2015</v>
      </c>
      <c r="C22066">
        <v>2015</v>
      </c>
      <c r="D22066" s="1" t="s">
        <v>40</v>
      </c>
      <c r="E22066" s="1" t="s">
        <v>41</v>
      </c>
      <c r="F22066" s="1" t="s">
        <v>208</v>
      </c>
      <c r="G22066" s="1" t="s">
        <v>207</v>
      </c>
      <c r="H22066">
        <v>25</v>
      </c>
      <c r="I22066">
        <v>43848216</v>
      </c>
      <c r="J22066">
        <v>0.1</v>
      </c>
      <c r="K22066" s="2" t="b">
        <f t="shared" si="688"/>
        <v>0</v>
      </c>
      <c r="L22066" s="2" t="str">
        <f t="shared" si="689"/>
        <v>201515-24 yearsGR113-065</v>
      </c>
    </row>
    <row r="22067" spans="2:12" x14ac:dyDescent="0.45">
      <c r="B22067">
        <v>2015</v>
      </c>
      <c r="C22067">
        <v>2015</v>
      </c>
      <c r="D22067" s="1" t="s">
        <v>40</v>
      </c>
      <c r="E22067" s="1" t="s">
        <v>41</v>
      </c>
      <c r="F22067" s="1" t="s">
        <v>316</v>
      </c>
      <c r="G22067" s="1" t="s">
        <v>315</v>
      </c>
      <c r="H22067">
        <v>29</v>
      </c>
      <c r="I22067">
        <v>43848216</v>
      </c>
      <c r="J22067">
        <v>0.1</v>
      </c>
      <c r="K22067" s="2" t="b">
        <f t="shared" si="688"/>
        <v>0</v>
      </c>
      <c r="L22067" s="2" t="str">
        <f t="shared" si="689"/>
        <v>201515-24 yearsGR113-066</v>
      </c>
    </row>
    <row r="22068" spans="2:12" x14ac:dyDescent="0.45">
      <c r="B22068">
        <v>2015</v>
      </c>
      <c r="C22068">
        <v>2015</v>
      </c>
      <c r="D22068" s="1" t="s">
        <v>40</v>
      </c>
      <c r="E22068" s="1" t="s">
        <v>41</v>
      </c>
      <c r="F22068" s="1" t="s">
        <v>314</v>
      </c>
      <c r="G22068" s="1" t="s">
        <v>313</v>
      </c>
      <c r="H22068">
        <v>41</v>
      </c>
      <c r="I22068">
        <v>43848216</v>
      </c>
      <c r="J22068">
        <v>0.1</v>
      </c>
      <c r="K22068" s="2" t="b">
        <f t="shared" si="688"/>
        <v>0</v>
      </c>
      <c r="L22068" s="2" t="str">
        <f t="shared" si="689"/>
        <v>201515-24 yearsGR113-067</v>
      </c>
    </row>
    <row r="22069" spans="2:12" x14ac:dyDescent="0.45">
      <c r="B22069">
        <v>2015</v>
      </c>
      <c r="C22069">
        <v>2015</v>
      </c>
      <c r="D22069" s="1" t="s">
        <v>40</v>
      </c>
      <c r="E22069" s="1" t="s">
        <v>41</v>
      </c>
      <c r="F22069" s="1" t="s">
        <v>206</v>
      </c>
      <c r="G22069" s="1" t="s">
        <v>205</v>
      </c>
      <c r="H22069">
        <v>708</v>
      </c>
      <c r="I22069">
        <v>43848216</v>
      </c>
      <c r="J22069">
        <v>1.6</v>
      </c>
      <c r="K22069" s="2" t="b">
        <f t="shared" si="688"/>
        <v>0</v>
      </c>
      <c r="L22069" s="2" t="str">
        <f t="shared" si="689"/>
        <v>201515-24 yearsGR113-068</v>
      </c>
    </row>
    <row r="22070" spans="2:12" x14ac:dyDescent="0.45">
      <c r="B22070">
        <v>2015</v>
      </c>
      <c r="C22070">
        <v>2015</v>
      </c>
      <c r="D22070" s="1" t="s">
        <v>40</v>
      </c>
      <c r="E22070" s="1" t="s">
        <v>41</v>
      </c>
      <c r="F22070" s="1" t="s">
        <v>312</v>
      </c>
      <c r="G22070" s="1" t="s">
        <v>311</v>
      </c>
      <c r="H22070">
        <v>15</v>
      </c>
      <c r="I22070">
        <v>43848216</v>
      </c>
      <c r="J22070" t="s">
        <v>22</v>
      </c>
      <c r="K22070" s="2" t="b">
        <f t="shared" si="688"/>
        <v>1</v>
      </c>
      <c r="L22070" s="2" t="str">
        <f t="shared" si="689"/>
        <v>201515-24 yearsGR113-069</v>
      </c>
    </row>
    <row r="22071" spans="2:12" x14ac:dyDescent="0.45">
      <c r="B22071">
        <v>2015</v>
      </c>
      <c r="C22071">
        <v>2015</v>
      </c>
      <c r="D22071" s="1" t="s">
        <v>40</v>
      </c>
      <c r="E22071" s="1" t="s">
        <v>41</v>
      </c>
      <c r="F22071" s="1" t="s">
        <v>204</v>
      </c>
      <c r="G22071" s="1" t="s">
        <v>203</v>
      </c>
      <c r="H22071">
        <v>166</v>
      </c>
      <c r="I22071">
        <v>43848216</v>
      </c>
      <c r="J22071">
        <v>0.4</v>
      </c>
      <c r="K22071" s="2" t="b">
        <f t="shared" si="688"/>
        <v>1</v>
      </c>
      <c r="L22071" s="2" t="str">
        <f t="shared" si="689"/>
        <v>201515-24 yearsGR113-070</v>
      </c>
    </row>
    <row r="22072" spans="2:12" x14ac:dyDescent="0.45">
      <c r="B22072">
        <v>2015</v>
      </c>
      <c r="C22072">
        <v>2015</v>
      </c>
      <c r="D22072" s="1" t="s">
        <v>40</v>
      </c>
      <c r="E22072" s="1" t="s">
        <v>41</v>
      </c>
      <c r="F22072" s="1" t="s">
        <v>310</v>
      </c>
      <c r="G22072" s="1" t="s">
        <v>309</v>
      </c>
      <c r="H22072">
        <v>1</v>
      </c>
      <c r="I22072">
        <v>43848216</v>
      </c>
      <c r="J22072" t="s">
        <v>22</v>
      </c>
      <c r="K22072" s="2" t="b">
        <f t="shared" si="688"/>
        <v>1</v>
      </c>
      <c r="L22072" s="2" t="str">
        <f t="shared" si="689"/>
        <v>201515-24 yearsGR113-071</v>
      </c>
    </row>
    <row r="22073" spans="2:12" x14ac:dyDescent="0.45">
      <c r="B22073">
        <v>2015</v>
      </c>
      <c r="C22073">
        <v>2015</v>
      </c>
      <c r="D22073" s="1" t="s">
        <v>40</v>
      </c>
      <c r="E22073" s="1" t="s">
        <v>41</v>
      </c>
      <c r="F22073" s="1" t="s">
        <v>308</v>
      </c>
      <c r="G22073" s="1" t="s">
        <v>307</v>
      </c>
      <c r="H22073">
        <v>47</v>
      </c>
      <c r="I22073">
        <v>43848216</v>
      </c>
      <c r="J22073">
        <v>0.1</v>
      </c>
      <c r="K22073" s="2" t="b">
        <f t="shared" si="688"/>
        <v>0</v>
      </c>
      <c r="L22073" s="2" t="str">
        <f t="shared" si="689"/>
        <v>201515-24 yearsGR113-072</v>
      </c>
    </row>
    <row r="22074" spans="2:12" x14ac:dyDescent="0.45">
      <c r="B22074">
        <v>2015</v>
      </c>
      <c r="C22074">
        <v>2015</v>
      </c>
      <c r="D22074" s="1" t="s">
        <v>40</v>
      </c>
      <c r="E22074" s="1" t="s">
        <v>41</v>
      </c>
      <c r="F22074" s="1" t="s">
        <v>306</v>
      </c>
      <c r="G22074" s="1" t="s">
        <v>305</v>
      </c>
      <c r="H22074">
        <v>33</v>
      </c>
      <c r="I22074">
        <v>43848216</v>
      </c>
      <c r="J22074">
        <v>0.1</v>
      </c>
      <c r="K22074" s="2" t="b">
        <f t="shared" si="688"/>
        <v>1</v>
      </c>
      <c r="L22074" s="2" t="str">
        <f t="shared" si="689"/>
        <v>201515-24 yearsGR113-073</v>
      </c>
    </row>
    <row r="22075" spans="2:12" x14ac:dyDescent="0.45">
      <c r="B22075">
        <v>2015</v>
      </c>
      <c r="C22075">
        <v>2015</v>
      </c>
      <c r="D22075" s="1" t="s">
        <v>40</v>
      </c>
      <c r="E22075" s="1" t="s">
        <v>41</v>
      </c>
      <c r="F22075" s="1" t="s">
        <v>304</v>
      </c>
      <c r="G22075" s="1" t="s">
        <v>303</v>
      </c>
      <c r="H22075">
        <v>14</v>
      </c>
      <c r="I22075">
        <v>43848216</v>
      </c>
      <c r="J22075" t="s">
        <v>22</v>
      </c>
      <c r="K22075" s="2" t="b">
        <f t="shared" si="688"/>
        <v>0</v>
      </c>
      <c r="L22075" s="2" t="str">
        <f t="shared" si="689"/>
        <v>201515-24 yearsGR113-074</v>
      </c>
    </row>
    <row r="22076" spans="2:12" x14ac:dyDescent="0.45">
      <c r="B22076">
        <v>2015</v>
      </c>
      <c r="C22076">
        <v>2015</v>
      </c>
      <c r="D22076" s="1" t="s">
        <v>40</v>
      </c>
      <c r="E22076" s="1" t="s">
        <v>41</v>
      </c>
      <c r="F22076" s="1" t="s">
        <v>202</v>
      </c>
      <c r="G22076" s="1" t="s">
        <v>201</v>
      </c>
      <c r="H22076">
        <v>45</v>
      </c>
      <c r="I22076">
        <v>43848216</v>
      </c>
      <c r="J22076">
        <v>0.1</v>
      </c>
      <c r="K22076" s="2" t="b">
        <f t="shared" si="688"/>
        <v>0</v>
      </c>
      <c r="L22076" s="2" t="str">
        <f t="shared" si="689"/>
        <v>201515-24 yearsGR113-075</v>
      </c>
    </row>
    <row r="22077" spans="2:12" x14ac:dyDescent="0.45">
      <c r="B22077">
        <v>2015</v>
      </c>
      <c r="C22077">
        <v>2015</v>
      </c>
      <c r="D22077" s="1" t="s">
        <v>40</v>
      </c>
      <c r="E22077" s="1" t="s">
        <v>41</v>
      </c>
      <c r="F22077" s="1" t="s">
        <v>200</v>
      </c>
      <c r="G22077" s="1" t="s">
        <v>199</v>
      </c>
      <c r="H22077">
        <v>184</v>
      </c>
      <c r="I22077">
        <v>43848216</v>
      </c>
      <c r="J22077">
        <v>0.4</v>
      </c>
      <c r="K22077" s="2" t="b">
        <f t="shared" si="688"/>
        <v>1</v>
      </c>
      <c r="L22077" s="2" t="str">
        <f t="shared" si="689"/>
        <v>201515-24 yearsGR113-076</v>
      </c>
    </row>
    <row r="22078" spans="2:12" x14ac:dyDescent="0.45">
      <c r="B22078">
        <v>2015</v>
      </c>
      <c r="C22078">
        <v>2015</v>
      </c>
      <c r="D22078" s="1" t="s">
        <v>40</v>
      </c>
      <c r="E22078" s="1" t="s">
        <v>41</v>
      </c>
      <c r="F22078" s="1" t="s">
        <v>302</v>
      </c>
      <c r="G22078" s="1" t="s">
        <v>301</v>
      </c>
      <c r="H22078">
        <v>29</v>
      </c>
      <c r="I22078">
        <v>43848216</v>
      </c>
      <c r="J22078">
        <v>0.1</v>
      </c>
      <c r="K22078" s="2" t="b">
        <f t="shared" si="688"/>
        <v>0</v>
      </c>
      <c r="L22078" s="2" t="str">
        <f t="shared" si="689"/>
        <v>201515-24 yearsGR113-077</v>
      </c>
    </row>
    <row r="22079" spans="2:12" x14ac:dyDescent="0.45">
      <c r="B22079">
        <v>2015</v>
      </c>
      <c r="C22079">
        <v>2015</v>
      </c>
      <c r="D22079" s="1" t="s">
        <v>40</v>
      </c>
      <c r="E22079" s="1" t="s">
        <v>41</v>
      </c>
      <c r="F22079" s="1" t="s">
        <v>198</v>
      </c>
      <c r="G22079" s="1" t="s">
        <v>197</v>
      </c>
      <c r="H22079">
        <v>155</v>
      </c>
      <c r="I22079">
        <v>43848216</v>
      </c>
      <c r="J22079">
        <v>0.4</v>
      </c>
      <c r="K22079" s="2" t="b">
        <f t="shared" si="688"/>
        <v>0</v>
      </c>
      <c r="L22079" s="2" t="str">
        <f t="shared" si="689"/>
        <v>201515-24 yearsGR113-078</v>
      </c>
    </row>
    <row r="22080" spans="2:12" x14ac:dyDescent="0.45">
      <c r="B22080">
        <v>2015</v>
      </c>
      <c r="C22080">
        <v>2015</v>
      </c>
      <c r="D22080" s="1" t="s">
        <v>40</v>
      </c>
      <c r="E22080" s="1" t="s">
        <v>41</v>
      </c>
      <c r="F22080" s="1" t="s">
        <v>196</v>
      </c>
      <c r="G22080" s="1" t="s">
        <v>195</v>
      </c>
      <c r="H22080">
        <v>202</v>
      </c>
      <c r="I22080">
        <v>43848216</v>
      </c>
      <c r="J22080">
        <v>0.5</v>
      </c>
      <c r="K22080" s="2" t="b">
        <f t="shared" si="688"/>
        <v>1</v>
      </c>
      <c r="L22080" s="2" t="str">
        <f t="shared" si="689"/>
        <v>201515-24 yearsGR113-082</v>
      </c>
    </row>
    <row r="22081" spans="2:12" x14ac:dyDescent="0.45">
      <c r="B22081">
        <v>2015</v>
      </c>
      <c r="C22081">
        <v>2015</v>
      </c>
      <c r="D22081" s="1" t="s">
        <v>40</v>
      </c>
      <c r="E22081" s="1" t="s">
        <v>41</v>
      </c>
      <c r="F22081" s="1" t="s">
        <v>294</v>
      </c>
      <c r="G22081" s="1" t="s">
        <v>293</v>
      </c>
      <c r="H22081">
        <v>4</v>
      </c>
      <c r="I22081">
        <v>43848216</v>
      </c>
      <c r="J22081" t="s">
        <v>22</v>
      </c>
      <c r="K22081" s="2" t="b">
        <f t="shared" si="688"/>
        <v>0</v>
      </c>
      <c r="L22081" s="2" t="str">
        <f t="shared" si="689"/>
        <v>201515-24 yearsGR113-083</v>
      </c>
    </row>
    <row r="22082" spans="2:12" x14ac:dyDescent="0.45">
      <c r="B22082">
        <v>2015</v>
      </c>
      <c r="C22082">
        <v>2015</v>
      </c>
      <c r="D22082" s="1" t="s">
        <v>40</v>
      </c>
      <c r="E22082" s="1" t="s">
        <v>41</v>
      </c>
      <c r="F22082" s="1" t="s">
        <v>292</v>
      </c>
      <c r="G22082" s="1" t="s">
        <v>291</v>
      </c>
      <c r="H22082">
        <v>1</v>
      </c>
      <c r="I22082">
        <v>43848216</v>
      </c>
      <c r="J22082" t="s">
        <v>22</v>
      </c>
      <c r="K22082" s="2" t="b">
        <f t="shared" si="688"/>
        <v>0</v>
      </c>
      <c r="L22082" s="2" t="str">
        <f t="shared" si="689"/>
        <v>201515-24 yearsGR113-084</v>
      </c>
    </row>
    <row r="22083" spans="2:12" x14ac:dyDescent="0.45">
      <c r="B22083">
        <v>2015</v>
      </c>
      <c r="C22083">
        <v>2015</v>
      </c>
      <c r="D22083" s="1" t="s">
        <v>40</v>
      </c>
      <c r="E22083" s="1" t="s">
        <v>41</v>
      </c>
      <c r="F22083" s="1" t="s">
        <v>290</v>
      </c>
      <c r="G22083" s="1" t="s">
        <v>289</v>
      </c>
      <c r="H22083">
        <v>190</v>
      </c>
      <c r="I22083">
        <v>43848216</v>
      </c>
      <c r="J22083">
        <v>0.4</v>
      </c>
      <c r="K22083" s="2" t="b">
        <f t="shared" ref="K22083:K22146" si="690">LEFT(F22083,1)="#"</f>
        <v>0</v>
      </c>
      <c r="L22083" s="2" t="str">
        <f t="shared" ref="L22083:L22146" si="691">C22083&amp;D22083&amp;G22083</f>
        <v>201515-24 yearsGR113-085</v>
      </c>
    </row>
    <row r="22084" spans="2:12" x14ac:dyDescent="0.45">
      <c r="B22084">
        <v>2015</v>
      </c>
      <c r="C22084">
        <v>2015</v>
      </c>
      <c r="D22084" s="1" t="s">
        <v>40</v>
      </c>
      <c r="E22084" s="1" t="s">
        <v>41</v>
      </c>
      <c r="F22084" s="1" t="s">
        <v>194</v>
      </c>
      <c r="G22084" s="1" t="s">
        <v>193</v>
      </c>
      <c r="H22084">
        <v>7</v>
      </c>
      <c r="I22084">
        <v>43848216</v>
      </c>
      <c r="J22084" t="s">
        <v>22</v>
      </c>
      <c r="K22084" s="2" t="b">
        <f t="shared" si="690"/>
        <v>0</v>
      </c>
      <c r="L22084" s="2" t="str">
        <f t="shared" si="691"/>
        <v>201515-24 yearsGR113-086</v>
      </c>
    </row>
    <row r="22085" spans="2:12" x14ac:dyDescent="0.45">
      <c r="B22085">
        <v>2015</v>
      </c>
      <c r="C22085">
        <v>2015</v>
      </c>
      <c r="D22085" s="1" t="s">
        <v>40</v>
      </c>
      <c r="E22085" s="1" t="s">
        <v>41</v>
      </c>
      <c r="F22085" s="1" t="s">
        <v>192</v>
      </c>
      <c r="G22085" s="1" t="s">
        <v>191</v>
      </c>
      <c r="H22085">
        <v>43</v>
      </c>
      <c r="I22085">
        <v>43848216</v>
      </c>
      <c r="J22085">
        <v>0.1</v>
      </c>
      <c r="K22085" s="2" t="b">
        <f t="shared" si="690"/>
        <v>1</v>
      </c>
      <c r="L22085" s="2" t="str">
        <f t="shared" si="691"/>
        <v>201515-24 yearsGR113-088</v>
      </c>
    </row>
    <row r="22086" spans="2:12" x14ac:dyDescent="0.45">
      <c r="B22086">
        <v>2015</v>
      </c>
      <c r="C22086">
        <v>2015</v>
      </c>
      <c r="D22086" s="1" t="s">
        <v>40</v>
      </c>
      <c r="E22086" s="1" t="s">
        <v>41</v>
      </c>
      <c r="F22086" s="1" t="s">
        <v>286</v>
      </c>
      <c r="G22086" s="1" t="s">
        <v>285</v>
      </c>
      <c r="H22086">
        <v>132</v>
      </c>
      <c r="I22086">
        <v>43848216</v>
      </c>
      <c r="J22086">
        <v>0.3</v>
      </c>
      <c r="K22086" s="2" t="b">
        <f t="shared" si="690"/>
        <v>0</v>
      </c>
      <c r="L22086" s="2" t="str">
        <f t="shared" si="691"/>
        <v>201515-24 yearsGR113-089</v>
      </c>
    </row>
    <row r="22087" spans="2:12" x14ac:dyDescent="0.45">
      <c r="B22087">
        <v>2015</v>
      </c>
      <c r="C22087">
        <v>2015</v>
      </c>
      <c r="D22087" s="1" t="s">
        <v>40</v>
      </c>
      <c r="E22087" s="1" t="s">
        <v>41</v>
      </c>
      <c r="F22087" s="1" t="s">
        <v>284</v>
      </c>
      <c r="G22087" s="1" t="s">
        <v>283</v>
      </c>
      <c r="H22087">
        <v>4</v>
      </c>
      <c r="I22087">
        <v>43848216</v>
      </c>
      <c r="J22087" t="s">
        <v>22</v>
      </c>
      <c r="K22087" s="2" t="b">
        <f t="shared" si="690"/>
        <v>1</v>
      </c>
      <c r="L22087" s="2" t="str">
        <f t="shared" si="691"/>
        <v>201515-24 yearsGR113-090</v>
      </c>
    </row>
    <row r="22088" spans="2:12" x14ac:dyDescent="0.45">
      <c r="B22088">
        <v>2015</v>
      </c>
      <c r="C22088">
        <v>2015</v>
      </c>
      <c r="D22088" s="1" t="s">
        <v>40</v>
      </c>
      <c r="E22088" s="1" t="s">
        <v>41</v>
      </c>
      <c r="F22088" s="1" t="s">
        <v>282</v>
      </c>
      <c r="G22088" s="1" t="s">
        <v>281</v>
      </c>
      <c r="H22088">
        <v>9</v>
      </c>
      <c r="I22088">
        <v>43848216</v>
      </c>
      <c r="J22088" t="s">
        <v>22</v>
      </c>
      <c r="K22088" s="2" t="b">
        <f t="shared" si="690"/>
        <v>1</v>
      </c>
      <c r="L22088" s="2" t="str">
        <f t="shared" si="691"/>
        <v>201515-24 yearsGR113-091</v>
      </c>
    </row>
    <row r="22089" spans="2:12" x14ac:dyDescent="0.45">
      <c r="B22089">
        <v>2015</v>
      </c>
      <c r="C22089">
        <v>2015</v>
      </c>
      <c r="D22089" s="1" t="s">
        <v>40</v>
      </c>
      <c r="E22089" s="1" t="s">
        <v>41</v>
      </c>
      <c r="F22089" s="1" t="s">
        <v>280</v>
      </c>
      <c r="G22089" s="1" t="s">
        <v>279</v>
      </c>
      <c r="H22089">
        <v>3</v>
      </c>
      <c r="I22089">
        <v>43848216</v>
      </c>
      <c r="J22089" t="s">
        <v>22</v>
      </c>
      <c r="K22089" s="2" t="b">
        <f t="shared" si="690"/>
        <v>1</v>
      </c>
      <c r="L22089" s="2" t="str">
        <f t="shared" si="691"/>
        <v>201515-24 yearsGR113-092</v>
      </c>
    </row>
    <row r="22090" spans="2:12" x14ac:dyDescent="0.45">
      <c r="B22090">
        <v>2015</v>
      </c>
      <c r="C22090">
        <v>2015</v>
      </c>
      <c r="D22090" s="1" t="s">
        <v>40</v>
      </c>
      <c r="E22090" s="1" t="s">
        <v>41</v>
      </c>
      <c r="F22090" s="1" t="s">
        <v>190</v>
      </c>
      <c r="G22090" s="1" t="s">
        <v>189</v>
      </c>
      <c r="H22090">
        <v>28</v>
      </c>
      <c r="I22090">
        <v>43848216</v>
      </c>
      <c r="J22090">
        <v>0.1</v>
      </c>
      <c r="K22090" s="2" t="b">
        <f t="shared" si="690"/>
        <v>1</v>
      </c>
      <c r="L22090" s="2" t="str">
        <f t="shared" si="691"/>
        <v>201515-24 yearsGR113-093</v>
      </c>
    </row>
    <row r="22091" spans="2:12" x14ac:dyDescent="0.45">
      <c r="B22091">
        <v>2015</v>
      </c>
      <c r="C22091">
        <v>2015</v>
      </c>
      <c r="D22091" s="1" t="s">
        <v>40</v>
      </c>
      <c r="E22091" s="1" t="s">
        <v>41</v>
      </c>
      <c r="F22091" s="1" t="s">
        <v>188</v>
      </c>
      <c r="G22091" s="1" t="s">
        <v>187</v>
      </c>
      <c r="H22091">
        <v>19</v>
      </c>
      <c r="I22091">
        <v>43848216</v>
      </c>
      <c r="J22091" t="s">
        <v>22</v>
      </c>
      <c r="K22091" s="2" t="b">
        <f t="shared" si="690"/>
        <v>0</v>
      </c>
      <c r="L22091" s="2" t="str">
        <f t="shared" si="691"/>
        <v>201515-24 yearsGR113-094</v>
      </c>
    </row>
    <row r="22092" spans="2:12" x14ac:dyDescent="0.45">
      <c r="B22092">
        <v>2015</v>
      </c>
      <c r="C22092">
        <v>2015</v>
      </c>
      <c r="D22092" s="1" t="s">
        <v>40</v>
      </c>
      <c r="E22092" s="1" t="s">
        <v>41</v>
      </c>
      <c r="F22092" s="1" t="s">
        <v>278</v>
      </c>
      <c r="G22092" s="1" t="s">
        <v>277</v>
      </c>
      <c r="H22092">
        <v>9</v>
      </c>
      <c r="I22092">
        <v>43848216</v>
      </c>
      <c r="J22092" t="s">
        <v>22</v>
      </c>
      <c r="K22092" s="2" t="b">
        <f t="shared" si="690"/>
        <v>0</v>
      </c>
      <c r="L22092" s="2" t="str">
        <f t="shared" si="691"/>
        <v>201515-24 yearsGR113-095</v>
      </c>
    </row>
    <row r="22093" spans="2:12" x14ac:dyDescent="0.45">
      <c r="B22093">
        <v>2015</v>
      </c>
      <c r="C22093">
        <v>2015</v>
      </c>
      <c r="D22093" s="1" t="s">
        <v>40</v>
      </c>
      <c r="E22093" s="1" t="s">
        <v>41</v>
      </c>
      <c r="F22093" s="1" t="s">
        <v>276</v>
      </c>
      <c r="G22093" s="1" t="s">
        <v>275</v>
      </c>
      <c r="H22093">
        <v>5</v>
      </c>
      <c r="I22093">
        <v>43848216</v>
      </c>
      <c r="J22093" t="s">
        <v>22</v>
      </c>
      <c r="K22093" s="2" t="b">
        <f t="shared" si="690"/>
        <v>1</v>
      </c>
      <c r="L22093" s="2" t="str">
        <f t="shared" si="691"/>
        <v>201515-24 yearsGR113-096</v>
      </c>
    </row>
    <row r="22094" spans="2:12" x14ac:dyDescent="0.45">
      <c r="B22094">
        <v>2015</v>
      </c>
      <c r="C22094">
        <v>2015</v>
      </c>
      <c r="D22094" s="1" t="s">
        <v>40</v>
      </c>
      <c r="E22094" s="1" t="s">
        <v>41</v>
      </c>
      <c r="F22094" s="1" t="s">
        <v>186</v>
      </c>
      <c r="G22094" s="1" t="s">
        <v>185</v>
      </c>
      <c r="H22094">
        <v>57</v>
      </c>
      <c r="I22094">
        <v>43848216</v>
      </c>
      <c r="J22094">
        <v>0.1</v>
      </c>
      <c r="K22094" s="2" t="b">
        <f t="shared" si="690"/>
        <v>1</v>
      </c>
      <c r="L22094" s="2" t="str">
        <f t="shared" si="691"/>
        <v>201515-24 yearsGR113-097</v>
      </c>
    </row>
    <row r="22095" spans="2:12" x14ac:dyDescent="0.45">
      <c r="B22095">
        <v>2015</v>
      </c>
      <c r="C22095">
        <v>2015</v>
      </c>
      <c r="D22095" s="1" t="s">
        <v>40</v>
      </c>
      <c r="E22095" s="1" t="s">
        <v>41</v>
      </c>
      <c r="F22095" s="1" t="s">
        <v>274</v>
      </c>
      <c r="G22095" s="1" t="s">
        <v>273</v>
      </c>
      <c r="H22095">
        <v>1</v>
      </c>
      <c r="I22095">
        <v>43848216</v>
      </c>
      <c r="J22095" t="s">
        <v>22</v>
      </c>
      <c r="K22095" s="2" t="b">
        <f t="shared" si="690"/>
        <v>0</v>
      </c>
      <c r="L22095" s="2" t="str">
        <f t="shared" si="691"/>
        <v>201515-24 yearsGR113-098</v>
      </c>
    </row>
    <row r="22096" spans="2:12" x14ac:dyDescent="0.45">
      <c r="B22096">
        <v>2015</v>
      </c>
      <c r="C22096">
        <v>2015</v>
      </c>
      <c r="D22096" s="1" t="s">
        <v>40</v>
      </c>
      <c r="E22096" s="1" t="s">
        <v>41</v>
      </c>
      <c r="F22096" s="1" t="s">
        <v>272</v>
      </c>
      <c r="G22096" s="1" t="s">
        <v>271</v>
      </c>
      <c r="H22096">
        <v>5</v>
      </c>
      <c r="I22096">
        <v>43848216</v>
      </c>
      <c r="J22096" t="s">
        <v>22</v>
      </c>
      <c r="K22096" s="2" t="b">
        <f t="shared" si="690"/>
        <v>0</v>
      </c>
      <c r="L22096" s="2" t="str">
        <f t="shared" si="691"/>
        <v>201515-24 yearsGR113-099</v>
      </c>
    </row>
    <row r="22097" spans="2:12" x14ac:dyDescent="0.45">
      <c r="B22097">
        <v>2015</v>
      </c>
      <c r="C22097">
        <v>2015</v>
      </c>
      <c r="D22097" s="1" t="s">
        <v>40</v>
      </c>
      <c r="E22097" s="1" t="s">
        <v>41</v>
      </c>
      <c r="F22097" s="1" t="s">
        <v>184</v>
      </c>
      <c r="G22097" s="1" t="s">
        <v>183</v>
      </c>
      <c r="H22097">
        <v>51</v>
      </c>
      <c r="I22097">
        <v>43848216</v>
      </c>
      <c r="J22097">
        <v>0.1</v>
      </c>
      <c r="K22097" s="2" t="b">
        <f t="shared" si="690"/>
        <v>0</v>
      </c>
      <c r="L22097" s="2" t="str">
        <f t="shared" si="691"/>
        <v>201515-24 yearsGR113-100</v>
      </c>
    </row>
    <row r="22098" spans="2:12" x14ac:dyDescent="0.45">
      <c r="B22098">
        <v>2015</v>
      </c>
      <c r="C22098">
        <v>2015</v>
      </c>
      <c r="D22098" s="1" t="s">
        <v>40</v>
      </c>
      <c r="E22098" s="1" t="s">
        <v>41</v>
      </c>
      <c r="F22098" s="1" t="s">
        <v>268</v>
      </c>
      <c r="G22098" s="1" t="s">
        <v>267</v>
      </c>
      <c r="H22098">
        <v>1</v>
      </c>
      <c r="I22098">
        <v>43848216</v>
      </c>
      <c r="J22098" t="s">
        <v>22</v>
      </c>
      <c r="K22098" s="2" t="b">
        <f t="shared" si="690"/>
        <v>1</v>
      </c>
      <c r="L22098" s="2" t="str">
        <f t="shared" si="691"/>
        <v>201515-24 yearsGR113-102</v>
      </c>
    </row>
    <row r="22099" spans="2:12" x14ac:dyDescent="0.45">
      <c r="B22099">
        <v>2015</v>
      </c>
      <c r="C22099">
        <v>2015</v>
      </c>
      <c r="D22099" s="1" t="s">
        <v>40</v>
      </c>
      <c r="E22099" s="1" t="s">
        <v>41</v>
      </c>
      <c r="F22099" s="1" t="s">
        <v>264</v>
      </c>
      <c r="G22099" s="1" t="s">
        <v>263</v>
      </c>
      <c r="H22099">
        <v>1</v>
      </c>
      <c r="I22099">
        <v>43848216</v>
      </c>
      <c r="J22099" t="s">
        <v>22</v>
      </c>
      <c r="K22099" s="2" t="b">
        <f t="shared" si="690"/>
        <v>1</v>
      </c>
      <c r="L22099" s="2" t="str">
        <f t="shared" si="691"/>
        <v>201515-24 yearsGR113-104</v>
      </c>
    </row>
    <row r="22100" spans="2:12" x14ac:dyDescent="0.45">
      <c r="B22100">
        <v>2015</v>
      </c>
      <c r="C22100">
        <v>2015</v>
      </c>
      <c r="D22100" s="1" t="s">
        <v>40</v>
      </c>
      <c r="E22100" s="1" t="s">
        <v>41</v>
      </c>
      <c r="F22100" s="1" t="s">
        <v>410</v>
      </c>
      <c r="G22100" s="1" t="s">
        <v>409</v>
      </c>
      <c r="H22100">
        <v>161</v>
      </c>
      <c r="I22100">
        <v>43848216</v>
      </c>
      <c r="J22100">
        <v>0.4</v>
      </c>
      <c r="K22100" s="2" t="b">
        <f t="shared" si="690"/>
        <v>1</v>
      </c>
      <c r="L22100" s="2" t="str">
        <f t="shared" si="691"/>
        <v>201515-24 yearsGR113-105</v>
      </c>
    </row>
    <row r="22101" spans="2:12" x14ac:dyDescent="0.45">
      <c r="B22101">
        <v>2015</v>
      </c>
      <c r="C22101">
        <v>2015</v>
      </c>
      <c r="D22101" s="1" t="s">
        <v>40</v>
      </c>
      <c r="E22101" s="1" t="s">
        <v>41</v>
      </c>
      <c r="F22101" s="1" t="s">
        <v>416</v>
      </c>
      <c r="G22101" s="1" t="s">
        <v>415</v>
      </c>
      <c r="H22101">
        <v>4</v>
      </c>
      <c r="I22101">
        <v>43848216</v>
      </c>
      <c r="J22101" t="s">
        <v>22</v>
      </c>
      <c r="K22101" s="2" t="b">
        <f t="shared" si="690"/>
        <v>0</v>
      </c>
      <c r="L22101" s="2" t="str">
        <f t="shared" si="691"/>
        <v>201515-24 yearsGR113-106</v>
      </c>
    </row>
    <row r="22102" spans="2:12" x14ac:dyDescent="0.45">
      <c r="B22102">
        <v>2015</v>
      </c>
      <c r="C22102">
        <v>2015</v>
      </c>
      <c r="D22102" s="1" t="s">
        <v>40</v>
      </c>
      <c r="E22102" s="1" t="s">
        <v>41</v>
      </c>
      <c r="F22102" s="1" t="s">
        <v>408</v>
      </c>
      <c r="G22102" s="1" t="s">
        <v>407</v>
      </c>
      <c r="H22102">
        <v>157</v>
      </c>
      <c r="I22102">
        <v>43848216</v>
      </c>
      <c r="J22102">
        <v>0.4</v>
      </c>
      <c r="K22102" s="2" t="b">
        <f t="shared" si="690"/>
        <v>0</v>
      </c>
      <c r="L22102" s="2" t="str">
        <f t="shared" si="691"/>
        <v>201515-24 yearsGR113-107</v>
      </c>
    </row>
    <row r="22103" spans="2:12" x14ac:dyDescent="0.45">
      <c r="B22103">
        <v>2015</v>
      </c>
      <c r="C22103">
        <v>2015</v>
      </c>
      <c r="D22103" s="1" t="s">
        <v>40</v>
      </c>
      <c r="E22103" s="1" t="s">
        <v>41</v>
      </c>
      <c r="F22103" s="1" t="s">
        <v>182</v>
      </c>
      <c r="G22103" s="1" t="s">
        <v>181</v>
      </c>
      <c r="H22103">
        <v>11</v>
      </c>
      <c r="I22103">
        <v>43848216</v>
      </c>
      <c r="J22103" t="s">
        <v>22</v>
      </c>
      <c r="K22103" s="2" t="b">
        <f t="shared" si="690"/>
        <v>1</v>
      </c>
      <c r="L22103" s="2" t="str">
        <f t="shared" si="691"/>
        <v>201515-24 yearsGR113-108</v>
      </c>
    </row>
    <row r="22104" spans="2:12" x14ac:dyDescent="0.45">
      <c r="B22104">
        <v>2015</v>
      </c>
      <c r="C22104">
        <v>2015</v>
      </c>
      <c r="D22104" s="1" t="s">
        <v>40</v>
      </c>
      <c r="E22104" s="1" t="s">
        <v>41</v>
      </c>
      <c r="F22104" s="1" t="s">
        <v>262</v>
      </c>
      <c r="G22104" s="1" t="s">
        <v>261</v>
      </c>
      <c r="H22104">
        <v>386</v>
      </c>
      <c r="I22104">
        <v>43848216</v>
      </c>
      <c r="J22104">
        <v>0.9</v>
      </c>
      <c r="K22104" s="2" t="b">
        <f t="shared" si="690"/>
        <v>1</v>
      </c>
      <c r="L22104" s="2" t="str">
        <f t="shared" si="691"/>
        <v>201515-24 yearsGR113-109</v>
      </c>
    </row>
    <row r="22105" spans="2:12" x14ac:dyDescent="0.45">
      <c r="B22105">
        <v>2015</v>
      </c>
      <c r="C22105">
        <v>2015</v>
      </c>
      <c r="D22105" s="1" t="s">
        <v>40</v>
      </c>
      <c r="E22105" s="1" t="s">
        <v>41</v>
      </c>
      <c r="F22105" s="1" t="s">
        <v>180</v>
      </c>
      <c r="G22105" s="1" t="s">
        <v>179</v>
      </c>
      <c r="H22105">
        <v>552</v>
      </c>
      <c r="I22105">
        <v>43848216</v>
      </c>
      <c r="J22105">
        <v>1.3</v>
      </c>
      <c r="K22105" s="2" t="b">
        <f t="shared" si="690"/>
        <v>0</v>
      </c>
      <c r="L22105" s="2" t="str">
        <f t="shared" si="691"/>
        <v>201515-24 yearsGR113-110</v>
      </c>
    </row>
    <row r="22106" spans="2:12" x14ac:dyDescent="0.45">
      <c r="B22106">
        <v>2015</v>
      </c>
      <c r="C22106">
        <v>2015</v>
      </c>
      <c r="D22106" s="1" t="s">
        <v>40</v>
      </c>
      <c r="E22106" s="1" t="s">
        <v>41</v>
      </c>
      <c r="F22106" s="1" t="s">
        <v>178</v>
      </c>
      <c r="G22106" s="1" t="s">
        <v>177</v>
      </c>
      <c r="H22106">
        <v>1927</v>
      </c>
      <c r="I22106">
        <v>43848216</v>
      </c>
      <c r="J22106">
        <v>4.4000000000000004</v>
      </c>
      <c r="K22106" s="2" t="b">
        <f t="shared" si="690"/>
        <v>0</v>
      </c>
      <c r="L22106" s="2" t="str">
        <f t="shared" si="691"/>
        <v>201515-24 yearsGR113-111</v>
      </c>
    </row>
    <row r="22107" spans="2:12" x14ac:dyDescent="0.45">
      <c r="B22107">
        <v>2015</v>
      </c>
      <c r="C22107">
        <v>2015</v>
      </c>
      <c r="D22107" s="1" t="s">
        <v>40</v>
      </c>
      <c r="E22107" s="1" t="s">
        <v>41</v>
      </c>
      <c r="F22107" s="1" t="s">
        <v>176</v>
      </c>
      <c r="G22107" s="1" t="s">
        <v>175</v>
      </c>
      <c r="H22107">
        <v>12514</v>
      </c>
      <c r="I22107">
        <v>43848216</v>
      </c>
      <c r="J22107">
        <v>28.5</v>
      </c>
      <c r="K22107" s="2" t="b">
        <f t="shared" si="690"/>
        <v>1</v>
      </c>
      <c r="L22107" s="2" t="str">
        <f t="shared" si="691"/>
        <v>201515-24 yearsGR113-112</v>
      </c>
    </row>
    <row r="22108" spans="2:12" x14ac:dyDescent="0.45">
      <c r="B22108">
        <v>2015</v>
      </c>
      <c r="C22108">
        <v>2015</v>
      </c>
      <c r="D22108" s="1" t="s">
        <v>40</v>
      </c>
      <c r="E22108" s="1" t="s">
        <v>41</v>
      </c>
      <c r="F22108" s="1" t="s">
        <v>174</v>
      </c>
      <c r="G22108" s="1" t="s">
        <v>173</v>
      </c>
      <c r="H22108">
        <v>7244</v>
      </c>
      <c r="I22108">
        <v>43848216</v>
      </c>
      <c r="J22108">
        <v>16.5</v>
      </c>
      <c r="K22108" s="2" t="b">
        <f t="shared" si="690"/>
        <v>0</v>
      </c>
      <c r="L22108" s="2" t="str">
        <f t="shared" si="691"/>
        <v>201515-24 yearsGR113-113</v>
      </c>
    </row>
    <row r="22109" spans="2:12" x14ac:dyDescent="0.45">
      <c r="B22109">
        <v>2015</v>
      </c>
      <c r="C22109">
        <v>2015</v>
      </c>
      <c r="D22109" s="1" t="s">
        <v>40</v>
      </c>
      <c r="E22109" s="1" t="s">
        <v>41</v>
      </c>
      <c r="F22109" s="1" t="s">
        <v>172</v>
      </c>
      <c r="G22109" s="1" t="s">
        <v>171</v>
      </c>
      <c r="H22109">
        <v>6977</v>
      </c>
      <c r="I22109">
        <v>43848216</v>
      </c>
      <c r="J22109">
        <v>15.9</v>
      </c>
      <c r="K22109" s="2" t="b">
        <f t="shared" si="690"/>
        <v>0</v>
      </c>
      <c r="L22109" s="2" t="str">
        <f t="shared" si="691"/>
        <v>201515-24 yearsGR113-114</v>
      </c>
    </row>
    <row r="22110" spans="2:12" x14ac:dyDescent="0.45">
      <c r="B22110">
        <v>2015</v>
      </c>
      <c r="C22110">
        <v>2015</v>
      </c>
      <c r="D22110" s="1" t="s">
        <v>40</v>
      </c>
      <c r="E22110" s="1" t="s">
        <v>41</v>
      </c>
      <c r="F22110" s="1" t="s">
        <v>260</v>
      </c>
      <c r="G22110" s="1" t="s">
        <v>259</v>
      </c>
      <c r="H22110">
        <v>155</v>
      </c>
      <c r="I22110">
        <v>43848216</v>
      </c>
      <c r="J22110">
        <v>0.4</v>
      </c>
      <c r="K22110" s="2" t="b">
        <f t="shared" si="690"/>
        <v>0</v>
      </c>
      <c r="L22110" s="2" t="str">
        <f t="shared" si="691"/>
        <v>201515-24 yearsGR113-115</v>
      </c>
    </row>
    <row r="22111" spans="2:12" x14ac:dyDescent="0.45">
      <c r="B22111">
        <v>2015</v>
      </c>
      <c r="C22111">
        <v>2015</v>
      </c>
      <c r="D22111" s="1" t="s">
        <v>40</v>
      </c>
      <c r="E22111" s="1" t="s">
        <v>41</v>
      </c>
      <c r="F22111" s="1" t="s">
        <v>258</v>
      </c>
      <c r="G22111" s="1" t="s">
        <v>257</v>
      </c>
      <c r="H22111">
        <v>112</v>
      </c>
      <c r="I22111">
        <v>43848216</v>
      </c>
      <c r="J22111">
        <v>0.3</v>
      </c>
      <c r="K22111" s="2" t="b">
        <f t="shared" si="690"/>
        <v>0</v>
      </c>
      <c r="L22111" s="2" t="str">
        <f t="shared" si="691"/>
        <v>201515-24 yearsGR113-116</v>
      </c>
    </row>
    <row r="22112" spans="2:12" x14ac:dyDescent="0.45">
      <c r="B22112">
        <v>2015</v>
      </c>
      <c r="C22112">
        <v>2015</v>
      </c>
      <c r="D22112" s="1" t="s">
        <v>40</v>
      </c>
      <c r="E22112" s="1" t="s">
        <v>41</v>
      </c>
      <c r="F22112" s="1" t="s">
        <v>170</v>
      </c>
      <c r="G22112" s="1" t="s">
        <v>169</v>
      </c>
      <c r="H22112">
        <v>5270</v>
      </c>
      <c r="I22112">
        <v>43848216</v>
      </c>
      <c r="J22112">
        <v>12</v>
      </c>
      <c r="K22112" s="2" t="b">
        <f t="shared" si="690"/>
        <v>0</v>
      </c>
      <c r="L22112" s="2" t="str">
        <f t="shared" si="691"/>
        <v>201515-24 yearsGR113-117</v>
      </c>
    </row>
    <row r="22113" spans="2:12" x14ac:dyDescent="0.45">
      <c r="B22113">
        <v>2015</v>
      </c>
      <c r="C22113">
        <v>2015</v>
      </c>
      <c r="D22113" s="1" t="s">
        <v>40</v>
      </c>
      <c r="E22113" s="1" t="s">
        <v>41</v>
      </c>
      <c r="F22113" s="1" t="s">
        <v>168</v>
      </c>
      <c r="G22113" s="1" t="s">
        <v>167</v>
      </c>
      <c r="H22113">
        <v>217</v>
      </c>
      <c r="I22113">
        <v>43848216</v>
      </c>
      <c r="J22113">
        <v>0.5</v>
      </c>
      <c r="K22113" s="2" t="b">
        <f t="shared" si="690"/>
        <v>0</v>
      </c>
      <c r="L22113" s="2" t="str">
        <f t="shared" si="691"/>
        <v>201515-24 yearsGR113-118</v>
      </c>
    </row>
    <row r="22114" spans="2:12" x14ac:dyDescent="0.45">
      <c r="B22114">
        <v>2015</v>
      </c>
      <c r="C22114">
        <v>2015</v>
      </c>
      <c r="D22114" s="1" t="s">
        <v>40</v>
      </c>
      <c r="E22114" s="1" t="s">
        <v>41</v>
      </c>
      <c r="F22114" s="1" t="s">
        <v>256</v>
      </c>
      <c r="G22114" s="1" t="s">
        <v>255</v>
      </c>
      <c r="H22114">
        <v>121</v>
      </c>
      <c r="I22114">
        <v>43848216</v>
      </c>
      <c r="J22114">
        <v>0.3</v>
      </c>
      <c r="K22114" s="2" t="b">
        <f t="shared" si="690"/>
        <v>0</v>
      </c>
      <c r="L22114" s="2" t="str">
        <f t="shared" si="691"/>
        <v>201515-24 yearsGR113-119</v>
      </c>
    </row>
    <row r="22115" spans="2:12" x14ac:dyDescent="0.45">
      <c r="B22115">
        <v>2015</v>
      </c>
      <c r="C22115">
        <v>2015</v>
      </c>
      <c r="D22115" s="1" t="s">
        <v>40</v>
      </c>
      <c r="E22115" s="1" t="s">
        <v>41</v>
      </c>
      <c r="F22115" s="1" t="s">
        <v>166</v>
      </c>
      <c r="G22115" s="1" t="s">
        <v>165</v>
      </c>
      <c r="H22115">
        <v>504</v>
      </c>
      <c r="I22115">
        <v>43848216</v>
      </c>
      <c r="J22115">
        <v>1.1000000000000001</v>
      </c>
      <c r="K22115" s="2" t="b">
        <f t="shared" si="690"/>
        <v>0</v>
      </c>
      <c r="L22115" s="2" t="str">
        <f t="shared" si="691"/>
        <v>201515-24 yearsGR113-120</v>
      </c>
    </row>
    <row r="22116" spans="2:12" x14ac:dyDescent="0.45">
      <c r="B22116">
        <v>2015</v>
      </c>
      <c r="C22116">
        <v>2015</v>
      </c>
      <c r="D22116" s="1" t="s">
        <v>40</v>
      </c>
      <c r="E22116" s="1" t="s">
        <v>41</v>
      </c>
      <c r="F22116" s="1" t="s">
        <v>254</v>
      </c>
      <c r="G22116" s="1" t="s">
        <v>253</v>
      </c>
      <c r="H22116">
        <v>78</v>
      </c>
      <c r="I22116">
        <v>43848216</v>
      </c>
      <c r="J22116">
        <v>0.2</v>
      </c>
      <c r="K22116" s="2" t="b">
        <f t="shared" si="690"/>
        <v>0</v>
      </c>
      <c r="L22116" s="2" t="str">
        <f t="shared" si="691"/>
        <v>201515-24 yearsGR113-121</v>
      </c>
    </row>
    <row r="22117" spans="2:12" x14ac:dyDescent="0.45">
      <c r="B22117">
        <v>2015</v>
      </c>
      <c r="C22117">
        <v>2015</v>
      </c>
      <c r="D22117" s="1" t="s">
        <v>40</v>
      </c>
      <c r="E22117" s="1" t="s">
        <v>41</v>
      </c>
      <c r="F22117" s="1" t="s">
        <v>164</v>
      </c>
      <c r="G22117" s="1" t="s">
        <v>163</v>
      </c>
      <c r="H22117">
        <v>3920</v>
      </c>
      <c r="I22117">
        <v>43848216</v>
      </c>
      <c r="J22117">
        <v>8.9</v>
      </c>
      <c r="K22117" s="2" t="b">
        <f t="shared" si="690"/>
        <v>0</v>
      </c>
      <c r="L22117" s="2" t="str">
        <f t="shared" si="691"/>
        <v>201515-24 yearsGR113-122</v>
      </c>
    </row>
    <row r="22118" spans="2:12" x14ac:dyDescent="0.45">
      <c r="B22118">
        <v>2015</v>
      </c>
      <c r="C22118">
        <v>2015</v>
      </c>
      <c r="D22118" s="1" t="s">
        <v>40</v>
      </c>
      <c r="E22118" s="1" t="s">
        <v>41</v>
      </c>
      <c r="F22118" s="1" t="s">
        <v>252</v>
      </c>
      <c r="G22118" s="1" t="s">
        <v>251</v>
      </c>
      <c r="H22118">
        <v>430</v>
      </c>
      <c r="I22118">
        <v>43848216</v>
      </c>
      <c r="J22118">
        <v>1</v>
      </c>
      <c r="K22118" s="2" t="b">
        <f t="shared" si="690"/>
        <v>0</v>
      </c>
      <c r="L22118" s="2" t="str">
        <f t="shared" si="691"/>
        <v>201515-24 yearsGR113-123</v>
      </c>
    </row>
    <row r="22119" spans="2:12" x14ac:dyDescent="0.45">
      <c r="B22119">
        <v>2015</v>
      </c>
      <c r="C22119">
        <v>2015</v>
      </c>
      <c r="D22119" s="1" t="s">
        <v>40</v>
      </c>
      <c r="E22119" s="1" t="s">
        <v>41</v>
      </c>
      <c r="F22119" s="1" t="s">
        <v>162</v>
      </c>
      <c r="G22119" s="1" t="s">
        <v>161</v>
      </c>
      <c r="H22119">
        <v>5491</v>
      </c>
      <c r="I22119">
        <v>43848216</v>
      </c>
      <c r="J22119">
        <v>12.5</v>
      </c>
      <c r="K22119" s="2" t="b">
        <f t="shared" si="690"/>
        <v>1</v>
      </c>
      <c r="L22119" s="2" t="str">
        <f t="shared" si="691"/>
        <v>201515-24 yearsGR113-124</v>
      </c>
    </row>
    <row r="22120" spans="2:12" x14ac:dyDescent="0.45">
      <c r="B22120">
        <v>2015</v>
      </c>
      <c r="C22120">
        <v>2015</v>
      </c>
      <c r="D22120" s="1" t="s">
        <v>40</v>
      </c>
      <c r="E22120" s="1" t="s">
        <v>41</v>
      </c>
      <c r="F22120" s="1" t="s">
        <v>250</v>
      </c>
      <c r="G22120" s="1" t="s">
        <v>249</v>
      </c>
      <c r="H22120">
        <v>2461</v>
      </c>
      <c r="I22120">
        <v>43848216</v>
      </c>
      <c r="J22120">
        <v>5.6</v>
      </c>
      <c r="K22120" s="2" t="b">
        <f t="shared" si="690"/>
        <v>0</v>
      </c>
      <c r="L22120" s="2" t="str">
        <f t="shared" si="691"/>
        <v>201515-24 yearsGR113-125</v>
      </c>
    </row>
    <row r="22121" spans="2:12" x14ac:dyDescent="0.45">
      <c r="B22121">
        <v>2015</v>
      </c>
      <c r="C22121">
        <v>2015</v>
      </c>
      <c r="D22121" s="1" t="s">
        <v>40</v>
      </c>
      <c r="E22121" s="1" t="s">
        <v>41</v>
      </c>
      <c r="F22121" s="1" t="s">
        <v>160</v>
      </c>
      <c r="G22121" s="1" t="s">
        <v>159</v>
      </c>
      <c r="H22121">
        <v>3030</v>
      </c>
      <c r="I22121">
        <v>43848216</v>
      </c>
      <c r="J22121">
        <v>6.9</v>
      </c>
      <c r="K22121" s="2" t="b">
        <f t="shared" si="690"/>
        <v>0</v>
      </c>
      <c r="L22121" s="2" t="str">
        <f t="shared" si="691"/>
        <v>201515-24 yearsGR113-126</v>
      </c>
    </row>
    <row r="22122" spans="2:12" x14ac:dyDescent="0.45">
      <c r="B22122">
        <v>2015</v>
      </c>
      <c r="C22122">
        <v>2015</v>
      </c>
      <c r="D22122" s="1" t="s">
        <v>40</v>
      </c>
      <c r="E22122" s="1" t="s">
        <v>41</v>
      </c>
      <c r="F22122" s="1" t="s">
        <v>158</v>
      </c>
      <c r="G22122" s="1" t="s">
        <v>157</v>
      </c>
      <c r="H22122">
        <v>4733</v>
      </c>
      <c r="I22122">
        <v>43848216</v>
      </c>
      <c r="J22122">
        <v>10.8</v>
      </c>
      <c r="K22122" s="2" t="b">
        <f t="shared" si="690"/>
        <v>1</v>
      </c>
      <c r="L22122" s="2" t="str">
        <f t="shared" si="691"/>
        <v>201515-24 yearsGR113-127</v>
      </c>
    </row>
    <row r="22123" spans="2:12" x14ac:dyDescent="0.45">
      <c r="B22123">
        <v>2015</v>
      </c>
      <c r="C22123">
        <v>2015</v>
      </c>
      <c r="D22123" s="1" t="s">
        <v>40</v>
      </c>
      <c r="E22123" s="1" t="s">
        <v>41</v>
      </c>
      <c r="F22123" s="1" t="s">
        <v>156</v>
      </c>
      <c r="G22123" s="1" t="s">
        <v>155</v>
      </c>
      <c r="H22123">
        <v>4140</v>
      </c>
      <c r="I22123">
        <v>43848216</v>
      </c>
      <c r="J22123">
        <v>9.4</v>
      </c>
      <c r="K22123" s="2" t="b">
        <f t="shared" si="690"/>
        <v>0</v>
      </c>
      <c r="L22123" s="2" t="str">
        <f t="shared" si="691"/>
        <v>201515-24 yearsGR113-128</v>
      </c>
    </row>
    <row r="22124" spans="2:12" x14ac:dyDescent="0.45">
      <c r="B22124">
        <v>2015</v>
      </c>
      <c r="C22124">
        <v>2015</v>
      </c>
      <c r="D22124" s="1" t="s">
        <v>40</v>
      </c>
      <c r="E22124" s="1" t="s">
        <v>41</v>
      </c>
      <c r="F22124" s="1" t="s">
        <v>154</v>
      </c>
      <c r="G22124" s="1" t="s">
        <v>153</v>
      </c>
      <c r="H22124">
        <v>593</v>
      </c>
      <c r="I22124">
        <v>43848216</v>
      </c>
      <c r="J22124">
        <v>1.4</v>
      </c>
      <c r="K22124" s="2" t="b">
        <f t="shared" si="690"/>
        <v>0</v>
      </c>
      <c r="L22124" s="2" t="str">
        <f t="shared" si="691"/>
        <v>201515-24 yearsGR113-129</v>
      </c>
    </row>
    <row r="22125" spans="2:12" x14ac:dyDescent="0.45">
      <c r="B22125">
        <v>2015</v>
      </c>
      <c r="C22125">
        <v>2015</v>
      </c>
      <c r="D22125" s="1" t="s">
        <v>40</v>
      </c>
      <c r="E22125" s="1" t="s">
        <v>41</v>
      </c>
      <c r="F22125" s="1" t="s">
        <v>406</v>
      </c>
      <c r="G22125" s="1" t="s">
        <v>405</v>
      </c>
      <c r="H22125">
        <v>88</v>
      </c>
      <c r="I22125">
        <v>43848216</v>
      </c>
      <c r="J22125">
        <v>0.2</v>
      </c>
      <c r="K22125" s="2" t="b">
        <f t="shared" si="690"/>
        <v>1</v>
      </c>
      <c r="L22125" s="2" t="str">
        <f t="shared" si="691"/>
        <v>201515-24 yearsGR113-130</v>
      </c>
    </row>
    <row r="22126" spans="2:12" x14ac:dyDescent="0.45">
      <c r="B22126">
        <v>2015</v>
      </c>
      <c r="C22126">
        <v>2015</v>
      </c>
      <c r="D22126" s="1" t="s">
        <v>40</v>
      </c>
      <c r="E22126" s="1" t="s">
        <v>41</v>
      </c>
      <c r="F22126" s="1" t="s">
        <v>152</v>
      </c>
      <c r="G22126" s="1" t="s">
        <v>151</v>
      </c>
      <c r="H22126">
        <v>445</v>
      </c>
      <c r="I22126">
        <v>43848216</v>
      </c>
      <c r="J22126">
        <v>1</v>
      </c>
      <c r="K22126" s="2" t="b">
        <f t="shared" si="690"/>
        <v>0</v>
      </c>
      <c r="L22126" s="2" t="str">
        <f t="shared" si="691"/>
        <v>201515-24 yearsGR113-131</v>
      </c>
    </row>
    <row r="22127" spans="2:12" x14ac:dyDescent="0.45">
      <c r="B22127">
        <v>2015</v>
      </c>
      <c r="C22127">
        <v>2015</v>
      </c>
      <c r="D22127" s="1" t="s">
        <v>40</v>
      </c>
      <c r="E22127" s="1" t="s">
        <v>41</v>
      </c>
      <c r="F22127" s="1" t="s">
        <v>248</v>
      </c>
      <c r="G22127" s="1" t="s">
        <v>247</v>
      </c>
      <c r="H22127">
        <v>77</v>
      </c>
      <c r="I22127">
        <v>43848216</v>
      </c>
      <c r="J22127">
        <v>0.2</v>
      </c>
      <c r="K22127" s="2" t="b">
        <f t="shared" si="690"/>
        <v>0</v>
      </c>
      <c r="L22127" s="2" t="str">
        <f t="shared" si="691"/>
        <v>201515-24 yearsGR113-132</v>
      </c>
    </row>
    <row r="22128" spans="2:12" x14ac:dyDescent="0.45">
      <c r="B22128">
        <v>2015</v>
      </c>
      <c r="C22128">
        <v>2015</v>
      </c>
      <c r="D22128" s="1" t="s">
        <v>40</v>
      </c>
      <c r="E22128" s="1" t="s">
        <v>41</v>
      </c>
      <c r="F22128" s="1" t="s">
        <v>150</v>
      </c>
      <c r="G22128" s="1" t="s">
        <v>149</v>
      </c>
      <c r="H22128">
        <v>368</v>
      </c>
      <c r="I22128">
        <v>43848216</v>
      </c>
      <c r="J22128">
        <v>0.8</v>
      </c>
      <c r="K22128" s="2" t="b">
        <f t="shared" si="690"/>
        <v>0</v>
      </c>
      <c r="L22128" s="2" t="str">
        <f t="shared" si="691"/>
        <v>201515-24 yearsGR113-133</v>
      </c>
    </row>
    <row r="22129" spans="2:12" x14ac:dyDescent="0.45">
      <c r="B22129">
        <v>2015</v>
      </c>
      <c r="C22129">
        <v>2015</v>
      </c>
      <c r="D22129" s="1" t="s">
        <v>40</v>
      </c>
      <c r="E22129" s="1" t="s">
        <v>41</v>
      </c>
      <c r="F22129" s="1" t="s">
        <v>244</v>
      </c>
      <c r="G22129" s="1" t="s">
        <v>243</v>
      </c>
      <c r="H22129">
        <v>40</v>
      </c>
      <c r="I22129">
        <v>43848216</v>
      </c>
      <c r="J22129">
        <v>0.1</v>
      </c>
      <c r="K22129" s="2" t="b">
        <f t="shared" si="690"/>
        <v>1</v>
      </c>
      <c r="L22129" s="2" t="str">
        <f t="shared" si="691"/>
        <v>201515-24 yearsGR113-135</v>
      </c>
    </row>
    <row r="22130" spans="2:12" x14ac:dyDescent="0.45">
      <c r="B22130">
        <v>2015</v>
      </c>
      <c r="C22130">
        <v>2015</v>
      </c>
      <c r="D22130" s="1" t="s">
        <v>40</v>
      </c>
      <c r="E22130" s="1" t="s">
        <v>41</v>
      </c>
      <c r="F22130" s="1" t="s">
        <v>242</v>
      </c>
      <c r="G22130" s="1" t="s">
        <v>241</v>
      </c>
      <c r="H22130">
        <v>8</v>
      </c>
      <c r="I22130">
        <v>43848216</v>
      </c>
      <c r="J22130" t="s">
        <v>22</v>
      </c>
      <c r="K22130" s="2" t="b">
        <f t="shared" si="690"/>
        <v>1</v>
      </c>
      <c r="L22130" s="2" t="str">
        <f t="shared" si="691"/>
        <v>201515-24 yearsGR113-136</v>
      </c>
    </row>
    <row r="22131" spans="2:12" x14ac:dyDescent="0.45">
      <c r="B22131">
        <v>2015</v>
      </c>
      <c r="C22131">
        <v>2015</v>
      </c>
      <c r="D22131" s="1" t="s">
        <v>42</v>
      </c>
      <c r="E22131" s="1" t="s">
        <v>43</v>
      </c>
      <c r="F22131" s="1" t="s">
        <v>404</v>
      </c>
      <c r="G22131" s="1" t="s">
        <v>403</v>
      </c>
      <c r="H22131">
        <v>1</v>
      </c>
      <c r="I22131">
        <v>44137202</v>
      </c>
      <c r="J22131" t="s">
        <v>22</v>
      </c>
      <c r="K22131" s="2" t="b">
        <f t="shared" si="690"/>
        <v>1</v>
      </c>
      <c r="L22131" s="2" t="str">
        <f t="shared" si="691"/>
        <v>201525-34 yearsGR113-001</v>
      </c>
    </row>
    <row r="22132" spans="2:12" x14ac:dyDescent="0.45">
      <c r="B22132">
        <v>2015</v>
      </c>
      <c r="C22132">
        <v>2015</v>
      </c>
      <c r="D22132" s="1" t="s">
        <v>42</v>
      </c>
      <c r="E22132" s="1" t="s">
        <v>43</v>
      </c>
      <c r="F22132" s="1" t="s">
        <v>400</v>
      </c>
      <c r="G22132" s="1" t="s">
        <v>399</v>
      </c>
      <c r="H22132">
        <v>35</v>
      </c>
      <c r="I22132">
        <v>44137202</v>
      </c>
      <c r="J22132">
        <v>0.1</v>
      </c>
      <c r="K22132" s="2" t="b">
        <f t="shared" si="690"/>
        <v>0</v>
      </c>
      <c r="L22132" s="2" t="str">
        <f t="shared" si="691"/>
        <v>201525-34 yearsGR113-003</v>
      </c>
    </row>
    <row r="22133" spans="2:12" x14ac:dyDescent="0.45">
      <c r="B22133">
        <v>2015</v>
      </c>
      <c r="C22133">
        <v>2015</v>
      </c>
      <c r="D22133" s="1" t="s">
        <v>42</v>
      </c>
      <c r="E22133" s="1" t="s">
        <v>43</v>
      </c>
      <c r="F22133" s="1" t="s">
        <v>398</v>
      </c>
      <c r="G22133" s="1" t="s">
        <v>397</v>
      </c>
      <c r="H22133">
        <v>11</v>
      </c>
      <c r="I22133">
        <v>44137202</v>
      </c>
      <c r="J22133" t="s">
        <v>22</v>
      </c>
      <c r="K22133" s="2" t="b">
        <f t="shared" si="690"/>
        <v>1</v>
      </c>
      <c r="L22133" s="2" t="str">
        <f t="shared" si="691"/>
        <v>201525-34 yearsGR113-004</v>
      </c>
    </row>
    <row r="22134" spans="2:12" x14ac:dyDescent="0.45">
      <c r="B22134">
        <v>2015</v>
      </c>
      <c r="C22134">
        <v>2015</v>
      </c>
      <c r="D22134" s="1" t="s">
        <v>42</v>
      </c>
      <c r="E22134" s="1" t="s">
        <v>43</v>
      </c>
      <c r="F22134" s="1" t="s">
        <v>396</v>
      </c>
      <c r="G22134" s="1" t="s">
        <v>395</v>
      </c>
      <c r="H22134">
        <v>7</v>
      </c>
      <c r="I22134">
        <v>44137202</v>
      </c>
      <c r="J22134" t="s">
        <v>22</v>
      </c>
      <c r="K22134" s="2" t="b">
        <f t="shared" si="690"/>
        <v>0</v>
      </c>
      <c r="L22134" s="2" t="str">
        <f t="shared" si="691"/>
        <v>201525-34 yearsGR113-005</v>
      </c>
    </row>
    <row r="22135" spans="2:12" x14ac:dyDescent="0.45">
      <c r="B22135">
        <v>2015</v>
      </c>
      <c r="C22135">
        <v>2015</v>
      </c>
      <c r="D22135" s="1" t="s">
        <v>42</v>
      </c>
      <c r="E22135" s="1" t="s">
        <v>43</v>
      </c>
      <c r="F22135" s="1" t="s">
        <v>394</v>
      </c>
      <c r="G22135" s="1" t="s">
        <v>393</v>
      </c>
      <c r="H22135">
        <v>4</v>
      </c>
      <c r="I22135">
        <v>44137202</v>
      </c>
      <c r="J22135" t="s">
        <v>22</v>
      </c>
      <c r="K22135" s="2" t="b">
        <f t="shared" si="690"/>
        <v>0</v>
      </c>
      <c r="L22135" s="2" t="str">
        <f t="shared" si="691"/>
        <v>201525-34 yearsGR113-006</v>
      </c>
    </row>
    <row r="22136" spans="2:12" x14ac:dyDescent="0.45">
      <c r="B22136">
        <v>2015</v>
      </c>
      <c r="C22136">
        <v>2015</v>
      </c>
      <c r="D22136" s="1" t="s">
        <v>42</v>
      </c>
      <c r="E22136" s="1" t="s">
        <v>43</v>
      </c>
      <c r="F22136" s="1" t="s">
        <v>388</v>
      </c>
      <c r="G22136" s="1" t="s">
        <v>387</v>
      </c>
      <c r="H22136">
        <v>4</v>
      </c>
      <c r="I22136">
        <v>44137202</v>
      </c>
      <c r="J22136" t="s">
        <v>22</v>
      </c>
      <c r="K22136" s="2" t="b">
        <f t="shared" si="690"/>
        <v>1</v>
      </c>
      <c r="L22136" s="2" t="str">
        <f t="shared" si="691"/>
        <v>201525-34 yearsGR113-009</v>
      </c>
    </row>
    <row r="22137" spans="2:12" x14ac:dyDescent="0.45">
      <c r="B22137">
        <v>2015</v>
      </c>
      <c r="C22137">
        <v>2015</v>
      </c>
      <c r="D22137" s="1" t="s">
        <v>42</v>
      </c>
      <c r="E22137" s="1" t="s">
        <v>43</v>
      </c>
      <c r="F22137" s="1" t="s">
        <v>240</v>
      </c>
      <c r="G22137" s="1" t="s">
        <v>239</v>
      </c>
      <c r="H22137">
        <v>379</v>
      </c>
      <c r="I22137">
        <v>44137202</v>
      </c>
      <c r="J22137">
        <v>0.9</v>
      </c>
      <c r="K22137" s="2" t="b">
        <f t="shared" si="690"/>
        <v>1</v>
      </c>
      <c r="L22137" s="2" t="str">
        <f t="shared" si="691"/>
        <v>201525-34 yearsGR113-010</v>
      </c>
    </row>
    <row r="22138" spans="2:12" x14ac:dyDescent="0.45">
      <c r="B22138">
        <v>2015</v>
      </c>
      <c r="C22138">
        <v>2015</v>
      </c>
      <c r="D22138" s="1" t="s">
        <v>42</v>
      </c>
      <c r="E22138" s="1" t="s">
        <v>43</v>
      </c>
      <c r="F22138" s="1" t="s">
        <v>386</v>
      </c>
      <c r="G22138" s="1" t="s">
        <v>385</v>
      </c>
      <c r="H22138">
        <v>1</v>
      </c>
      <c r="I22138">
        <v>44137202</v>
      </c>
      <c r="J22138" t="s">
        <v>22</v>
      </c>
      <c r="K22138" s="2" t="b">
        <f t="shared" si="690"/>
        <v>1</v>
      </c>
      <c r="L22138" s="2" t="str">
        <f t="shared" si="691"/>
        <v>201525-34 yearsGR113-011</v>
      </c>
    </row>
    <row r="22139" spans="2:12" x14ac:dyDescent="0.45">
      <c r="B22139">
        <v>2015</v>
      </c>
      <c r="C22139">
        <v>2015</v>
      </c>
      <c r="D22139" s="1" t="s">
        <v>42</v>
      </c>
      <c r="E22139" s="1" t="s">
        <v>43</v>
      </c>
      <c r="F22139" s="1" t="s">
        <v>384</v>
      </c>
      <c r="G22139" s="1" t="s">
        <v>383</v>
      </c>
      <c r="H22139">
        <v>47</v>
      </c>
      <c r="I22139">
        <v>44137202</v>
      </c>
      <c r="J22139">
        <v>0.1</v>
      </c>
      <c r="K22139" s="2" t="b">
        <f t="shared" si="690"/>
        <v>1</v>
      </c>
      <c r="L22139" s="2" t="str">
        <f t="shared" si="691"/>
        <v>201525-34 yearsGR113-015</v>
      </c>
    </row>
    <row r="22140" spans="2:12" x14ac:dyDescent="0.45">
      <c r="B22140">
        <v>2015</v>
      </c>
      <c r="C22140">
        <v>2015</v>
      </c>
      <c r="D22140" s="1" t="s">
        <v>42</v>
      </c>
      <c r="E22140" s="1" t="s">
        <v>43</v>
      </c>
      <c r="F22140" s="1" t="s">
        <v>382</v>
      </c>
      <c r="G22140" s="1" t="s">
        <v>381</v>
      </c>
      <c r="H22140">
        <v>529</v>
      </c>
      <c r="I22140">
        <v>44137202</v>
      </c>
      <c r="J22140">
        <v>1.2</v>
      </c>
      <c r="K22140" s="2" t="b">
        <f t="shared" si="690"/>
        <v>1</v>
      </c>
      <c r="L22140" s="2" t="str">
        <f t="shared" si="691"/>
        <v>201525-34 yearsGR113-016</v>
      </c>
    </row>
    <row r="22141" spans="2:12" x14ac:dyDescent="0.45">
      <c r="B22141">
        <v>2015</v>
      </c>
      <c r="C22141">
        <v>2015</v>
      </c>
      <c r="D22141" s="1" t="s">
        <v>42</v>
      </c>
      <c r="E22141" s="1" t="s">
        <v>43</v>
      </c>
      <c r="F22141" s="1" t="s">
        <v>414</v>
      </c>
      <c r="G22141" s="1" t="s">
        <v>413</v>
      </c>
      <c r="H22141">
        <v>1</v>
      </c>
      <c r="I22141">
        <v>44137202</v>
      </c>
      <c r="J22141" t="s">
        <v>22</v>
      </c>
      <c r="K22141" s="2" t="b">
        <f t="shared" si="690"/>
        <v>1</v>
      </c>
      <c r="L22141" s="2" t="str">
        <f t="shared" si="691"/>
        <v>201525-34 yearsGR113-017</v>
      </c>
    </row>
    <row r="22142" spans="2:12" x14ac:dyDescent="0.45">
      <c r="B22142">
        <v>2015</v>
      </c>
      <c r="C22142">
        <v>2015</v>
      </c>
      <c r="D22142" s="1" t="s">
        <v>42</v>
      </c>
      <c r="E22142" s="1" t="s">
        <v>43</v>
      </c>
      <c r="F22142" s="1" t="s">
        <v>238</v>
      </c>
      <c r="G22142" s="1" t="s">
        <v>237</v>
      </c>
      <c r="H22142">
        <v>115</v>
      </c>
      <c r="I22142">
        <v>44137202</v>
      </c>
      <c r="J22142">
        <v>0.3</v>
      </c>
      <c r="K22142" s="2" t="b">
        <f t="shared" si="690"/>
        <v>0</v>
      </c>
      <c r="L22142" s="2" t="str">
        <f t="shared" si="691"/>
        <v>201525-34 yearsGR113-018</v>
      </c>
    </row>
    <row r="22143" spans="2:12" x14ac:dyDescent="0.45">
      <c r="B22143">
        <v>2015</v>
      </c>
      <c r="C22143">
        <v>2015</v>
      </c>
      <c r="D22143" s="1" t="s">
        <v>42</v>
      </c>
      <c r="E22143" s="1" t="s">
        <v>43</v>
      </c>
      <c r="F22143" s="1" t="s">
        <v>236</v>
      </c>
      <c r="G22143" s="1" t="s">
        <v>235</v>
      </c>
      <c r="H22143">
        <v>3704</v>
      </c>
      <c r="I22143">
        <v>44137202</v>
      </c>
      <c r="J22143">
        <v>8.4</v>
      </c>
      <c r="K22143" s="2" t="b">
        <f t="shared" si="690"/>
        <v>1</v>
      </c>
      <c r="L22143" s="2" t="str">
        <f t="shared" si="691"/>
        <v>201525-34 yearsGR113-019</v>
      </c>
    </row>
    <row r="22144" spans="2:12" x14ac:dyDescent="0.45">
      <c r="B22144">
        <v>2015</v>
      </c>
      <c r="C22144">
        <v>2015</v>
      </c>
      <c r="D22144" s="1" t="s">
        <v>42</v>
      </c>
      <c r="E22144" s="1" t="s">
        <v>43</v>
      </c>
      <c r="F22144" s="1" t="s">
        <v>380</v>
      </c>
      <c r="G22144" s="1" t="s">
        <v>379</v>
      </c>
      <c r="H22144">
        <v>66</v>
      </c>
      <c r="I22144">
        <v>44137202</v>
      </c>
      <c r="J22144">
        <v>0.1</v>
      </c>
      <c r="K22144" s="2" t="b">
        <f t="shared" si="690"/>
        <v>0</v>
      </c>
      <c r="L22144" s="2" t="str">
        <f t="shared" si="691"/>
        <v>201525-34 yearsGR113-020</v>
      </c>
    </row>
    <row r="22145" spans="2:12" x14ac:dyDescent="0.45">
      <c r="B22145">
        <v>2015</v>
      </c>
      <c r="C22145">
        <v>2015</v>
      </c>
      <c r="D22145" s="1" t="s">
        <v>42</v>
      </c>
      <c r="E22145" s="1" t="s">
        <v>43</v>
      </c>
      <c r="F22145" s="1" t="s">
        <v>378</v>
      </c>
      <c r="G22145" s="1" t="s">
        <v>377</v>
      </c>
      <c r="H22145">
        <v>32</v>
      </c>
      <c r="I22145">
        <v>44137202</v>
      </c>
      <c r="J22145">
        <v>0.1</v>
      </c>
      <c r="K22145" s="2" t="b">
        <f t="shared" si="690"/>
        <v>0</v>
      </c>
      <c r="L22145" s="2" t="str">
        <f t="shared" si="691"/>
        <v>201525-34 yearsGR113-021</v>
      </c>
    </row>
    <row r="22146" spans="2:12" x14ac:dyDescent="0.45">
      <c r="B22146">
        <v>2015</v>
      </c>
      <c r="C22146">
        <v>2015</v>
      </c>
      <c r="D22146" s="1" t="s">
        <v>42</v>
      </c>
      <c r="E22146" s="1" t="s">
        <v>43</v>
      </c>
      <c r="F22146" s="1" t="s">
        <v>376</v>
      </c>
      <c r="G22146" s="1" t="s">
        <v>375</v>
      </c>
      <c r="H22146">
        <v>129</v>
      </c>
      <c r="I22146">
        <v>44137202</v>
      </c>
      <c r="J22146">
        <v>0.3</v>
      </c>
      <c r="K22146" s="2" t="b">
        <f t="shared" si="690"/>
        <v>0</v>
      </c>
      <c r="L22146" s="2" t="str">
        <f t="shared" si="691"/>
        <v>201525-34 yearsGR113-022</v>
      </c>
    </row>
    <row r="22147" spans="2:12" x14ac:dyDescent="0.45">
      <c r="B22147">
        <v>2015</v>
      </c>
      <c r="C22147">
        <v>2015</v>
      </c>
      <c r="D22147" s="1" t="s">
        <v>42</v>
      </c>
      <c r="E22147" s="1" t="s">
        <v>43</v>
      </c>
      <c r="F22147" s="1" t="s">
        <v>374</v>
      </c>
      <c r="G22147" s="1" t="s">
        <v>373</v>
      </c>
      <c r="H22147">
        <v>368</v>
      </c>
      <c r="I22147">
        <v>44137202</v>
      </c>
      <c r="J22147">
        <v>0.8</v>
      </c>
      <c r="K22147" s="2" t="b">
        <f t="shared" ref="K22147:K22210" si="692">LEFT(F22147,1)="#"</f>
        <v>0</v>
      </c>
      <c r="L22147" s="2" t="str">
        <f t="shared" ref="L22147:L22210" si="693">C22147&amp;D22147&amp;G22147</f>
        <v>201525-34 yearsGR113-023</v>
      </c>
    </row>
    <row r="22148" spans="2:12" x14ac:dyDescent="0.45">
      <c r="B22148">
        <v>2015</v>
      </c>
      <c r="C22148">
        <v>2015</v>
      </c>
      <c r="D22148" s="1" t="s">
        <v>42</v>
      </c>
      <c r="E22148" s="1" t="s">
        <v>43</v>
      </c>
      <c r="F22148" s="1" t="s">
        <v>372</v>
      </c>
      <c r="G22148" s="1" t="s">
        <v>371</v>
      </c>
      <c r="H22148">
        <v>100</v>
      </c>
      <c r="I22148">
        <v>44137202</v>
      </c>
      <c r="J22148">
        <v>0.2</v>
      </c>
      <c r="K22148" s="2" t="b">
        <f t="shared" si="692"/>
        <v>0</v>
      </c>
      <c r="L22148" s="2" t="str">
        <f t="shared" si="693"/>
        <v>201525-34 yearsGR113-024</v>
      </c>
    </row>
    <row r="22149" spans="2:12" x14ac:dyDescent="0.45">
      <c r="B22149">
        <v>2015</v>
      </c>
      <c r="C22149">
        <v>2015</v>
      </c>
      <c r="D22149" s="1" t="s">
        <v>42</v>
      </c>
      <c r="E22149" s="1" t="s">
        <v>43</v>
      </c>
      <c r="F22149" s="1" t="s">
        <v>370</v>
      </c>
      <c r="G22149" s="1" t="s">
        <v>369</v>
      </c>
      <c r="H22149">
        <v>62</v>
      </c>
      <c r="I22149">
        <v>44137202</v>
      </c>
      <c r="J22149">
        <v>0.1</v>
      </c>
      <c r="K22149" s="2" t="b">
        <f t="shared" si="692"/>
        <v>0</v>
      </c>
      <c r="L22149" s="2" t="str">
        <f t="shared" si="693"/>
        <v>201525-34 yearsGR113-025</v>
      </c>
    </row>
    <row r="22150" spans="2:12" x14ac:dyDescent="0.45">
      <c r="B22150">
        <v>2015</v>
      </c>
      <c r="C22150">
        <v>2015</v>
      </c>
      <c r="D22150" s="1" t="s">
        <v>42</v>
      </c>
      <c r="E22150" s="1" t="s">
        <v>43</v>
      </c>
      <c r="F22150" s="1" t="s">
        <v>368</v>
      </c>
      <c r="G22150" s="1" t="s">
        <v>367</v>
      </c>
      <c r="H22150">
        <v>2</v>
      </c>
      <c r="I22150">
        <v>44137202</v>
      </c>
      <c r="J22150" t="s">
        <v>22</v>
      </c>
      <c r="K22150" s="2" t="b">
        <f t="shared" si="692"/>
        <v>0</v>
      </c>
      <c r="L22150" s="2" t="str">
        <f t="shared" si="693"/>
        <v>201525-34 yearsGR113-026</v>
      </c>
    </row>
    <row r="22151" spans="2:12" x14ac:dyDescent="0.45">
      <c r="B22151">
        <v>2015</v>
      </c>
      <c r="C22151">
        <v>2015</v>
      </c>
      <c r="D22151" s="1" t="s">
        <v>42</v>
      </c>
      <c r="E22151" s="1" t="s">
        <v>43</v>
      </c>
      <c r="F22151" s="1" t="s">
        <v>366</v>
      </c>
      <c r="G22151" s="1" t="s">
        <v>365</v>
      </c>
      <c r="H22151">
        <v>133</v>
      </c>
      <c r="I22151">
        <v>44137202</v>
      </c>
      <c r="J22151">
        <v>0.3</v>
      </c>
      <c r="K22151" s="2" t="b">
        <f t="shared" si="692"/>
        <v>0</v>
      </c>
      <c r="L22151" s="2" t="str">
        <f t="shared" si="693"/>
        <v>201525-34 yearsGR113-027</v>
      </c>
    </row>
    <row r="22152" spans="2:12" x14ac:dyDescent="0.45">
      <c r="B22152">
        <v>2015</v>
      </c>
      <c r="C22152">
        <v>2015</v>
      </c>
      <c r="D22152" s="1" t="s">
        <v>42</v>
      </c>
      <c r="E22152" s="1" t="s">
        <v>43</v>
      </c>
      <c r="F22152" s="1" t="s">
        <v>364</v>
      </c>
      <c r="G22152" s="1" t="s">
        <v>363</v>
      </c>
      <c r="H22152">
        <v>129</v>
      </c>
      <c r="I22152">
        <v>44137202</v>
      </c>
      <c r="J22152">
        <v>0.3</v>
      </c>
      <c r="K22152" s="2" t="b">
        <f t="shared" si="692"/>
        <v>0</v>
      </c>
      <c r="L22152" s="2" t="str">
        <f t="shared" si="693"/>
        <v>201525-34 yearsGR113-028</v>
      </c>
    </row>
    <row r="22153" spans="2:12" x14ac:dyDescent="0.45">
      <c r="B22153">
        <v>2015</v>
      </c>
      <c r="C22153">
        <v>2015</v>
      </c>
      <c r="D22153" s="1" t="s">
        <v>42</v>
      </c>
      <c r="E22153" s="1" t="s">
        <v>43</v>
      </c>
      <c r="F22153" s="1" t="s">
        <v>234</v>
      </c>
      <c r="G22153" s="1" t="s">
        <v>233</v>
      </c>
      <c r="H22153">
        <v>390</v>
      </c>
      <c r="I22153">
        <v>44137202</v>
      </c>
      <c r="J22153">
        <v>0.9</v>
      </c>
      <c r="K22153" s="2" t="b">
        <f t="shared" si="692"/>
        <v>0</v>
      </c>
      <c r="L22153" s="2" t="str">
        <f t="shared" si="693"/>
        <v>201525-34 yearsGR113-029</v>
      </c>
    </row>
    <row r="22154" spans="2:12" x14ac:dyDescent="0.45">
      <c r="B22154">
        <v>2015</v>
      </c>
      <c r="C22154">
        <v>2015</v>
      </c>
      <c r="D22154" s="1" t="s">
        <v>42</v>
      </c>
      <c r="E22154" s="1" t="s">
        <v>43</v>
      </c>
      <c r="F22154" s="1" t="s">
        <v>362</v>
      </c>
      <c r="G22154" s="1" t="s">
        <v>361</v>
      </c>
      <c r="H22154">
        <v>210</v>
      </c>
      <c r="I22154">
        <v>44137202</v>
      </c>
      <c r="J22154">
        <v>0.5</v>
      </c>
      <c r="K22154" s="2" t="b">
        <f t="shared" si="692"/>
        <v>0</v>
      </c>
      <c r="L22154" s="2" t="str">
        <f t="shared" si="693"/>
        <v>201525-34 yearsGR113-030</v>
      </c>
    </row>
    <row r="22155" spans="2:12" x14ac:dyDescent="0.45">
      <c r="B22155">
        <v>2015</v>
      </c>
      <c r="C22155">
        <v>2015</v>
      </c>
      <c r="D22155" s="1" t="s">
        <v>42</v>
      </c>
      <c r="E22155" s="1" t="s">
        <v>43</v>
      </c>
      <c r="F22155" s="1" t="s">
        <v>360</v>
      </c>
      <c r="G22155" s="1" t="s">
        <v>359</v>
      </c>
      <c r="H22155">
        <v>45</v>
      </c>
      <c r="I22155">
        <v>44137202</v>
      </c>
      <c r="J22155">
        <v>0.1</v>
      </c>
      <c r="K22155" s="2" t="b">
        <f t="shared" si="692"/>
        <v>0</v>
      </c>
      <c r="L22155" s="2" t="str">
        <f t="shared" si="693"/>
        <v>201525-34 yearsGR113-031</v>
      </c>
    </row>
    <row r="22156" spans="2:12" x14ac:dyDescent="0.45">
      <c r="B22156">
        <v>2015</v>
      </c>
      <c r="C22156">
        <v>2015</v>
      </c>
      <c r="D22156" s="1" t="s">
        <v>42</v>
      </c>
      <c r="E22156" s="1" t="s">
        <v>43</v>
      </c>
      <c r="F22156" s="1" t="s">
        <v>358</v>
      </c>
      <c r="G22156" s="1" t="s">
        <v>357</v>
      </c>
      <c r="H22156">
        <v>89</v>
      </c>
      <c r="I22156">
        <v>44137202</v>
      </c>
      <c r="J22156">
        <v>0.2</v>
      </c>
      <c r="K22156" s="2" t="b">
        <f t="shared" si="692"/>
        <v>0</v>
      </c>
      <c r="L22156" s="2" t="str">
        <f t="shared" si="693"/>
        <v>201525-34 yearsGR113-032</v>
      </c>
    </row>
    <row r="22157" spans="2:12" x14ac:dyDescent="0.45">
      <c r="B22157">
        <v>2015</v>
      </c>
      <c r="C22157">
        <v>2015</v>
      </c>
      <c r="D22157" s="1" t="s">
        <v>42</v>
      </c>
      <c r="E22157" s="1" t="s">
        <v>43</v>
      </c>
      <c r="F22157" s="1" t="s">
        <v>356</v>
      </c>
      <c r="G22157" s="1" t="s">
        <v>355</v>
      </c>
      <c r="H22157">
        <v>4</v>
      </c>
      <c r="I22157">
        <v>44137202</v>
      </c>
      <c r="J22157" t="s">
        <v>22</v>
      </c>
      <c r="K22157" s="2" t="b">
        <f t="shared" si="692"/>
        <v>0</v>
      </c>
      <c r="L22157" s="2" t="str">
        <f t="shared" si="693"/>
        <v>201525-34 yearsGR113-033</v>
      </c>
    </row>
    <row r="22158" spans="2:12" x14ac:dyDescent="0.45">
      <c r="B22158">
        <v>2015</v>
      </c>
      <c r="C22158">
        <v>2015</v>
      </c>
      <c r="D22158" s="1" t="s">
        <v>42</v>
      </c>
      <c r="E22158" s="1" t="s">
        <v>43</v>
      </c>
      <c r="F22158" s="1" t="s">
        <v>354</v>
      </c>
      <c r="G22158" s="1" t="s">
        <v>353</v>
      </c>
      <c r="H22158">
        <v>65</v>
      </c>
      <c r="I22158">
        <v>44137202</v>
      </c>
      <c r="J22158">
        <v>0.1</v>
      </c>
      <c r="K22158" s="2" t="b">
        <f t="shared" si="692"/>
        <v>0</v>
      </c>
      <c r="L22158" s="2" t="str">
        <f t="shared" si="693"/>
        <v>201525-34 yearsGR113-034</v>
      </c>
    </row>
    <row r="22159" spans="2:12" x14ac:dyDescent="0.45">
      <c r="B22159">
        <v>2015</v>
      </c>
      <c r="C22159">
        <v>2015</v>
      </c>
      <c r="D22159" s="1" t="s">
        <v>42</v>
      </c>
      <c r="E22159" s="1" t="s">
        <v>43</v>
      </c>
      <c r="F22159" s="1" t="s">
        <v>352</v>
      </c>
      <c r="G22159" s="1" t="s">
        <v>351</v>
      </c>
      <c r="H22159">
        <v>15</v>
      </c>
      <c r="I22159">
        <v>44137202</v>
      </c>
      <c r="J22159" t="s">
        <v>22</v>
      </c>
      <c r="K22159" s="2" t="b">
        <f t="shared" si="692"/>
        <v>0</v>
      </c>
      <c r="L22159" s="2" t="str">
        <f t="shared" si="693"/>
        <v>201525-34 yearsGR113-035</v>
      </c>
    </row>
    <row r="22160" spans="2:12" x14ac:dyDescent="0.45">
      <c r="B22160">
        <v>2015</v>
      </c>
      <c r="C22160">
        <v>2015</v>
      </c>
      <c r="D22160" s="1" t="s">
        <v>42</v>
      </c>
      <c r="E22160" s="1" t="s">
        <v>43</v>
      </c>
      <c r="F22160" s="1" t="s">
        <v>350</v>
      </c>
      <c r="G22160" s="1" t="s">
        <v>349</v>
      </c>
      <c r="H22160">
        <v>405</v>
      </c>
      <c r="I22160">
        <v>44137202</v>
      </c>
      <c r="J22160">
        <v>0.9</v>
      </c>
      <c r="K22160" s="2" t="b">
        <f t="shared" si="692"/>
        <v>0</v>
      </c>
      <c r="L22160" s="2" t="str">
        <f t="shared" si="693"/>
        <v>201525-34 yearsGR113-036</v>
      </c>
    </row>
    <row r="22161" spans="2:12" x14ac:dyDescent="0.45">
      <c r="B22161">
        <v>2015</v>
      </c>
      <c r="C22161">
        <v>2015</v>
      </c>
      <c r="D22161" s="1" t="s">
        <v>42</v>
      </c>
      <c r="E22161" s="1" t="s">
        <v>43</v>
      </c>
      <c r="F22161" s="1" t="s">
        <v>232</v>
      </c>
      <c r="G22161" s="1" t="s">
        <v>231</v>
      </c>
      <c r="H22161">
        <v>689</v>
      </c>
      <c r="I22161">
        <v>44137202</v>
      </c>
      <c r="J22161">
        <v>1.6</v>
      </c>
      <c r="K22161" s="2" t="b">
        <f t="shared" si="692"/>
        <v>0</v>
      </c>
      <c r="L22161" s="2" t="str">
        <f t="shared" si="693"/>
        <v>201525-34 yearsGR113-037</v>
      </c>
    </row>
    <row r="22162" spans="2:12" x14ac:dyDescent="0.45">
      <c r="B22162">
        <v>2015</v>
      </c>
      <c r="C22162">
        <v>2015</v>
      </c>
      <c r="D22162" s="1" t="s">
        <v>42</v>
      </c>
      <c r="E22162" s="1" t="s">
        <v>43</v>
      </c>
      <c r="F22162" s="1" t="s">
        <v>348</v>
      </c>
      <c r="G22162" s="1" t="s">
        <v>347</v>
      </c>
      <c r="H22162">
        <v>73</v>
      </c>
      <c r="I22162">
        <v>44137202</v>
      </c>
      <c r="J22162">
        <v>0.2</v>
      </c>
      <c r="K22162" s="2" t="b">
        <f t="shared" si="692"/>
        <v>0</v>
      </c>
      <c r="L22162" s="2" t="str">
        <f t="shared" si="693"/>
        <v>201525-34 yearsGR113-038</v>
      </c>
    </row>
    <row r="22163" spans="2:12" x14ac:dyDescent="0.45">
      <c r="B22163">
        <v>2015</v>
      </c>
      <c r="C22163">
        <v>2015</v>
      </c>
      <c r="D22163" s="1" t="s">
        <v>42</v>
      </c>
      <c r="E22163" s="1" t="s">
        <v>43</v>
      </c>
      <c r="F22163" s="1" t="s">
        <v>230</v>
      </c>
      <c r="G22163" s="1" t="s">
        <v>229</v>
      </c>
      <c r="H22163">
        <v>186</v>
      </c>
      <c r="I22163">
        <v>44137202</v>
      </c>
      <c r="J22163">
        <v>0.4</v>
      </c>
      <c r="K22163" s="2" t="b">
        <f t="shared" si="692"/>
        <v>0</v>
      </c>
      <c r="L22163" s="2" t="str">
        <f t="shared" si="693"/>
        <v>201525-34 yearsGR113-039</v>
      </c>
    </row>
    <row r="22164" spans="2:12" x14ac:dyDescent="0.45">
      <c r="B22164">
        <v>2015</v>
      </c>
      <c r="C22164">
        <v>2015</v>
      </c>
      <c r="D22164" s="1" t="s">
        <v>42</v>
      </c>
      <c r="E22164" s="1" t="s">
        <v>43</v>
      </c>
      <c r="F22164" s="1" t="s">
        <v>346</v>
      </c>
      <c r="G22164" s="1" t="s">
        <v>345</v>
      </c>
      <c r="H22164">
        <v>419</v>
      </c>
      <c r="I22164">
        <v>44137202</v>
      </c>
      <c r="J22164">
        <v>0.9</v>
      </c>
      <c r="K22164" s="2" t="b">
        <f t="shared" si="692"/>
        <v>0</v>
      </c>
      <c r="L22164" s="2" t="str">
        <f t="shared" si="693"/>
        <v>201525-34 yearsGR113-040</v>
      </c>
    </row>
    <row r="22165" spans="2:12" x14ac:dyDescent="0.45">
      <c r="B22165">
        <v>2015</v>
      </c>
      <c r="C22165">
        <v>2015</v>
      </c>
      <c r="D22165" s="1" t="s">
        <v>42</v>
      </c>
      <c r="E22165" s="1" t="s">
        <v>43</v>
      </c>
      <c r="F22165" s="1" t="s">
        <v>344</v>
      </c>
      <c r="G22165" s="1" t="s">
        <v>343</v>
      </c>
      <c r="H22165">
        <v>10</v>
      </c>
      <c r="I22165">
        <v>44137202</v>
      </c>
      <c r="J22165" t="s">
        <v>22</v>
      </c>
      <c r="K22165" s="2" t="b">
        <f t="shared" si="692"/>
        <v>0</v>
      </c>
      <c r="L22165" s="2" t="str">
        <f t="shared" si="693"/>
        <v>201525-34 yearsGR113-041</v>
      </c>
    </row>
    <row r="22166" spans="2:12" x14ac:dyDescent="0.45">
      <c r="B22166">
        <v>2015</v>
      </c>
      <c r="C22166">
        <v>2015</v>
      </c>
      <c r="D22166" s="1" t="s">
        <v>42</v>
      </c>
      <c r="E22166" s="1" t="s">
        <v>43</v>
      </c>
      <c r="F22166" s="1" t="s">
        <v>342</v>
      </c>
      <c r="G22166" s="1" t="s">
        <v>341</v>
      </c>
      <c r="H22166">
        <v>1</v>
      </c>
      <c r="I22166">
        <v>44137202</v>
      </c>
      <c r="J22166" t="s">
        <v>22</v>
      </c>
      <c r="K22166" s="2" t="b">
        <f t="shared" si="692"/>
        <v>0</v>
      </c>
      <c r="L22166" s="2" t="str">
        <f t="shared" si="693"/>
        <v>201525-34 yearsGR113-042</v>
      </c>
    </row>
    <row r="22167" spans="2:12" x14ac:dyDescent="0.45">
      <c r="B22167">
        <v>2015</v>
      </c>
      <c r="C22167">
        <v>2015</v>
      </c>
      <c r="D22167" s="1" t="s">
        <v>42</v>
      </c>
      <c r="E22167" s="1" t="s">
        <v>43</v>
      </c>
      <c r="F22167" s="1" t="s">
        <v>340</v>
      </c>
      <c r="G22167" s="1" t="s">
        <v>339</v>
      </c>
      <c r="H22167">
        <v>771</v>
      </c>
      <c r="I22167">
        <v>44137202</v>
      </c>
      <c r="J22167">
        <v>1.7</v>
      </c>
      <c r="K22167" s="2" t="b">
        <f t="shared" si="692"/>
        <v>0</v>
      </c>
      <c r="L22167" s="2" t="str">
        <f t="shared" si="693"/>
        <v>201525-34 yearsGR113-043</v>
      </c>
    </row>
    <row r="22168" spans="2:12" x14ac:dyDescent="0.45">
      <c r="B22168">
        <v>2015</v>
      </c>
      <c r="C22168">
        <v>2015</v>
      </c>
      <c r="D22168" s="1" t="s">
        <v>42</v>
      </c>
      <c r="E22168" s="1" t="s">
        <v>43</v>
      </c>
      <c r="F22168" s="1" t="s">
        <v>338</v>
      </c>
      <c r="G22168" s="1" t="s">
        <v>337</v>
      </c>
      <c r="H22168">
        <v>147</v>
      </c>
      <c r="I22168">
        <v>44137202</v>
      </c>
      <c r="J22168">
        <v>0.3</v>
      </c>
      <c r="K22168" s="2" t="b">
        <f t="shared" si="692"/>
        <v>1</v>
      </c>
      <c r="L22168" s="2" t="str">
        <f t="shared" si="693"/>
        <v>201525-34 yearsGR113-044</v>
      </c>
    </row>
    <row r="22169" spans="2:12" x14ac:dyDescent="0.45">
      <c r="B22169">
        <v>2015</v>
      </c>
      <c r="C22169">
        <v>2015</v>
      </c>
      <c r="D22169" s="1" t="s">
        <v>42</v>
      </c>
      <c r="E22169" s="1" t="s">
        <v>43</v>
      </c>
      <c r="F22169" s="1" t="s">
        <v>336</v>
      </c>
      <c r="G22169" s="1" t="s">
        <v>335</v>
      </c>
      <c r="H22169">
        <v>146</v>
      </c>
      <c r="I22169">
        <v>44137202</v>
      </c>
      <c r="J22169">
        <v>0.3</v>
      </c>
      <c r="K22169" s="2" t="b">
        <f t="shared" si="692"/>
        <v>1</v>
      </c>
      <c r="L22169" s="2" t="str">
        <f t="shared" si="693"/>
        <v>201525-34 yearsGR113-045</v>
      </c>
    </row>
    <row r="22170" spans="2:12" x14ac:dyDescent="0.45">
      <c r="B22170">
        <v>2015</v>
      </c>
      <c r="C22170">
        <v>2015</v>
      </c>
      <c r="D22170" s="1" t="s">
        <v>42</v>
      </c>
      <c r="E22170" s="1" t="s">
        <v>43</v>
      </c>
      <c r="F22170" s="1" t="s">
        <v>228</v>
      </c>
      <c r="G22170" s="1" t="s">
        <v>227</v>
      </c>
      <c r="H22170">
        <v>798</v>
      </c>
      <c r="I22170">
        <v>44137202</v>
      </c>
      <c r="J22170">
        <v>1.8</v>
      </c>
      <c r="K22170" s="2" t="b">
        <f t="shared" si="692"/>
        <v>1</v>
      </c>
      <c r="L22170" s="2" t="str">
        <f t="shared" si="693"/>
        <v>201525-34 yearsGR113-046</v>
      </c>
    </row>
    <row r="22171" spans="2:12" x14ac:dyDescent="0.45">
      <c r="B22171">
        <v>2015</v>
      </c>
      <c r="C22171">
        <v>2015</v>
      </c>
      <c r="D22171" s="1" t="s">
        <v>42</v>
      </c>
      <c r="E22171" s="1" t="s">
        <v>43</v>
      </c>
      <c r="F22171" s="1" t="s">
        <v>334</v>
      </c>
      <c r="G22171" s="1" t="s">
        <v>333</v>
      </c>
      <c r="H22171">
        <v>25</v>
      </c>
      <c r="I22171">
        <v>44137202</v>
      </c>
      <c r="J22171">
        <v>0.1</v>
      </c>
      <c r="K22171" s="2" t="b">
        <f t="shared" si="692"/>
        <v>1</v>
      </c>
      <c r="L22171" s="2" t="str">
        <f t="shared" si="693"/>
        <v>201525-34 yearsGR113-047</v>
      </c>
    </row>
    <row r="22172" spans="2:12" x14ac:dyDescent="0.45">
      <c r="B22172">
        <v>2015</v>
      </c>
      <c r="C22172">
        <v>2015</v>
      </c>
      <c r="D22172" s="1" t="s">
        <v>42</v>
      </c>
      <c r="E22172" s="1" t="s">
        <v>43</v>
      </c>
      <c r="F22172" s="1" t="s">
        <v>332</v>
      </c>
      <c r="G22172" s="1" t="s">
        <v>331</v>
      </c>
      <c r="H22172">
        <v>24</v>
      </c>
      <c r="I22172">
        <v>44137202</v>
      </c>
      <c r="J22172">
        <v>0.1</v>
      </c>
      <c r="K22172" s="2" t="b">
        <f t="shared" si="692"/>
        <v>0</v>
      </c>
      <c r="L22172" s="2" t="str">
        <f t="shared" si="693"/>
        <v>201525-34 yearsGR113-048</v>
      </c>
    </row>
    <row r="22173" spans="2:12" x14ac:dyDescent="0.45">
      <c r="B22173">
        <v>2015</v>
      </c>
      <c r="C22173">
        <v>2015</v>
      </c>
      <c r="D22173" s="1" t="s">
        <v>42</v>
      </c>
      <c r="E22173" s="1" t="s">
        <v>43</v>
      </c>
      <c r="F22173" s="1" t="s">
        <v>330</v>
      </c>
      <c r="G22173" s="1" t="s">
        <v>329</v>
      </c>
      <c r="H22173">
        <v>1</v>
      </c>
      <c r="I22173">
        <v>44137202</v>
      </c>
      <c r="J22173" t="s">
        <v>22</v>
      </c>
      <c r="K22173" s="2" t="b">
        <f t="shared" si="692"/>
        <v>0</v>
      </c>
      <c r="L22173" s="2" t="str">
        <f t="shared" si="693"/>
        <v>201525-34 yearsGR113-049</v>
      </c>
    </row>
    <row r="22174" spans="2:12" x14ac:dyDescent="0.45">
      <c r="B22174">
        <v>2015</v>
      </c>
      <c r="C22174">
        <v>2015</v>
      </c>
      <c r="D22174" s="1" t="s">
        <v>42</v>
      </c>
      <c r="E22174" s="1" t="s">
        <v>43</v>
      </c>
      <c r="F22174" s="1" t="s">
        <v>328</v>
      </c>
      <c r="G22174" s="1" t="s">
        <v>327</v>
      </c>
      <c r="H22174">
        <v>30</v>
      </c>
      <c r="I22174">
        <v>44137202</v>
      </c>
      <c r="J22174">
        <v>0.1</v>
      </c>
      <c r="K22174" s="2" t="b">
        <f t="shared" si="692"/>
        <v>1</v>
      </c>
      <c r="L22174" s="2" t="str">
        <f t="shared" si="693"/>
        <v>201525-34 yearsGR113-050</v>
      </c>
    </row>
    <row r="22175" spans="2:12" x14ac:dyDescent="0.45">
      <c r="B22175">
        <v>2015</v>
      </c>
      <c r="C22175">
        <v>2015</v>
      </c>
      <c r="D22175" s="1" t="s">
        <v>42</v>
      </c>
      <c r="E22175" s="1" t="s">
        <v>43</v>
      </c>
      <c r="F22175" s="1" t="s">
        <v>226</v>
      </c>
      <c r="G22175" s="1" t="s">
        <v>225</v>
      </c>
      <c r="H22175">
        <v>4383</v>
      </c>
      <c r="I22175">
        <v>44137202</v>
      </c>
      <c r="J22175">
        <v>9.9</v>
      </c>
      <c r="K22175" s="2" t="b">
        <f t="shared" si="692"/>
        <v>0</v>
      </c>
      <c r="L22175" s="2" t="str">
        <f t="shared" si="693"/>
        <v>201525-34 yearsGR113-053</v>
      </c>
    </row>
    <row r="22176" spans="2:12" x14ac:dyDescent="0.45">
      <c r="B22176">
        <v>2015</v>
      </c>
      <c r="C22176">
        <v>2015</v>
      </c>
      <c r="D22176" s="1" t="s">
        <v>42</v>
      </c>
      <c r="E22176" s="1" t="s">
        <v>43</v>
      </c>
      <c r="F22176" s="1" t="s">
        <v>224</v>
      </c>
      <c r="G22176" s="1" t="s">
        <v>223</v>
      </c>
      <c r="H22176">
        <v>3522</v>
      </c>
      <c r="I22176">
        <v>44137202</v>
      </c>
      <c r="J22176">
        <v>8</v>
      </c>
      <c r="K22176" s="2" t="b">
        <f t="shared" si="692"/>
        <v>1</v>
      </c>
      <c r="L22176" s="2" t="str">
        <f t="shared" si="693"/>
        <v>201525-34 yearsGR113-054</v>
      </c>
    </row>
    <row r="22177" spans="2:12" x14ac:dyDescent="0.45">
      <c r="B22177">
        <v>2015</v>
      </c>
      <c r="C22177">
        <v>2015</v>
      </c>
      <c r="D22177" s="1" t="s">
        <v>42</v>
      </c>
      <c r="E22177" s="1" t="s">
        <v>43</v>
      </c>
      <c r="F22177" s="1" t="s">
        <v>322</v>
      </c>
      <c r="G22177" s="1" t="s">
        <v>321</v>
      </c>
      <c r="H22177">
        <v>52</v>
      </c>
      <c r="I22177">
        <v>44137202</v>
      </c>
      <c r="J22177">
        <v>0.1</v>
      </c>
      <c r="K22177" s="2" t="b">
        <f t="shared" si="692"/>
        <v>0</v>
      </c>
      <c r="L22177" s="2" t="str">
        <f t="shared" si="693"/>
        <v>201525-34 yearsGR113-055</v>
      </c>
    </row>
    <row r="22178" spans="2:12" x14ac:dyDescent="0.45">
      <c r="B22178">
        <v>2015</v>
      </c>
      <c r="C22178">
        <v>2015</v>
      </c>
      <c r="D22178" s="1" t="s">
        <v>42</v>
      </c>
      <c r="E22178" s="1" t="s">
        <v>43</v>
      </c>
      <c r="F22178" s="1" t="s">
        <v>320</v>
      </c>
      <c r="G22178" s="1" t="s">
        <v>319</v>
      </c>
      <c r="H22178">
        <v>461</v>
      </c>
      <c r="I22178">
        <v>44137202</v>
      </c>
      <c r="J22178">
        <v>1</v>
      </c>
      <c r="K22178" s="2" t="b">
        <f t="shared" si="692"/>
        <v>0</v>
      </c>
      <c r="L22178" s="2" t="str">
        <f t="shared" si="693"/>
        <v>201525-34 yearsGR113-056</v>
      </c>
    </row>
    <row r="22179" spans="2:12" x14ac:dyDescent="0.45">
      <c r="B22179">
        <v>2015</v>
      </c>
      <c r="C22179">
        <v>2015</v>
      </c>
      <c r="D22179" s="1" t="s">
        <v>42</v>
      </c>
      <c r="E22179" s="1" t="s">
        <v>43</v>
      </c>
      <c r="F22179" s="1" t="s">
        <v>222</v>
      </c>
      <c r="G22179" s="1" t="s">
        <v>221</v>
      </c>
      <c r="H22179">
        <v>28</v>
      </c>
      <c r="I22179">
        <v>44137202</v>
      </c>
      <c r="J22179">
        <v>0.1</v>
      </c>
      <c r="K22179" s="2" t="b">
        <f t="shared" si="692"/>
        <v>0</v>
      </c>
      <c r="L22179" s="2" t="str">
        <f t="shared" si="693"/>
        <v>201525-34 yearsGR113-057</v>
      </c>
    </row>
    <row r="22180" spans="2:12" x14ac:dyDescent="0.45">
      <c r="B22180">
        <v>2015</v>
      </c>
      <c r="C22180">
        <v>2015</v>
      </c>
      <c r="D22180" s="1" t="s">
        <v>42</v>
      </c>
      <c r="E22180" s="1" t="s">
        <v>43</v>
      </c>
      <c r="F22180" s="1" t="s">
        <v>220</v>
      </c>
      <c r="G22180" s="1" t="s">
        <v>219</v>
      </c>
      <c r="H22180">
        <v>977</v>
      </c>
      <c r="I22180">
        <v>44137202</v>
      </c>
      <c r="J22180">
        <v>2.2000000000000002</v>
      </c>
      <c r="K22180" s="2" t="b">
        <f t="shared" si="692"/>
        <v>0</v>
      </c>
      <c r="L22180" s="2" t="str">
        <f t="shared" si="693"/>
        <v>201525-34 yearsGR113-058</v>
      </c>
    </row>
    <row r="22181" spans="2:12" x14ac:dyDescent="0.45">
      <c r="B22181">
        <v>2015</v>
      </c>
      <c r="C22181">
        <v>2015</v>
      </c>
      <c r="D22181" s="1" t="s">
        <v>42</v>
      </c>
      <c r="E22181" s="1" t="s">
        <v>43</v>
      </c>
      <c r="F22181" s="1" t="s">
        <v>218</v>
      </c>
      <c r="G22181" s="1" t="s">
        <v>217</v>
      </c>
      <c r="H22181">
        <v>363</v>
      </c>
      <c r="I22181">
        <v>44137202</v>
      </c>
      <c r="J22181">
        <v>0.8</v>
      </c>
      <c r="K22181" s="2" t="b">
        <f t="shared" si="692"/>
        <v>0</v>
      </c>
      <c r="L22181" s="2" t="str">
        <f t="shared" si="693"/>
        <v>201525-34 yearsGR113-059</v>
      </c>
    </row>
    <row r="22182" spans="2:12" x14ac:dyDescent="0.45">
      <c r="B22182">
        <v>2015</v>
      </c>
      <c r="C22182">
        <v>2015</v>
      </c>
      <c r="D22182" s="1" t="s">
        <v>42</v>
      </c>
      <c r="E22182" s="1" t="s">
        <v>43</v>
      </c>
      <c r="F22182" s="1" t="s">
        <v>318</v>
      </c>
      <c r="G22182" s="1" t="s">
        <v>317</v>
      </c>
      <c r="H22182">
        <v>16</v>
      </c>
      <c r="I22182">
        <v>44137202</v>
      </c>
      <c r="J22182" t="s">
        <v>22</v>
      </c>
      <c r="K22182" s="2" t="b">
        <f t="shared" si="692"/>
        <v>0</v>
      </c>
      <c r="L22182" s="2" t="str">
        <f t="shared" si="693"/>
        <v>201525-34 yearsGR113-060</v>
      </c>
    </row>
    <row r="22183" spans="2:12" x14ac:dyDescent="0.45">
      <c r="B22183">
        <v>2015</v>
      </c>
      <c r="C22183">
        <v>2015</v>
      </c>
      <c r="D22183" s="1" t="s">
        <v>42</v>
      </c>
      <c r="E22183" s="1" t="s">
        <v>43</v>
      </c>
      <c r="F22183" s="1" t="s">
        <v>216</v>
      </c>
      <c r="G22183" s="1" t="s">
        <v>215</v>
      </c>
      <c r="H22183">
        <v>598</v>
      </c>
      <c r="I22183">
        <v>44137202</v>
      </c>
      <c r="J22183">
        <v>1.4</v>
      </c>
      <c r="K22183" s="2" t="b">
        <f t="shared" si="692"/>
        <v>0</v>
      </c>
      <c r="L22183" s="2" t="str">
        <f t="shared" si="693"/>
        <v>201525-34 yearsGR113-061</v>
      </c>
    </row>
    <row r="22184" spans="2:12" x14ac:dyDescent="0.45">
      <c r="B22184">
        <v>2015</v>
      </c>
      <c r="C22184">
        <v>2015</v>
      </c>
      <c r="D22184" s="1" t="s">
        <v>42</v>
      </c>
      <c r="E22184" s="1" t="s">
        <v>43</v>
      </c>
      <c r="F22184" s="1" t="s">
        <v>214</v>
      </c>
      <c r="G22184" s="1" t="s">
        <v>213</v>
      </c>
      <c r="H22184">
        <v>282</v>
      </c>
      <c r="I22184">
        <v>44137202</v>
      </c>
      <c r="J22184">
        <v>0.6</v>
      </c>
      <c r="K22184" s="2" t="b">
        <f t="shared" si="692"/>
        <v>0</v>
      </c>
      <c r="L22184" s="2" t="str">
        <f t="shared" si="693"/>
        <v>201525-34 yearsGR113-062</v>
      </c>
    </row>
    <row r="22185" spans="2:12" x14ac:dyDescent="0.45">
      <c r="B22185">
        <v>2015</v>
      </c>
      <c r="C22185">
        <v>2015</v>
      </c>
      <c r="D22185" s="1" t="s">
        <v>42</v>
      </c>
      <c r="E22185" s="1" t="s">
        <v>43</v>
      </c>
      <c r="F22185" s="1" t="s">
        <v>212</v>
      </c>
      <c r="G22185" s="1" t="s">
        <v>211</v>
      </c>
      <c r="H22185">
        <v>316</v>
      </c>
      <c r="I22185">
        <v>44137202</v>
      </c>
      <c r="J22185">
        <v>0.7</v>
      </c>
      <c r="K22185" s="2" t="b">
        <f t="shared" si="692"/>
        <v>0</v>
      </c>
      <c r="L22185" s="2" t="str">
        <f t="shared" si="693"/>
        <v>201525-34 yearsGR113-063</v>
      </c>
    </row>
    <row r="22186" spans="2:12" x14ac:dyDescent="0.45">
      <c r="B22186">
        <v>2015</v>
      </c>
      <c r="C22186">
        <v>2015</v>
      </c>
      <c r="D22186" s="1" t="s">
        <v>42</v>
      </c>
      <c r="E22186" s="1" t="s">
        <v>43</v>
      </c>
      <c r="F22186" s="1" t="s">
        <v>210</v>
      </c>
      <c r="G22186" s="1" t="s">
        <v>209</v>
      </c>
      <c r="H22186">
        <v>2004</v>
      </c>
      <c r="I22186">
        <v>44137202</v>
      </c>
      <c r="J22186">
        <v>4.5</v>
      </c>
      <c r="K22186" s="2" t="b">
        <f t="shared" si="692"/>
        <v>0</v>
      </c>
      <c r="L22186" s="2" t="str">
        <f t="shared" si="693"/>
        <v>201525-34 yearsGR113-064</v>
      </c>
    </row>
    <row r="22187" spans="2:12" x14ac:dyDescent="0.45">
      <c r="B22187">
        <v>2015</v>
      </c>
      <c r="C22187">
        <v>2015</v>
      </c>
      <c r="D22187" s="1" t="s">
        <v>42</v>
      </c>
      <c r="E22187" s="1" t="s">
        <v>43</v>
      </c>
      <c r="F22187" s="1" t="s">
        <v>208</v>
      </c>
      <c r="G22187" s="1" t="s">
        <v>207</v>
      </c>
      <c r="H22187">
        <v>102</v>
      </c>
      <c r="I22187">
        <v>44137202</v>
      </c>
      <c r="J22187">
        <v>0.2</v>
      </c>
      <c r="K22187" s="2" t="b">
        <f t="shared" si="692"/>
        <v>0</v>
      </c>
      <c r="L22187" s="2" t="str">
        <f t="shared" si="693"/>
        <v>201525-34 yearsGR113-065</v>
      </c>
    </row>
    <row r="22188" spans="2:12" x14ac:dyDescent="0.45">
      <c r="B22188">
        <v>2015</v>
      </c>
      <c r="C22188">
        <v>2015</v>
      </c>
      <c r="D22188" s="1" t="s">
        <v>42</v>
      </c>
      <c r="E22188" s="1" t="s">
        <v>43</v>
      </c>
      <c r="F22188" s="1" t="s">
        <v>316</v>
      </c>
      <c r="G22188" s="1" t="s">
        <v>315</v>
      </c>
      <c r="H22188">
        <v>57</v>
      </c>
      <c r="I22188">
        <v>44137202</v>
      </c>
      <c r="J22188">
        <v>0.1</v>
      </c>
      <c r="K22188" s="2" t="b">
        <f t="shared" si="692"/>
        <v>0</v>
      </c>
      <c r="L22188" s="2" t="str">
        <f t="shared" si="693"/>
        <v>201525-34 yearsGR113-066</v>
      </c>
    </row>
    <row r="22189" spans="2:12" x14ac:dyDescent="0.45">
      <c r="B22189">
        <v>2015</v>
      </c>
      <c r="C22189">
        <v>2015</v>
      </c>
      <c r="D22189" s="1" t="s">
        <v>42</v>
      </c>
      <c r="E22189" s="1" t="s">
        <v>43</v>
      </c>
      <c r="F22189" s="1" t="s">
        <v>314</v>
      </c>
      <c r="G22189" s="1" t="s">
        <v>313</v>
      </c>
      <c r="H22189">
        <v>129</v>
      </c>
      <c r="I22189">
        <v>44137202</v>
      </c>
      <c r="J22189">
        <v>0.3</v>
      </c>
      <c r="K22189" s="2" t="b">
        <f t="shared" si="692"/>
        <v>0</v>
      </c>
      <c r="L22189" s="2" t="str">
        <f t="shared" si="693"/>
        <v>201525-34 yearsGR113-067</v>
      </c>
    </row>
    <row r="22190" spans="2:12" x14ac:dyDescent="0.45">
      <c r="B22190">
        <v>2015</v>
      </c>
      <c r="C22190">
        <v>2015</v>
      </c>
      <c r="D22190" s="1" t="s">
        <v>42</v>
      </c>
      <c r="E22190" s="1" t="s">
        <v>43</v>
      </c>
      <c r="F22190" s="1" t="s">
        <v>206</v>
      </c>
      <c r="G22190" s="1" t="s">
        <v>205</v>
      </c>
      <c r="H22190">
        <v>1716</v>
      </c>
      <c r="I22190">
        <v>44137202</v>
      </c>
      <c r="J22190">
        <v>3.9</v>
      </c>
      <c r="K22190" s="2" t="b">
        <f t="shared" si="692"/>
        <v>0</v>
      </c>
      <c r="L22190" s="2" t="str">
        <f t="shared" si="693"/>
        <v>201525-34 yearsGR113-068</v>
      </c>
    </row>
    <row r="22191" spans="2:12" x14ac:dyDescent="0.45">
      <c r="B22191">
        <v>2015</v>
      </c>
      <c r="C22191">
        <v>2015</v>
      </c>
      <c r="D22191" s="1" t="s">
        <v>42</v>
      </c>
      <c r="E22191" s="1" t="s">
        <v>43</v>
      </c>
      <c r="F22191" s="1" t="s">
        <v>312</v>
      </c>
      <c r="G22191" s="1" t="s">
        <v>311</v>
      </c>
      <c r="H22191">
        <v>121</v>
      </c>
      <c r="I22191">
        <v>44137202</v>
      </c>
      <c r="J22191">
        <v>0.3</v>
      </c>
      <c r="K22191" s="2" t="b">
        <f t="shared" si="692"/>
        <v>1</v>
      </c>
      <c r="L22191" s="2" t="str">
        <f t="shared" si="693"/>
        <v>201525-34 yearsGR113-069</v>
      </c>
    </row>
    <row r="22192" spans="2:12" x14ac:dyDescent="0.45">
      <c r="B22192">
        <v>2015</v>
      </c>
      <c r="C22192">
        <v>2015</v>
      </c>
      <c r="D22192" s="1" t="s">
        <v>42</v>
      </c>
      <c r="E22192" s="1" t="s">
        <v>43</v>
      </c>
      <c r="F22192" s="1" t="s">
        <v>204</v>
      </c>
      <c r="G22192" s="1" t="s">
        <v>203</v>
      </c>
      <c r="H22192">
        <v>567</v>
      </c>
      <c r="I22192">
        <v>44137202</v>
      </c>
      <c r="J22192">
        <v>1.3</v>
      </c>
      <c r="K22192" s="2" t="b">
        <f t="shared" si="692"/>
        <v>1</v>
      </c>
      <c r="L22192" s="2" t="str">
        <f t="shared" si="693"/>
        <v>201525-34 yearsGR113-070</v>
      </c>
    </row>
    <row r="22193" spans="2:12" x14ac:dyDescent="0.45">
      <c r="B22193">
        <v>2015</v>
      </c>
      <c r="C22193">
        <v>2015</v>
      </c>
      <c r="D22193" s="1" t="s">
        <v>42</v>
      </c>
      <c r="E22193" s="1" t="s">
        <v>43</v>
      </c>
      <c r="F22193" s="1" t="s">
        <v>310</v>
      </c>
      <c r="G22193" s="1" t="s">
        <v>309</v>
      </c>
      <c r="H22193">
        <v>7</v>
      </c>
      <c r="I22193">
        <v>44137202</v>
      </c>
      <c r="J22193" t="s">
        <v>22</v>
      </c>
      <c r="K22193" s="2" t="b">
        <f t="shared" si="692"/>
        <v>1</v>
      </c>
      <c r="L22193" s="2" t="str">
        <f t="shared" si="693"/>
        <v>201525-34 yearsGR113-071</v>
      </c>
    </row>
    <row r="22194" spans="2:12" x14ac:dyDescent="0.45">
      <c r="B22194">
        <v>2015</v>
      </c>
      <c r="C22194">
        <v>2015</v>
      </c>
      <c r="D22194" s="1" t="s">
        <v>42</v>
      </c>
      <c r="E22194" s="1" t="s">
        <v>43</v>
      </c>
      <c r="F22194" s="1" t="s">
        <v>308</v>
      </c>
      <c r="G22194" s="1" t="s">
        <v>307</v>
      </c>
      <c r="H22194">
        <v>166</v>
      </c>
      <c r="I22194">
        <v>44137202</v>
      </c>
      <c r="J22194">
        <v>0.4</v>
      </c>
      <c r="K22194" s="2" t="b">
        <f t="shared" si="692"/>
        <v>0</v>
      </c>
      <c r="L22194" s="2" t="str">
        <f t="shared" si="693"/>
        <v>201525-34 yearsGR113-072</v>
      </c>
    </row>
    <row r="22195" spans="2:12" x14ac:dyDescent="0.45">
      <c r="B22195">
        <v>2015</v>
      </c>
      <c r="C22195">
        <v>2015</v>
      </c>
      <c r="D22195" s="1" t="s">
        <v>42</v>
      </c>
      <c r="E22195" s="1" t="s">
        <v>43</v>
      </c>
      <c r="F22195" s="1" t="s">
        <v>306</v>
      </c>
      <c r="G22195" s="1" t="s">
        <v>305</v>
      </c>
      <c r="H22195">
        <v>124</v>
      </c>
      <c r="I22195">
        <v>44137202</v>
      </c>
      <c r="J22195">
        <v>0.3</v>
      </c>
      <c r="K22195" s="2" t="b">
        <f t="shared" si="692"/>
        <v>1</v>
      </c>
      <c r="L22195" s="2" t="str">
        <f t="shared" si="693"/>
        <v>201525-34 yearsGR113-073</v>
      </c>
    </row>
    <row r="22196" spans="2:12" x14ac:dyDescent="0.45">
      <c r="B22196">
        <v>2015</v>
      </c>
      <c r="C22196">
        <v>2015</v>
      </c>
      <c r="D22196" s="1" t="s">
        <v>42</v>
      </c>
      <c r="E22196" s="1" t="s">
        <v>43</v>
      </c>
      <c r="F22196" s="1" t="s">
        <v>304</v>
      </c>
      <c r="G22196" s="1" t="s">
        <v>303</v>
      </c>
      <c r="H22196">
        <v>42</v>
      </c>
      <c r="I22196">
        <v>44137202</v>
      </c>
      <c r="J22196">
        <v>0.1</v>
      </c>
      <c r="K22196" s="2" t="b">
        <f t="shared" si="692"/>
        <v>0</v>
      </c>
      <c r="L22196" s="2" t="str">
        <f t="shared" si="693"/>
        <v>201525-34 yearsGR113-074</v>
      </c>
    </row>
    <row r="22197" spans="2:12" x14ac:dyDescent="0.45">
      <c r="B22197">
        <v>2015</v>
      </c>
      <c r="C22197">
        <v>2015</v>
      </c>
      <c r="D22197" s="1" t="s">
        <v>42</v>
      </c>
      <c r="E22197" s="1" t="s">
        <v>43</v>
      </c>
      <c r="F22197" s="1" t="s">
        <v>202</v>
      </c>
      <c r="G22197" s="1" t="s">
        <v>201</v>
      </c>
      <c r="H22197">
        <v>172</v>
      </c>
      <c r="I22197">
        <v>44137202</v>
      </c>
      <c r="J22197">
        <v>0.4</v>
      </c>
      <c r="K22197" s="2" t="b">
        <f t="shared" si="692"/>
        <v>0</v>
      </c>
      <c r="L22197" s="2" t="str">
        <f t="shared" si="693"/>
        <v>201525-34 yearsGR113-075</v>
      </c>
    </row>
    <row r="22198" spans="2:12" x14ac:dyDescent="0.45">
      <c r="B22198">
        <v>2015</v>
      </c>
      <c r="C22198">
        <v>2015</v>
      </c>
      <c r="D22198" s="1" t="s">
        <v>42</v>
      </c>
      <c r="E22198" s="1" t="s">
        <v>43</v>
      </c>
      <c r="F22198" s="1" t="s">
        <v>200</v>
      </c>
      <c r="G22198" s="1" t="s">
        <v>199</v>
      </c>
      <c r="H22198">
        <v>397</v>
      </c>
      <c r="I22198">
        <v>44137202</v>
      </c>
      <c r="J22198">
        <v>0.9</v>
      </c>
      <c r="K22198" s="2" t="b">
        <f t="shared" si="692"/>
        <v>1</v>
      </c>
      <c r="L22198" s="2" t="str">
        <f t="shared" si="693"/>
        <v>201525-34 yearsGR113-076</v>
      </c>
    </row>
    <row r="22199" spans="2:12" x14ac:dyDescent="0.45">
      <c r="B22199">
        <v>2015</v>
      </c>
      <c r="C22199">
        <v>2015</v>
      </c>
      <c r="D22199" s="1" t="s">
        <v>42</v>
      </c>
      <c r="E22199" s="1" t="s">
        <v>43</v>
      </c>
      <c r="F22199" s="1" t="s">
        <v>302</v>
      </c>
      <c r="G22199" s="1" t="s">
        <v>301</v>
      </c>
      <c r="H22199">
        <v>48</v>
      </c>
      <c r="I22199">
        <v>44137202</v>
      </c>
      <c r="J22199">
        <v>0.1</v>
      </c>
      <c r="K22199" s="2" t="b">
        <f t="shared" si="692"/>
        <v>0</v>
      </c>
      <c r="L22199" s="2" t="str">
        <f t="shared" si="693"/>
        <v>201525-34 yearsGR113-077</v>
      </c>
    </row>
    <row r="22200" spans="2:12" x14ac:dyDescent="0.45">
      <c r="B22200">
        <v>2015</v>
      </c>
      <c r="C22200">
        <v>2015</v>
      </c>
      <c r="D22200" s="1" t="s">
        <v>42</v>
      </c>
      <c r="E22200" s="1" t="s">
        <v>43</v>
      </c>
      <c r="F22200" s="1" t="s">
        <v>198</v>
      </c>
      <c r="G22200" s="1" t="s">
        <v>197</v>
      </c>
      <c r="H22200">
        <v>349</v>
      </c>
      <c r="I22200">
        <v>44137202</v>
      </c>
      <c r="J22200">
        <v>0.8</v>
      </c>
      <c r="K22200" s="2" t="b">
        <f t="shared" si="692"/>
        <v>0</v>
      </c>
      <c r="L22200" s="2" t="str">
        <f t="shared" si="693"/>
        <v>201525-34 yearsGR113-078</v>
      </c>
    </row>
    <row r="22201" spans="2:12" x14ac:dyDescent="0.45">
      <c r="B22201">
        <v>2015</v>
      </c>
      <c r="C22201">
        <v>2015</v>
      </c>
      <c r="D22201" s="1" t="s">
        <v>42</v>
      </c>
      <c r="E22201" s="1" t="s">
        <v>43</v>
      </c>
      <c r="F22201" s="1" t="s">
        <v>300</v>
      </c>
      <c r="G22201" s="1" t="s">
        <v>299</v>
      </c>
      <c r="H22201">
        <v>5</v>
      </c>
      <c r="I22201">
        <v>44137202</v>
      </c>
      <c r="J22201" t="s">
        <v>22</v>
      </c>
      <c r="K22201" s="2" t="b">
        <f t="shared" si="692"/>
        <v>0</v>
      </c>
      <c r="L22201" s="2" t="str">
        <f t="shared" si="693"/>
        <v>201525-34 yearsGR113-079</v>
      </c>
    </row>
    <row r="22202" spans="2:12" x14ac:dyDescent="0.45">
      <c r="B22202">
        <v>2015</v>
      </c>
      <c r="C22202">
        <v>2015</v>
      </c>
      <c r="D22202" s="1" t="s">
        <v>42</v>
      </c>
      <c r="E22202" s="1" t="s">
        <v>43</v>
      </c>
      <c r="F22202" s="1" t="s">
        <v>298</v>
      </c>
      <c r="G22202" s="1" t="s">
        <v>297</v>
      </c>
      <c r="H22202">
        <v>4</v>
      </c>
      <c r="I22202">
        <v>44137202</v>
      </c>
      <c r="J22202" t="s">
        <v>22</v>
      </c>
      <c r="K22202" s="2" t="b">
        <f t="shared" si="692"/>
        <v>1</v>
      </c>
      <c r="L22202" s="2" t="str">
        <f t="shared" si="693"/>
        <v>201525-34 yearsGR113-080</v>
      </c>
    </row>
    <row r="22203" spans="2:12" x14ac:dyDescent="0.45">
      <c r="B22203">
        <v>2015</v>
      </c>
      <c r="C22203">
        <v>2015</v>
      </c>
      <c r="D22203" s="1" t="s">
        <v>42</v>
      </c>
      <c r="E22203" s="1" t="s">
        <v>43</v>
      </c>
      <c r="F22203" s="1" t="s">
        <v>296</v>
      </c>
      <c r="G22203" s="1" t="s">
        <v>295</v>
      </c>
      <c r="H22203">
        <v>1</v>
      </c>
      <c r="I22203">
        <v>44137202</v>
      </c>
      <c r="J22203" t="s">
        <v>22</v>
      </c>
      <c r="K22203" s="2" t="b">
        <f t="shared" si="692"/>
        <v>0</v>
      </c>
      <c r="L22203" s="2" t="str">
        <f t="shared" si="693"/>
        <v>201525-34 yearsGR113-081</v>
      </c>
    </row>
    <row r="22204" spans="2:12" x14ac:dyDescent="0.45">
      <c r="B22204">
        <v>2015</v>
      </c>
      <c r="C22204">
        <v>2015</v>
      </c>
      <c r="D22204" s="1" t="s">
        <v>42</v>
      </c>
      <c r="E22204" s="1" t="s">
        <v>43</v>
      </c>
      <c r="F22204" s="1" t="s">
        <v>196</v>
      </c>
      <c r="G22204" s="1" t="s">
        <v>195</v>
      </c>
      <c r="H22204">
        <v>288</v>
      </c>
      <c r="I22204">
        <v>44137202</v>
      </c>
      <c r="J22204">
        <v>0.7</v>
      </c>
      <c r="K22204" s="2" t="b">
        <f t="shared" si="692"/>
        <v>1</v>
      </c>
      <c r="L22204" s="2" t="str">
        <f t="shared" si="693"/>
        <v>201525-34 yearsGR113-082</v>
      </c>
    </row>
    <row r="22205" spans="2:12" x14ac:dyDescent="0.45">
      <c r="B22205">
        <v>2015</v>
      </c>
      <c r="C22205">
        <v>2015</v>
      </c>
      <c r="D22205" s="1" t="s">
        <v>42</v>
      </c>
      <c r="E22205" s="1" t="s">
        <v>43</v>
      </c>
      <c r="F22205" s="1" t="s">
        <v>294</v>
      </c>
      <c r="G22205" s="1" t="s">
        <v>293</v>
      </c>
      <c r="H22205">
        <v>2</v>
      </c>
      <c r="I22205">
        <v>44137202</v>
      </c>
      <c r="J22205" t="s">
        <v>22</v>
      </c>
      <c r="K22205" s="2" t="b">
        <f t="shared" si="692"/>
        <v>0</v>
      </c>
      <c r="L22205" s="2" t="str">
        <f t="shared" si="693"/>
        <v>201525-34 yearsGR113-083</v>
      </c>
    </row>
    <row r="22206" spans="2:12" x14ac:dyDescent="0.45">
      <c r="B22206">
        <v>2015</v>
      </c>
      <c r="C22206">
        <v>2015</v>
      </c>
      <c r="D22206" s="1" t="s">
        <v>42</v>
      </c>
      <c r="E22206" s="1" t="s">
        <v>43</v>
      </c>
      <c r="F22206" s="1" t="s">
        <v>292</v>
      </c>
      <c r="G22206" s="1" t="s">
        <v>291</v>
      </c>
      <c r="H22206">
        <v>5</v>
      </c>
      <c r="I22206">
        <v>44137202</v>
      </c>
      <c r="J22206" t="s">
        <v>22</v>
      </c>
      <c r="K22206" s="2" t="b">
        <f t="shared" si="692"/>
        <v>0</v>
      </c>
      <c r="L22206" s="2" t="str">
        <f t="shared" si="693"/>
        <v>201525-34 yearsGR113-084</v>
      </c>
    </row>
    <row r="22207" spans="2:12" x14ac:dyDescent="0.45">
      <c r="B22207">
        <v>2015</v>
      </c>
      <c r="C22207">
        <v>2015</v>
      </c>
      <c r="D22207" s="1" t="s">
        <v>42</v>
      </c>
      <c r="E22207" s="1" t="s">
        <v>43</v>
      </c>
      <c r="F22207" s="1" t="s">
        <v>290</v>
      </c>
      <c r="G22207" s="1" t="s">
        <v>289</v>
      </c>
      <c r="H22207">
        <v>233</v>
      </c>
      <c r="I22207">
        <v>44137202</v>
      </c>
      <c r="J22207">
        <v>0.5</v>
      </c>
      <c r="K22207" s="2" t="b">
        <f t="shared" si="692"/>
        <v>0</v>
      </c>
      <c r="L22207" s="2" t="str">
        <f t="shared" si="693"/>
        <v>201525-34 yearsGR113-085</v>
      </c>
    </row>
    <row r="22208" spans="2:12" x14ac:dyDescent="0.45">
      <c r="B22208">
        <v>2015</v>
      </c>
      <c r="C22208">
        <v>2015</v>
      </c>
      <c r="D22208" s="1" t="s">
        <v>42</v>
      </c>
      <c r="E22208" s="1" t="s">
        <v>43</v>
      </c>
      <c r="F22208" s="1" t="s">
        <v>194</v>
      </c>
      <c r="G22208" s="1" t="s">
        <v>193</v>
      </c>
      <c r="H22208">
        <v>48</v>
      </c>
      <c r="I22208">
        <v>44137202</v>
      </c>
      <c r="J22208">
        <v>0.1</v>
      </c>
      <c r="K22208" s="2" t="b">
        <f t="shared" si="692"/>
        <v>0</v>
      </c>
      <c r="L22208" s="2" t="str">
        <f t="shared" si="693"/>
        <v>201525-34 yearsGR113-086</v>
      </c>
    </row>
    <row r="22209" spans="2:12" x14ac:dyDescent="0.45">
      <c r="B22209">
        <v>2015</v>
      </c>
      <c r="C22209">
        <v>2015</v>
      </c>
      <c r="D22209" s="1" t="s">
        <v>42</v>
      </c>
      <c r="E22209" s="1" t="s">
        <v>43</v>
      </c>
      <c r="F22209" s="1" t="s">
        <v>288</v>
      </c>
      <c r="G22209" s="1" t="s">
        <v>287</v>
      </c>
      <c r="H22209">
        <v>3</v>
      </c>
      <c r="I22209">
        <v>44137202</v>
      </c>
      <c r="J22209" t="s">
        <v>22</v>
      </c>
      <c r="K22209" s="2" t="b">
        <f t="shared" si="692"/>
        <v>1</v>
      </c>
      <c r="L22209" s="2" t="str">
        <f t="shared" si="693"/>
        <v>201525-34 yearsGR113-087</v>
      </c>
    </row>
    <row r="22210" spans="2:12" x14ac:dyDescent="0.45">
      <c r="B22210">
        <v>2015</v>
      </c>
      <c r="C22210">
        <v>2015</v>
      </c>
      <c r="D22210" s="1" t="s">
        <v>42</v>
      </c>
      <c r="E22210" s="1" t="s">
        <v>43</v>
      </c>
      <c r="F22210" s="1" t="s">
        <v>192</v>
      </c>
      <c r="G22210" s="1" t="s">
        <v>191</v>
      </c>
      <c r="H22210">
        <v>87</v>
      </c>
      <c r="I22210">
        <v>44137202</v>
      </c>
      <c r="J22210">
        <v>0.2</v>
      </c>
      <c r="K22210" s="2" t="b">
        <f t="shared" si="692"/>
        <v>1</v>
      </c>
      <c r="L22210" s="2" t="str">
        <f t="shared" si="693"/>
        <v>201525-34 yearsGR113-088</v>
      </c>
    </row>
    <row r="22211" spans="2:12" x14ac:dyDescent="0.45">
      <c r="B22211">
        <v>2015</v>
      </c>
      <c r="C22211">
        <v>2015</v>
      </c>
      <c r="D22211" s="1" t="s">
        <v>42</v>
      </c>
      <c r="E22211" s="1" t="s">
        <v>43</v>
      </c>
      <c r="F22211" s="1" t="s">
        <v>286</v>
      </c>
      <c r="G22211" s="1" t="s">
        <v>285</v>
      </c>
      <c r="H22211">
        <v>236</v>
      </c>
      <c r="I22211">
        <v>44137202</v>
      </c>
      <c r="J22211">
        <v>0.5</v>
      </c>
      <c r="K22211" s="2" t="b">
        <f t="shared" ref="K22211:K22274" si="694">LEFT(F22211,1)="#"</f>
        <v>0</v>
      </c>
      <c r="L22211" s="2" t="str">
        <f t="shared" ref="L22211:L22274" si="695">C22211&amp;D22211&amp;G22211</f>
        <v>201525-34 yearsGR113-089</v>
      </c>
    </row>
    <row r="22212" spans="2:12" x14ac:dyDescent="0.45">
      <c r="B22212">
        <v>2015</v>
      </c>
      <c r="C22212">
        <v>2015</v>
      </c>
      <c r="D22212" s="1" t="s">
        <v>42</v>
      </c>
      <c r="E22212" s="1" t="s">
        <v>43</v>
      </c>
      <c r="F22212" s="1" t="s">
        <v>284</v>
      </c>
      <c r="G22212" s="1" t="s">
        <v>283</v>
      </c>
      <c r="H22212">
        <v>11</v>
      </c>
      <c r="I22212">
        <v>44137202</v>
      </c>
      <c r="J22212" t="s">
        <v>22</v>
      </c>
      <c r="K22212" s="2" t="b">
        <f t="shared" si="694"/>
        <v>1</v>
      </c>
      <c r="L22212" s="2" t="str">
        <f t="shared" si="695"/>
        <v>201525-34 yearsGR113-090</v>
      </c>
    </row>
    <row r="22213" spans="2:12" x14ac:dyDescent="0.45">
      <c r="B22213">
        <v>2015</v>
      </c>
      <c r="C22213">
        <v>2015</v>
      </c>
      <c r="D22213" s="1" t="s">
        <v>42</v>
      </c>
      <c r="E22213" s="1" t="s">
        <v>43</v>
      </c>
      <c r="F22213" s="1" t="s">
        <v>282</v>
      </c>
      <c r="G22213" s="1" t="s">
        <v>281</v>
      </c>
      <c r="H22213">
        <v>10</v>
      </c>
      <c r="I22213">
        <v>44137202</v>
      </c>
      <c r="J22213" t="s">
        <v>22</v>
      </c>
      <c r="K22213" s="2" t="b">
        <f t="shared" si="694"/>
        <v>1</v>
      </c>
      <c r="L22213" s="2" t="str">
        <f t="shared" si="695"/>
        <v>201525-34 yearsGR113-091</v>
      </c>
    </row>
    <row r="22214" spans="2:12" x14ac:dyDescent="0.45">
      <c r="B22214">
        <v>2015</v>
      </c>
      <c r="C22214">
        <v>2015</v>
      </c>
      <c r="D22214" s="1" t="s">
        <v>42</v>
      </c>
      <c r="E22214" s="1" t="s">
        <v>43</v>
      </c>
      <c r="F22214" s="1" t="s">
        <v>280</v>
      </c>
      <c r="G22214" s="1" t="s">
        <v>279</v>
      </c>
      <c r="H22214">
        <v>11</v>
      </c>
      <c r="I22214">
        <v>44137202</v>
      </c>
      <c r="J22214" t="s">
        <v>22</v>
      </c>
      <c r="K22214" s="2" t="b">
        <f t="shared" si="694"/>
        <v>1</v>
      </c>
      <c r="L22214" s="2" t="str">
        <f t="shared" si="695"/>
        <v>201525-34 yearsGR113-092</v>
      </c>
    </row>
    <row r="22215" spans="2:12" x14ac:dyDescent="0.45">
      <c r="B22215">
        <v>2015</v>
      </c>
      <c r="C22215">
        <v>2015</v>
      </c>
      <c r="D22215" s="1" t="s">
        <v>42</v>
      </c>
      <c r="E22215" s="1" t="s">
        <v>43</v>
      </c>
      <c r="F22215" s="1" t="s">
        <v>190</v>
      </c>
      <c r="G22215" s="1" t="s">
        <v>189</v>
      </c>
      <c r="H22215">
        <v>844</v>
      </c>
      <c r="I22215">
        <v>44137202</v>
      </c>
      <c r="J22215">
        <v>1.9</v>
      </c>
      <c r="K22215" s="2" t="b">
        <f t="shared" si="694"/>
        <v>1</v>
      </c>
      <c r="L22215" s="2" t="str">
        <f t="shared" si="695"/>
        <v>201525-34 yearsGR113-093</v>
      </c>
    </row>
    <row r="22216" spans="2:12" x14ac:dyDescent="0.45">
      <c r="B22216">
        <v>2015</v>
      </c>
      <c r="C22216">
        <v>2015</v>
      </c>
      <c r="D22216" s="1" t="s">
        <v>42</v>
      </c>
      <c r="E22216" s="1" t="s">
        <v>43</v>
      </c>
      <c r="F22216" s="1" t="s">
        <v>188</v>
      </c>
      <c r="G22216" s="1" t="s">
        <v>187</v>
      </c>
      <c r="H22216">
        <v>681</v>
      </c>
      <c r="I22216">
        <v>44137202</v>
      </c>
      <c r="J22216">
        <v>1.5</v>
      </c>
      <c r="K22216" s="2" t="b">
        <f t="shared" si="694"/>
        <v>0</v>
      </c>
      <c r="L22216" s="2" t="str">
        <f t="shared" si="695"/>
        <v>201525-34 yearsGR113-094</v>
      </c>
    </row>
    <row r="22217" spans="2:12" x14ac:dyDescent="0.45">
      <c r="B22217">
        <v>2015</v>
      </c>
      <c r="C22217">
        <v>2015</v>
      </c>
      <c r="D22217" s="1" t="s">
        <v>42</v>
      </c>
      <c r="E22217" s="1" t="s">
        <v>43</v>
      </c>
      <c r="F22217" s="1" t="s">
        <v>278</v>
      </c>
      <c r="G22217" s="1" t="s">
        <v>277</v>
      </c>
      <c r="H22217">
        <v>163</v>
      </c>
      <c r="I22217">
        <v>44137202</v>
      </c>
      <c r="J22217">
        <v>0.4</v>
      </c>
      <c r="K22217" s="2" t="b">
        <f t="shared" si="694"/>
        <v>0</v>
      </c>
      <c r="L22217" s="2" t="str">
        <f t="shared" si="695"/>
        <v>201525-34 yearsGR113-095</v>
      </c>
    </row>
    <row r="22218" spans="2:12" x14ac:dyDescent="0.45">
      <c r="B22218">
        <v>2015</v>
      </c>
      <c r="C22218">
        <v>2015</v>
      </c>
      <c r="D22218" s="1" t="s">
        <v>42</v>
      </c>
      <c r="E22218" s="1" t="s">
        <v>43</v>
      </c>
      <c r="F22218" s="1" t="s">
        <v>276</v>
      </c>
      <c r="G22218" s="1" t="s">
        <v>275</v>
      </c>
      <c r="H22218">
        <v>21</v>
      </c>
      <c r="I22218">
        <v>44137202</v>
      </c>
      <c r="J22218">
        <v>0</v>
      </c>
      <c r="K22218" s="2" t="b">
        <f t="shared" si="694"/>
        <v>1</v>
      </c>
      <c r="L22218" s="2" t="str">
        <f t="shared" si="695"/>
        <v>201525-34 yearsGR113-096</v>
      </c>
    </row>
    <row r="22219" spans="2:12" x14ac:dyDescent="0.45">
      <c r="B22219">
        <v>2015</v>
      </c>
      <c r="C22219">
        <v>2015</v>
      </c>
      <c r="D22219" s="1" t="s">
        <v>42</v>
      </c>
      <c r="E22219" s="1" t="s">
        <v>43</v>
      </c>
      <c r="F22219" s="1" t="s">
        <v>186</v>
      </c>
      <c r="G22219" s="1" t="s">
        <v>185</v>
      </c>
      <c r="H22219">
        <v>262</v>
      </c>
      <c r="I22219">
        <v>44137202</v>
      </c>
      <c r="J22219">
        <v>0.6</v>
      </c>
      <c r="K22219" s="2" t="b">
        <f t="shared" si="694"/>
        <v>1</v>
      </c>
      <c r="L22219" s="2" t="str">
        <f t="shared" si="695"/>
        <v>201525-34 yearsGR113-097</v>
      </c>
    </row>
    <row r="22220" spans="2:12" x14ac:dyDescent="0.45">
      <c r="B22220">
        <v>2015</v>
      </c>
      <c r="C22220">
        <v>2015</v>
      </c>
      <c r="D22220" s="1" t="s">
        <v>42</v>
      </c>
      <c r="E22220" s="1" t="s">
        <v>43</v>
      </c>
      <c r="F22220" s="1" t="s">
        <v>274</v>
      </c>
      <c r="G22220" s="1" t="s">
        <v>273</v>
      </c>
      <c r="H22220">
        <v>3</v>
      </c>
      <c r="I22220">
        <v>44137202</v>
      </c>
      <c r="J22220" t="s">
        <v>22</v>
      </c>
      <c r="K22220" s="2" t="b">
        <f t="shared" si="694"/>
        <v>0</v>
      </c>
      <c r="L22220" s="2" t="str">
        <f t="shared" si="695"/>
        <v>201525-34 yearsGR113-098</v>
      </c>
    </row>
    <row r="22221" spans="2:12" x14ac:dyDescent="0.45">
      <c r="B22221">
        <v>2015</v>
      </c>
      <c r="C22221">
        <v>2015</v>
      </c>
      <c r="D22221" s="1" t="s">
        <v>42</v>
      </c>
      <c r="E22221" s="1" t="s">
        <v>43</v>
      </c>
      <c r="F22221" s="1" t="s">
        <v>272</v>
      </c>
      <c r="G22221" s="1" t="s">
        <v>271</v>
      </c>
      <c r="H22221">
        <v>12</v>
      </c>
      <c r="I22221">
        <v>44137202</v>
      </c>
      <c r="J22221" t="s">
        <v>22</v>
      </c>
      <c r="K22221" s="2" t="b">
        <f t="shared" si="694"/>
        <v>0</v>
      </c>
      <c r="L22221" s="2" t="str">
        <f t="shared" si="695"/>
        <v>201525-34 yearsGR113-099</v>
      </c>
    </row>
    <row r="22222" spans="2:12" x14ac:dyDescent="0.45">
      <c r="B22222">
        <v>2015</v>
      </c>
      <c r="C22222">
        <v>2015</v>
      </c>
      <c r="D22222" s="1" t="s">
        <v>42</v>
      </c>
      <c r="E22222" s="1" t="s">
        <v>43</v>
      </c>
      <c r="F22222" s="1" t="s">
        <v>184</v>
      </c>
      <c r="G22222" s="1" t="s">
        <v>183</v>
      </c>
      <c r="H22222">
        <v>247</v>
      </c>
      <c r="I22222">
        <v>44137202</v>
      </c>
      <c r="J22222">
        <v>0.6</v>
      </c>
      <c r="K22222" s="2" t="b">
        <f t="shared" si="694"/>
        <v>0</v>
      </c>
      <c r="L22222" s="2" t="str">
        <f t="shared" si="695"/>
        <v>201525-34 yearsGR113-100</v>
      </c>
    </row>
    <row r="22223" spans="2:12" x14ac:dyDescent="0.45">
      <c r="B22223">
        <v>2015</v>
      </c>
      <c r="C22223">
        <v>2015</v>
      </c>
      <c r="D22223" s="1" t="s">
        <v>42</v>
      </c>
      <c r="E22223" s="1" t="s">
        <v>43</v>
      </c>
      <c r="F22223" s="1" t="s">
        <v>268</v>
      </c>
      <c r="G22223" s="1" t="s">
        <v>267</v>
      </c>
      <c r="H22223">
        <v>14</v>
      </c>
      <c r="I22223">
        <v>44137202</v>
      </c>
      <c r="J22223" t="s">
        <v>22</v>
      </c>
      <c r="K22223" s="2" t="b">
        <f t="shared" si="694"/>
        <v>1</v>
      </c>
      <c r="L22223" s="2" t="str">
        <f t="shared" si="695"/>
        <v>201525-34 yearsGR113-102</v>
      </c>
    </row>
    <row r="22224" spans="2:12" x14ac:dyDescent="0.45">
      <c r="B22224">
        <v>2015</v>
      </c>
      <c r="C22224">
        <v>2015</v>
      </c>
      <c r="D22224" s="1" t="s">
        <v>42</v>
      </c>
      <c r="E22224" s="1" t="s">
        <v>43</v>
      </c>
      <c r="F22224" s="1" t="s">
        <v>264</v>
      </c>
      <c r="G22224" s="1" t="s">
        <v>263</v>
      </c>
      <c r="H22224">
        <v>3</v>
      </c>
      <c r="I22224">
        <v>44137202</v>
      </c>
      <c r="J22224" t="s">
        <v>22</v>
      </c>
      <c r="K22224" s="2" t="b">
        <f t="shared" si="694"/>
        <v>1</v>
      </c>
      <c r="L22224" s="2" t="str">
        <f t="shared" si="695"/>
        <v>201525-34 yearsGR113-104</v>
      </c>
    </row>
    <row r="22225" spans="2:12" x14ac:dyDescent="0.45">
      <c r="B22225">
        <v>2015</v>
      </c>
      <c r="C22225">
        <v>2015</v>
      </c>
      <c r="D22225" s="1" t="s">
        <v>42</v>
      </c>
      <c r="E22225" s="1" t="s">
        <v>43</v>
      </c>
      <c r="F22225" s="1" t="s">
        <v>410</v>
      </c>
      <c r="G22225" s="1" t="s">
        <v>409</v>
      </c>
      <c r="H22225">
        <v>424</v>
      </c>
      <c r="I22225">
        <v>44137202</v>
      </c>
      <c r="J22225">
        <v>1</v>
      </c>
      <c r="K22225" s="2" t="b">
        <f t="shared" si="694"/>
        <v>1</v>
      </c>
      <c r="L22225" s="2" t="str">
        <f t="shared" si="695"/>
        <v>201525-34 yearsGR113-105</v>
      </c>
    </row>
    <row r="22226" spans="2:12" x14ac:dyDescent="0.45">
      <c r="B22226">
        <v>2015</v>
      </c>
      <c r="C22226">
        <v>2015</v>
      </c>
      <c r="D22226" s="1" t="s">
        <v>42</v>
      </c>
      <c r="E22226" s="1" t="s">
        <v>43</v>
      </c>
      <c r="F22226" s="1" t="s">
        <v>416</v>
      </c>
      <c r="G22226" s="1" t="s">
        <v>415</v>
      </c>
      <c r="H22226">
        <v>8</v>
      </c>
      <c r="I22226">
        <v>44137202</v>
      </c>
      <c r="J22226" t="s">
        <v>22</v>
      </c>
      <c r="K22226" s="2" t="b">
        <f t="shared" si="694"/>
        <v>0</v>
      </c>
      <c r="L22226" s="2" t="str">
        <f t="shared" si="695"/>
        <v>201525-34 yearsGR113-106</v>
      </c>
    </row>
    <row r="22227" spans="2:12" x14ac:dyDescent="0.45">
      <c r="B22227">
        <v>2015</v>
      </c>
      <c r="C22227">
        <v>2015</v>
      </c>
      <c r="D22227" s="1" t="s">
        <v>42</v>
      </c>
      <c r="E22227" s="1" t="s">
        <v>43</v>
      </c>
      <c r="F22227" s="1" t="s">
        <v>408</v>
      </c>
      <c r="G22227" s="1" t="s">
        <v>407</v>
      </c>
      <c r="H22227">
        <v>416</v>
      </c>
      <c r="I22227">
        <v>44137202</v>
      </c>
      <c r="J22227">
        <v>0.9</v>
      </c>
      <c r="K22227" s="2" t="b">
        <f t="shared" si="694"/>
        <v>0</v>
      </c>
      <c r="L22227" s="2" t="str">
        <f t="shared" si="695"/>
        <v>201525-34 yearsGR113-107</v>
      </c>
    </row>
    <row r="22228" spans="2:12" x14ac:dyDescent="0.45">
      <c r="B22228">
        <v>2015</v>
      </c>
      <c r="C22228">
        <v>2015</v>
      </c>
      <c r="D22228" s="1" t="s">
        <v>42</v>
      </c>
      <c r="E22228" s="1" t="s">
        <v>43</v>
      </c>
      <c r="F22228" s="1" t="s">
        <v>182</v>
      </c>
      <c r="G22228" s="1" t="s">
        <v>181</v>
      </c>
      <c r="H22228">
        <v>3</v>
      </c>
      <c r="I22228">
        <v>44137202</v>
      </c>
      <c r="J22228" t="s">
        <v>22</v>
      </c>
      <c r="K22228" s="2" t="b">
        <f t="shared" si="694"/>
        <v>1</v>
      </c>
      <c r="L22228" s="2" t="str">
        <f t="shared" si="695"/>
        <v>201525-34 yearsGR113-108</v>
      </c>
    </row>
    <row r="22229" spans="2:12" x14ac:dyDescent="0.45">
      <c r="B22229">
        <v>2015</v>
      </c>
      <c r="C22229">
        <v>2015</v>
      </c>
      <c r="D22229" s="1" t="s">
        <v>42</v>
      </c>
      <c r="E22229" s="1" t="s">
        <v>43</v>
      </c>
      <c r="F22229" s="1" t="s">
        <v>262</v>
      </c>
      <c r="G22229" s="1" t="s">
        <v>261</v>
      </c>
      <c r="H22229">
        <v>443</v>
      </c>
      <c r="I22229">
        <v>44137202</v>
      </c>
      <c r="J22229">
        <v>1</v>
      </c>
      <c r="K22229" s="2" t="b">
        <f t="shared" si="694"/>
        <v>1</v>
      </c>
      <c r="L22229" s="2" t="str">
        <f t="shared" si="695"/>
        <v>201525-34 yearsGR113-109</v>
      </c>
    </row>
    <row r="22230" spans="2:12" x14ac:dyDescent="0.45">
      <c r="B22230">
        <v>2015</v>
      </c>
      <c r="C22230">
        <v>2015</v>
      </c>
      <c r="D22230" s="1" t="s">
        <v>42</v>
      </c>
      <c r="E22230" s="1" t="s">
        <v>43</v>
      </c>
      <c r="F22230" s="1" t="s">
        <v>180</v>
      </c>
      <c r="G22230" s="1" t="s">
        <v>179</v>
      </c>
      <c r="H22230">
        <v>1125</v>
      </c>
      <c r="I22230">
        <v>44137202</v>
      </c>
      <c r="J22230">
        <v>2.5</v>
      </c>
      <c r="K22230" s="2" t="b">
        <f t="shared" si="694"/>
        <v>0</v>
      </c>
      <c r="L22230" s="2" t="str">
        <f t="shared" si="695"/>
        <v>201525-34 yearsGR113-110</v>
      </c>
    </row>
    <row r="22231" spans="2:12" x14ac:dyDescent="0.45">
      <c r="B22231">
        <v>2015</v>
      </c>
      <c r="C22231">
        <v>2015</v>
      </c>
      <c r="D22231" s="1" t="s">
        <v>42</v>
      </c>
      <c r="E22231" s="1" t="s">
        <v>43</v>
      </c>
      <c r="F22231" s="1" t="s">
        <v>178</v>
      </c>
      <c r="G22231" s="1" t="s">
        <v>177</v>
      </c>
      <c r="H22231">
        <v>4074</v>
      </c>
      <c r="I22231">
        <v>44137202</v>
      </c>
      <c r="J22231">
        <v>9.1999999999999993</v>
      </c>
      <c r="K22231" s="2" t="b">
        <f t="shared" si="694"/>
        <v>0</v>
      </c>
      <c r="L22231" s="2" t="str">
        <f t="shared" si="695"/>
        <v>201525-34 yearsGR113-111</v>
      </c>
    </row>
    <row r="22232" spans="2:12" x14ac:dyDescent="0.45">
      <c r="B22232">
        <v>2015</v>
      </c>
      <c r="C22232">
        <v>2015</v>
      </c>
      <c r="D22232" s="1" t="s">
        <v>42</v>
      </c>
      <c r="E22232" s="1" t="s">
        <v>43</v>
      </c>
      <c r="F22232" s="1" t="s">
        <v>176</v>
      </c>
      <c r="G22232" s="1" t="s">
        <v>175</v>
      </c>
      <c r="H22232">
        <v>19795</v>
      </c>
      <c r="I22232">
        <v>44137202</v>
      </c>
      <c r="J22232">
        <v>44.8</v>
      </c>
      <c r="K22232" s="2" t="b">
        <f t="shared" si="694"/>
        <v>1</v>
      </c>
      <c r="L22232" s="2" t="str">
        <f t="shared" si="695"/>
        <v>201525-34 yearsGR113-112</v>
      </c>
    </row>
    <row r="22233" spans="2:12" x14ac:dyDescent="0.45">
      <c r="B22233">
        <v>2015</v>
      </c>
      <c r="C22233">
        <v>2015</v>
      </c>
      <c r="D22233" s="1" t="s">
        <v>42</v>
      </c>
      <c r="E22233" s="1" t="s">
        <v>43</v>
      </c>
      <c r="F22233" s="1" t="s">
        <v>174</v>
      </c>
      <c r="G22233" s="1" t="s">
        <v>173</v>
      </c>
      <c r="H22233">
        <v>6836</v>
      </c>
      <c r="I22233">
        <v>44137202</v>
      </c>
      <c r="J22233">
        <v>15.5</v>
      </c>
      <c r="K22233" s="2" t="b">
        <f t="shared" si="694"/>
        <v>0</v>
      </c>
      <c r="L22233" s="2" t="str">
        <f t="shared" si="695"/>
        <v>201525-34 yearsGR113-113</v>
      </c>
    </row>
    <row r="22234" spans="2:12" x14ac:dyDescent="0.45">
      <c r="B22234">
        <v>2015</v>
      </c>
      <c r="C22234">
        <v>2015</v>
      </c>
      <c r="D22234" s="1" t="s">
        <v>42</v>
      </c>
      <c r="E22234" s="1" t="s">
        <v>43</v>
      </c>
      <c r="F22234" s="1" t="s">
        <v>172</v>
      </c>
      <c r="G22234" s="1" t="s">
        <v>171</v>
      </c>
      <c r="H22234">
        <v>6504</v>
      </c>
      <c r="I22234">
        <v>44137202</v>
      </c>
      <c r="J22234">
        <v>14.7</v>
      </c>
      <c r="K22234" s="2" t="b">
        <f t="shared" si="694"/>
        <v>0</v>
      </c>
      <c r="L22234" s="2" t="str">
        <f t="shared" si="695"/>
        <v>201525-34 yearsGR113-114</v>
      </c>
    </row>
    <row r="22235" spans="2:12" x14ac:dyDescent="0.45">
      <c r="B22235">
        <v>2015</v>
      </c>
      <c r="C22235">
        <v>2015</v>
      </c>
      <c r="D22235" s="1" t="s">
        <v>42</v>
      </c>
      <c r="E22235" s="1" t="s">
        <v>43</v>
      </c>
      <c r="F22235" s="1" t="s">
        <v>260</v>
      </c>
      <c r="G22235" s="1" t="s">
        <v>259</v>
      </c>
      <c r="H22235">
        <v>152</v>
      </c>
      <c r="I22235">
        <v>44137202</v>
      </c>
      <c r="J22235">
        <v>0.3</v>
      </c>
      <c r="K22235" s="2" t="b">
        <f t="shared" si="694"/>
        <v>0</v>
      </c>
      <c r="L22235" s="2" t="str">
        <f t="shared" si="695"/>
        <v>201525-34 yearsGR113-115</v>
      </c>
    </row>
    <row r="22236" spans="2:12" x14ac:dyDescent="0.45">
      <c r="B22236">
        <v>2015</v>
      </c>
      <c r="C22236">
        <v>2015</v>
      </c>
      <c r="D22236" s="1" t="s">
        <v>42</v>
      </c>
      <c r="E22236" s="1" t="s">
        <v>43</v>
      </c>
      <c r="F22236" s="1" t="s">
        <v>258</v>
      </c>
      <c r="G22236" s="1" t="s">
        <v>257</v>
      </c>
      <c r="H22236">
        <v>180</v>
      </c>
      <c r="I22236">
        <v>44137202</v>
      </c>
      <c r="J22236">
        <v>0.4</v>
      </c>
      <c r="K22236" s="2" t="b">
        <f t="shared" si="694"/>
        <v>0</v>
      </c>
      <c r="L22236" s="2" t="str">
        <f t="shared" si="695"/>
        <v>201525-34 yearsGR113-116</v>
      </c>
    </row>
    <row r="22237" spans="2:12" x14ac:dyDescent="0.45">
      <c r="B22237">
        <v>2015</v>
      </c>
      <c r="C22237">
        <v>2015</v>
      </c>
      <c r="D22237" s="1" t="s">
        <v>42</v>
      </c>
      <c r="E22237" s="1" t="s">
        <v>43</v>
      </c>
      <c r="F22237" s="1" t="s">
        <v>170</v>
      </c>
      <c r="G22237" s="1" t="s">
        <v>169</v>
      </c>
      <c r="H22237">
        <v>12959</v>
      </c>
      <c r="I22237">
        <v>44137202</v>
      </c>
      <c r="J22237">
        <v>29.4</v>
      </c>
      <c r="K22237" s="2" t="b">
        <f t="shared" si="694"/>
        <v>0</v>
      </c>
      <c r="L22237" s="2" t="str">
        <f t="shared" si="695"/>
        <v>201525-34 yearsGR113-117</v>
      </c>
    </row>
    <row r="22238" spans="2:12" x14ac:dyDescent="0.45">
      <c r="B22238">
        <v>2015</v>
      </c>
      <c r="C22238">
        <v>2015</v>
      </c>
      <c r="D22238" s="1" t="s">
        <v>42</v>
      </c>
      <c r="E22238" s="1" t="s">
        <v>43</v>
      </c>
      <c r="F22238" s="1" t="s">
        <v>168</v>
      </c>
      <c r="G22238" s="1" t="s">
        <v>167</v>
      </c>
      <c r="H22238">
        <v>324</v>
      </c>
      <c r="I22238">
        <v>44137202</v>
      </c>
      <c r="J22238">
        <v>0.7</v>
      </c>
      <c r="K22238" s="2" t="b">
        <f t="shared" si="694"/>
        <v>0</v>
      </c>
      <c r="L22238" s="2" t="str">
        <f t="shared" si="695"/>
        <v>201525-34 yearsGR113-118</v>
      </c>
    </row>
    <row r="22239" spans="2:12" x14ac:dyDescent="0.45">
      <c r="B22239">
        <v>2015</v>
      </c>
      <c r="C22239">
        <v>2015</v>
      </c>
      <c r="D22239" s="1" t="s">
        <v>42</v>
      </c>
      <c r="E22239" s="1" t="s">
        <v>43</v>
      </c>
      <c r="F22239" s="1" t="s">
        <v>256</v>
      </c>
      <c r="G22239" s="1" t="s">
        <v>255</v>
      </c>
      <c r="H22239">
        <v>79</v>
      </c>
      <c r="I22239">
        <v>44137202</v>
      </c>
      <c r="J22239">
        <v>0.2</v>
      </c>
      <c r="K22239" s="2" t="b">
        <f t="shared" si="694"/>
        <v>0</v>
      </c>
      <c r="L22239" s="2" t="str">
        <f t="shared" si="695"/>
        <v>201525-34 yearsGR113-119</v>
      </c>
    </row>
    <row r="22240" spans="2:12" x14ac:dyDescent="0.45">
      <c r="B22240">
        <v>2015</v>
      </c>
      <c r="C22240">
        <v>2015</v>
      </c>
      <c r="D22240" s="1" t="s">
        <v>42</v>
      </c>
      <c r="E22240" s="1" t="s">
        <v>43</v>
      </c>
      <c r="F22240" s="1" t="s">
        <v>166</v>
      </c>
      <c r="G22240" s="1" t="s">
        <v>165</v>
      </c>
      <c r="H22240">
        <v>445</v>
      </c>
      <c r="I22240">
        <v>44137202</v>
      </c>
      <c r="J22240">
        <v>1</v>
      </c>
      <c r="K22240" s="2" t="b">
        <f t="shared" si="694"/>
        <v>0</v>
      </c>
      <c r="L22240" s="2" t="str">
        <f t="shared" si="695"/>
        <v>201525-34 yearsGR113-120</v>
      </c>
    </row>
    <row r="22241" spans="2:12" x14ac:dyDescent="0.45">
      <c r="B22241">
        <v>2015</v>
      </c>
      <c r="C22241">
        <v>2015</v>
      </c>
      <c r="D22241" s="1" t="s">
        <v>42</v>
      </c>
      <c r="E22241" s="1" t="s">
        <v>43</v>
      </c>
      <c r="F22241" s="1" t="s">
        <v>254</v>
      </c>
      <c r="G22241" s="1" t="s">
        <v>253</v>
      </c>
      <c r="H22241">
        <v>137</v>
      </c>
      <c r="I22241">
        <v>44137202</v>
      </c>
      <c r="J22241">
        <v>0.3</v>
      </c>
      <c r="K22241" s="2" t="b">
        <f t="shared" si="694"/>
        <v>0</v>
      </c>
      <c r="L22241" s="2" t="str">
        <f t="shared" si="695"/>
        <v>201525-34 yearsGR113-121</v>
      </c>
    </row>
    <row r="22242" spans="2:12" x14ac:dyDescent="0.45">
      <c r="B22242">
        <v>2015</v>
      </c>
      <c r="C22242">
        <v>2015</v>
      </c>
      <c r="D22242" s="1" t="s">
        <v>42</v>
      </c>
      <c r="E22242" s="1" t="s">
        <v>43</v>
      </c>
      <c r="F22242" s="1" t="s">
        <v>164</v>
      </c>
      <c r="G22242" s="1" t="s">
        <v>163</v>
      </c>
      <c r="H22242">
        <v>11231</v>
      </c>
      <c r="I22242">
        <v>44137202</v>
      </c>
      <c r="J22242">
        <v>25.4</v>
      </c>
      <c r="K22242" s="2" t="b">
        <f t="shared" si="694"/>
        <v>0</v>
      </c>
      <c r="L22242" s="2" t="str">
        <f t="shared" si="695"/>
        <v>201525-34 yearsGR113-122</v>
      </c>
    </row>
    <row r="22243" spans="2:12" x14ac:dyDescent="0.45">
      <c r="B22243">
        <v>2015</v>
      </c>
      <c r="C22243">
        <v>2015</v>
      </c>
      <c r="D22243" s="1" t="s">
        <v>42</v>
      </c>
      <c r="E22243" s="1" t="s">
        <v>43</v>
      </c>
      <c r="F22243" s="1" t="s">
        <v>252</v>
      </c>
      <c r="G22243" s="1" t="s">
        <v>251</v>
      </c>
      <c r="H22243">
        <v>743</v>
      </c>
      <c r="I22243">
        <v>44137202</v>
      </c>
      <c r="J22243">
        <v>1.7</v>
      </c>
      <c r="K22243" s="2" t="b">
        <f t="shared" si="694"/>
        <v>0</v>
      </c>
      <c r="L22243" s="2" t="str">
        <f t="shared" si="695"/>
        <v>201525-34 yearsGR113-123</v>
      </c>
    </row>
    <row r="22244" spans="2:12" x14ac:dyDescent="0.45">
      <c r="B22244">
        <v>2015</v>
      </c>
      <c r="C22244">
        <v>2015</v>
      </c>
      <c r="D22244" s="1" t="s">
        <v>42</v>
      </c>
      <c r="E22244" s="1" t="s">
        <v>43</v>
      </c>
      <c r="F22244" s="1" t="s">
        <v>162</v>
      </c>
      <c r="G22244" s="1" t="s">
        <v>161</v>
      </c>
      <c r="H22244">
        <v>6947</v>
      </c>
      <c r="I22244">
        <v>44137202</v>
      </c>
      <c r="J22244">
        <v>15.7</v>
      </c>
      <c r="K22244" s="2" t="b">
        <f t="shared" si="694"/>
        <v>1</v>
      </c>
      <c r="L22244" s="2" t="str">
        <f t="shared" si="695"/>
        <v>201525-34 yearsGR113-124</v>
      </c>
    </row>
    <row r="22245" spans="2:12" x14ac:dyDescent="0.45">
      <c r="B22245">
        <v>2015</v>
      </c>
      <c r="C22245">
        <v>2015</v>
      </c>
      <c r="D22245" s="1" t="s">
        <v>42</v>
      </c>
      <c r="E22245" s="1" t="s">
        <v>43</v>
      </c>
      <c r="F22245" s="1" t="s">
        <v>250</v>
      </c>
      <c r="G22245" s="1" t="s">
        <v>249</v>
      </c>
      <c r="H22245">
        <v>3118</v>
      </c>
      <c r="I22245">
        <v>44137202</v>
      </c>
      <c r="J22245">
        <v>7.1</v>
      </c>
      <c r="K22245" s="2" t="b">
        <f t="shared" si="694"/>
        <v>0</v>
      </c>
      <c r="L22245" s="2" t="str">
        <f t="shared" si="695"/>
        <v>201525-34 yearsGR113-125</v>
      </c>
    </row>
    <row r="22246" spans="2:12" x14ac:dyDescent="0.45">
      <c r="B22246">
        <v>2015</v>
      </c>
      <c r="C22246">
        <v>2015</v>
      </c>
      <c r="D22246" s="1" t="s">
        <v>42</v>
      </c>
      <c r="E22246" s="1" t="s">
        <v>43</v>
      </c>
      <c r="F22246" s="1" t="s">
        <v>160</v>
      </c>
      <c r="G22246" s="1" t="s">
        <v>159</v>
      </c>
      <c r="H22246">
        <v>3829</v>
      </c>
      <c r="I22246">
        <v>44137202</v>
      </c>
      <c r="J22246">
        <v>8.6999999999999993</v>
      </c>
      <c r="K22246" s="2" t="b">
        <f t="shared" si="694"/>
        <v>0</v>
      </c>
      <c r="L22246" s="2" t="str">
        <f t="shared" si="695"/>
        <v>201525-34 yearsGR113-126</v>
      </c>
    </row>
    <row r="22247" spans="2:12" x14ac:dyDescent="0.45">
      <c r="B22247">
        <v>2015</v>
      </c>
      <c r="C22247">
        <v>2015</v>
      </c>
      <c r="D22247" s="1" t="s">
        <v>42</v>
      </c>
      <c r="E22247" s="1" t="s">
        <v>43</v>
      </c>
      <c r="F22247" s="1" t="s">
        <v>158</v>
      </c>
      <c r="G22247" s="1" t="s">
        <v>157</v>
      </c>
      <c r="H22247">
        <v>4863</v>
      </c>
      <c r="I22247">
        <v>44137202</v>
      </c>
      <c r="J22247">
        <v>11</v>
      </c>
      <c r="K22247" s="2" t="b">
        <f t="shared" si="694"/>
        <v>1</v>
      </c>
      <c r="L22247" s="2" t="str">
        <f t="shared" si="695"/>
        <v>201525-34 yearsGR113-127</v>
      </c>
    </row>
    <row r="22248" spans="2:12" x14ac:dyDescent="0.45">
      <c r="B22248">
        <v>2015</v>
      </c>
      <c r="C22248">
        <v>2015</v>
      </c>
      <c r="D22248" s="1" t="s">
        <v>42</v>
      </c>
      <c r="E22248" s="1" t="s">
        <v>43</v>
      </c>
      <c r="F22248" s="1" t="s">
        <v>156</v>
      </c>
      <c r="G22248" s="1" t="s">
        <v>155</v>
      </c>
      <c r="H22248">
        <v>3996</v>
      </c>
      <c r="I22248">
        <v>44137202</v>
      </c>
      <c r="J22248">
        <v>9.1</v>
      </c>
      <c r="K22248" s="2" t="b">
        <f t="shared" si="694"/>
        <v>0</v>
      </c>
      <c r="L22248" s="2" t="str">
        <f t="shared" si="695"/>
        <v>201525-34 yearsGR113-128</v>
      </c>
    </row>
    <row r="22249" spans="2:12" x14ac:dyDescent="0.45">
      <c r="B22249">
        <v>2015</v>
      </c>
      <c r="C22249">
        <v>2015</v>
      </c>
      <c r="D22249" s="1" t="s">
        <v>42</v>
      </c>
      <c r="E22249" s="1" t="s">
        <v>43</v>
      </c>
      <c r="F22249" s="1" t="s">
        <v>154</v>
      </c>
      <c r="G22249" s="1" t="s">
        <v>153</v>
      </c>
      <c r="H22249">
        <v>867</v>
      </c>
      <c r="I22249">
        <v>44137202</v>
      </c>
      <c r="J22249">
        <v>2</v>
      </c>
      <c r="K22249" s="2" t="b">
        <f t="shared" si="694"/>
        <v>0</v>
      </c>
      <c r="L22249" s="2" t="str">
        <f t="shared" si="695"/>
        <v>201525-34 yearsGR113-129</v>
      </c>
    </row>
    <row r="22250" spans="2:12" x14ac:dyDescent="0.45">
      <c r="B22250">
        <v>2015</v>
      </c>
      <c r="C22250">
        <v>2015</v>
      </c>
      <c r="D22250" s="1" t="s">
        <v>42</v>
      </c>
      <c r="E22250" s="1" t="s">
        <v>43</v>
      </c>
      <c r="F22250" s="1" t="s">
        <v>406</v>
      </c>
      <c r="G22250" s="1" t="s">
        <v>405</v>
      </c>
      <c r="H22250">
        <v>163</v>
      </c>
      <c r="I22250">
        <v>44137202</v>
      </c>
      <c r="J22250">
        <v>0.4</v>
      </c>
      <c r="K22250" s="2" t="b">
        <f t="shared" si="694"/>
        <v>1</v>
      </c>
      <c r="L22250" s="2" t="str">
        <f t="shared" si="695"/>
        <v>201525-34 yearsGR113-130</v>
      </c>
    </row>
    <row r="22251" spans="2:12" x14ac:dyDescent="0.45">
      <c r="B22251">
        <v>2015</v>
      </c>
      <c r="C22251">
        <v>2015</v>
      </c>
      <c r="D22251" s="1" t="s">
        <v>42</v>
      </c>
      <c r="E22251" s="1" t="s">
        <v>43</v>
      </c>
      <c r="F22251" s="1" t="s">
        <v>152</v>
      </c>
      <c r="G22251" s="1" t="s">
        <v>151</v>
      </c>
      <c r="H22251">
        <v>895</v>
      </c>
      <c r="I22251">
        <v>44137202</v>
      </c>
      <c r="J22251">
        <v>2</v>
      </c>
      <c r="K22251" s="2" t="b">
        <f t="shared" si="694"/>
        <v>0</v>
      </c>
      <c r="L22251" s="2" t="str">
        <f t="shared" si="695"/>
        <v>201525-34 yearsGR113-131</v>
      </c>
    </row>
    <row r="22252" spans="2:12" x14ac:dyDescent="0.45">
      <c r="B22252">
        <v>2015</v>
      </c>
      <c r="C22252">
        <v>2015</v>
      </c>
      <c r="D22252" s="1" t="s">
        <v>42</v>
      </c>
      <c r="E22252" s="1" t="s">
        <v>43</v>
      </c>
      <c r="F22252" s="1" t="s">
        <v>248</v>
      </c>
      <c r="G22252" s="1" t="s">
        <v>247</v>
      </c>
      <c r="H22252">
        <v>60</v>
      </c>
      <c r="I22252">
        <v>44137202</v>
      </c>
      <c r="J22252">
        <v>0.1</v>
      </c>
      <c r="K22252" s="2" t="b">
        <f t="shared" si="694"/>
        <v>0</v>
      </c>
      <c r="L22252" s="2" t="str">
        <f t="shared" si="695"/>
        <v>201525-34 yearsGR113-132</v>
      </c>
    </row>
    <row r="22253" spans="2:12" x14ac:dyDescent="0.45">
      <c r="B22253">
        <v>2015</v>
      </c>
      <c r="C22253">
        <v>2015</v>
      </c>
      <c r="D22253" s="1" t="s">
        <v>42</v>
      </c>
      <c r="E22253" s="1" t="s">
        <v>43</v>
      </c>
      <c r="F22253" s="1" t="s">
        <v>150</v>
      </c>
      <c r="G22253" s="1" t="s">
        <v>149</v>
      </c>
      <c r="H22253">
        <v>835</v>
      </c>
      <c r="I22253">
        <v>44137202</v>
      </c>
      <c r="J22253">
        <v>1.9</v>
      </c>
      <c r="K22253" s="2" t="b">
        <f t="shared" si="694"/>
        <v>0</v>
      </c>
      <c r="L22253" s="2" t="str">
        <f t="shared" si="695"/>
        <v>201525-34 yearsGR113-133</v>
      </c>
    </row>
    <row r="22254" spans="2:12" x14ac:dyDescent="0.45">
      <c r="B22254">
        <v>2015</v>
      </c>
      <c r="C22254">
        <v>2015</v>
      </c>
      <c r="D22254" s="1" t="s">
        <v>42</v>
      </c>
      <c r="E22254" s="1" t="s">
        <v>43</v>
      </c>
      <c r="F22254" s="1" t="s">
        <v>244</v>
      </c>
      <c r="G22254" s="1" t="s">
        <v>243</v>
      </c>
      <c r="H22254">
        <v>65</v>
      </c>
      <c r="I22254">
        <v>44137202</v>
      </c>
      <c r="J22254">
        <v>0.1</v>
      </c>
      <c r="K22254" s="2" t="b">
        <f t="shared" si="694"/>
        <v>1</v>
      </c>
      <c r="L22254" s="2" t="str">
        <f t="shared" si="695"/>
        <v>201525-34 yearsGR113-135</v>
      </c>
    </row>
    <row r="22255" spans="2:12" x14ac:dyDescent="0.45">
      <c r="B22255">
        <v>2015</v>
      </c>
      <c r="C22255">
        <v>2015</v>
      </c>
      <c r="D22255" s="1" t="s">
        <v>42</v>
      </c>
      <c r="E22255" s="1" t="s">
        <v>43</v>
      </c>
      <c r="F22255" s="1" t="s">
        <v>242</v>
      </c>
      <c r="G22255" s="1" t="s">
        <v>241</v>
      </c>
      <c r="H22255">
        <v>22</v>
      </c>
      <c r="I22255">
        <v>44137202</v>
      </c>
      <c r="J22255">
        <v>0</v>
      </c>
      <c r="K22255" s="2" t="b">
        <f t="shared" si="694"/>
        <v>1</v>
      </c>
      <c r="L22255" s="2" t="str">
        <f t="shared" si="695"/>
        <v>201525-34 yearsGR113-136</v>
      </c>
    </row>
    <row r="22256" spans="2:12" x14ac:dyDescent="0.45">
      <c r="B22256">
        <v>2015</v>
      </c>
      <c r="C22256">
        <v>2015</v>
      </c>
      <c r="D22256" s="1" t="s">
        <v>44</v>
      </c>
      <c r="E22256" s="1" t="s">
        <v>45</v>
      </c>
      <c r="F22256" s="1" t="s">
        <v>402</v>
      </c>
      <c r="G22256" s="1" t="s">
        <v>401</v>
      </c>
      <c r="H22256">
        <v>2</v>
      </c>
      <c r="I22256">
        <v>40589783</v>
      </c>
      <c r="J22256" t="s">
        <v>22</v>
      </c>
      <c r="K22256" s="2" t="b">
        <f t="shared" si="694"/>
        <v>1</v>
      </c>
      <c r="L22256" s="2" t="str">
        <f t="shared" si="695"/>
        <v>201535-44 yearsGR113-002</v>
      </c>
    </row>
    <row r="22257" spans="2:12" x14ac:dyDescent="0.45">
      <c r="B22257">
        <v>2015</v>
      </c>
      <c r="C22257">
        <v>2015</v>
      </c>
      <c r="D22257" s="1" t="s">
        <v>44</v>
      </c>
      <c r="E22257" s="1" t="s">
        <v>45</v>
      </c>
      <c r="F22257" s="1" t="s">
        <v>400</v>
      </c>
      <c r="G22257" s="1" t="s">
        <v>399</v>
      </c>
      <c r="H22257">
        <v>103</v>
      </c>
      <c r="I22257">
        <v>40589783</v>
      </c>
      <c r="J22257">
        <v>0.3</v>
      </c>
      <c r="K22257" s="2" t="b">
        <f t="shared" si="694"/>
        <v>0</v>
      </c>
      <c r="L22257" s="2" t="str">
        <f t="shared" si="695"/>
        <v>201535-44 yearsGR113-003</v>
      </c>
    </row>
    <row r="22258" spans="2:12" x14ac:dyDescent="0.45">
      <c r="B22258">
        <v>2015</v>
      </c>
      <c r="C22258">
        <v>2015</v>
      </c>
      <c r="D22258" s="1" t="s">
        <v>44</v>
      </c>
      <c r="E22258" s="1" t="s">
        <v>45</v>
      </c>
      <c r="F22258" s="1" t="s">
        <v>398</v>
      </c>
      <c r="G22258" s="1" t="s">
        <v>397</v>
      </c>
      <c r="H22258">
        <v>20</v>
      </c>
      <c r="I22258">
        <v>40589783</v>
      </c>
      <c r="J22258">
        <v>0</v>
      </c>
      <c r="K22258" s="2" t="b">
        <f t="shared" si="694"/>
        <v>1</v>
      </c>
      <c r="L22258" s="2" t="str">
        <f t="shared" si="695"/>
        <v>201535-44 yearsGR113-004</v>
      </c>
    </row>
    <row r="22259" spans="2:12" x14ac:dyDescent="0.45">
      <c r="B22259">
        <v>2015</v>
      </c>
      <c r="C22259">
        <v>2015</v>
      </c>
      <c r="D22259" s="1" t="s">
        <v>44</v>
      </c>
      <c r="E22259" s="1" t="s">
        <v>45</v>
      </c>
      <c r="F22259" s="1" t="s">
        <v>396</v>
      </c>
      <c r="G22259" s="1" t="s">
        <v>395</v>
      </c>
      <c r="H22259">
        <v>16</v>
      </c>
      <c r="I22259">
        <v>40589783</v>
      </c>
      <c r="J22259" t="s">
        <v>22</v>
      </c>
      <c r="K22259" s="2" t="b">
        <f t="shared" si="694"/>
        <v>0</v>
      </c>
      <c r="L22259" s="2" t="str">
        <f t="shared" si="695"/>
        <v>201535-44 yearsGR113-005</v>
      </c>
    </row>
    <row r="22260" spans="2:12" x14ac:dyDescent="0.45">
      <c r="B22260">
        <v>2015</v>
      </c>
      <c r="C22260">
        <v>2015</v>
      </c>
      <c r="D22260" s="1" t="s">
        <v>44</v>
      </c>
      <c r="E22260" s="1" t="s">
        <v>45</v>
      </c>
      <c r="F22260" s="1" t="s">
        <v>394</v>
      </c>
      <c r="G22260" s="1" t="s">
        <v>393</v>
      </c>
      <c r="H22260">
        <v>4</v>
      </c>
      <c r="I22260">
        <v>40589783</v>
      </c>
      <c r="J22260" t="s">
        <v>22</v>
      </c>
      <c r="K22260" s="2" t="b">
        <f t="shared" si="694"/>
        <v>0</v>
      </c>
      <c r="L22260" s="2" t="str">
        <f t="shared" si="695"/>
        <v>201535-44 yearsGR113-006</v>
      </c>
    </row>
    <row r="22261" spans="2:12" x14ac:dyDescent="0.45">
      <c r="B22261">
        <v>2015</v>
      </c>
      <c r="C22261">
        <v>2015</v>
      </c>
      <c r="D22261" s="1" t="s">
        <v>44</v>
      </c>
      <c r="E22261" s="1" t="s">
        <v>45</v>
      </c>
      <c r="F22261" s="1" t="s">
        <v>388</v>
      </c>
      <c r="G22261" s="1" t="s">
        <v>387</v>
      </c>
      <c r="H22261">
        <v>2</v>
      </c>
      <c r="I22261">
        <v>40589783</v>
      </c>
      <c r="J22261" t="s">
        <v>22</v>
      </c>
      <c r="K22261" s="2" t="b">
        <f t="shared" si="694"/>
        <v>1</v>
      </c>
      <c r="L22261" s="2" t="str">
        <f t="shared" si="695"/>
        <v>201535-44 yearsGR113-009</v>
      </c>
    </row>
    <row r="22262" spans="2:12" x14ac:dyDescent="0.45">
      <c r="B22262">
        <v>2015</v>
      </c>
      <c r="C22262">
        <v>2015</v>
      </c>
      <c r="D22262" s="1" t="s">
        <v>44</v>
      </c>
      <c r="E22262" s="1" t="s">
        <v>45</v>
      </c>
      <c r="F22262" s="1" t="s">
        <v>240</v>
      </c>
      <c r="G22262" s="1" t="s">
        <v>239</v>
      </c>
      <c r="H22262">
        <v>829</v>
      </c>
      <c r="I22262">
        <v>40589783</v>
      </c>
      <c r="J22262">
        <v>2</v>
      </c>
      <c r="K22262" s="2" t="b">
        <f t="shared" si="694"/>
        <v>1</v>
      </c>
      <c r="L22262" s="2" t="str">
        <f t="shared" si="695"/>
        <v>201535-44 yearsGR113-010</v>
      </c>
    </row>
    <row r="22263" spans="2:12" x14ac:dyDescent="0.45">
      <c r="B22263">
        <v>2015</v>
      </c>
      <c r="C22263">
        <v>2015</v>
      </c>
      <c r="D22263" s="1" t="s">
        <v>44</v>
      </c>
      <c r="E22263" s="1" t="s">
        <v>45</v>
      </c>
      <c r="F22263" s="1" t="s">
        <v>386</v>
      </c>
      <c r="G22263" s="1" t="s">
        <v>385</v>
      </c>
      <c r="H22263">
        <v>1</v>
      </c>
      <c r="I22263">
        <v>40589783</v>
      </c>
      <c r="J22263" t="s">
        <v>22</v>
      </c>
      <c r="K22263" s="2" t="b">
        <f t="shared" si="694"/>
        <v>1</v>
      </c>
      <c r="L22263" s="2" t="str">
        <f t="shared" si="695"/>
        <v>201535-44 yearsGR113-011</v>
      </c>
    </row>
    <row r="22264" spans="2:12" x14ac:dyDescent="0.45">
      <c r="B22264">
        <v>2015</v>
      </c>
      <c r="C22264">
        <v>2015</v>
      </c>
      <c r="D22264" s="1" t="s">
        <v>44</v>
      </c>
      <c r="E22264" s="1" t="s">
        <v>45</v>
      </c>
      <c r="F22264" s="1" t="s">
        <v>384</v>
      </c>
      <c r="G22264" s="1" t="s">
        <v>383</v>
      </c>
      <c r="H22264">
        <v>248</v>
      </c>
      <c r="I22264">
        <v>40589783</v>
      </c>
      <c r="J22264">
        <v>0.6</v>
      </c>
      <c r="K22264" s="2" t="b">
        <f t="shared" si="694"/>
        <v>1</v>
      </c>
      <c r="L22264" s="2" t="str">
        <f t="shared" si="695"/>
        <v>201535-44 yearsGR113-015</v>
      </c>
    </row>
    <row r="22265" spans="2:12" x14ac:dyDescent="0.45">
      <c r="B22265">
        <v>2015</v>
      </c>
      <c r="C22265">
        <v>2015</v>
      </c>
      <c r="D22265" s="1" t="s">
        <v>44</v>
      </c>
      <c r="E22265" s="1" t="s">
        <v>45</v>
      </c>
      <c r="F22265" s="1" t="s">
        <v>382</v>
      </c>
      <c r="G22265" s="1" t="s">
        <v>381</v>
      </c>
      <c r="H22265">
        <v>1055</v>
      </c>
      <c r="I22265">
        <v>40589783</v>
      </c>
      <c r="J22265">
        <v>2.6</v>
      </c>
      <c r="K22265" s="2" t="b">
        <f t="shared" si="694"/>
        <v>1</v>
      </c>
      <c r="L22265" s="2" t="str">
        <f t="shared" si="695"/>
        <v>201535-44 yearsGR113-016</v>
      </c>
    </row>
    <row r="22266" spans="2:12" x14ac:dyDescent="0.45">
      <c r="B22266">
        <v>2015</v>
      </c>
      <c r="C22266">
        <v>2015</v>
      </c>
      <c r="D22266" s="1" t="s">
        <v>44</v>
      </c>
      <c r="E22266" s="1" t="s">
        <v>45</v>
      </c>
      <c r="F22266" s="1" t="s">
        <v>238</v>
      </c>
      <c r="G22266" s="1" t="s">
        <v>237</v>
      </c>
      <c r="H22266">
        <v>216</v>
      </c>
      <c r="I22266">
        <v>40589783</v>
      </c>
      <c r="J22266">
        <v>0.5</v>
      </c>
      <c r="K22266" s="2" t="b">
        <f t="shared" si="694"/>
        <v>0</v>
      </c>
      <c r="L22266" s="2" t="str">
        <f t="shared" si="695"/>
        <v>201535-44 yearsGR113-018</v>
      </c>
    </row>
    <row r="22267" spans="2:12" x14ac:dyDescent="0.45">
      <c r="B22267">
        <v>2015</v>
      </c>
      <c r="C22267">
        <v>2015</v>
      </c>
      <c r="D22267" s="1" t="s">
        <v>44</v>
      </c>
      <c r="E22267" s="1" t="s">
        <v>45</v>
      </c>
      <c r="F22267" s="1" t="s">
        <v>236</v>
      </c>
      <c r="G22267" s="1" t="s">
        <v>235</v>
      </c>
      <c r="H22267">
        <v>10909</v>
      </c>
      <c r="I22267">
        <v>40589783</v>
      </c>
      <c r="J22267">
        <v>26.9</v>
      </c>
      <c r="K22267" s="2" t="b">
        <f t="shared" si="694"/>
        <v>1</v>
      </c>
      <c r="L22267" s="2" t="str">
        <f t="shared" si="695"/>
        <v>201535-44 yearsGR113-019</v>
      </c>
    </row>
    <row r="22268" spans="2:12" x14ac:dyDescent="0.45">
      <c r="B22268">
        <v>2015</v>
      </c>
      <c r="C22268">
        <v>2015</v>
      </c>
      <c r="D22268" s="1" t="s">
        <v>44</v>
      </c>
      <c r="E22268" s="1" t="s">
        <v>45</v>
      </c>
      <c r="F22268" s="1" t="s">
        <v>380</v>
      </c>
      <c r="G22268" s="1" t="s">
        <v>379</v>
      </c>
      <c r="H22268">
        <v>174</v>
      </c>
      <c r="I22268">
        <v>40589783</v>
      </c>
      <c r="J22268">
        <v>0.4</v>
      </c>
      <c r="K22268" s="2" t="b">
        <f t="shared" si="694"/>
        <v>0</v>
      </c>
      <c r="L22268" s="2" t="str">
        <f t="shared" si="695"/>
        <v>201535-44 yearsGR113-020</v>
      </c>
    </row>
    <row r="22269" spans="2:12" x14ac:dyDescent="0.45">
      <c r="B22269">
        <v>2015</v>
      </c>
      <c r="C22269">
        <v>2015</v>
      </c>
      <c r="D22269" s="1" t="s">
        <v>44</v>
      </c>
      <c r="E22269" s="1" t="s">
        <v>45</v>
      </c>
      <c r="F22269" s="1" t="s">
        <v>378</v>
      </c>
      <c r="G22269" s="1" t="s">
        <v>377</v>
      </c>
      <c r="H22269">
        <v>230</v>
      </c>
      <c r="I22269">
        <v>40589783</v>
      </c>
      <c r="J22269">
        <v>0.6</v>
      </c>
      <c r="K22269" s="2" t="b">
        <f t="shared" si="694"/>
        <v>0</v>
      </c>
      <c r="L22269" s="2" t="str">
        <f t="shared" si="695"/>
        <v>201535-44 yearsGR113-021</v>
      </c>
    </row>
    <row r="22270" spans="2:12" x14ac:dyDescent="0.45">
      <c r="B22270">
        <v>2015</v>
      </c>
      <c r="C22270">
        <v>2015</v>
      </c>
      <c r="D22270" s="1" t="s">
        <v>44</v>
      </c>
      <c r="E22270" s="1" t="s">
        <v>45</v>
      </c>
      <c r="F22270" s="1" t="s">
        <v>376</v>
      </c>
      <c r="G22270" s="1" t="s">
        <v>375</v>
      </c>
      <c r="H22270">
        <v>439</v>
      </c>
      <c r="I22270">
        <v>40589783</v>
      </c>
      <c r="J22270">
        <v>1.1000000000000001</v>
      </c>
      <c r="K22270" s="2" t="b">
        <f t="shared" si="694"/>
        <v>0</v>
      </c>
      <c r="L22270" s="2" t="str">
        <f t="shared" si="695"/>
        <v>201535-44 yearsGR113-022</v>
      </c>
    </row>
    <row r="22271" spans="2:12" x14ac:dyDescent="0.45">
      <c r="B22271">
        <v>2015</v>
      </c>
      <c r="C22271">
        <v>2015</v>
      </c>
      <c r="D22271" s="1" t="s">
        <v>44</v>
      </c>
      <c r="E22271" s="1" t="s">
        <v>45</v>
      </c>
      <c r="F22271" s="1" t="s">
        <v>374</v>
      </c>
      <c r="G22271" s="1" t="s">
        <v>373</v>
      </c>
      <c r="H22271">
        <v>1407</v>
      </c>
      <c r="I22271">
        <v>40589783</v>
      </c>
      <c r="J22271">
        <v>3.5</v>
      </c>
      <c r="K22271" s="2" t="b">
        <f t="shared" si="694"/>
        <v>0</v>
      </c>
      <c r="L22271" s="2" t="str">
        <f t="shared" si="695"/>
        <v>201535-44 yearsGR113-023</v>
      </c>
    </row>
    <row r="22272" spans="2:12" x14ac:dyDescent="0.45">
      <c r="B22272">
        <v>2015</v>
      </c>
      <c r="C22272">
        <v>2015</v>
      </c>
      <c r="D22272" s="1" t="s">
        <v>44</v>
      </c>
      <c r="E22272" s="1" t="s">
        <v>45</v>
      </c>
      <c r="F22272" s="1" t="s">
        <v>372</v>
      </c>
      <c r="G22272" s="1" t="s">
        <v>371</v>
      </c>
      <c r="H22272">
        <v>335</v>
      </c>
      <c r="I22272">
        <v>40589783</v>
      </c>
      <c r="J22272">
        <v>0.8</v>
      </c>
      <c r="K22272" s="2" t="b">
        <f t="shared" si="694"/>
        <v>0</v>
      </c>
      <c r="L22272" s="2" t="str">
        <f t="shared" si="695"/>
        <v>201535-44 yearsGR113-024</v>
      </c>
    </row>
    <row r="22273" spans="2:12" x14ac:dyDescent="0.45">
      <c r="B22273">
        <v>2015</v>
      </c>
      <c r="C22273">
        <v>2015</v>
      </c>
      <c r="D22273" s="1" t="s">
        <v>44</v>
      </c>
      <c r="E22273" s="1" t="s">
        <v>45</v>
      </c>
      <c r="F22273" s="1" t="s">
        <v>370</v>
      </c>
      <c r="G22273" s="1" t="s">
        <v>369</v>
      </c>
      <c r="H22273">
        <v>446</v>
      </c>
      <c r="I22273">
        <v>40589783</v>
      </c>
      <c r="J22273">
        <v>1.1000000000000001</v>
      </c>
      <c r="K22273" s="2" t="b">
        <f t="shared" si="694"/>
        <v>0</v>
      </c>
      <c r="L22273" s="2" t="str">
        <f t="shared" si="695"/>
        <v>201535-44 yearsGR113-025</v>
      </c>
    </row>
    <row r="22274" spans="2:12" x14ac:dyDescent="0.45">
      <c r="B22274">
        <v>2015</v>
      </c>
      <c r="C22274">
        <v>2015</v>
      </c>
      <c r="D22274" s="1" t="s">
        <v>44</v>
      </c>
      <c r="E22274" s="1" t="s">
        <v>45</v>
      </c>
      <c r="F22274" s="1" t="s">
        <v>368</v>
      </c>
      <c r="G22274" s="1" t="s">
        <v>367</v>
      </c>
      <c r="H22274">
        <v>24</v>
      </c>
      <c r="I22274">
        <v>40589783</v>
      </c>
      <c r="J22274">
        <v>0.1</v>
      </c>
      <c r="K22274" s="2" t="b">
        <f t="shared" si="694"/>
        <v>0</v>
      </c>
      <c r="L22274" s="2" t="str">
        <f t="shared" si="695"/>
        <v>201535-44 yearsGR113-026</v>
      </c>
    </row>
    <row r="22275" spans="2:12" x14ac:dyDescent="0.45">
      <c r="B22275">
        <v>2015</v>
      </c>
      <c r="C22275">
        <v>2015</v>
      </c>
      <c r="D22275" s="1" t="s">
        <v>44</v>
      </c>
      <c r="E22275" s="1" t="s">
        <v>45</v>
      </c>
      <c r="F22275" s="1" t="s">
        <v>366</v>
      </c>
      <c r="G22275" s="1" t="s">
        <v>365</v>
      </c>
      <c r="H22275">
        <v>1015</v>
      </c>
      <c r="I22275">
        <v>40589783</v>
      </c>
      <c r="J22275">
        <v>2.5</v>
      </c>
      <c r="K22275" s="2" t="b">
        <f t="shared" ref="K22275:K22338" si="696">LEFT(F22275,1)="#"</f>
        <v>0</v>
      </c>
      <c r="L22275" s="2" t="str">
        <f t="shared" ref="L22275:L22338" si="697">C22275&amp;D22275&amp;G22275</f>
        <v>201535-44 yearsGR113-027</v>
      </c>
    </row>
    <row r="22276" spans="2:12" x14ac:dyDescent="0.45">
      <c r="B22276">
        <v>2015</v>
      </c>
      <c r="C22276">
        <v>2015</v>
      </c>
      <c r="D22276" s="1" t="s">
        <v>44</v>
      </c>
      <c r="E22276" s="1" t="s">
        <v>45</v>
      </c>
      <c r="F22276" s="1" t="s">
        <v>364</v>
      </c>
      <c r="G22276" s="1" t="s">
        <v>363</v>
      </c>
      <c r="H22276">
        <v>390</v>
      </c>
      <c r="I22276">
        <v>40589783</v>
      </c>
      <c r="J22276">
        <v>1</v>
      </c>
      <c r="K22276" s="2" t="b">
        <f t="shared" si="696"/>
        <v>0</v>
      </c>
      <c r="L22276" s="2" t="str">
        <f t="shared" si="697"/>
        <v>201535-44 yearsGR113-028</v>
      </c>
    </row>
    <row r="22277" spans="2:12" x14ac:dyDescent="0.45">
      <c r="B22277">
        <v>2015</v>
      </c>
      <c r="C22277">
        <v>2015</v>
      </c>
      <c r="D22277" s="1" t="s">
        <v>44</v>
      </c>
      <c r="E22277" s="1" t="s">
        <v>45</v>
      </c>
      <c r="F22277" s="1" t="s">
        <v>234</v>
      </c>
      <c r="G22277" s="1" t="s">
        <v>233</v>
      </c>
      <c r="H22277">
        <v>1842</v>
      </c>
      <c r="I22277">
        <v>40589783</v>
      </c>
      <c r="J22277">
        <v>4.5</v>
      </c>
      <c r="K22277" s="2" t="b">
        <f t="shared" si="696"/>
        <v>0</v>
      </c>
      <c r="L22277" s="2" t="str">
        <f t="shared" si="697"/>
        <v>201535-44 yearsGR113-029</v>
      </c>
    </row>
    <row r="22278" spans="2:12" x14ac:dyDescent="0.45">
      <c r="B22278">
        <v>2015</v>
      </c>
      <c r="C22278">
        <v>2015</v>
      </c>
      <c r="D22278" s="1" t="s">
        <v>44</v>
      </c>
      <c r="E22278" s="1" t="s">
        <v>45</v>
      </c>
      <c r="F22278" s="1" t="s">
        <v>362</v>
      </c>
      <c r="G22278" s="1" t="s">
        <v>361</v>
      </c>
      <c r="H22278">
        <v>561</v>
      </c>
      <c r="I22278">
        <v>40589783</v>
      </c>
      <c r="J22278">
        <v>1.4</v>
      </c>
      <c r="K22278" s="2" t="b">
        <f t="shared" si="696"/>
        <v>0</v>
      </c>
      <c r="L22278" s="2" t="str">
        <f t="shared" si="697"/>
        <v>201535-44 yearsGR113-030</v>
      </c>
    </row>
    <row r="22279" spans="2:12" x14ac:dyDescent="0.45">
      <c r="B22279">
        <v>2015</v>
      </c>
      <c r="C22279">
        <v>2015</v>
      </c>
      <c r="D22279" s="1" t="s">
        <v>44</v>
      </c>
      <c r="E22279" s="1" t="s">
        <v>45</v>
      </c>
      <c r="F22279" s="1" t="s">
        <v>360</v>
      </c>
      <c r="G22279" s="1" t="s">
        <v>359</v>
      </c>
      <c r="H22279">
        <v>169</v>
      </c>
      <c r="I22279">
        <v>40589783</v>
      </c>
      <c r="J22279">
        <v>0.4</v>
      </c>
      <c r="K22279" s="2" t="b">
        <f t="shared" si="696"/>
        <v>0</v>
      </c>
      <c r="L22279" s="2" t="str">
        <f t="shared" si="697"/>
        <v>201535-44 yearsGR113-031</v>
      </c>
    </row>
    <row r="22280" spans="2:12" x14ac:dyDescent="0.45">
      <c r="B22280">
        <v>2015</v>
      </c>
      <c r="C22280">
        <v>2015</v>
      </c>
      <c r="D22280" s="1" t="s">
        <v>44</v>
      </c>
      <c r="E22280" s="1" t="s">
        <v>45</v>
      </c>
      <c r="F22280" s="1" t="s">
        <v>358</v>
      </c>
      <c r="G22280" s="1" t="s">
        <v>357</v>
      </c>
      <c r="H22280">
        <v>302</v>
      </c>
      <c r="I22280">
        <v>40589783</v>
      </c>
      <c r="J22280">
        <v>0.7</v>
      </c>
      <c r="K22280" s="2" t="b">
        <f t="shared" si="696"/>
        <v>0</v>
      </c>
      <c r="L22280" s="2" t="str">
        <f t="shared" si="697"/>
        <v>201535-44 yearsGR113-032</v>
      </c>
    </row>
    <row r="22281" spans="2:12" x14ac:dyDescent="0.45">
      <c r="B22281">
        <v>2015</v>
      </c>
      <c r="C22281">
        <v>2015</v>
      </c>
      <c r="D22281" s="1" t="s">
        <v>44</v>
      </c>
      <c r="E22281" s="1" t="s">
        <v>45</v>
      </c>
      <c r="F22281" s="1" t="s">
        <v>356</v>
      </c>
      <c r="G22281" s="1" t="s">
        <v>355</v>
      </c>
      <c r="H22281">
        <v>18</v>
      </c>
      <c r="I22281">
        <v>40589783</v>
      </c>
      <c r="J22281" t="s">
        <v>22</v>
      </c>
      <c r="K22281" s="2" t="b">
        <f t="shared" si="696"/>
        <v>0</v>
      </c>
      <c r="L22281" s="2" t="str">
        <f t="shared" si="697"/>
        <v>201535-44 yearsGR113-033</v>
      </c>
    </row>
    <row r="22282" spans="2:12" x14ac:dyDescent="0.45">
      <c r="B22282">
        <v>2015</v>
      </c>
      <c r="C22282">
        <v>2015</v>
      </c>
      <c r="D22282" s="1" t="s">
        <v>44</v>
      </c>
      <c r="E22282" s="1" t="s">
        <v>45</v>
      </c>
      <c r="F22282" s="1" t="s">
        <v>354</v>
      </c>
      <c r="G22282" s="1" t="s">
        <v>353</v>
      </c>
      <c r="H22282">
        <v>227</v>
      </c>
      <c r="I22282">
        <v>40589783</v>
      </c>
      <c r="J22282">
        <v>0.6</v>
      </c>
      <c r="K22282" s="2" t="b">
        <f t="shared" si="696"/>
        <v>0</v>
      </c>
      <c r="L22282" s="2" t="str">
        <f t="shared" si="697"/>
        <v>201535-44 yearsGR113-034</v>
      </c>
    </row>
    <row r="22283" spans="2:12" x14ac:dyDescent="0.45">
      <c r="B22283">
        <v>2015</v>
      </c>
      <c r="C22283">
        <v>2015</v>
      </c>
      <c r="D22283" s="1" t="s">
        <v>44</v>
      </c>
      <c r="E22283" s="1" t="s">
        <v>45</v>
      </c>
      <c r="F22283" s="1" t="s">
        <v>352</v>
      </c>
      <c r="G22283" s="1" t="s">
        <v>351</v>
      </c>
      <c r="H22283">
        <v>68</v>
      </c>
      <c r="I22283">
        <v>40589783</v>
      </c>
      <c r="J22283">
        <v>0.2</v>
      </c>
      <c r="K22283" s="2" t="b">
        <f t="shared" si="696"/>
        <v>0</v>
      </c>
      <c r="L22283" s="2" t="str">
        <f t="shared" si="697"/>
        <v>201535-44 yearsGR113-035</v>
      </c>
    </row>
    <row r="22284" spans="2:12" x14ac:dyDescent="0.45">
      <c r="B22284">
        <v>2015</v>
      </c>
      <c r="C22284">
        <v>2015</v>
      </c>
      <c r="D22284" s="1" t="s">
        <v>44</v>
      </c>
      <c r="E22284" s="1" t="s">
        <v>45</v>
      </c>
      <c r="F22284" s="1" t="s">
        <v>350</v>
      </c>
      <c r="G22284" s="1" t="s">
        <v>349</v>
      </c>
      <c r="H22284">
        <v>839</v>
      </c>
      <c r="I22284">
        <v>40589783</v>
      </c>
      <c r="J22284">
        <v>2.1</v>
      </c>
      <c r="K22284" s="2" t="b">
        <f t="shared" si="696"/>
        <v>0</v>
      </c>
      <c r="L22284" s="2" t="str">
        <f t="shared" si="697"/>
        <v>201535-44 yearsGR113-036</v>
      </c>
    </row>
    <row r="22285" spans="2:12" x14ac:dyDescent="0.45">
      <c r="B22285">
        <v>2015</v>
      </c>
      <c r="C22285">
        <v>2015</v>
      </c>
      <c r="D22285" s="1" t="s">
        <v>44</v>
      </c>
      <c r="E22285" s="1" t="s">
        <v>45</v>
      </c>
      <c r="F22285" s="1" t="s">
        <v>232</v>
      </c>
      <c r="G22285" s="1" t="s">
        <v>231</v>
      </c>
      <c r="H22285">
        <v>1014</v>
      </c>
      <c r="I22285">
        <v>40589783</v>
      </c>
      <c r="J22285">
        <v>2.5</v>
      </c>
      <c r="K22285" s="2" t="b">
        <f t="shared" si="696"/>
        <v>0</v>
      </c>
      <c r="L22285" s="2" t="str">
        <f t="shared" si="697"/>
        <v>201535-44 yearsGR113-037</v>
      </c>
    </row>
    <row r="22286" spans="2:12" x14ac:dyDescent="0.45">
      <c r="B22286">
        <v>2015</v>
      </c>
      <c r="C22286">
        <v>2015</v>
      </c>
      <c r="D22286" s="1" t="s">
        <v>44</v>
      </c>
      <c r="E22286" s="1" t="s">
        <v>45</v>
      </c>
      <c r="F22286" s="1" t="s">
        <v>348</v>
      </c>
      <c r="G22286" s="1" t="s">
        <v>347</v>
      </c>
      <c r="H22286">
        <v>62</v>
      </c>
      <c r="I22286">
        <v>40589783</v>
      </c>
      <c r="J22286">
        <v>0.2</v>
      </c>
      <c r="K22286" s="2" t="b">
        <f t="shared" si="696"/>
        <v>0</v>
      </c>
      <c r="L22286" s="2" t="str">
        <f t="shared" si="697"/>
        <v>201535-44 yearsGR113-038</v>
      </c>
    </row>
    <row r="22287" spans="2:12" x14ac:dyDescent="0.45">
      <c r="B22287">
        <v>2015</v>
      </c>
      <c r="C22287">
        <v>2015</v>
      </c>
      <c r="D22287" s="1" t="s">
        <v>44</v>
      </c>
      <c r="E22287" s="1" t="s">
        <v>45</v>
      </c>
      <c r="F22287" s="1" t="s">
        <v>230</v>
      </c>
      <c r="G22287" s="1" t="s">
        <v>229</v>
      </c>
      <c r="H22287">
        <v>340</v>
      </c>
      <c r="I22287">
        <v>40589783</v>
      </c>
      <c r="J22287">
        <v>0.8</v>
      </c>
      <c r="K22287" s="2" t="b">
        <f t="shared" si="696"/>
        <v>0</v>
      </c>
      <c r="L22287" s="2" t="str">
        <f t="shared" si="697"/>
        <v>201535-44 yearsGR113-039</v>
      </c>
    </row>
    <row r="22288" spans="2:12" x14ac:dyDescent="0.45">
      <c r="B22288">
        <v>2015</v>
      </c>
      <c r="C22288">
        <v>2015</v>
      </c>
      <c r="D22288" s="1" t="s">
        <v>44</v>
      </c>
      <c r="E22288" s="1" t="s">
        <v>45</v>
      </c>
      <c r="F22288" s="1" t="s">
        <v>346</v>
      </c>
      <c r="G22288" s="1" t="s">
        <v>345</v>
      </c>
      <c r="H22288">
        <v>495</v>
      </c>
      <c r="I22288">
        <v>40589783</v>
      </c>
      <c r="J22288">
        <v>1.2</v>
      </c>
      <c r="K22288" s="2" t="b">
        <f t="shared" si="696"/>
        <v>0</v>
      </c>
      <c r="L22288" s="2" t="str">
        <f t="shared" si="697"/>
        <v>201535-44 yearsGR113-040</v>
      </c>
    </row>
    <row r="22289" spans="2:12" x14ac:dyDescent="0.45">
      <c r="B22289">
        <v>2015</v>
      </c>
      <c r="C22289">
        <v>2015</v>
      </c>
      <c r="D22289" s="1" t="s">
        <v>44</v>
      </c>
      <c r="E22289" s="1" t="s">
        <v>45</v>
      </c>
      <c r="F22289" s="1" t="s">
        <v>344</v>
      </c>
      <c r="G22289" s="1" t="s">
        <v>343</v>
      </c>
      <c r="H22289">
        <v>116</v>
      </c>
      <c r="I22289">
        <v>40589783</v>
      </c>
      <c r="J22289">
        <v>0.3</v>
      </c>
      <c r="K22289" s="2" t="b">
        <f t="shared" si="696"/>
        <v>0</v>
      </c>
      <c r="L22289" s="2" t="str">
        <f t="shared" si="697"/>
        <v>201535-44 yearsGR113-041</v>
      </c>
    </row>
    <row r="22290" spans="2:12" x14ac:dyDescent="0.45">
      <c r="B22290">
        <v>2015</v>
      </c>
      <c r="C22290">
        <v>2015</v>
      </c>
      <c r="D22290" s="1" t="s">
        <v>44</v>
      </c>
      <c r="E22290" s="1" t="s">
        <v>45</v>
      </c>
      <c r="F22290" s="1" t="s">
        <v>342</v>
      </c>
      <c r="G22290" s="1" t="s">
        <v>341</v>
      </c>
      <c r="H22290">
        <v>1</v>
      </c>
      <c r="I22290">
        <v>40589783</v>
      </c>
      <c r="J22290" t="s">
        <v>22</v>
      </c>
      <c r="K22290" s="2" t="b">
        <f t="shared" si="696"/>
        <v>0</v>
      </c>
      <c r="L22290" s="2" t="str">
        <f t="shared" si="697"/>
        <v>201535-44 yearsGR113-042</v>
      </c>
    </row>
    <row r="22291" spans="2:12" x14ac:dyDescent="0.45">
      <c r="B22291">
        <v>2015</v>
      </c>
      <c r="C22291">
        <v>2015</v>
      </c>
      <c r="D22291" s="1" t="s">
        <v>44</v>
      </c>
      <c r="E22291" s="1" t="s">
        <v>45</v>
      </c>
      <c r="F22291" s="1" t="s">
        <v>340</v>
      </c>
      <c r="G22291" s="1" t="s">
        <v>339</v>
      </c>
      <c r="H22291">
        <v>1409</v>
      </c>
      <c r="I22291">
        <v>40589783</v>
      </c>
      <c r="J22291">
        <v>3.5</v>
      </c>
      <c r="K22291" s="2" t="b">
        <f t="shared" si="696"/>
        <v>0</v>
      </c>
      <c r="L22291" s="2" t="str">
        <f t="shared" si="697"/>
        <v>201535-44 yearsGR113-043</v>
      </c>
    </row>
    <row r="22292" spans="2:12" x14ac:dyDescent="0.45">
      <c r="B22292">
        <v>2015</v>
      </c>
      <c r="C22292">
        <v>2015</v>
      </c>
      <c r="D22292" s="1" t="s">
        <v>44</v>
      </c>
      <c r="E22292" s="1" t="s">
        <v>45</v>
      </c>
      <c r="F22292" s="1" t="s">
        <v>338</v>
      </c>
      <c r="G22292" s="1" t="s">
        <v>337</v>
      </c>
      <c r="H22292">
        <v>261</v>
      </c>
      <c r="I22292">
        <v>40589783</v>
      </c>
      <c r="J22292">
        <v>0.6</v>
      </c>
      <c r="K22292" s="2" t="b">
        <f t="shared" si="696"/>
        <v>1</v>
      </c>
      <c r="L22292" s="2" t="str">
        <f t="shared" si="697"/>
        <v>201535-44 yearsGR113-044</v>
      </c>
    </row>
    <row r="22293" spans="2:12" x14ac:dyDescent="0.45">
      <c r="B22293">
        <v>2015</v>
      </c>
      <c r="C22293">
        <v>2015</v>
      </c>
      <c r="D22293" s="1" t="s">
        <v>44</v>
      </c>
      <c r="E22293" s="1" t="s">
        <v>45</v>
      </c>
      <c r="F22293" s="1" t="s">
        <v>336</v>
      </c>
      <c r="G22293" s="1" t="s">
        <v>335</v>
      </c>
      <c r="H22293">
        <v>176</v>
      </c>
      <c r="I22293">
        <v>40589783</v>
      </c>
      <c r="J22293">
        <v>0.4</v>
      </c>
      <c r="K22293" s="2" t="b">
        <f t="shared" si="696"/>
        <v>1</v>
      </c>
      <c r="L22293" s="2" t="str">
        <f t="shared" si="697"/>
        <v>201535-44 yearsGR113-045</v>
      </c>
    </row>
    <row r="22294" spans="2:12" x14ac:dyDescent="0.45">
      <c r="B22294">
        <v>2015</v>
      </c>
      <c r="C22294">
        <v>2015</v>
      </c>
      <c r="D22294" s="1" t="s">
        <v>44</v>
      </c>
      <c r="E22294" s="1" t="s">
        <v>45</v>
      </c>
      <c r="F22294" s="1" t="s">
        <v>228</v>
      </c>
      <c r="G22294" s="1" t="s">
        <v>227</v>
      </c>
      <c r="H22294">
        <v>1986</v>
      </c>
      <c r="I22294">
        <v>40589783</v>
      </c>
      <c r="J22294">
        <v>4.9000000000000004</v>
      </c>
      <c r="K22294" s="2" t="b">
        <f t="shared" si="696"/>
        <v>1</v>
      </c>
      <c r="L22294" s="2" t="str">
        <f t="shared" si="697"/>
        <v>201535-44 yearsGR113-046</v>
      </c>
    </row>
    <row r="22295" spans="2:12" x14ac:dyDescent="0.45">
      <c r="B22295">
        <v>2015</v>
      </c>
      <c r="C22295">
        <v>2015</v>
      </c>
      <c r="D22295" s="1" t="s">
        <v>44</v>
      </c>
      <c r="E22295" s="1" t="s">
        <v>45</v>
      </c>
      <c r="F22295" s="1" t="s">
        <v>334</v>
      </c>
      <c r="G22295" s="1" t="s">
        <v>333</v>
      </c>
      <c r="H22295">
        <v>44</v>
      </c>
      <c r="I22295">
        <v>40589783</v>
      </c>
      <c r="J22295">
        <v>0.1</v>
      </c>
      <c r="K22295" s="2" t="b">
        <f t="shared" si="696"/>
        <v>1</v>
      </c>
      <c r="L22295" s="2" t="str">
        <f t="shared" si="697"/>
        <v>201535-44 yearsGR113-047</v>
      </c>
    </row>
    <row r="22296" spans="2:12" x14ac:dyDescent="0.45">
      <c r="B22296">
        <v>2015</v>
      </c>
      <c r="C22296">
        <v>2015</v>
      </c>
      <c r="D22296" s="1" t="s">
        <v>44</v>
      </c>
      <c r="E22296" s="1" t="s">
        <v>45</v>
      </c>
      <c r="F22296" s="1" t="s">
        <v>332</v>
      </c>
      <c r="G22296" s="1" t="s">
        <v>331</v>
      </c>
      <c r="H22296">
        <v>40</v>
      </c>
      <c r="I22296">
        <v>40589783</v>
      </c>
      <c r="J22296">
        <v>0.1</v>
      </c>
      <c r="K22296" s="2" t="b">
        <f t="shared" si="696"/>
        <v>0</v>
      </c>
      <c r="L22296" s="2" t="str">
        <f t="shared" si="697"/>
        <v>201535-44 yearsGR113-048</v>
      </c>
    </row>
    <row r="22297" spans="2:12" x14ac:dyDescent="0.45">
      <c r="B22297">
        <v>2015</v>
      </c>
      <c r="C22297">
        <v>2015</v>
      </c>
      <c r="D22297" s="1" t="s">
        <v>44</v>
      </c>
      <c r="E22297" s="1" t="s">
        <v>45</v>
      </c>
      <c r="F22297" s="1" t="s">
        <v>330</v>
      </c>
      <c r="G22297" s="1" t="s">
        <v>329</v>
      </c>
      <c r="H22297">
        <v>4</v>
      </c>
      <c r="I22297">
        <v>40589783</v>
      </c>
      <c r="J22297" t="s">
        <v>22</v>
      </c>
      <c r="K22297" s="2" t="b">
        <f t="shared" si="696"/>
        <v>0</v>
      </c>
      <c r="L22297" s="2" t="str">
        <f t="shared" si="697"/>
        <v>201535-44 yearsGR113-049</v>
      </c>
    </row>
    <row r="22298" spans="2:12" x14ac:dyDescent="0.45">
      <c r="B22298">
        <v>2015</v>
      </c>
      <c r="C22298">
        <v>2015</v>
      </c>
      <c r="D22298" s="1" t="s">
        <v>44</v>
      </c>
      <c r="E22298" s="1" t="s">
        <v>45</v>
      </c>
      <c r="F22298" s="1" t="s">
        <v>328</v>
      </c>
      <c r="G22298" s="1" t="s">
        <v>327</v>
      </c>
      <c r="H22298">
        <v>40</v>
      </c>
      <c r="I22298">
        <v>40589783</v>
      </c>
      <c r="J22298">
        <v>0.1</v>
      </c>
      <c r="K22298" s="2" t="b">
        <f t="shared" si="696"/>
        <v>1</v>
      </c>
      <c r="L22298" s="2" t="str">
        <f t="shared" si="697"/>
        <v>201535-44 yearsGR113-050</v>
      </c>
    </row>
    <row r="22299" spans="2:12" x14ac:dyDescent="0.45">
      <c r="B22299">
        <v>2015</v>
      </c>
      <c r="C22299">
        <v>2015</v>
      </c>
      <c r="D22299" s="1" t="s">
        <v>44</v>
      </c>
      <c r="E22299" s="1" t="s">
        <v>45</v>
      </c>
      <c r="F22299" s="1" t="s">
        <v>326</v>
      </c>
      <c r="G22299" s="1" t="s">
        <v>325</v>
      </c>
      <c r="H22299">
        <v>6</v>
      </c>
      <c r="I22299">
        <v>40589783</v>
      </c>
      <c r="J22299" t="s">
        <v>22</v>
      </c>
      <c r="K22299" s="2" t="b">
        <f t="shared" si="696"/>
        <v>1</v>
      </c>
      <c r="L22299" s="2" t="str">
        <f t="shared" si="697"/>
        <v>201535-44 yearsGR113-051</v>
      </c>
    </row>
    <row r="22300" spans="2:12" x14ac:dyDescent="0.45">
      <c r="B22300">
        <v>2015</v>
      </c>
      <c r="C22300">
        <v>2015</v>
      </c>
      <c r="D22300" s="1" t="s">
        <v>44</v>
      </c>
      <c r="E22300" s="1" t="s">
        <v>45</v>
      </c>
      <c r="F22300" s="1" t="s">
        <v>324</v>
      </c>
      <c r="G22300" s="1" t="s">
        <v>323</v>
      </c>
      <c r="H22300">
        <v>11</v>
      </c>
      <c r="I22300">
        <v>40589783</v>
      </c>
      <c r="J22300" t="s">
        <v>22</v>
      </c>
      <c r="K22300" s="2" t="b">
        <f t="shared" si="696"/>
        <v>1</v>
      </c>
      <c r="L22300" s="2" t="str">
        <f t="shared" si="697"/>
        <v>201535-44 yearsGR113-052</v>
      </c>
    </row>
    <row r="22301" spans="2:12" x14ac:dyDescent="0.45">
      <c r="B22301">
        <v>2015</v>
      </c>
      <c r="C22301">
        <v>2015</v>
      </c>
      <c r="D22301" s="1" t="s">
        <v>44</v>
      </c>
      <c r="E22301" s="1" t="s">
        <v>45</v>
      </c>
      <c r="F22301" s="1" t="s">
        <v>226</v>
      </c>
      <c r="G22301" s="1" t="s">
        <v>225</v>
      </c>
      <c r="H22301">
        <v>13104</v>
      </c>
      <c r="I22301">
        <v>40589783</v>
      </c>
      <c r="J22301">
        <v>32.299999999999997</v>
      </c>
      <c r="K22301" s="2" t="b">
        <f t="shared" si="696"/>
        <v>0</v>
      </c>
      <c r="L22301" s="2" t="str">
        <f t="shared" si="697"/>
        <v>201535-44 yearsGR113-053</v>
      </c>
    </row>
    <row r="22302" spans="2:12" x14ac:dyDescent="0.45">
      <c r="B22302">
        <v>2015</v>
      </c>
      <c r="C22302">
        <v>2015</v>
      </c>
      <c r="D22302" s="1" t="s">
        <v>44</v>
      </c>
      <c r="E22302" s="1" t="s">
        <v>45</v>
      </c>
      <c r="F22302" s="1" t="s">
        <v>224</v>
      </c>
      <c r="G22302" s="1" t="s">
        <v>223</v>
      </c>
      <c r="H22302">
        <v>10387</v>
      </c>
      <c r="I22302">
        <v>40589783</v>
      </c>
      <c r="J22302">
        <v>25.6</v>
      </c>
      <c r="K22302" s="2" t="b">
        <f t="shared" si="696"/>
        <v>1</v>
      </c>
      <c r="L22302" s="2" t="str">
        <f t="shared" si="697"/>
        <v>201535-44 yearsGR113-054</v>
      </c>
    </row>
    <row r="22303" spans="2:12" x14ac:dyDescent="0.45">
      <c r="B22303">
        <v>2015</v>
      </c>
      <c r="C22303">
        <v>2015</v>
      </c>
      <c r="D22303" s="1" t="s">
        <v>44</v>
      </c>
      <c r="E22303" s="1" t="s">
        <v>45</v>
      </c>
      <c r="F22303" s="1" t="s">
        <v>322</v>
      </c>
      <c r="G22303" s="1" t="s">
        <v>321</v>
      </c>
      <c r="H22303">
        <v>57</v>
      </c>
      <c r="I22303">
        <v>40589783</v>
      </c>
      <c r="J22303">
        <v>0.1</v>
      </c>
      <c r="K22303" s="2" t="b">
        <f t="shared" si="696"/>
        <v>0</v>
      </c>
      <c r="L22303" s="2" t="str">
        <f t="shared" si="697"/>
        <v>201535-44 yearsGR113-055</v>
      </c>
    </row>
    <row r="22304" spans="2:12" x14ac:dyDescent="0.45">
      <c r="B22304">
        <v>2015</v>
      </c>
      <c r="C22304">
        <v>2015</v>
      </c>
      <c r="D22304" s="1" t="s">
        <v>44</v>
      </c>
      <c r="E22304" s="1" t="s">
        <v>45</v>
      </c>
      <c r="F22304" s="1" t="s">
        <v>320</v>
      </c>
      <c r="G22304" s="1" t="s">
        <v>319</v>
      </c>
      <c r="H22304">
        <v>1610</v>
      </c>
      <c r="I22304">
        <v>40589783</v>
      </c>
      <c r="J22304">
        <v>4</v>
      </c>
      <c r="K22304" s="2" t="b">
        <f t="shared" si="696"/>
        <v>0</v>
      </c>
      <c r="L22304" s="2" t="str">
        <f t="shared" si="697"/>
        <v>201535-44 yearsGR113-056</v>
      </c>
    </row>
    <row r="22305" spans="2:12" x14ac:dyDescent="0.45">
      <c r="B22305">
        <v>2015</v>
      </c>
      <c r="C22305">
        <v>2015</v>
      </c>
      <c r="D22305" s="1" t="s">
        <v>44</v>
      </c>
      <c r="E22305" s="1" t="s">
        <v>45</v>
      </c>
      <c r="F22305" s="1" t="s">
        <v>222</v>
      </c>
      <c r="G22305" s="1" t="s">
        <v>221</v>
      </c>
      <c r="H22305">
        <v>97</v>
      </c>
      <c r="I22305">
        <v>40589783</v>
      </c>
      <c r="J22305">
        <v>0.2</v>
      </c>
      <c r="K22305" s="2" t="b">
        <f t="shared" si="696"/>
        <v>0</v>
      </c>
      <c r="L22305" s="2" t="str">
        <f t="shared" si="697"/>
        <v>201535-44 yearsGR113-057</v>
      </c>
    </row>
    <row r="22306" spans="2:12" x14ac:dyDescent="0.45">
      <c r="B22306">
        <v>2015</v>
      </c>
      <c r="C22306">
        <v>2015</v>
      </c>
      <c r="D22306" s="1" t="s">
        <v>44</v>
      </c>
      <c r="E22306" s="1" t="s">
        <v>45</v>
      </c>
      <c r="F22306" s="1" t="s">
        <v>220</v>
      </c>
      <c r="G22306" s="1" t="s">
        <v>219</v>
      </c>
      <c r="H22306">
        <v>4866</v>
      </c>
      <c r="I22306">
        <v>40589783</v>
      </c>
      <c r="J22306">
        <v>12</v>
      </c>
      <c r="K22306" s="2" t="b">
        <f t="shared" si="696"/>
        <v>0</v>
      </c>
      <c r="L22306" s="2" t="str">
        <f t="shared" si="697"/>
        <v>201535-44 yearsGR113-058</v>
      </c>
    </row>
    <row r="22307" spans="2:12" x14ac:dyDescent="0.45">
      <c r="B22307">
        <v>2015</v>
      </c>
      <c r="C22307">
        <v>2015</v>
      </c>
      <c r="D22307" s="1" t="s">
        <v>44</v>
      </c>
      <c r="E22307" s="1" t="s">
        <v>45</v>
      </c>
      <c r="F22307" s="1" t="s">
        <v>218</v>
      </c>
      <c r="G22307" s="1" t="s">
        <v>217</v>
      </c>
      <c r="H22307">
        <v>1875</v>
      </c>
      <c r="I22307">
        <v>40589783</v>
      </c>
      <c r="J22307">
        <v>4.5999999999999996</v>
      </c>
      <c r="K22307" s="2" t="b">
        <f t="shared" si="696"/>
        <v>0</v>
      </c>
      <c r="L22307" s="2" t="str">
        <f t="shared" si="697"/>
        <v>201535-44 yearsGR113-059</v>
      </c>
    </row>
    <row r="22308" spans="2:12" x14ac:dyDescent="0.45">
      <c r="B22308">
        <v>2015</v>
      </c>
      <c r="C22308">
        <v>2015</v>
      </c>
      <c r="D22308" s="1" t="s">
        <v>44</v>
      </c>
      <c r="E22308" s="1" t="s">
        <v>45</v>
      </c>
      <c r="F22308" s="1" t="s">
        <v>318</v>
      </c>
      <c r="G22308" s="1" t="s">
        <v>317</v>
      </c>
      <c r="H22308">
        <v>77</v>
      </c>
      <c r="I22308">
        <v>40589783</v>
      </c>
      <c r="J22308">
        <v>0.2</v>
      </c>
      <c r="K22308" s="2" t="b">
        <f t="shared" si="696"/>
        <v>0</v>
      </c>
      <c r="L22308" s="2" t="str">
        <f t="shared" si="697"/>
        <v>201535-44 yearsGR113-060</v>
      </c>
    </row>
    <row r="22309" spans="2:12" x14ac:dyDescent="0.45">
      <c r="B22309">
        <v>2015</v>
      </c>
      <c r="C22309">
        <v>2015</v>
      </c>
      <c r="D22309" s="1" t="s">
        <v>44</v>
      </c>
      <c r="E22309" s="1" t="s">
        <v>45</v>
      </c>
      <c r="F22309" s="1" t="s">
        <v>216</v>
      </c>
      <c r="G22309" s="1" t="s">
        <v>215</v>
      </c>
      <c r="H22309">
        <v>2914</v>
      </c>
      <c r="I22309">
        <v>40589783</v>
      </c>
      <c r="J22309">
        <v>7.2</v>
      </c>
      <c r="K22309" s="2" t="b">
        <f t="shared" si="696"/>
        <v>0</v>
      </c>
      <c r="L22309" s="2" t="str">
        <f t="shared" si="697"/>
        <v>201535-44 yearsGR113-061</v>
      </c>
    </row>
    <row r="22310" spans="2:12" x14ac:dyDescent="0.45">
      <c r="B22310">
        <v>2015</v>
      </c>
      <c r="C22310">
        <v>2015</v>
      </c>
      <c r="D22310" s="1" t="s">
        <v>44</v>
      </c>
      <c r="E22310" s="1" t="s">
        <v>45</v>
      </c>
      <c r="F22310" s="1" t="s">
        <v>214</v>
      </c>
      <c r="G22310" s="1" t="s">
        <v>213</v>
      </c>
      <c r="H22310">
        <v>1415</v>
      </c>
      <c r="I22310">
        <v>40589783</v>
      </c>
      <c r="J22310">
        <v>3.5</v>
      </c>
      <c r="K22310" s="2" t="b">
        <f t="shared" si="696"/>
        <v>0</v>
      </c>
      <c r="L22310" s="2" t="str">
        <f t="shared" si="697"/>
        <v>201535-44 yearsGR113-062</v>
      </c>
    </row>
    <row r="22311" spans="2:12" x14ac:dyDescent="0.45">
      <c r="B22311">
        <v>2015</v>
      </c>
      <c r="C22311">
        <v>2015</v>
      </c>
      <c r="D22311" s="1" t="s">
        <v>44</v>
      </c>
      <c r="E22311" s="1" t="s">
        <v>45</v>
      </c>
      <c r="F22311" s="1" t="s">
        <v>212</v>
      </c>
      <c r="G22311" s="1" t="s">
        <v>211</v>
      </c>
      <c r="H22311">
        <v>1499</v>
      </c>
      <c r="I22311">
        <v>40589783</v>
      </c>
      <c r="J22311">
        <v>3.7</v>
      </c>
      <c r="K22311" s="2" t="b">
        <f t="shared" si="696"/>
        <v>0</v>
      </c>
      <c r="L22311" s="2" t="str">
        <f t="shared" si="697"/>
        <v>201535-44 yearsGR113-063</v>
      </c>
    </row>
    <row r="22312" spans="2:12" x14ac:dyDescent="0.45">
      <c r="B22312">
        <v>2015</v>
      </c>
      <c r="C22312">
        <v>2015</v>
      </c>
      <c r="D22312" s="1" t="s">
        <v>44</v>
      </c>
      <c r="E22312" s="1" t="s">
        <v>45</v>
      </c>
      <c r="F22312" s="1" t="s">
        <v>210</v>
      </c>
      <c r="G22312" s="1" t="s">
        <v>209</v>
      </c>
      <c r="H22312">
        <v>3757</v>
      </c>
      <c r="I22312">
        <v>40589783</v>
      </c>
      <c r="J22312">
        <v>9.3000000000000007</v>
      </c>
      <c r="K22312" s="2" t="b">
        <f t="shared" si="696"/>
        <v>0</v>
      </c>
      <c r="L22312" s="2" t="str">
        <f t="shared" si="697"/>
        <v>201535-44 yearsGR113-064</v>
      </c>
    </row>
    <row r="22313" spans="2:12" x14ac:dyDescent="0.45">
      <c r="B22313">
        <v>2015</v>
      </c>
      <c r="C22313">
        <v>2015</v>
      </c>
      <c r="D22313" s="1" t="s">
        <v>44</v>
      </c>
      <c r="E22313" s="1" t="s">
        <v>45</v>
      </c>
      <c r="F22313" s="1" t="s">
        <v>208</v>
      </c>
      <c r="G22313" s="1" t="s">
        <v>207</v>
      </c>
      <c r="H22313">
        <v>103</v>
      </c>
      <c r="I22313">
        <v>40589783</v>
      </c>
      <c r="J22313">
        <v>0.3</v>
      </c>
      <c r="K22313" s="2" t="b">
        <f t="shared" si="696"/>
        <v>0</v>
      </c>
      <c r="L22313" s="2" t="str">
        <f t="shared" si="697"/>
        <v>201535-44 yearsGR113-065</v>
      </c>
    </row>
    <row r="22314" spans="2:12" x14ac:dyDescent="0.45">
      <c r="B22314">
        <v>2015</v>
      </c>
      <c r="C22314">
        <v>2015</v>
      </c>
      <c r="D22314" s="1" t="s">
        <v>44</v>
      </c>
      <c r="E22314" s="1" t="s">
        <v>45</v>
      </c>
      <c r="F22314" s="1" t="s">
        <v>316</v>
      </c>
      <c r="G22314" s="1" t="s">
        <v>315</v>
      </c>
      <c r="H22314">
        <v>59</v>
      </c>
      <c r="I22314">
        <v>40589783</v>
      </c>
      <c r="J22314">
        <v>0.1</v>
      </c>
      <c r="K22314" s="2" t="b">
        <f t="shared" si="696"/>
        <v>0</v>
      </c>
      <c r="L22314" s="2" t="str">
        <f t="shared" si="697"/>
        <v>201535-44 yearsGR113-066</v>
      </c>
    </row>
    <row r="22315" spans="2:12" x14ac:dyDescent="0.45">
      <c r="B22315">
        <v>2015</v>
      </c>
      <c r="C22315">
        <v>2015</v>
      </c>
      <c r="D22315" s="1" t="s">
        <v>44</v>
      </c>
      <c r="E22315" s="1" t="s">
        <v>45</v>
      </c>
      <c r="F22315" s="1" t="s">
        <v>314</v>
      </c>
      <c r="G22315" s="1" t="s">
        <v>313</v>
      </c>
      <c r="H22315">
        <v>374</v>
      </c>
      <c r="I22315">
        <v>40589783</v>
      </c>
      <c r="J22315">
        <v>0.9</v>
      </c>
      <c r="K22315" s="2" t="b">
        <f t="shared" si="696"/>
        <v>0</v>
      </c>
      <c r="L22315" s="2" t="str">
        <f t="shared" si="697"/>
        <v>201535-44 yearsGR113-067</v>
      </c>
    </row>
    <row r="22316" spans="2:12" x14ac:dyDescent="0.45">
      <c r="B22316">
        <v>2015</v>
      </c>
      <c r="C22316">
        <v>2015</v>
      </c>
      <c r="D22316" s="1" t="s">
        <v>44</v>
      </c>
      <c r="E22316" s="1" t="s">
        <v>45</v>
      </c>
      <c r="F22316" s="1" t="s">
        <v>206</v>
      </c>
      <c r="G22316" s="1" t="s">
        <v>205</v>
      </c>
      <c r="H22316">
        <v>3221</v>
      </c>
      <c r="I22316">
        <v>40589783</v>
      </c>
      <c r="J22316">
        <v>7.9</v>
      </c>
      <c r="K22316" s="2" t="b">
        <f t="shared" si="696"/>
        <v>0</v>
      </c>
      <c r="L22316" s="2" t="str">
        <f t="shared" si="697"/>
        <v>201535-44 yearsGR113-068</v>
      </c>
    </row>
    <row r="22317" spans="2:12" x14ac:dyDescent="0.45">
      <c r="B22317">
        <v>2015</v>
      </c>
      <c r="C22317">
        <v>2015</v>
      </c>
      <c r="D22317" s="1" t="s">
        <v>44</v>
      </c>
      <c r="E22317" s="1" t="s">
        <v>45</v>
      </c>
      <c r="F22317" s="1" t="s">
        <v>312</v>
      </c>
      <c r="G22317" s="1" t="s">
        <v>311</v>
      </c>
      <c r="H22317">
        <v>470</v>
      </c>
      <c r="I22317">
        <v>40589783</v>
      </c>
      <c r="J22317">
        <v>1.2</v>
      </c>
      <c r="K22317" s="2" t="b">
        <f t="shared" si="696"/>
        <v>1</v>
      </c>
      <c r="L22317" s="2" t="str">
        <f t="shared" si="697"/>
        <v>201535-44 yearsGR113-069</v>
      </c>
    </row>
    <row r="22318" spans="2:12" x14ac:dyDescent="0.45">
      <c r="B22318">
        <v>2015</v>
      </c>
      <c r="C22318">
        <v>2015</v>
      </c>
      <c r="D22318" s="1" t="s">
        <v>44</v>
      </c>
      <c r="E22318" s="1" t="s">
        <v>45</v>
      </c>
      <c r="F22318" s="1" t="s">
        <v>204</v>
      </c>
      <c r="G22318" s="1" t="s">
        <v>203</v>
      </c>
      <c r="H22318">
        <v>1788</v>
      </c>
      <c r="I22318">
        <v>40589783</v>
      </c>
      <c r="J22318">
        <v>4.4000000000000004</v>
      </c>
      <c r="K22318" s="2" t="b">
        <f t="shared" si="696"/>
        <v>1</v>
      </c>
      <c r="L22318" s="2" t="str">
        <f t="shared" si="697"/>
        <v>201535-44 yearsGR113-070</v>
      </c>
    </row>
    <row r="22319" spans="2:12" x14ac:dyDescent="0.45">
      <c r="B22319">
        <v>2015</v>
      </c>
      <c r="C22319">
        <v>2015</v>
      </c>
      <c r="D22319" s="1" t="s">
        <v>44</v>
      </c>
      <c r="E22319" s="1" t="s">
        <v>45</v>
      </c>
      <c r="F22319" s="1" t="s">
        <v>310</v>
      </c>
      <c r="G22319" s="1" t="s">
        <v>309</v>
      </c>
      <c r="H22319">
        <v>22</v>
      </c>
      <c r="I22319">
        <v>40589783</v>
      </c>
      <c r="J22319">
        <v>0.1</v>
      </c>
      <c r="K22319" s="2" t="b">
        <f t="shared" si="696"/>
        <v>1</v>
      </c>
      <c r="L22319" s="2" t="str">
        <f t="shared" si="697"/>
        <v>201535-44 yearsGR113-071</v>
      </c>
    </row>
    <row r="22320" spans="2:12" x14ac:dyDescent="0.45">
      <c r="B22320">
        <v>2015</v>
      </c>
      <c r="C22320">
        <v>2015</v>
      </c>
      <c r="D22320" s="1" t="s">
        <v>44</v>
      </c>
      <c r="E22320" s="1" t="s">
        <v>45</v>
      </c>
      <c r="F22320" s="1" t="s">
        <v>308</v>
      </c>
      <c r="G22320" s="1" t="s">
        <v>307</v>
      </c>
      <c r="H22320">
        <v>437</v>
      </c>
      <c r="I22320">
        <v>40589783</v>
      </c>
      <c r="J22320">
        <v>1.1000000000000001</v>
      </c>
      <c r="K22320" s="2" t="b">
        <f t="shared" si="696"/>
        <v>0</v>
      </c>
      <c r="L22320" s="2" t="str">
        <f t="shared" si="697"/>
        <v>201535-44 yearsGR113-072</v>
      </c>
    </row>
    <row r="22321" spans="2:12" x14ac:dyDescent="0.45">
      <c r="B22321">
        <v>2015</v>
      </c>
      <c r="C22321">
        <v>2015</v>
      </c>
      <c r="D22321" s="1" t="s">
        <v>44</v>
      </c>
      <c r="E22321" s="1" t="s">
        <v>45</v>
      </c>
      <c r="F22321" s="1" t="s">
        <v>306</v>
      </c>
      <c r="G22321" s="1" t="s">
        <v>305</v>
      </c>
      <c r="H22321">
        <v>322</v>
      </c>
      <c r="I22321">
        <v>40589783</v>
      </c>
      <c r="J22321">
        <v>0.8</v>
      </c>
      <c r="K22321" s="2" t="b">
        <f t="shared" si="696"/>
        <v>1</v>
      </c>
      <c r="L22321" s="2" t="str">
        <f t="shared" si="697"/>
        <v>201535-44 yearsGR113-073</v>
      </c>
    </row>
    <row r="22322" spans="2:12" x14ac:dyDescent="0.45">
      <c r="B22322">
        <v>2015</v>
      </c>
      <c r="C22322">
        <v>2015</v>
      </c>
      <c r="D22322" s="1" t="s">
        <v>44</v>
      </c>
      <c r="E22322" s="1" t="s">
        <v>45</v>
      </c>
      <c r="F22322" s="1" t="s">
        <v>304</v>
      </c>
      <c r="G22322" s="1" t="s">
        <v>303</v>
      </c>
      <c r="H22322">
        <v>115</v>
      </c>
      <c r="I22322">
        <v>40589783</v>
      </c>
      <c r="J22322">
        <v>0.3</v>
      </c>
      <c r="K22322" s="2" t="b">
        <f t="shared" si="696"/>
        <v>0</v>
      </c>
      <c r="L22322" s="2" t="str">
        <f t="shared" si="697"/>
        <v>201535-44 yearsGR113-074</v>
      </c>
    </row>
    <row r="22323" spans="2:12" x14ac:dyDescent="0.45">
      <c r="B22323">
        <v>2015</v>
      </c>
      <c r="C22323">
        <v>2015</v>
      </c>
      <c r="D22323" s="1" t="s">
        <v>44</v>
      </c>
      <c r="E22323" s="1" t="s">
        <v>45</v>
      </c>
      <c r="F22323" s="1" t="s">
        <v>202</v>
      </c>
      <c r="G22323" s="1" t="s">
        <v>201</v>
      </c>
      <c r="H22323">
        <v>296</v>
      </c>
      <c r="I22323">
        <v>40589783</v>
      </c>
      <c r="J22323">
        <v>0.7</v>
      </c>
      <c r="K22323" s="2" t="b">
        <f t="shared" si="696"/>
        <v>0</v>
      </c>
      <c r="L22323" s="2" t="str">
        <f t="shared" si="697"/>
        <v>201535-44 yearsGR113-075</v>
      </c>
    </row>
    <row r="22324" spans="2:12" x14ac:dyDescent="0.45">
      <c r="B22324">
        <v>2015</v>
      </c>
      <c r="C22324">
        <v>2015</v>
      </c>
      <c r="D22324" s="1" t="s">
        <v>44</v>
      </c>
      <c r="E22324" s="1" t="s">
        <v>45</v>
      </c>
      <c r="F22324" s="1" t="s">
        <v>200</v>
      </c>
      <c r="G22324" s="1" t="s">
        <v>199</v>
      </c>
      <c r="H22324">
        <v>708</v>
      </c>
      <c r="I22324">
        <v>40589783</v>
      </c>
      <c r="J22324">
        <v>1.7</v>
      </c>
      <c r="K22324" s="2" t="b">
        <f t="shared" si="696"/>
        <v>1</v>
      </c>
      <c r="L22324" s="2" t="str">
        <f t="shared" si="697"/>
        <v>201535-44 yearsGR113-076</v>
      </c>
    </row>
    <row r="22325" spans="2:12" x14ac:dyDescent="0.45">
      <c r="B22325">
        <v>2015</v>
      </c>
      <c r="C22325">
        <v>2015</v>
      </c>
      <c r="D22325" s="1" t="s">
        <v>44</v>
      </c>
      <c r="E22325" s="1" t="s">
        <v>45</v>
      </c>
      <c r="F22325" s="1" t="s">
        <v>302</v>
      </c>
      <c r="G22325" s="1" t="s">
        <v>301</v>
      </c>
      <c r="H22325">
        <v>62</v>
      </c>
      <c r="I22325">
        <v>40589783</v>
      </c>
      <c r="J22325">
        <v>0.2</v>
      </c>
      <c r="K22325" s="2" t="b">
        <f t="shared" si="696"/>
        <v>0</v>
      </c>
      <c r="L22325" s="2" t="str">
        <f t="shared" si="697"/>
        <v>201535-44 yearsGR113-077</v>
      </c>
    </row>
    <row r="22326" spans="2:12" x14ac:dyDescent="0.45">
      <c r="B22326">
        <v>2015</v>
      </c>
      <c r="C22326">
        <v>2015</v>
      </c>
      <c r="D22326" s="1" t="s">
        <v>44</v>
      </c>
      <c r="E22326" s="1" t="s">
        <v>45</v>
      </c>
      <c r="F22326" s="1" t="s">
        <v>198</v>
      </c>
      <c r="G22326" s="1" t="s">
        <v>197</v>
      </c>
      <c r="H22326">
        <v>646</v>
      </c>
      <c r="I22326">
        <v>40589783</v>
      </c>
      <c r="J22326">
        <v>1.6</v>
      </c>
      <c r="K22326" s="2" t="b">
        <f t="shared" si="696"/>
        <v>0</v>
      </c>
      <c r="L22326" s="2" t="str">
        <f t="shared" si="697"/>
        <v>201535-44 yearsGR113-078</v>
      </c>
    </row>
    <row r="22327" spans="2:12" x14ac:dyDescent="0.45">
      <c r="B22327">
        <v>2015</v>
      </c>
      <c r="C22327">
        <v>2015</v>
      </c>
      <c r="D22327" s="1" t="s">
        <v>44</v>
      </c>
      <c r="E22327" s="1" t="s">
        <v>45</v>
      </c>
      <c r="F22327" s="1" t="s">
        <v>300</v>
      </c>
      <c r="G22327" s="1" t="s">
        <v>299</v>
      </c>
      <c r="H22327">
        <v>9</v>
      </c>
      <c r="I22327">
        <v>40589783</v>
      </c>
      <c r="J22327" t="s">
        <v>22</v>
      </c>
      <c r="K22327" s="2" t="b">
        <f t="shared" si="696"/>
        <v>0</v>
      </c>
      <c r="L22327" s="2" t="str">
        <f t="shared" si="697"/>
        <v>201535-44 yearsGR113-079</v>
      </c>
    </row>
    <row r="22328" spans="2:12" x14ac:dyDescent="0.45">
      <c r="B22328">
        <v>2015</v>
      </c>
      <c r="C22328">
        <v>2015</v>
      </c>
      <c r="D22328" s="1" t="s">
        <v>44</v>
      </c>
      <c r="E22328" s="1" t="s">
        <v>45</v>
      </c>
      <c r="F22328" s="1" t="s">
        <v>298</v>
      </c>
      <c r="G22328" s="1" t="s">
        <v>297</v>
      </c>
      <c r="H22328">
        <v>9</v>
      </c>
      <c r="I22328">
        <v>40589783</v>
      </c>
      <c r="J22328" t="s">
        <v>22</v>
      </c>
      <c r="K22328" s="2" t="b">
        <f t="shared" si="696"/>
        <v>1</v>
      </c>
      <c r="L22328" s="2" t="str">
        <f t="shared" si="697"/>
        <v>201535-44 yearsGR113-080</v>
      </c>
    </row>
    <row r="22329" spans="2:12" x14ac:dyDescent="0.45">
      <c r="B22329">
        <v>2015</v>
      </c>
      <c r="C22329">
        <v>2015</v>
      </c>
      <c r="D22329" s="1" t="s">
        <v>44</v>
      </c>
      <c r="E22329" s="1" t="s">
        <v>45</v>
      </c>
      <c r="F22329" s="1" t="s">
        <v>196</v>
      </c>
      <c r="G22329" s="1" t="s">
        <v>195</v>
      </c>
      <c r="H22329">
        <v>702</v>
      </c>
      <c r="I22329">
        <v>40589783</v>
      </c>
      <c r="J22329">
        <v>1.7</v>
      </c>
      <c r="K22329" s="2" t="b">
        <f t="shared" si="696"/>
        <v>1</v>
      </c>
      <c r="L22329" s="2" t="str">
        <f t="shared" si="697"/>
        <v>201535-44 yearsGR113-082</v>
      </c>
    </row>
    <row r="22330" spans="2:12" x14ac:dyDescent="0.45">
      <c r="B22330">
        <v>2015</v>
      </c>
      <c r="C22330">
        <v>2015</v>
      </c>
      <c r="D22330" s="1" t="s">
        <v>44</v>
      </c>
      <c r="E22330" s="1" t="s">
        <v>45</v>
      </c>
      <c r="F22330" s="1" t="s">
        <v>294</v>
      </c>
      <c r="G22330" s="1" t="s">
        <v>293</v>
      </c>
      <c r="H22330">
        <v>8</v>
      </c>
      <c r="I22330">
        <v>40589783</v>
      </c>
      <c r="J22330" t="s">
        <v>22</v>
      </c>
      <c r="K22330" s="2" t="b">
        <f t="shared" si="696"/>
        <v>0</v>
      </c>
      <c r="L22330" s="2" t="str">
        <f t="shared" si="697"/>
        <v>201535-44 yearsGR113-083</v>
      </c>
    </row>
    <row r="22331" spans="2:12" x14ac:dyDescent="0.45">
      <c r="B22331">
        <v>2015</v>
      </c>
      <c r="C22331">
        <v>2015</v>
      </c>
      <c r="D22331" s="1" t="s">
        <v>44</v>
      </c>
      <c r="E22331" s="1" t="s">
        <v>45</v>
      </c>
      <c r="F22331" s="1" t="s">
        <v>292</v>
      </c>
      <c r="G22331" s="1" t="s">
        <v>291</v>
      </c>
      <c r="H22331">
        <v>48</v>
      </c>
      <c r="I22331">
        <v>40589783</v>
      </c>
      <c r="J22331">
        <v>0.1</v>
      </c>
      <c r="K22331" s="2" t="b">
        <f t="shared" si="696"/>
        <v>0</v>
      </c>
      <c r="L22331" s="2" t="str">
        <f t="shared" si="697"/>
        <v>201535-44 yearsGR113-084</v>
      </c>
    </row>
    <row r="22332" spans="2:12" x14ac:dyDescent="0.45">
      <c r="B22332">
        <v>2015</v>
      </c>
      <c r="C22332">
        <v>2015</v>
      </c>
      <c r="D22332" s="1" t="s">
        <v>44</v>
      </c>
      <c r="E22332" s="1" t="s">
        <v>45</v>
      </c>
      <c r="F22332" s="1" t="s">
        <v>290</v>
      </c>
      <c r="G22332" s="1" t="s">
        <v>289</v>
      </c>
      <c r="H22332">
        <v>340</v>
      </c>
      <c r="I22332">
        <v>40589783</v>
      </c>
      <c r="J22332">
        <v>0.8</v>
      </c>
      <c r="K22332" s="2" t="b">
        <f t="shared" si="696"/>
        <v>0</v>
      </c>
      <c r="L22332" s="2" t="str">
        <f t="shared" si="697"/>
        <v>201535-44 yearsGR113-085</v>
      </c>
    </row>
    <row r="22333" spans="2:12" x14ac:dyDescent="0.45">
      <c r="B22333">
        <v>2015</v>
      </c>
      <c r="C22333">
        <v>2015</v>
      </c>
      <c r="D22333" s="1" t="s">
        <v>44</v>
      </c>
      <c r="E22333" s="1" t="s">
        <v>45</v>
      </c>
      <c r="F22333" s="1" t="s">
        <v>194</v>
      </c>
      <c r="G22333" s="1" t="s">
        <v>193</v>
      </c>
      <c r="H22333">
        <v>306</v>
      </c>
      <c r="I22333">
        <v>40589783</v>
      </c>
      <c r="J22333">
        <v>0.8</v>
      </c>
      <c r="K22333" s="2" t="b">
        <f t="shared" si="696"/>
        <v>0</v>
      </c>
      <c r="L22333" s="2" t="str">
        <f t="shared" si="697"/>
        <v>201535-44 yearsGR113-086</v>
      </c>
    </row>
    <row r="22334" spans="2:12" x14ac:dyDescent="0.45">
      <c r="B22334">
        <v>2015</v>
      </c>
      <c r="C22334">
        <v>2015</v>
      </c>
      <c r="D22334" s="1" t="s">
        <v>44</v>
      </c>
      <c r="E22334" s="1" t="s">
        <v>45</v>
      </c>
      <c r="F22334" s="1" t="s">
        <v>288</v>
      </c>
      <c r="G22334" s="1" t="s">
        <v>287</v>
      </c>
      <c r="H22334">
        <v>2</v>
      </c>
      <c r="I22334">
        <v>40589783</v>
      </c>
      <c r="J22334" t="s">
        <v>22</v>
      </c>
      <c r="K22334" s="2" t="b">
        <f t="shared" si="696"/>
        <v>1</v>
      </c>
      <c r="L22334" s="2" t="str">
        <f t="shared" si="697"/>
        <v>201535-44 yearsGR113-087</v>
      </c>
    </row>
    <row r="22335" spans="2:12" x14ac:dyDescent="0.45">
      <c r="B22335">
        <v>2015</v>
      </c>
      <c r="C22335">
        <v>2015</v>
      </c>
      <c r="D22335" s="1" t="s">
        <v>44</v>
      </c>
      <c r="E22335" s="1" t="s">
        <v>45</v>
      </c>
      <c r="F22335" s="1" t="s">
        <v>192</v>
      </c>
      <c r="G22335" s="1" t="s">
        <v>191</v>
      </c>
      <c r="H22335">
        <v>171</v>
      </c>
      <c r="I22335">
        <v>40589783</v>
      </c>
      <c r="J22335">
        <v>0.4</v>
      </c>
      <c r="K22335" s="2" t="b">
        <f t="shared" si="696"/>
        <v>1</v>
      </c>
      <c r="L22335" s="2" t="str">
        <f t="shared" si="697"/>
        <v>201535-44 yearsGR113-088</v>
      </c>
    </row>
    <row r="22336" spans="2:12" x14ac:dyDescent="0.45">
      <c r="B22336">
        <v>2015</v>
      </c>
      <c r="C22336">
        <v>2015</v>
      </c>
      <c r="D22336" s="1" t="s">
        <v>44</v>
      </c>
      <c r="E22336" s="1" t="s">
        <v>45</v>
      </c>
      <c r="F22336" s="1" t="s">
        <v>286</v>
      </c>
      <c r="G22336" s="1" t="s">
        <v>285</v>
      </c>
      <c r="H22336">
        <v>492</v>
      </c>
      <c r="I22336">
        <v>40589783</v>
      </c>
      <c r="J22336">
        <v>1.2</v>
      </c>
      <c r="K22336" s="2" t="b">
        <f t="shared" si="696"/>
        <v>0</v>
      </c>
      <c r="L22336" s="2" t="str">
        <f t="shared" si="697"/>
        <v>201535-44 yearsGR113-089</v>
      </c>
    </row>
    <row r="22337" spans="2:12" x14ac:dyDescent="0.45">
      <c r="B22337">
        <v>2015</v>
      </c>
      <c r="C22337">
        <v>2015</v>
      </c>
      <c r="D22337" s="1" t="s">
        <v>44</v>
      </c>
      <c r="E22337" s="1" t="s">
        <v>45</v>
      </c>
      <c r="F22337" s="1" t="s">
        <v>284</v>
      </c>
      <c r="G22337" s="1" t="s">
        <v>283</v>
      </c>
      <c r="H22337">
        <v>67</v>
      </c>
      <c r="I22337">
        <v>40589783</v>
      </c>
      <c r="J22337">
        <v>0.2</v>
      </c>
      <c r="K22337" s="2" t="b">
        <f t="shared" si="696"/>
        <v>1</v>
      </c>
      <c r="L22337" s="2" t="str">
        <f t="shared" si="697"/>
        <v>201535-44 yearsGR113-090</v>
      </c>
    </row>
    <row r="22338" spans="2:12" x14ac:dyDescent="0.45">
      <c r="B22338">
        <v>2015</v>
      </c>
      <c r="C22338">
        <v>2015</v>
      </c>
      <c r="D22338" s="1" t="s">
        <v>44</v>
      </c>
      <c r="E22338" s="1" t="s">
        <v>45</v>
      </c>
      <c r="F22338" s="1" t="s">
        <v>282</v>
      </c>
      <c r="G22338" s="1" t="s">
        <v>281</v>
      </c>
      <c r="H22338">
        <v>16</v>
      </c>
      <c r="I22338">
        <v>40589783</v>
      </c>
      <c r="J22338" t="s">
        <v>22</v>
      </c>
      <c r="K22338" s="2" t="b">
        <f t="shared" si="696"/>
        <v>1</v>
      </c>
      <c r="L22338" s="2" t="str">
        <f t="shared" si="697"/>
        <v>201535-44 yearsGR113-091</v>
      </c>
    </row>
    <row r="22339" spans="2:12" x14ac:dyDescent="0.45">
      <c r="B22339">
        <v>2015</v>
      </c>
      <c r="C22339">
        <v>2015</v>
      </c>
      <c r="D22339" s="1" t="s">
        <v>44</v>
      </c>
      <c r="E22339" s="1" t="s">
        <v>45</v>
      </c>
      <c r="F22339" s="1" t="s">
        <v>280</v>
      </c>
      <c r="G22339" s="1" t="s">
        <v>279</v>
      </c>
      <c r="H22339">
        <v>31</v>
      </c>
      <c r="I22339">
        <v>40589783</v>
      </c>
      <c r="J22339">
        <v>0.1</v>
      </c>
      <c r="K22339" s="2" t="b">
        <f t="shared" ref="K22339:K22402" si="698">LEFT(F22339,1)="#"</f>
        <v>1</v>
      </c>
      <c r="L22339" s="2" t="str">
        <f t="shared" ref="L22339:L22402" si="699">C22339&amp;D22339&amp;G22339</f>
        <v>201535-44 yearsGR113-092</v>
      </c>
    </row>
    <row r="22340" spans="2:12" x14ac:dyDescent="0.45">
      <c r="B22340">
        <v>2015</v>
      </c>
      <c r="C22340">
        <v>2015</v>
      </c>
      <c r="D22340" s="1" t="s">
        <v>44</v>
      </c>
      <c r="E22340" s="1" t="s">
        <v>45</v>
      </c>
      <c r="F22340" s="1" t="s">
        <v>190</v>
      </c>
      <c r="G22340" s="1" t="s">
        <v>189</v>
      </c>
      <c r="H22340">
        <v>2861</v>
      </c>
      <c r="I22340">
        <v>40589783</v>
      </c>
      <c r="J22340">
        <v>7</v>
      </c>
      <c r="K22340" s="2" t="b">
        <f t="shared" si="698"/>
        <v>1</v>
      </c>
      <c r="L22340" s="2" t="str">
        <f t="shared" si="699"/>
        <v>201535-44 yearsGR113-093</v>
      </c>
    </row>
    <row r="22341" spans="2:12" x14ac:dyDescent="0.45">
      <c r="B22341">
        <v>2015</v>
      </c>
      <c r="C22341">
        <v>2015</v>
      </c>
      <c r="D22341" s="1" t="s">
        <v>44</v>
      </c>
      <c r="E22341" s="1" t="s">
        <v>45</v>
      </c>
      <c r="F22341" s="1" t="s">
        <v>188</v>
      </c>
      <c r="G22341" s="1" t="s">
        <v>187</v>
      </c>
      <c r="H22341">
        <v>2147</v>
      </c>
      <c r="I22341">
        <v>40589783</v>
      </c>
      <c r="J22341">
        <v>5.3</v>
      </c>
      <c r="K22341" s="2" t="b">
        <f t="shared" si="698"/>
        <v>0</v>
      </c>
      <c r="L22341" s="2" t="str">
        <f t="shared" si="699"/>
        <v>201535-44 yearsGR113-094</v>
      </c>
    </row>
    <row r="22342" spans="2:12" x14ac:dyDescent="0.45">
      <c r="B22342">
        <v>2015</v>
      </c>
      <c r="C22342">
        <v>2015</v>
      </c>
      <c r="D22342" s="1" t="s">
        <v>44</v>
      </c>
      <c r="E22342" s="1" t="s">
        <v>45</v>
      </c>
      <c r="F22342" s="1" t="s">
        <v>278</v>
      </c>
      <c r="G22342" s="1" t="s">
        <v>277</v>
      </c>
      <c r="H22342">
        <v>714</v>
      </c>
      <c r="I22342">
        <v>40589783</v>
      </c>
      <c r="J22342">
        <v>1.8</v>
      </c>
      <c r="K22342" s="2" t="b">
        <f t="shared" si="698"/>
        <v>0</v>
      </c>
      <c r="L22342" s="2" t="str">
        <f t="shared" si="699"/>
        <v>201535-44 yearsGR113-095</v>
      </c>
    </row>
    <row r="22343" spans="2:12" x14ac:dyDescent="0.45">
      <c r="B22343">
        <v>2015</v>
      </c>
      <c r="C22343">
        <v>2015</v>
      </c>
      <c r="D22343" s="1" t="s">
        <v>44</v>
      </c>
      <c r="E22343" s="1" t="s">
        <v>45</v>
      </c>
      <c r="F22343" s="1" t="s">
        <v>276</v>
      </c>
      <c r="G22343" s="1" t="s">
        <v>275</v>
      </c>
      <c r="H22343">
        <v>49</v>
      </c>
      <c r="I22343">
        <v>40589783</v>
      </c>
      <c r="J22343">
        <v>0.1</v>
      </c>
      <c r="K22343" s="2" t="b">
        <f t="shared" si="698"/>
        <v>1</v>
      </c>
      <c r="L22343" s="2" t="str">
        <f t="shared" si="699"/>
        <v>201535-44 yearsGR113-096</v>
      </c>
    </row>
    <row r="22344" spans="2:12" x14ac:dyDescent="0.45">
      <c r="B22344">
        <v>2015</v>
      </c>
      <c r="C22344">
        <v>2015</v>
      </c>
      <c r="D22344" s="1" t="s">
        <v>44</v>
      </c>
      <c r="E22344" s="1" t="s">
        <v>45</v>
      </c>
      <c r="F22344" s="1" t="s">
        <v>186</v>
      </c>
      <c r="G22344" s="1" t="s">
        <v>185</v>
      </c>
      <c r="H22344">
        <v>686</v>
      </c>
      <c r="I22344">
        <v>40589783</v>
      </c>
      <c r="J22344">
        <v>1.7</v>
      </c>
      <c r="K22344" s="2" t="b">
        <f t="shared" si="698"/>
        <v>1</v>
      </c>
      <c r="L22344" s="2" t="str">
        <f t="shared" si="699"/>
        <v>201535-44 yearsGR113-097</v>
      </c>
    </row>
    <row r="22345" spans="2:12" x14ac:dyDescent="0.45">
      <c r="B22345">
        <v>2015</v>
      </c>
      <c r="C22345">
        <v>2015</v>
      </c>
      <c r="D22345" s="1" t="s">
        <v>44</v>
      </c>
      <c r="E22345" s="1" t="s">
        <v>45</v>
      </c>
      <c r="F22345" s="1" t="s">
        <v>274</v>
      </c>
      <c r="G22345" s="1" t="s">
        <v>273</v>
      </c>
      <c r="H22345">
        <v>8</v>
      </c>
      <c r="I22345">
        <v>40589783</v>
      </c>
      <c r="J22345" t="s">
        <v>22</v>
      </c>
      <c r="K22345" s="2" t="b">
        <f t="shared" si="698"/>
        <v>0</v>
      </c>
      <c r="L22345" s="2" t="str">
        <f t="shared" si="699"/>
        <v>201535-44 yearsGR113-098</v>
      </c>
    </row>
    <row r="22346" spans="2:12" x14ac:dyDescent="0.45">
      <c r="B22346">
        <v>2015</v>
      </c>
      <c r="C22346">
        <v>2015</v>
      </c>
      <c r="D22346" s="1" t="s">
        <v>44</v>
      </c>
      <c r="E22346" s="1" t="s">
        <v>45</v>
      </c>
      <c r="F22346" s="1" t="s">
        <v>272</v>
      </c>
      <c r="G22346" s="1" t="s">
        <v>271</v>
      </c>
      <c r="H22346">
        <v>14</v>
      </c>
      <c r="I22346">
        <v>40589783</v>
      </c>
      <c r="J22346" t="s">
        <v>22</v>
      </c>
      <c r="K22346" s="2" t="b">
        <f t="shared" si="698"/>
        <v>0</v>
      </c>
      <c r="L22346" s="2" t="str">
        <f t="shared" si="699"/>
        <v>201535-44 yearsGR113-099</v>
      </c>
    </row>
    <row r="22347" spans="2:12" x14ac:dyDescent="0.45">
      <c r="B22347">
        <v>2015</v>
      </c>
      <c r="C22347">
        <v>2015</v>
      </c>
      <c r="D22347" s="1" t="s">
        <v>44</v>
      </c>
      <c r="E22347" s="1" t="s">
        <v>45</v>
      </c>
      <c r="F22347" s="1" t="s">
        <v>184</v>
      </c>
      <c r="G22347" s="1" t="s">
        <v>183</v>
      </c>
      <c r="H22347">
        <v>662</v>
      </c>
      <c r="I22347">
        <v>40589783</v>
      </c>
      <c r="J22347">
        <v>1.6</v>
      </c>
      <c r="K22347" s="2" t="b">
        <f t="shared" si="698"/>
        <v>0</v>
      </c>
      <c r="L22347" s="2" t="str">
        <f t="shared" si="699"/>
        <v>201535-44 yearsGR113-100</v>
      </c>
    </row>
    <row r="22348" spans="2:12" x14ac:dyDescent="0.45">
      <c r="B22348">
        <v>2015</v>
      </c>
      <c r="C22348">
        <v>2015</v>
      </c>
      <c r="D22348" s="1" t="s">
        <v>44</v>
      </c>
      <c r="E22348" s="1" t="s">
        <v>45</v>
      </c>
      <c r="F22348" s="1" t="s">
        <v>270</v>
      </c>
      <c r="G22348" s="1" t="s">
        <v>269</v>
      </c>
      <c r="H22348">
        <v>2</v>
      </c>
      <c r="I22348">
        <v>40589783</v>
      </c>
      <c r="J22348" t="s">
        <v>22</v>
      </c>
      <c r="K22348" s="2" t="b">
        <f t="shared" si="698"/>
        <v>0</v>
      </c>
      <c r="L22348" s="2" t="str">
        <f t="shared" si="699"/>
        <v>201535-44 yearsGR113-101</v>
      </c>
    </row>
    <row r="22349" spans="2:12" x14ac:dyDescent="0.45">
      <c r="B22349">
        <v>2015</v>
      </c>
      <c r="C22349">
        <v>2015</v>
      </c>
      <c r="D22349" s="1" t="s">
        <v>44</v>
      </c>
      <c r="E22349" s="1" t="s">
        <v>45</v>
      </c>
      <c r="F22349" s="1" t="s">
        <v>268</v>
      </c>
      <c r="G22349" s="1" t="s">
        <v>267</v>
      </c>
      <c r="H22349">
        <v>22</v>
      </c>
      <c r="I22349">
        <v>40589783</v>
      </c>
      <c r="J22349">
        <v>0.1</v>
      </c>
      <c r="K22349" s="2" t="b">
        <f t="shared" si="698"/>
        <v>1</v>
      </c>
      <c r="L22349" s="2" t="str">
        <f t="shared" si="699"/>
        <v>201535-44 yearsGR113-102</v>
      </c>
    </row>
    <row r="22350" spans="2:12" x14ac:dyDescent="0.45">
      <c r="B22350">
        <v>2015</v>
      </c>
      <c r="C22350">
        <v>2015</v>
      </c>
      <c r="D22350" s="1" t="s">
        <v>44</v>
      </c>
      <c r="E22350" s="1" t="s">
        <v>45</v>
      </c>
      <c r="F22350" s="1" t="s">
        <v>264</v>
      </c>
      <c r="G22350" s="1" t="s">
        <v>263</v>
      </c>
      <c r="H22350">
        <v>15</v>
      </c>
      <c r="I22350">
        <v>40589783</v>
      </c>
      <c r="J22350" t="s">
        <v>22</v>
      </c>
      <c r="K22350" s="2" t="b">
        <f t="shared" si="698"/>
        <v>1</v>
      </c>
      <c r="L22350" s="2" t="str">
        <f t="shared" si="699"/>
        <v>201535-44 yearsGR113-104</v>
      </c>
    </row>
    <row r="22351" spans="2:12" x14ac:dyDescent="0.45">
      <c r="B22351">
        <v>2015</v>
      </c>
      <c r="C22351">
        <v>2015</v>
      </c>
      <c r="D22351" s="1" t="s">
        <v>44</v>
      </c>
      <c r="E22351" s="1" t="s">
        <v>45</v>
      </c>
      <c r="F22351" s="1" t="s">
        <v>410</v>
      </c>
      <c r="G22351" s="1" t="s">
        <v>409</v>
      </c>
      <c r="H22351">
        <v>310</v>
      </c>
      <c r="I22351">
        <v>40589783</v>
      </c>
      <c r="J22351">
        <v>0.8</v>
      </c>
      <c r="K22351" s="2" t="b">
        <f t="shared" si="698"/>
        <v>1</v>
      </c>
      <c r="L22351" s="2" t="str">
        <f t="shared" si="699"/>
        <v>201535-44 yearsGR113-105</v>
      </c>
    </row>
    <row r="22352" spans="2:12" x14ac:dyDescent="0.45">
      <c r="B22352">
        <v>2015</v>
      </c>
      <c r="C22352">
        <v>2015</v>
      </c>
      <c r="D22352" s="1" t="s">
        <v>44</v>
      </c>
      <c r="E22352" s="1" t="s">
        <v>45</v>
      </c>
      <c r="F22352" s="1" t="s">
        <v>416</v>
      </c>
      <c r="G22352" s="1" t="s">
        <v>415</v>
      </c>
      <c r="H22352">
        <v>7</v>
      </c>
      <c r="I22352">
        <v>40589783</v>
      </c>
      <c r="J22352" t="s">
        <v>22</v>
      </c>
      <c r="K22352" s="2" t="b">
        <f t="shared" si="698"/>
        <v>0</v>
      </c>
      <c r="L22352" s="2" t="str">
        <f t="shared" si="699"/>
        <v>201535-44 yearsGR113-106</v>
      </c>
    </row>
    <row r="22353" spans="2:12" x14ac:dyDescent="0.45">
      <c r="B22353">
        <v>2015</v>
      </c>
      <c r="C22353">
        <v>2015</v>
      </c>
      <c r="D22353" s="1" t="s">
        <v>44</v>
      </c>
      <c r="E22353" s="1" t="s">
        <v>45</v>
      </c>
      <c r="F22353" s="1" t="s">
        <v>408</v>
      </c>
      <c r="G22353" s="1" t="s">
        <v>407</v>
      </c>
      <c r="H22353">
        <v>303</v>
      </c>
      <c r="I22353">
        <v>40589783</v>
      </c>
      <c r="J22353">
        <v>0.7</v>
      </c>
      <c r="K22353" s="2" t="b">
        <f t="shared" si="698"/>
        <v>0</v>
      </c>
      <c r="L22353" s="2" t="str">
        <f t="shared" si="699"/>
        <v>201535-44 yearsGR113-107</v>
      </c>
    </row>
    <row r="22354" spans="2:12" x14ac:dyDescent="0.45">
      <c r="B22354">
        <v>2015</v>
      </c>
      <c r="C22354">
        <v>2015</v>
      </c>
      <c r="D22354" s="1" t="s">
        <v>44</v>
      </c>
      <c r="E22354" s="1" t="s">
        <v>45</v>
      </c>
      <c r="F22354" s="1" t="s">
        <v>182</v>
      </c>
      <c r="G22354" s="1" t="s">
        <v>181</v>
      </c>
      <c r="H22354">
        <v>2</v>
      </c>
      <c r="I22354">
        <v>40589783</v>
      </c>
      <c r="J22354" t="s">
        <v>22</v>
      </c>
      <c r="K22354" s="2" t="b">
        <f t="shared" si="698"/>
        <v>1</v>
      </c>
      <c r="L22354" s="2" t="str">
        <f t="shared" si="699"/>
        <v>201535-44 yearsGR113-108</v>
      </c>
    </row>
    <row r="22355" spans="2:12" x14ac:dyDescent="0.45">
      <c r="B22355">
        <v>2015</v>
      </c>
      <c r="C22355">
        <v>2015</v>
      </c>
      <c r="D22355" s="1" t="s">
        <v>44</v>
      </c>
      <c r="E22355" s="1" t="s">
        <v>45</v>
      </c>
      <c r="F22355" s="1" t="s">
        <v>262</v>
      </c>
      <c r="G22355" s="1" t="s">
        <v>261</v>
      </c>
      <c r="H22355">
        <v>483</v>
      </c>
      <c r="I22355">
        <v>40589783</v>
      </c>
      <c r="J22355">
        <v>1.2</v>
      </c>
      <c r="K22355" s="2" t="b">
        <f t="shared" si="698"/>
        <v>1</v>
      </c>
      <c r="L22355" s="2" t="str">
        <f t="shared" si="699"/>
        <v>201535-44 yearsGR113-109</v>
      </c>
    </row>
    <row r="22356" spans="2:12" x14ac:dyDescent="0.45">
      <c r="B22356">
        <v>2015</v>
      </c>
      <c r="C22356">
        <v>2015</v>
      </c>
      <c r="D22356" s="1" t="s">
        <v>44</v>
      </c>
      <c r="E22356" s="1" t="s">
        <v>45</v>
      </c>
      <c r="F22356" s="1" t="s">
        <v>180</v>
      </c>
      <c r="G22356" s="1" t="s">
        <v>179</v>
      </c>
      <c r="H22356">
        <v>1299</v>
      </c>
      <c r="I22356">
        <v>40589783</v>
      </c>
      <c r="J22356">
        <v>3.2</v>
      </c>
      <c r="K22356" s="2" t="b">
        <f t="shared" si="698"/>
        <v>0</v>
      </c>
      <c r="L22356" s="2" t="str">
        <f t="shared" si="699"/>
        <v>201535-44 yearsGR113-110</v>
      </c>
    </row>
    <row r="22357" spans="2:12" x14ac:dyDescent="0.45">
      <c r="B22357">
        <v>2015</v>
      </c>
      <c r="C22357">
        <v>2015</v>
      </c>
      <c r="D22357" s="1" t="s">
        <v>44</v>
      </c>
      <c r="E22357" s="1" t="s">
        <v>45</v>
      </c>
      <c r="F22357" s="1" t="s">
        <v>178</v>
      </c>
      <c r="G22357" s="1" t="s">
        <v>177</v>
      </c>
      <c r="H22357">
        <v>7032</v>
      </c>
      <c r="I22357">
        <v>40589783</v>
      </c>
      <c r="J22357">
        <v>17.3</v>
      </c>
      <c r="K22357" s="2" t="b">
        <f t="shared" si="698"/>
        <v>0</v>
      </c>
      <c r="L22357" s="2" t="str">
        <f t="shared" si="699"/>
        <v>201535-44 yearsGR113-111</v>
      </c>
    </row>
    <row r="22358" spans="2:12" x14ac:dyDescent="0.45">
      <c r="B22358">
        <v>2015</v>
      </c>
      <c r="C22358">
        <v>2015</v>
      </c>
      <c r="D22358" s="1" t="s">
        <v>44</v>
      </c>
      <c r="E22358" s="1" t="s">
        <v>45</v>
      </c>
      <c r="F22358" s="1" t="s">
        <v>176</v>
      </c>
      <c r="G22358" s="1" t="s">
        <v>175</v>
      </c>
      <c r="H22358">
        <v>17818</v>
      </c>
      <c r="I22358">
        <v>40589783</v>
      </c>
      <c r="J22358">
        <v>43.9</v>
      </c>
      <c r="K22358" s="2" t="b">
        <f t="shared" si="698"/>
        <v>1</v>
      </c>
      <c r="L22358" s="2" t="str">
        <f t="shared" si="699"/>
        <v>201535-44 yearsGR113-112</v>
      </c>
    </row>
    <row r="22359" spans="2:12" x14ac:dyDescent="0.45">
      <c r="B22359">
        <v>2015</v>
      </c>
      <c r="C22359">
        <v>2015</v>
      </c>
      <c r="D22359" s="1" t="s">
        <v>44</v>
      </c>
      <c r="E22359" s="1" t="s">
        <v>45</v>
      </c>
      <c r="F22359" s="1" t="s">
        <v>174</v>
      </c>
      <c r="G22359" s="1" t="s">
        <v>173</v>
      </c>
      <c r="H22359">
        <v>5223</v>
      </c>
      <c r="I22359">
        <v>40589783</v>
      </c>
      <c r="J22359">
        <v>12.9</v>
      </c>
      <c r="K22359" s="2" t="b">
        <f t="shared" si="698"/>
        <v>0</v>
      </c>
      <c r="L22359" s="2" t="str">
        <f t="shared" si="699"/>
        <v>201535-44 yearsGR113-113</v>
      </c>
    </row>
    <row r="22360" spans="2:12" x14ac:dyDescent="0.45">
      <c r="B22360">
        <v>2015</v>
      </c>
      <c r="C22360">
        <v>2015</v>
      </c>
      <c r="D22360" s="1" t="s">
        <v>44</v>
      </c>
      <c r="E22360" s="1" t="s">
        <v>45</v>
      </c>
      <c r="F22360" s="1" t="s">
        <v>172</v>
      </c>
      <c r="G22360" s="1" t="s">
        <v>171</v>
      </c>
      <c r="H22360">
        <v>4849</v>
      </c>
      <c r="I22360">
        <v>40589783</v>
      </c>
      <c r="J22360">
        <v>11.9</v>
      </c>
      <c r="K22360" s="2" t="b">
        <f t="shared" si="698"/>
        <v>0</v>
      </c>
      <c r="L22360" s="2" t="str">
        <f t="shared" si="699"/>
        <v>201535-44 yearsGR113-114</v>
      </c>
    </row>
    <row r="22361" spans="2:12" x14ac:dyDescent="0.45">
      <c r="B22361">
        <v>2015</v>
      </c>
      <c r="C22361">
        <v>2015</v>
      </c>
      <c r="D22361" s="1" t="s">
        <v>44</v>
      </c>
      <c r="E22361" s="1" t="s">
        <v>45</v>
      </c>
      <c r="F22361" s="1" t="s">
        <v>260</v>
      </c>
      <c r="G22361" s="1" t="s">
        <v>259</v>
      </c>
      <c r="H22361">
        <v>126</v>
      </c>
      <c r="I22361">
        <v>40589783</v>
      </c>
      <c r="J22361">
        <v>0.3</v>
      </c>
      <c r="K22361" s="2" t="b">
        <f t="shared" si="698"/>
        <v>0</v>
      </c>
      <c r="L22361" s="2" t="str">
        <f t="shared" si="699"/>
        <v>201535-44 yearsGR113-115</v>
      </c>
    </row>
    <row r="22362" spans="2:12" x14ac:dyDescent="0.45">
      <c r="B22362">
        <v>2015</v>
      </c>
      <c r="C22362">
        <v>2015</v>
      </c>
      <c r="D22362" s="1" t="s">
        <v>44</v>
      </c>
      <c r="E22362" s="1" t="s">
        <v>45</v>
      </c>
      <c r="F22362" s="1" t="s">
        <v>258</v>
      </c>
      <c r="G22362" s="1" t="s">
        <v>257</v>
      </c>
      <c r="H22362">
        <v>248</v>
      </c>
      <c r="I22362">
        <v>40589783</v>
      </c>
      <c r="J22362">
        <v>0.6</v>
      </c>
      <c r="K22362" s="2" t="b">
        <f t="shared" si="698"/>
        <v>0</v>
      </c>
      <c r="L22362" s="2" t="str">
        <f t="shared" si="699"/>
        <v>201535-44 yearsGR113-116</v>
      </c>
    </row>
    <row r="22363" spans="2:12" x14ac:dyDescent="0.45">
      <c r="B22363">
        <v>2015</v>
      </c>
      <c r="C22363">
        <v>2015</v>
      </c>
      <c r="D22363" s="1" t="s">
        <v>44</v>
      </c>
      <c r="E22363" s="1" t="s">
        <v>45</v>
      </c>
      <c r="F22363" s="1" t="s">
        <v>170</v>
      </c>
      <c r="G22363" s="1" t="s">
        <v>169</v>
      </c>
      <c r="H22363">
        <v>12595</v>
      </c>
      <c r="I22363">
        <v>40589783</v>
      </c>
      <c r="J22363">
        <v>31</v>
      </c>
      <c r="K22363" s="2" t="b">
        <f t="shared" si="698"/>
        <v>0</v>
      </c>
      <c r="L22363" s="2" t="str">
        <f t="shared" si="699"/>
        <v>201535-44 yearsGR113-117</v>
      </c>
    </row>
    <row r="22364" spans="2:12" x14ac:dyDescent="0.45">
      <c r="B22364">
        <v>2015</v>
      </c>
      <c r="C22364">
        <v>2015</v>
      </c>
      <c r="D22364" s="1" t="s">
        <v>44</v>
      </c>
      <c r="E22364" s="1" t="s">
        <v>45</v>
      </c>
      <c r="F22364" s="1" t="s">
        <v>168</v>
      </c>
      <c r="G22364" s="1" t="s">
        <v>167</v>
      </c>
      <c r="H22364">
        <v>492</v>
      </c>
      <c r="I22364">
        <v>40589783</v>
      </c>
      <c r="J22364">
        <v>1.2</v>
      </c>
      <c r="K22364" s="2" t="b">
        <f t="shared" si="698"/>
        <v>0</v>
      </c>
      <c r="L22364" s="2" t="str">
        <f t="shared" si="699"/>
        <v>201535-44 yearsGR113-118</v>
      </c>
    </row>
    <row r="22365" spans="2:12" x14ac:dyDescent="0.45">
      <c r="B22365">
        <v>2015</v>
      </c>
      <c r="C22365">
        <v>2015</v>
      </c>
      <c r="D22365" s="1" t="s">
        <v>44</v>
      </c>
      <c r="E22365" s="1" t="s">
        <v>45</v>
      </c>
      <c r="F22365" s="1" t="s">
        <v>256</v>
      </c>
      <c r="G22365" s="1" t="s">
        <v>255</v>
      </c>
      <c r="H22365">
        <v>59</v>
      </c>
      <c r="I22365">
        <v>40589783</v>
      </c>
      <c r="J22365">
        <v>0.1</v>
      </c>
      <c r="K22365" s="2" t="b">
        <f t="shared" si="698"/>
        <v>0</v>
      </c>
      <c r="L22365" s="2" t="str">
        <f t="shared" si="699"/>
        <v>201535-44 yearsGR113-119</v>
      </c>
    </row>
    <row r="22366" spans="2:12" x14ac:dyDescent="0.45">
      <c r="B22366">
        <v>2015</v>
      </c>
      <c r="C22366">
        <v>2015</v>
      </c>
      <c r="D22366" s="1" t="s">
        <v>44</v>
      </c>
      <c r="E22366" s="1" t="s">
        <v>45</v>
      </c>
      <c r="F22366" s="1" t="s">
        <v>166</v>
      </c>
      <c r="G22366" s="1" t="s">
        <v>165</v>
      </c>
      <c r="H22366">
        <v>374</v>
      </c>
      <c r="I22366">
        <v>40589783</v>
      </c>
      <c r="J22366">
        <v>0.9</v>
      </c>
      <c r="K22366" s="2" t="b">
        <f t="shared" si="698"/>
        <v>0</v>
      </c>
      <c r="L22366" s="2" t="str">
        <f t="shared" si="699"/>
        <v>201535-44 yearsGR113-120</v>
      </c>
    </row>
    <row r="22367" spans="2:12" x14ac:dyDescent="0.45">
      <c r="B22367">
        <v>2015</v>
      </c>
      <c r="C22367">
        <v>2015</v>
      </c>
      <c r="D22367" s="1" t="s">
        <v>44</v>
      </c>
      <c r="E22367" s="1" t="s">
        <v>45</v>
      </c>
      <c r="F22367" s="1" t="s">
        <v>254</v>
      </c>
      <c r="G22367" s="1" t="s">
        <v>253</v>
      </c>
      <c r="H22367">
        <v>148</v>
      </c>
      <c r="I22367">
        <v>40589783</v>
      </c>
      <c r="J22367">
        <v>0.4</v>
      </c>
      <c r="K22367" s="2" t="b">
        <f t="shared" si="698"/>
        <v>0</v>
      </c>
      <c r="L22367" s="2" t="str">
        <f t="shared" si="699"/>
        <v>201535-44 yearsGR113-121</v>
      </c>
    </row>
    <row r="22368" spans="2:12" x14ac:dyDescent="0.45">
      <c r="B22368">
        <v>2015</v>
      </c>
      <c r="C22368">
        <v>2015</v>
      </c>
      <c r="D22368" s="1" t="s">
        <v>44</v>
      </c>
      <c r="E22368" s="1" t="s">
        <v>45</v>
      </c>
      <c r="F22368" s="1" t="s">
        <v>164</v>
      </c>
      <c r="G22368" s="1" t="s">
        <v>163</v>
      </c>
      <c r="H22368">
        <v>10580</v>
      </c>
      <c r="I22368">
        <v>40589783</v>
      </c>
      <c r="J22368">
        <v>26.1</v>
      </c>
      <c r="K22368" s="2" t="b">
        <f t="shared" si="698"/>
        <v>0</v>
      </c>
      <c r="L22368" s="2" t="str">
        <f t="shared" si="699"/>
        <v>201535-44 yearsGR113-122</v>
      </c>
    </row>
    <row r="22369" spans="2:12" x14ac:dyDescent="0.45">
      <c r="B22369">
        <v>2015</v>
      </c>
      <c r="C22369">
        <v>2015</v>
      </c>
      <c r="D22369" s="1" t="s">
        <v>44</v>
      </c>
      <c r="E22369" s="1" t="s">
        <v>45</v>
      </c>
      <c r="F22369" s="1" t="s">
        <v>252</v>
      </c>
      <c r="G22369" s="1" t="s">
        <v>251</v>
      </c>
      <c r="H22369">
        <v>942</v>
      </c>
      <c r="I22369">
        <v>40589783</v>
      </c>
      <c r="J22369">
        <v>2.2999999999999998</v>
      </c>
      <c r="K22369" s="2" t="b">
        <f t="shared" si="698"/>
        <v>0</v>
      </c>
      <c r="L22369" s="2" t="str">
        <f t="shared" si="699"/>
        <v>201535-44 yearsGR113-123</v>
      </c>
    </row>
    <row r="22370" spans="2:12" x14ac:dyDescent="0.45">
      <c r="B22370">
        <v>2015</v>
      </c>
      <c r="C22370">
        <v>2015</v>
      </c>
      <c r="D22370" s="1" t="s">
        <v>44</v>
      </c>
      <c r="E22370" s="1" t="s">
        <v>45</v>
      </c>
      <c r="F22370" s="1" t="s">
        <v>162</v>
      </c>
      <c r="G22370" s="1" t="s">
        <v>161</v>
      </c>
      <c r="H22370">
        <v>6936</v>
      </c>
      <c r="I22370">
        <v>40589783</v>
      </c>
      <c r="J22370">
        <v>17.100000000000001</v>
      </c>
      <c r="K22370" s="2" t="b">
        <f t="shared" si="698"/>
        <v>1</v>
      </c>
      <c r="L22370" s="2" t="str">
        <f t="shared" si="699"/>
        <v>201535-44 yearsGR113-124</v>
      </c>
    </row>
    <row r="22371" spans="2:12" x14ac:dyDescent="0.45">
      <c r="B22371">
        <v>2015</v>
      </c>
      <c r="C22371">
        <v>2015</v>
      </c>
      <c r="D22371" s="1" t="s">
        <v>44</v>
      </c>
      <c r="E22371" s="1" t="s">
        <v>45</v>
      </c>
      <c r="F22371" s="1" t="s">
        <v>250</v>
      </c>
      <c r="G22371" s="1" t="s">
        <v>249</v>
      </c>
      <c r="H22371">
        <v>2952</v>
      </c>
      <c r="I22371">
        <v>40589783</v>
      </c>
      <c r="J22371">
        <v>7.3</v>
      </c>
      <c r="K22371" s="2" t="b">
        <f t="shared" si="698"/>
        <v>0</v>
      </c>
      <c r="L22371" s="2" t="str">
        <f t="shared" si="699"/>
        <v>201535-44 yearsGR113-125</v>
      </c>
    </row>
    <row r="22372" spans="2:12" x14ac:dyDescent="0.45">
      <c r="B22372">
        <v>2015</v>
      </c>
      <c r="C22372">
        <v>2015</v>
      </c>
      <c r="D22372" s="1" t="s">
        <v>44</v>
      </c>
      <c r="E22372" s="1" t="s">
        <v>45</v>
      </c>
      <c r="F22372" s="1" t="s">
        <v>160</v>
      </c>
      <c r="G22372" s="1" t="s">
        <v>159</v>
      </c>
      <c r="H22372">
        <v>3984</v>
      </c>
      <c r="I22372">
        <v>40589783</v>
      </c>
      <c r="J22372">
        <v>9.8000000000000007</v>
      </c>
      <c r="K22372" s="2" t="b">
        <f t="shared" si="698"/>
        <v>0</v>
      </c>
      <c r="L22372" s="2" t="str">
        <f t="shared" si="699"/>
        <v>201535-44 yearsGR113-126</v>
      </c>
    </row>
    <row r="22373" spans="2:12" x14ac:dyDescent="0.45">
      <c r="B22373">
        <v>2015</v>
      </c>
      <c r="C22373">
        <v>2015</v>
      </c>
      <c r="D22373" s="1" t="s">
        <v>44</v>
      </c>
      <c r="E22373" s="1" t="s">
        <v>45</v>
      </c>
      <c r="F22373" s="1" t="s">
        <v>158</v>
      </c>
      <c r="G22373" s="1" t="s">
        <v>157</v>
      </c>
      <c r="H22373">
        <v>2895</v>
      </c>
      <c r="I22373">
        <v>40589783</v>
      </c>
      <c r="J22373">
        <v>7.1</v>
      </c>
      <c r="K22373" s="2" t="b">
        <f t="shared" si="698"/>
        <v>1</v>
      </c>
      <c r="L22373" s="2" t="str">
        <f t="shared" si="699"/>
        <v>201535-44 yearsGR113-127</v>
      </c>
    </row>
    <row r="22374" spans="2:12" x14ac:dyDescent="0.45">
      <c r="B22374">
        <v>2015</v>
      </c>
      <c r="C22374">
        <v>2015</v>
      </c>
      <c r="D22374" s="1" t="s">
        <v>44</v>
      </c>
      <c r="E22374" s="1" t="s">
        <v>45</v>
      </c>
      <c r="F22374" s="1" t="s">
        <v>156</v>
      </c>
      <c r="G22374" s="1" t="s">
        <v>155</v>
      </c>
      <c r="H22374">
        <v>2197</v>
      </c>
      <c r="I22374">
        <v>40589783</v>
      </c>
      <c r="J22374">
        <v>5.4</v>
      </c>
      <c r="K22374" s="2" t="b">
        <f t="shared" si="698"/>
        <v>0</v>
      </c>
      <c r="L22374" s="2" t="str">
        <f t="shared" si="699"/>
        <v>201535-44 yearsGR113-128</v>
      </c>
    </row>
    <row r="22375" spans="2:12" x14ac:dyDescent="0.45">
      <c r="B22375">
        <v>2015</v>
      </c>
      <c r="C22375">
        <v>2015</v>
      </c>
      <c r="D22375" s="1" t="s">
        <v>44</v>
      </c>
      <c r="E22375" s="1" t="s">
        <v>45</v>
      </c>
      <c r="F22375" s="1" t="s">
        <v>154</v>
      </c>
      <c r="G22375" s="1" t="s">
        <v>153</v>
      </c>
      <c r="H22375">
        <v>698</v>
      </c>
      <c r="I22375">
        <v>40589783</v>
      </c>
      <c r="J22375">
        <v>1.7</v>
      </c>
      <c r="K22375" s="2" t="b">
        <f t="shared" si="698"/>
        <v>0</v>
      </c>
      <c r="L22375" s="2" t="str">
        <f t="shared" si="699"/>
        <v>201535-44 yearsGR113-129</v>
      </c>
    </row>
    <row r="22376" spans="2:12" x14ac:dyDescent="0.45">
      <c r="B22376">
        <v>2015</v>
      </c>
      <c r="C22376">
        <v>2015</v>
      </c>
      <c r="D22376" s="1" t="s">
        <v>44</v>
      </c>
      <c r="E22376" s="1" t="s">
        <v>45</v>
      </c>
      <c r="F22376" s="1" t="s">
        <v>406</v>
      </c>
      <c r="G22376" s="1" t="s">
        <v>405</v>
      </c>
      <c r="H22376">
        <v>109</v>
      </c>
      <c r="I22376">
        <v>40589783</v>
      </c>
      <c r="J22376">
        <v>0.3</v>
      </c>
      <c r="K22376" s="2" t="b">
        <f t="shared" si="698"/>
        <v>1</v>
      </c>
      <c r="L22376" s="2" t="str">
        <f t="shared" si="699"/>
        <v>201535-44 yearsGR113-130</v>
      </c>
    </row>
    <row r="22377" spans="2:12" x14ac:dyDescent="0.45">
      <c r="B22377">
        <v>2015</v>
      </c>
      <c r="C22377">
        <v>2015</v>
      </c>
      <c r="D22377" s="1" t="s">
        <v>44</v>
      </c>
      <c r="E22377" s="1" t="s">
        <v>45</v>
      </c>
      <c r="F22377" s="1" t="s">
        <v>152</v>
      </c>
      <c r="G22377" s="1" t="s">
        <v>151</v>
      </c>
      <c r="H22377">
        <v>951</v>
      </c>
      <c r="I22377">
        <v>40589783</v>
      </c>
      <c r="J22377">
        <v>2.2999999999999998</v>
      </c>
      <c r="K22377" s="2" t="b">
        <f t="shared" si="698"/>
        <v>0</v>
      </c>
      <c r="L22377" s="2" t="str">
        <f t="shared" si="699"/>
        <v>201535-44 yearsGR113-131</v>
      </c>
    </row>
    <row r="22378" spans="2:12" x14ac:dyDescent="0.45">
      <c r="B22378">
        <v>2015</v>
      </c>
      <c r="C22378">
        <v>2015</v>
      </c>
      <c r="D22378" s="1" t="s">
        <v>44</v>
      </c>
      <c r="E22378" s="1" t="s">
        <v>45</v>
      </c>
      <c r="F22378" s="1" t="s">
        <v>248</v>
      </c>
      <c r="G22378" s="1" t="s">
        <v>247</v>
      </c>
      <c r="H22378">
        <v>31</v>
      </c>
      <c r="I22378">
        <v>40589783</v>
      </c>
      <c r="J22378">
        <v>0.1</v>
      </c>
      <c r="K22378" s="2" t="b">
        <f t="shared" si="698"/>
        <v>0</v>
      </c>
      <c r="L22378" s="2" t="str">
        <f t="shared" si="699"/>
        <v>201535-44 yearsGR113-132</v>
      </c>
    </row>
    <row r="22379" spans="2:12" x14ac:dyDescent="0.45">
      <c r="B22379">
        <v>2015</v>
      </c>
      <c r="C22379">
        <v>2015</v>
      </c>
      <c r="D22379" s="1" t="s">
        <v>44</v>
      </c>
      <c r="E22379" s="1" t="s">
        <v>45</v>
      </c>
      <c r="F22379" s="1" t="s">
        <v>150</v>
      </c>
      <c r="G22379" s="1" t="s">
        <v>149</v>
      </c>
      <c r="H22379">
        <v>920</v>
      </c>
      <c r="I22379">
        <v>40589783</v>
      </c>
      <c r="J22379">
        <v>2.2999999999999998</v>
      </c>
      <c r="K22379" s="2" t="b">
        <f t="shared" si="698"/>
        <v>0</v>
      </c>
      <c r="L22379" s="2" t="str">
        <f t="shared" si="699"/>
        <v>201535-44 yearsGR113-133</v>
      </c>
    </row>
    <row r="22380" spans="2:12" x14ac:dyDescent="0.45">
      <c r="B22380">
        <v>2015</v>
      </c>
      <c r="C22380">
        <v>2015</v>
      </c>
      <c r="D22380" s="1" t="s">
        <v>44</v>
      </c>
      <c r="E22380" s="1" t="s">
        <v>45</v>
      </c>
      <c r="F22380" s="1" t="s">
        <v>244</v>
      </c>
      <c r="G22380" s="1" t="s">
        <v>243</v>
      </c>
      <c r="H22380">
        <v>113</v>
      </c>
      <c r="I22380">
        <v>40589783</v>
      </c>
      <c r="J22380">
        <v>0.3</v>
      </c>
      <c r="K22380" s="2" t="b">
        <f t="shared" si="698"/>
        <v>1</v>
      </c>
      <c r="L22380" s="2" t="str">
        <f t="shared" si="699"/>
        <v>201535-44 yearsGR113-135</v>
      </c>
    </row>
    <row r="22381" spans="2:12" x14ac:dyDescent="0.45">
      <c r="B22381">
        <v>2015</v>
      </c>
      <c r="C22381">
        <v>2015</v>
      </c>
      <c r="D22381" s="1" t="s">
        <v>44</v>
      </c>
      <c r="E22381" s="1" t="s">
        <v>45</v>
      </c>
      <c r="F22381" s="1" t="s">
        <v>242</v>
      </c>
      <c r="G22381" s="1" t="s">
        <v>241</v>
      </c>
      <c r="H22381">
        <v>67</v>
      </c>
      <c r="I22381">
        <v>40589783</v>
      </c>
      <c r="J22381">
        <v>0.2</v>
      </c>
      <c r="K22381" s="2" t="b">
        <f t="shared" si="698"/>
        <v>1</v>
      </c>
      <c r="L22381" s="2" t="str">
        <f t="shared" si="699"/>
        <v>201535-44 yearsGR113-136</v>
      </c>
    </row>
    <row r="22382" spans="2:12" x14ac:dyDescent="0.45">
      <c r="B22382">
        <v>2015</v>
      </c>
      <c r="C22382">
        <v>2015</v>
      </c>
      <c r="D22382" s="1" t="s">
        <v>46</v>
      </c>
      <c r="E22382" s="1" t="s">
        <v>47</v>
      </c>
      <c r="F22382" s="1" t="s">
        <v>404</v>
      </c>
      <c r="G22382" s="1" t="s">
        <v>403</v>
      </c>
      <c r="H22382">
        <v>4</v>
      </c>
      <c r="I22382">
        <v>43188161</v>
      </c>
      <c r="J22382" t="s">
        <v>22</v>
      </c>
      <c r="K22382" s="2" t="b">
        <f t="shared" si="698"/>
        <v>1</v>
      </c>
      <c r="L22382" s="2" t="str">
        <f t="shared" si="699"/>
        <v>201545-54 yearsGR113-001</v>
      </c>
    </row>
    <row r="22383" spans="2:12" x14ac:dyDescent="0.45">
      <c r="B22383">
        <v>2015</v>
      </c>
      <c r="C22383">
        <v>2015</v>
      </c>
      <c r="D22383" s="1" t="s">
        <v>46</v>
      </c>
      <c r="E22383" s="1" t="s">
        <v>47</v>
      </c>
      <c r="F22383" s="1" t="s">
        <v>400</v>
      </c>
      <c r="G22383" s="1" t="s">
        <v>399</v>
      </c>
      <c r="H22383">
        <v>329</v>
      </c>
      <c r="I22383">
        <v>43188161</v>
      </c>
      <c r="J22383">
        <v>0.8</v>
      </c>
      <c r="K22383" s="2" t="b">
        <f t="shared" si="698"/>
        <v>0</v>
      </c>
      <c r="L22383" s="2" t="str">
        <f t="shared" si="699"/>
        <v>201545-54 yearsGR113-003</v>
      </c>
    </row>
    <row r="22384" spans="2:12" x14ac:dyDescent="0.45">
      <c r="B22384">
        <v>2015</v>
      </c>
      <c r="C22384">
        <v>2015</v>
      </c>
      <c r="D22384" s="1" t="s">
        <v>46</v>
      </c>
      <c r="E22384" s="1" t="s">
        <v>47</v>
      </c>
      <c r="F22384" s="1" t="s">
        <v>398</v>
      </c>
      <c r="G22384" s="1" t="s">
        <v>397</v>
      </c>
      <c r="H22384">
        <v>54</v>
      </c>
      <c r="I22384">
        <v>43188161</v>
      </c>
      <c r="J22384">
        <v>0.1</v>
      </c>
      <c r="K22384" s="2" t="b">
        <f t="shared" si="698"/>
        <v>1</v>
      </c>
      <c r="L22384" s="2" t="str">
        <f t="shared" si="699"/>
        <v>201545-54 yearsGR113-004</v>
      </c>
    </row>
    <row r="22385" spans="2:12" x14ac:dyDescent="0.45">
      <c r="B22385">
        <v>2015</v>
      </c>
      <c r="C22385">
        <v>2015</v>
      </c>
      <c r="D22385" s="1" t="s">
        <v>46</v>
      </c>
      <c r="E22385" s="1" t="s">
        <v>47</v>
      </c>
      <c r="F22385" s="1" t="s">
        <v>396</v>
      </c>
      <c r="G22385" s="1" t="s">
        <v>395</v>
      </c>
      <c r="H22385">
        <v>41</v>
      </c>
      <c r="I22385">
        <v>43188161</v>
      </c>
      <c r="J22385">
        <v>0.1</v>
      </c>
      <c r="K22385" s="2" t="b">
        <f t="shared" si="698"/>
        <v>0</v>
      </c>
      <c r="L22385" s="2" t="str">
        <f t="shared" si="699"/>
        <v>201545-54 yearsGR113-005</v>
      </c>
    </row>
    <row r="22386" spans="2:12" x14ac:dyDescent="0.45">
      <c r="B22386">
        <v>2015</v>
      </c>
      <c r="C22386">
        <v>2015</v>
      </c>
      <c r="D22386" s="1" t="s">
        <v>46</v>
      </c>
      <c r="E22386" s="1" t="s">
        <v>47</v>
      </c>
      <c r="F22386" s="1" t="s">
        <v>394</v>
      </c>
      <c r="G22386" s="1" t="s">
        <v>393</v>
      </c>
      <c r="H22386">
        <v>13</v>
      </c>
      <c r="I22386">
        <v>43188161</v>
      </c>
      <c r="J22386" t="s">
        <v>22</v>
      </c>
      <c r="K22386" s="2" t="b">
        <f t="shared" si="698"/>
        <v>0</v>
      </c>
      <c r="L22386" s="2" t="str">
        <f t="shared" si="699"/>
        <v>201545-54 yearsGR113-006</v>
      </c>
    </row>
    <row r="22387" spans="2:12" x14ac:dyDescent="0.45">
      <c r="B22387">
        <v>2015</v>
      </c>
      <c r="C22387">
        <v>2015</v>
      </c>
      <c r="D22387" s="1" t="s">
        <v>46</v>
      </c>
      <c r="E22387" s="1" t="s">
        <v>47</v>
      </c>
      <c r="F22387" s="1" t="s">
        <v>388</v>
      </c>
      <c r="G22387" s="1" t="s">
        <v>387</v>
      </c>
      <c r="H22387">
        <v>6</v>
      </c>
      <c r="I22387">
        <v>43188161</v>
      </c>
      <c r="J22387" t="s">
        <v>22</v>
      </c>
      <c r="K22387" s="2" t="b">
        <f t="shared" si="698"/>
        <v>1</v>
      </c>
      <c r="L22387" s="2" t="str">
        <f t="shared" si="699"/>
        <v>201545-54 yearsGR113-009</v>
      </c>
    </row>
    <row r="22388" spans="2:12" x14ac:dyDescent="0.45">
      <c r="B22388">
        <v>2015</v>
      </c>
      <c r="C22388">
        <v>2015</v>
      </c>
      <c r="D22388" s="1" t="s">
        <v>46</v>
      </c>
      <c r="E22388" s="1" t="s">
        <v>47</v>
      </c>
      <c r="F22388" s="1" t="s">
        <v>240</v>
      </c>
      <c r="G22388" s="1" t="s">
        <v>239</v>
      </c>
      <c r="H22388">
        <v>2542</v>
      </c>
      <c r="I22388">
        <v>43188161</v>
      </c>
      <c r="J22388">
        <v>5.9</v>
      </c>
      <c r="K22388" s="2" t="b">
        <f t="shared" si="698"/>
        <v>1</v>
      </c>
      <c r="L22388" s="2" t="str">
        <f t="shared" si="699"/>
        <v>201545-54 yearsGR113-010</v>
      </c>
    </row>
    <row r="22389" spans="2:12" x14ac:dyDescent="0.45">
      <c r="B22389">
        <v>2015</v>
      </c>
      <c r="C22389">
        <v>2015</v>
      </c>
      <c r="D22389" s="1" t="s">
        <v>46</v>
      </c>
      <c r="E22389" s="1" t="s">
        <v>47</v>
      </c>
      <c r="F22389" s="1" t="s">
        <v>386</v>
      </c>
      <c r="G22389" s="1" t="s">
        <v>385</v>
      </c>
      <c r="H22389">
        <v>2</v>
      </c>
      <c r="I22389">
        <v>43188161</v>
      </c>
      <c r="J22389" t="s">
        <v>22</v>
      </c>
      <c r="K22389" s="2" t="b">
        <f t="shared" si="698"/>
        <v>1</v>
      </c>
      <c r="L22389" s="2" t="str">
        <f t="shared" si="699"/>
        <v>201545-54 yearsGR113-011</v>
      </c>
    </row>
    <row r="22390" spans="2:12" x14ac:dyDescent="0.45">
      <c r="B22390">
        <v>2015</v>
      </c>
      <c r="C22390">
        <v>2015</v>
      </c>
      <c r="D22390" s="1" t="s">
        <v>46</v>
      </c>
      <c r="E22390" s="1" t="s">
        <v>47</v>
      </c>
      <c r="F22390" s="1" t="s">
        <v>412</v>
      </c>
      <c r="G22390" s="1" t="s">
        <v>411</v>
      </c>
      <c r="H22390">
        <v>1</v>
      </c>
      <c r="I22390">
        <v>43188161</v>
      </c>
      <c r="J22390" t="s">
        <v>22</v>
      </c>
      <c r="K22390" s="2" t="b">
        <f t="shared" si="698"/>
        <v>1</v>
      </c>
      <c r="L22390" s="2" t="str">
        <f t="shared" si="699"/>
        <v>201545-54 yearsGR113-013</v>
      </c>
    </row>
    <row r="22391" spans="2:12" x14ac:dyDescent="0.45">
      <c r="B22391">
        <v>2015</v>
      </c>
      <c r="C22391">
        <v>2015</v>
      </c>
      <c r="D22391" s="1" t="s">
        <v>46</v>
      </c>
      <c r="E22391" s="1" t="s">
        <v>47</v>
      </c>
      <c r="F22391" s="1" t="s">
        <v>384</v>
      </c>
      <c r="G22391" s="1" t="s">
        <v>383</v>
      </c>
      <c r="H22391">
        <v>1496</v>
      </c>
      <c r="I22391">
        <v>43188161</v>
      </c>
      <c r="J22391">
        <v>3.5</v>
      </c>
      <c r="K22391" s="2" t="b">
        <f t="shared" si="698"/>
        <v>1</v>
      </c>
      <c r="L22391" s="2" t="str">
        <f t="shared" si="699"/>
        <v>201545-54 yearsGR113-015</v>
      </c>
    </row>
    <row r="22392" spans="2:12" x14ac:dyDescent="0.45">
      <c r="B22392">
        <v>2015</v>
      </c>
      <c r="C22392">
        <v>2015</v>
      </c>
      <c r="D22392" s="1" t="s">
        <v>46</v>
      </c>
      <c r="E22392" s="1" t="s">
        <v>47</v>
      </c>
      <c r="F22392" s="1" t="s">
        <v>382</v>
      </c>
      <c r="G22392" s="1" t="s">
        <v>381</v>
      </c>
      <c r="H22392">
        <v>2027</v>
      </c>
      <c r="I22392">
        <v>43188161</v>
      </c>
      <c r="J22392">
        <v>4.7</v>
      </c>
      <c r="K22392" s="2" t="b">
        <f t="shared" si="698"/>
        <v>1</v>
      </c>
      <c r="L22392" s="2" t="str">
        <f t="shared" si="699"/>
        <v>201545-54 yearsGR113-016</v>
      </c>
    </row>
    <row r="22393" spans="2:12" x14ac:dyDescent="0.45">
      <c r="B22393">
        <v>2015</v>
      </c>
      <c r="C22393">
        <v>2015</v>
      </c>
      <c r="D22393" s="1" t="s">
        <v>46</v>
      </c>
      <c r="E22393" s="1" t="s">
        <v>47</v>
      </c>
      <c r="F22393" s="1" t="s">
        <v>238</v>
      </c>
      <c r="G22393" s="1" t="s">
        <v>237</v>
      </c>
      <c r="H22393">
        <v>490</v>
      </c>
      <c r="I22393">
        <v>43188161</v>
      </c>
      <c r="J22393">
        <v>1.1000000000000001</v>
      </c>
      <c r="K22393" s="2" t="b">
        <f t="shared" si="698"/>
        <v>0</v>
      </c>
      <c r="L22393" s="2" t="str">
        <f t="shared" si="699"/>
        <v>201545-54 yearsGR113-018</v>
      </c>
    </row>
    <row r="22394" spans="2:12" x14ac:dyDescent="0.45">
      <c r="B22394">
        <v>2015</v>
      </c>
      <c r="C22394">
        <v>2015</v>
      </c>
      <c r="D22394" s="1" t="s">
        <v>46</v>
      </c>
      <c r="E22394" s="1" t="s">
        <v>47</v>
      </c>
      <c r="F22394" s="1" t="s">
        <v>236</v>
      </c>
      <c r="G22394" s="1" t="s">
        <v>235</v>
      </c>
      <c r="H22394">
        <v>43054</v>
      </c>
      <c r="I22394">
        <v>43188161</v>
      </c>
      <c r="J22394">
        <v>99.7</v>
      </c>
      <c r="K22394" s="2" t="b">
        <f t="shared" si="698"/>
        <v>1</v>
      </c>
      <c r="L22394" s="2" t="str">
        <f t="shared" si="699"/>
        <v>201545-54 yearsGR113-019</v>
      </c>
    </row>
    <row r="22395" spans="2:12" x14ac:dyDescent="0.45">
      <c r="B22395">
        <v>2015</v>
      </c>
      <c r="C22395">
        <v>2015</v>
      </c>
      <c r="D22395" s="1" t="s">
        <v>46</v>
      </c>
      <c r="E22395" s="1" t="s">
        <v>47</v>
      </c>
      <c r="F22395" s="1" t="s">
        <v>380</v>
      </c>
      <c r="G22395" s="1" t="s">
        <v>379</v>
      </c>
      <c r="H22395">
        <v>1009</v>
      </c>
      <c r="I22395">
        <v>43188161</v>
      </c>
      <c r="J22395">
        <v>2.2999999999999998</v>
      </c>
      <c r="K22395" s="2" t="b">
        <f t="shared" si="698"/>
        <v>0</v>
      </c>
      <c r="L22395" s="2" t="str">
        <f t="shared" si="699"/>
        <v>201545-54 yearsGR113-020</v>
      </c>
    </row>
    <row r="22396" spans="2:12" x14ac:dyDescent="0.45">
      <c r="B22396">
        <v>2015</v>
      </c>
      <c r="C22396">
        <v>2015</v>
      </c>
      <c r="D22396" s="1" t="s">
        <v>46</v>
      </c>
      <c r="E22396" s="1" t="s">
        <v>47</v>
      </c>
      <c r="F22396" s="1" t="s">
        <v>378</v>
      </c>
      <c r="G22396" s="1" t="s">
        <v>377</v>
      </c>
      <c r="H22396">
        <v>1239</v>
      </c>
      <c r="I22396">
        <v>43188161</v>
      </c>
      <c r="J22396">
        <v>2.9</v>
      </c>
      <c r="K22396" s="2" t="b">
        <f t="shared" si="698"/>
        <v>0</v>
      </c>
      <c r="L22396" s="2" t="str">
        <f t="shared" si="699"/>
        <v>201545-54 yearsGR113-021</v>
      </c>
    </row>
    <row r="22397" spans="2:12" x14ac:dyDescent="0.45">
      <c r="B22397">
        <v>2015</v>
      </c>
      <c r="C22397">
        <v>2015</v>
      </c>
      <c r="D22397" s="1" t="s">
        <v>46</v>
      </c>
      <c r="E22397" s="1" t="s">
        <v>47</v>
      </c>
      <c r="F22397" s="1" t="s">
        <v>376</v>
      </c>
      <c r="G22397" s="1" t="s">
        <v>375</v>
      </c>
      <c r="H22397">
        <v>1086</v>
      </c>
      <c r="I22397">
        <v>43188161</v>
      </c>
      <c r="J22397">
        <v>2.5</v>
      </c>
      <c r="K22397" s="2" t="b">
        <f t="shared" si="698"/>
        <v>0</v>
      </c>
      <c r="L22397" s="2" t="str">
        <f t="shared" si="699"/>
        <v>201545-54 yearsGR113-022</v>
      </c>
    </row>
    <row r="22398" spans="2:12" x14ac:dyDescent="0.45">
      <c r="B22398">
        <v>2015</v>
      </c>
      <c r="C22398">
        <v>2015</v>
      </c>
      <c r="D22398" s="1" t="s">
        <v>46</v>
      </c>
      <c r="E22398" s="1" t="s">
        <v>47</v>
      </c>
      <c r="F22398" s="1" t="s">
        <v>374</v>
      </c>
      <c r="G22398" s="1" t="s">
        <v>373</v>
      </c>
      <c r="H22398">
        <v>4972</v>
      </c>
      <c r="I22398">
        <v>43188161</v>
      </c>
      <c r="J22398">
        <v>11.5</v>
      </c>
      <c r="K22398" s="2" t="b">
        <f t="shared" si="698"/>
        <v>0</v>
      </c>
      <c r="L22398" s="2" t="str">
        <f t="shared" si="699"/>
        <v>201545-54 yearsGR113-023</v>
      </c>
    </row>
    <row r="22399" spans="2:12" x14ac:dyDescent="0.45">
      <c r="B22399">
        <v>2015</v>
      </c>
      <c r="C22399">
        <v>2015</v>
      </c>
      <c r="D22399" s="1" t="s">
        <v>46</v>
      </c>
      <c r="E22399" s="1" t="s">
        <v>47</v>
      </c>
      <c r="F22399" s="1" t="s">
        <v>372</v>
      </c>
      <c r="G22399" s="1" t="s">
        <v>371</v>
      </c>
      <c r="H22399">
        <v>2090</v>
      </c>
      <c r="I22399">
        <v>43188161</v>
      </c>
      <c r="J22399">
        <v>4.8</v>
      </c>
      <c r="K22399" s="2" t="b">
        <f t="shared" si="698"/>
        <v>0</v>
      </c>
      <c r="L22399" s="2" t="str">
        <f t="shared" si="699"/>
        <v>201545-54 yearsGR113-024</v>
      </c>
    </row>
    <row r="22400" spans="2:12" x14ac:dyDescent="0.45">
      <c r="B22400">
        <v>2015</v>
      </c>
      <c r="C22400">
        <v>2015</v>
      </c>
      <c r="D22400" s="1" t="s">
        <v>46</v>
      </c>
      <c r="E22400" s="1" t="s">
        <v>47</v>
      </c>
      <c r="F22400" s="1" t="s">
        <v>370</v>
      </c>
      <c r="G22400" s="1" t="s">
        <v>369</v>
      </c>
      <c r="H22400">
        <v>2704</v>
      </c>
      <c r="I22400">
        <v>43188161</v>
      </c>
      <c r="J22400">
        <v>6.3</v>
      </c>
      <c r="K22400" s="2" t="b">
        <f t="shared" si="698"/>
        <v>0</v>
      </c>
      <c r="L22400" s="2" t="str">
        <f t="shared" si="699"/>
        <v>201545-54 yearsGR113-025</v>
      </c>
    </row>
    <row r="22401" spans="2:12" x14ac:dyDescent="0.45">
      <c r="B22401">
        <v>2015</v>
      </c>
      <c r="C22401">
        <v>2015</v>
      </c>
      <c r="D22401" s="1" t="s">
        <v>46</v>
      </c>
      <c r="E22401" s="1" t="s">
        <v>47</v>
      </c>
      <c r="F22401" s="1" t="s">
        <v>368</v>
      </c>
      <c r="G22401" s="1" t="s">
        <v>367</v>
      </c>
      <c r="H22401">
        <v>327</v>
      </c>
      <c r="I22401">
        <v>43188161</v>
      </c>
      <c r="J22401">
        <v>0.8</v>
      </c>
      <c r="K22401" s="2" t="b">
        <f t="shared" si="698"/>
        <v>0</v>
      </c>
      <c r="L22401" s="2" t="str">
        <f t="shared" si="699"/>
        <v>201545-54 yearsGR113-026</v>
      </c>
    </row>
    <row r="22402" spans="2:12" x14ac:dyDescent="0.45">
      <c r="B22402">
        <v>2015</v>
      </c>
      <c r="C22402">
        <v>2015</v>
      </c>
      <c r="D22402" s="1" t="s">
        <v>46</v>
      </c>
      <c r="E22402" s="1" t="s">
        <v>47</v>
      </c>
      <c r="F22402" s="1" t="s">
        <v>366</v>
      </c>
      <c r="G22402" s="1" t="s">
        <v>365</v>
      </c>
      <c r="H22402">
        <v>8837</v>
      </c>
      <c r="I22402">
        <v>43188161</v>
      </c>
      <c r="J22402">
        <v>20.5</v>
      </c>
      <c r="K22402" s="2" t="b">
        <f t="shared" si="698"/>
        <v>0</v>
      </c>
      <c r="L22402" s="2" t="str">
        <f t="shared" si="699"/>
        <v>201545-54 yearsGR113-027</v>
      </c>
    </row>
    <row r="22403" spans="2:12" x14ac:dyDescent="0.45">
      <c r="B22403">
        <v>2015</v>
      </c>
      <c r="C22403">
        <v>2015</v>
      </c>
      <c r="D22403" s="1" t="s">
        <v>46</v>
      </c>
      <c r="E22403" s="1" t="s">
        <v>47</v>
      </c>
      <c r="F22403" s="1" t="s">
        <v>364</v>
      </c>
      <c r="G22403" s="1" t="s">
        <v>363</v>
      </c>
      <c r="H22403">
        <v>837</v>
      </c>
      <c r="I22403">
        <v>43188161</v>
      </c>
      <c r="J22403">
        <v>1.9</v>
      </c>
      <c r="K22403" s="2" t="b">
        <f t="shared" ref="K22403:K22466" si="700">LEFT(F22403,1)="#"</f>
        <v>0</v>
      </c>
      <c r="L22403" s="2" t="str">
        <f t="shared" ref="L22403:L22466" si="701">C22403&amp;D22403&amp;G22403</f>
        <v>201545-54 yearsGR113-028</v>
      </c>
    </row>
    <row r="22404" spans="2:12" x14ac:dyDescent="0.45">
      <c r="B22404">
        <v>2015</v>
      </c>
      <c r="C22404">
        <v>2015</v>
      </c>
      <c r="D22404" s="1" t="s">
        <v>46</v>
      </c>
      <c r="E22404" s="1" t="s">
        <v>47</v>
      </c>
      <c r="F22404" s="1" t="s">
        <v>234</v>
      </c>
      <c r="G22404" s="1" t="s">
        <v>233</v>
      </c>
      <c r="H22404">
        <v>5220</v>
      </c>
      <c r="I22404">
        <v>43188161</v>
      </c>
      <c r="J22404">
        <v>12.1</v>
      </c>
      <c r="K22404" s="2" t="b">
        <f t="shared" si="700"/>
        <v>0</v>
      </c>
      <c r="L22404" s="2" t="str">
        <f t="shared" si="701"/>
        <v>201545-54 yearsGR113-029</v>
      </c>
    </row>
    <row r="22405" spans="2:12" x14ac:dyDescent="0.45">
      <c r="B22405">
        <v>2015</v>
      </c>
      <c r="C22405">
        <v>2015</v>
      </c>
      <c r="D22405" s="1" t="s">
        <v>46</v>
      </c>
      <c r="E22405" s="1" t="s">
        <v>47</v>
      </c>
      <c r="F22405" s="1" t="s">
        <v>362</v>
      </c>
      <c r="G22405" s="1" t="s">
        <v>361</v>
      </c>
      <c r="H22405">
        <v>906</v>
      </c>
      <c r="I22405">
        <v>43188161</v>
      </c>
      <c r="J22405">
        <v>2.1</v>
      </c>
      <c r="K22405" s="2" t="b">
        <f t="shared" si="700"/>
        <v>0</v>
      </c>
      <c r="L22405" s="2" t="str">
        <f t="shared" si="701"/>
        <v>201545-54 yearsGR113-030</v>
      </c>
    </row>
    <row r="22406" spans="2:12" x14ac:dyDescent="0.45">
      <c r="B22406">
        <v>2015</v>
      </c>
      <c r="C22406">
        <v>2015</v>
      </c>
      <c r="D22406" s="1" t="s">
        <v>46</v>
      </c>
      <c r="E22406" s="1" t="s">
        <v>47</v>
      </c>
      <c r="F22406" s="1" t="s">
        <v>360</v>
      </c>
      <c r="G22406" s="1" t="s">
        <v>359</v>
      </c>
      <c r="H22406">
        <v>729</v>
      </c>
      <c r="I22406">
        <v>43188161</v>
      </c>
      <c r="J22406">
        <v>1.7</v>
      </c>
      <c r="K22406" s="2" t="b">
        <f t="shared" si="700"/>
        <v>0</v>
      </c>
      <c r="L22406" s="2" t="str">
        <f t="shared" si="701"/>
        <v>201545-54 yearsGR113-031</v>
      </c>
    </row>
    <row r="22407" spans="2:12" x14ac:dyDescent="0.45">
      <c r="B22407">
        <v>2015</v>
      </c>
      <c r="C22407">
        <v>2015</v>
      </c>
      <c r="D22407" s="1" t="s">
        <v>46</v>
      </c>
      <c r="E22407" s="1" t="s">
        <v>47</v>
      </c>
      <c r="F22407" s="1" t="s">
        <v>358</v>
      </c>
      <c r="G22407" s="1" t="s">
        <v>357</v>
      </c>
      <c r="H22407">
        <v>1272</v>
      </c>
      <c r="I22407">
        <v>43188161</v>
      </c>
      <c r="J22407">
        <v>2.9</v>
      </c>
      <c r="K22407" s="2" t="b">
        <f t="shared" si="700"/>
        <v>0</v>
      </c>
      <c r="L22407" s="2" t="str">
        <f t="shared" si="701"/>
        <v>201545-54 yearsGR113-032</v>
      </c>
    </row>
    <row r="22408" spans="2:12" x14ac:dyDescent="0.45">
      <c r="B22408">
        <v>2015</v>
      </c>
      <c r="C22408">
        <v>2015</v>
      </c>
      <c r="D22408" s="1" t="s">
        <v>46</v>
      </c>
      <c r="E22408" s="1" t="s">
        <v>47</v>
      </c>
      <c r="F22408" s="1" t="s">
        <v>356</v>
      </c>
      <c r="G22408" s="1" t="s">
        <v>355</v>
      </c>
      <c r="H22408">
        <v>394</v>
      </c>
      <c r="I22408">
        <v>43188161</v>
      </c>
      <c r="J22408">
        <v>0.9</v>
      </c>
      <c r="K22408" s="2" t="b">
        <f t="shared" si="700"/>
        <v>0</v>
      </c>
      <c r="L22408" s="2" t="str">
        <f t="shared" si="701"/>
        <v>201545-54 yearsGR113-033</v>
      </c>
    </row>
    <row r="22409" spans="2:12" x14ac:dyDescent="0.45">
      <c r="B22409">
        <v>2015</v>
      </c>
      <c r="C22409">
        <v>2015</v>
      </c>
      <c r="D22409" s="1" t="s">
        <v>46</v>
      </c>
      <c r="E22409" s="1" t="s">
        <v>47</v>
      </c>
      <c r="F22409" s="1" t="s">
        <v>354</v>
      </c>
      <c r="G22409" s="1" t="s">
        <v>353</v>
      </c>
      <c r="H22409">
        <v>1068</v>
      </c>
      <c r="I22409">
        <v>43188161</v>
      </c>
      <c r="J22409">
        <v>2.5</v>
      </c>
      <c r="K22409" s="2" t="b">
        <f t="shared" si="700"/>
        <v>0</v>
      </c>
      <c r="L22409" s="2" t="str">
        <f t="shared" si="701"/>
        <v>201545-54 yearsGR113-034</v>
      </c>
    </row>
    <row r="22410" spans="2:12" x14ac:dyDescent="0.45">
      <c r="B22410">
        <v>2015</v>
      </c>
      <c r="C22410">
        <v>2015</v>
      </c>
      <c r="D22410" s="1" t="s">
        <v>46</v>
      </c>
      <c r="E22410" s="1" t="s">
        <v>47</v>
      </c>
      <c r="F22410" s="1" t="s">
        <v>352</v>
      </c>
      <c r="G22410" s="1" t="s">
        <v>351</v>
      </c>
      <c r="H22410">
        <v>497</v>
      </c>
      <c r="I22410">
        <v>43188161</v>
      </c>
      <c r="J22410">
        <v>1.2</v>
      </c>
      <c r="K22410" s="2" t="b">
        <f t="shared" si="700"/>
        <v>0</v>
      </c>
      <c r="L22410" s="2" t="str">
        <f t="shared" si="701"/>
        <v>201545-54 yearsGR113-035</v>
      </c>
    </row>
    <row r="22411" spans="2:12" x14ac:dyDescent="0.45">
      <c r="B22411">
        <v>2015</v>
      </c>
      <c r="C22411">
        <v>2015</v>
      </c>
      <c r="D22411" s="1" t="s">
        <v>46</v>
      </c>
      <c r="E22411" s="1" t="s">
        <v>47</v>
      </c>
      <c r="F22411" s="1" t="s">
        <v>350</v>
      </c>
      <c r="G22411" s="1" t="s">
        <v>349</v>
      </c>
      <c r="H22411">
        <v>1966</v>
      </c>
      <c r="I22411">
        <v>43188161</v>
      </c>
      <c r="J22411">
        <v>4.5999999999999996</v>
      </c>
      <c r="K22411" s="2" t="b">
        <f t="shared" si="700"/>
        <v>0</v>
      </c>
      <c r="L22411" s="2" t="str">
        <f t="shared" si="701"/>
        <v>201545-54 yearsGR113-036</v>
      </c>
    </row>
    <row r="22412" spans="2:12" x14ac:dyDescent="0.45">
      <c r="B22412">
        <v>2015</v>
      </c>
      <c r="C22412">
        <v>2015</v>
      </c>
      <c r="D22412" s="1" t="s">
        <v>46</v>
      </c>
      <c r="E22412" s="1" t="s">
        <v>47</v>
      </c>
      <c r="F22412" s="1" t="s">
        <v>232</v>
      </c>
      <c r="G22412" s="1" t="s">
        <v>231</v>
      </c>
      <c r="H22412">
        <v>2963</v>
      </c>
      <c r="I22412">
        <v>43188161</v>
      </c>
      <c r="J22412">
        <v>6.9</v>
      </c>
      <c r="K22412" s="2" t="b">
        <f t="shared" si="700"/>
        <v>0</v>
      </c>
      <c r="L22412" s="2" t="str">
        <f t="shared" si="701"/>
        <v>201545-54 yearsGR113-037</v>
      </c>
    </row>
    <row r="22413" spans="2:12" x14ac:dyDescent="0.45">
      <c r="B22413">
        <v>2015</v>
      </c>
      <c r="C22413">
        <v>2015</v>
      </c>
      <c r="D22413" s="1" t="s">
        <v>46</v>
      </c>
      <c r="E22413" s="1" t="s">
        <v>47</v>
      </c>
      <c r="F22413" s="1" t="s">
        <v>348</v>
      </c>
      <c r="G22413" s="1" t="s">
        <v>347</v>
      </c>
      <c r="H22413">
        <v>105</v>
      </c>
      <c r="I22413">
        <v>43188161</v>
      </c>
      <c r="J22413">
        <v>0.2</v>
      </c>
      <c r="K22413" s="2" t="b">
        <f t="shared" si="700"/>
        <v>0</v>
      </c>
      <c r="L22413" s="2" t="str">
        <f t="shared" si="701"/>
        <v>201545-54 yearsGR113-038</v>
      </c>
    </row>
    <row r="22414" spans="2:12" x14ac:dyDescent="0.45">
      <c r="B22414">
        <v>2015</v>
      </c>
      <c r="C22414">
        <v>2015</v>
      </c>
      <c r="D22414" s="1" t="s">
        <v>46</v>
      </c>
      <c r="E22414" s="1" t="s">
        <v>47</v>
      </c>
      <c r="F22414" s="1" t="s">
        <v>230</v>
      </c>
      <c r="G22414" s="1" t="s">
        <v>229</v>
      </c>
      <c r="H22414">
        <v>1032</v>
      </c>
      <c r="I22414">
        <v>43188161</v>
      </c>
      <c r="J22414">
        <v>2.4</v>
      </c>
      <c r="K22414" s="2" t="b">
        <f t="shared" si="700"/>
        <v>0</v>
      </c>
      <c r="L22414" s="2" t="str">
        <f t="shared" si="701"/>
        <v>201545-54 yearsGR113-039</v>
      </c>
    </row>
    <row r="22415" spans="2:12" x14ac:dyDescent="0.45">
      <c r="B22415">
        <v>2015</v>
      </c>
      <c r="C22415">
        <v>2015</v>
      </c>
      <c r="D22415" s="1" t="s">
        <v>46</v>
      </c>
      <c r="E22415" s="1" t="s">
        <v>47</v>
      </c>
      <c r="F22415" s="1" t="s">
        <v>346</v>
      </c>
      <c r="G22415" s="1" t="s">
        <v>345</v>
      </c>
      <c r="H22415">
        <v>1180</v>
      </c>
      <c r="I22415">
        <v>43188161</v>
      </c>
      <c r="J22415">
        <v>2.7</v>
      </c>
      <c r="K22415" s="2" t="b">
        <f t="shared" si="700"/>
        <v>0</v>
      </c>
      <c r="L22415" s="2" t="str">
        <f t="shared" si="701"/>
        <v>201545-54 yearsGR113-040</v>
      </c>
    </row>
    <row r="22416" spans="2:12" x14ac:dyDescent="0.45">
      <c r="B22416">
        <v>2015</v>
      </c>
      <c r="C22416">
        <v>2015</v>
      </c>
      <c r="D22416" s="1" t="s">
        <v>46</v>
      </c>
      <c r="E22416" s="1" t="s">
        <v>47</v>
      </c>
      <c r="F22416" s="1" t="s">
        <v>344</v>
      </c>
      <c r="G22416" s="1" t="s">
        <v>343</v>
      </c>
      <c r="H22416">
        <v>640</v>
      </c>
      <c r="I22416">
        <v>43188161</v>
      </c>
      <c r="J22416">
        <v>1.5</v>
      </c>
      <c r="K22416" s="2" t="b">
        <f t="shared" si="700"/>
        <v>0</v>
      </c>
      <c r="L22416" s="2" t="str">
        <f t="shared" si="701"/>
        <v>201545-54 yearsGR113-041</v>
      </c>
    </row>
    <row r="22417" spans="2:12" x14ac:dyDescent="0.45">
      <c r="B22417">
        <v>2015</v>
      </c>
      <c r="C22417">
        <v>2015</v>
      </c>
      <c r="D22417" s="1" t="s">
        <v>46</v>
      </c>
      <c r="E22417" s="1" t="s">
        <v>47</v>
      </c>
      <c r="F22417" s="1" t="s">
        <v>342</v>
      </c>
      <c r="G22417" s="1" t="s">
        <v>341</v>
      </c>
      <c r="H22417">
        <v>6</v>
      </c>
      <c r="I22417">
        <v>43188161</v>
      </c>
      <c r="J22417" t="s">
        <v>22</v>
      </c>
      <c r="K22417" s="2" t="b">
        <f t="shared" si="700"/>
        <v>0</v>
      </c>
      <c r="L22417" s="2" t="str">
        <f t="shared" si="701"/>
        <v>201545-54 yearsGR113-042</v>
      </c>
    </row>
    <row r="22418" spans="2:12" x14ac:dyDescent="0.45">
      <c r="B22418">
        <v>2015</v>
      </c>
      <c r="C22418">
        <v>2015</v>
      </c>
      <c r="D22418" s="1" t="s">
        <v>46</v>
      </c>
      <c r="E22418" s="1" t="s">
        <v>47</v>
      </c>
      <c r="F22418" s="1" t="s">
        <v>340</v>
      </c>
      <c r="G22418" s="1" t="s">
        <v>339</v>
      </c>
      <c r="H22418">
        <v>4938</v>
      </c>
      <c r="I22418">
        <v>43188161</v>
      </c>
      <c r="J22418">
        <v>11.4</v>
      </c>
      <c r="K22418" s="2" t="b">
        <f t="shared" si="700"/>
        <v>0</v>
      </c>
      <c r="L22418" s="2" t="str">
        <f t="shared" si="701"/>
        <v>201545-54 yearsGR113-043</v>
      </c>
    </row>
    <row r="22419" spans="2:12" x14ac:dyDescent="0.45">
      <c r="B22419">
        <v>2015</v>
      </c>
      <c r="C22419">
        <v>2015</v>
      </c>
      <c r="D22419" s="1" t="s">
        <v>46</v>
      </c>
      <c r="E22419" s="1" t="s">
        <v>47</v>
      </c>
      <c r="F22419" s="1" t="s">
        <v>338</v>
      </c>
      <c r="G22419" s="1" t="s">
        <v>337</v>
      </c>
      <c r="H22419">
        <v>675</v>
      </c>
      <c r="I22419">
        <v>43188161</v>
      </c>
      <c r="J22419">
        <v>1.6</v>
      </c>
      <c r="K22419" s="2" t="b">
        <f t="shared" si="700"/>
        <v>1</v>
      </c>
      <c r="L22419" s="2" t="str">
        <f t="shared" si="701"/>
        <v>201545-54 yearsGR113-044</v>
      </c>
    </row>
    <row r="22420" spans="2:12" x14ac:dyDescent="0.45">
      <c r="B22420">
        <v>2015</v>
      </c>
      <c r="C22420">
        <v>2015</v>
      </c>
      <c r="D22420" s="1" t="s">
        <v>46</v>
      </c>
      <c r="E22420" s="1" t="s">
        <v>47</v>
      </c>
      <c r="F22420" s="1" t="s">
        <v>336</v>
      </c>
      <c r="G22420" s="1" t="s">
        <v>335</v>
      </c>
      <c r="H22420">
        <v>257</v>
      </c>
      <c r="I22420">
        <v>43188161</v>
      </c>
      <c r="J22420">
        <v>0.6</v>
      </c>
      <c r="K22420" s="2" t="b">
        <f t="shared" si="700"/>
        <v>1</v>
      </c>
      <c r="L22420" s="2" t="str">
        <f t="shared" si="701"/>
        <v>201545-54 yearsGR113-045</v>
      </c>
    </row>
    <row r="22421" spans="2:12" x14ac:dyDescent="0.45">
      <c r="B22421">
        <v>2015</v>
      </c>
      <c r="C22421">
        <v>2015</v>
      </c>
      <c r="D22421" s="1" t="s">
        <v>46</v>
      </c>
      <c r="E22421" s="1" t="s">
        <v>47</v>
      </c>
      <c r="F22421" s="1" t="s">
        <v>228</v>
      </c>
      <c r="G22421" s="1" t="s">
        <v>227</v>
      </c>
      <c r="H22421">
        <v>6212</v>
      </c>
      <c r="I22421">
        <v>43188161</v>
      </c>
      <c r="J22421">
        <v>14.4</v>
      </c>
      <c r="K22421" s="2" t="b">
        <f t="shared" si="700"/>
        <v>1</v>
      </c>
      <c r="L22421" s="2" t="str">
        <f t="shared" si="701"/>
        <v>201545-54 yearsGR113-046</v>
      </c>
    </row>
    <row r="22422" spans="2:12" x14ac:dyDescent="0.45">
      <c r="B22422">
        <v>2015</v>
      </c>
      <c r="C22422">
        <v>2015</v>
      </c>
      <c r="D22422" s="1" t="s">
        <v>46</v>
      </c>
      <c r="E22422" s="1" t="s">
        <v>47</v>
      </c>
      <c r="F22422" s="1" t="s">
        <v>334</v>
      </c>
      <c r="G22422" s="1" t="s">
        <v>333</v>
      </c>
      <c r="H22422">
        <v>137</v>
      </c>
      <c r="I22422">
        <v>43188161</v>
      </c>
      <c r="J22422">
        <v>0.3</v>
      </c>
      <c r="K22422" s="2" t="b">
        <f t="shared" si="700"/>
        <v>1</v>
      </c>
      <c r="L22422" s="2" t="str">
        <f t="shared" si="701"/>
        <v>201545-54 yearsGR113-047</v>
      </c>
    </row>
    <row r="22423" spans="2:12" x14ac:dyDescent="0.45">
      <c r="B22423">
        <v>2015</v>
      </c>
      <c r="C22423">
        <v>2015</v>
      </c>
      <c r="D22423" s="1" t="s">
        <v>46</v>
      </c>
      <c r="E22423" s="1" t="s">
        <v>47</v>
      </c>
      <c r="F22423" s="1" t="s">
        <v>332</v>
      </c>
      <c r="G22423" s="1" t="s">
        <v>331</v>
      </c>
      <c r="H22423">
        <v>131</v>
      </c>
      <c r="I22423">
        <v>43188161</v>
      </c>
      <c r="J22423">
        <v>0.3</v>
      </c>
      <c r="K22423" s="2" t="b">
        <f t="shared" si="700"/>
        <v>0</v>
      </c>
      <c r="L22423" s="2" t="str">
        <f t="shared" si="701"/>
        <v>201545-54 yearsGR113-048</v>
      </c>
    </row>
    <row r="22424" spans="2:12" x14ac:dyDescent="0.45">
      <c r="B22424">
        <v>2015</v>
      </c>
      <c r="C22424">
        <v>2015</v>
      </c>
      <c r="D22424" s="1" t="s">
        <v>46</v>
      </c>
      <c r="E22424" s="1" t="s">
        <v>47</v>
      </c>
      <c r="F22424" s="1" t="s">
        <v>330</v>
      </c>
      <c r="G22424" s="1" t="s">
        <v>329</v>
      </c>
      <c r="H22424">
        <v>6</v>
      </c>
      <c r="I22424">
        <v>43188161</v>
      </c>
      <c r="J22424" t="s">
        <v>22</v>
      </c>
      <c r="K22424" s="2" t="b">
        <f t="shared" si="700"/>
        <v>0</v>
      </c>
      <c r="L22424" s="2" t="str">
        <f t="shared" si="701"/>
        <v>201545-54 yearsGR113-049</v>
      </c>
    </row>
    <row r="22425" spans="2:12" x14ac:dyDescent="0.45">
      <c r="B22425">
        <v>2015</v>
      </c>
      <c r="C22425">
        <v>2015</v>
      </c>
      <c r="D22425" s="1" t="s">
        <v>46</v>
      </c>
      <c r="E22425" s="1" t="s">
        <v>47</v>
      </c>
      <c r="F22425" s="1" t="s">
        <v>328</v>
      </c>
      <c r="G22425" s="1" t="s">
        <v>327</v>
      </c>
      <c r="H22425">
        <v>76</v>
      </c>
      <c r="I22425">
        <v>43188161</v>
      </c>
      <c r="J22425">
        <v>0.2</v>
      </c>
      <c r="K22425" s="2" t="b">
        <f t="shared" si="700"/>
        <v>1</v>
      </c>
      <c r="L22425" s="2" t="str">
        <f t="shared" si="701"/>
        <v>201545-54 yearsGR113-050</v>
      </c>
    </row>
    <row r="22426" spans="2:12" x14ac:dyDescent="0.45">
      <c r="B22426">
        <v>2015</v>
      </c>
      <c r="C22426">
        <v>2015</v>
      </c>
      <c r="D22426" s="1" t="s">
        <v>46</v>
      </c>
      <c r="E22426" s="1" t="s">
        <v>47</v>
      </c>
      <c r="F22426" s="1" t="s">
        <v>326</v>
      </c>
      <c r="G22426" s="1" t="s">
        <v>325</v>
      </c>
      <c r="H22426">
        <v>66</v>
      </c>
      <c r="I22426">
        <v>43188161</v>
      </c>
      <c r="J22426">
        <v>0.2</v>
      </c>
      <c r="K22426" s="2" t="b">
        <f t="shared" si="700"/>
        <v>1</v>
      </c>
      <c r="L22426" s="2" t="str">
        <f t="shared" si="701"/>
        <v>201545-54 yearsGR113-051</v>
      </c>
    </row>
    <row r="22427" spans="2:12" x14ac:dyDescent="0.45">
      <c r="B22427">
        <v>2015</v>
      </c>
      <c r="C22427">
        <v>2015</v>
      </c>
      <c r="D22427" s="1" t="s">
        <v>46</v>
      </c>
      <c r="E22427" s="1" t="s">
        <v>47</v>
      </c>
      <c r="F22427" s="1" t="s">
        <v>324</v>
      </c>
      <c r="G22427" s="1" t="s">
        <v>323</v>
      </c>
      <c r="H22427">
        <v>87</v>
      </c>
      <c r="I22427">
        <v>43188161</v>
      </c>
      <c r="J22427">
        <v>0.2</v>
      </c>
      <c r="K22427" s="2" t="b">
        <f t="shared" si="700"/>
        <v>1</v>
      </c>
      <c r="L22427" s="2" t="str">
        <f t="shared" si="701"/>
        <v>201545-54 yearsGR113-052</v>
      </c>
    </row>
    <row r="22428" spans="2:12" x14ac:dyDescent="0.45">
      <c r="B22428">
        <v>2015</v>
      </c>
      <c r="C22428">
        <v>2015</v>
      </c>
      <c r="D22428" s="1" t="s">
        <v>46</v>
      </c>
      <c r="E22428" s="1" t="s">
        <v>47</v>
      </c>
      <c r="F22428" s="1" t="s">
        <v>226</v>
      </c>
      <c r="G22428" s="1" t="s">
        <v>225</v>
      </c>
      <c r="H22428">
        <v>42106</v>
      </c>
      <c r="I22428">
        <v>43188161</v>
      </c>
      <c r="J22428">
        <v>97.5</v>
      </c>
      <c r="K22428" s="2" t="b">
        <f t="shared" si="700"/>
        <v>0</v>
      </c>
      <c r="L22428" s="2" t="str">
        <f t="shared" si="701"/>
        <v>201545-54 yearsGR113-053</v>
      </c>
    </row>
    <row r="22429" spans="2:12" x14ac:dyDescent="0.45">
      <c r="B22429">
        <v>2015</v>
      </c>
      <c r="C22429">
        <v>2015</v>
      </c>
      <c r="D22429" s="1" t="s">
        <v>46</v>
      </c>
      <c r="E22429" s="1" t="s">
        <v>47</v>
      </c>
      <c r="F22429" s="1" t="s">
        <v>224</v>
      </c>
      <c r="G22429" s="1" t="s">
        <v>223</v>
      </c>
      <c r="H22429">
        <v>34248</v>
      </c>
      <c r="I22429">
        <v>43188161</v>
      </c>
      <c r="J22429">
        <v>79.3</v>
      </c>
      <c r="K22429" s="2" t="b">
        <f t="shared" si="700"/>
        <v>1</v>
      </c>
      <c r="L22429" s="2" t="str">
        <f t="shared" si="701"/>
        <v>201545-54 yearsGR113-054</v>
      </c>
    </row>
    <row r="22430" spans="2:12" x14ac:dyDescent="0.45">
      <c r="B22430">
        <v>2015</v>
      </c>
      <c r="C22430">
        <v>2015</v>
      </c>
      <c r="D22430" s="1" t="s">
        <v>46</v>
      </c>
      <c r="E22430" s="1" t="s">
        <v>47</v>
      </c>
      <c r="F22430" s="1" t="s">
        <v>322</v>
      </c>
      <c r="G22430" s="1" t="s">
        <v>321</v>
      </c>
      <c r="H22430">
        <v>165</v>
      </c>
      <c r="I22430">
        <v>43188161</v>
      </c>
      <c r="J22430">
        <v>0.4</v>
      </c>
      <c r="K22430" s="2" t="b">
        <f t="shared" si="700"/>
        <v>0</v>
      </c>
      <c r="L22430" s="2" t="str">
        <f t="shared" si="701"/>
        <v>201545-54 yearsGR113-055</v>
      </c>
    </row>
    <row r="22431" spans="2:12" x14ac:dyDescent="0.45">
      <c r="B22431">
        <v>2015</v>
      </c>
      <c r="C22431">
        <v>2015</v>
      </c>
      <c r="D22431" s="1" t="s">
        <v>46</v>
      </c>
      <c r="E22431" s="1" t="s">
        <v>47</v>
      </c>
      <c r="F22431" s="1" t="s">
        <v>320</v>
      </c>
      <c r="G22431" s="1" t="s">
        <v>319</v>
      </c>
      <c r="H22431">
        <v>4362</v>
      </c>
      <c r="I22431">
        <v>43188161</v>
      </c>
      <c r="J22431">
        <v>10.1</v>
      </c>
      <c r="K22431" s="2" t="b">
        <f t="shared" si="700"/>
        <v>0</v>
      </c>
      <c r="L22431" s="2" t="str">
        <f t="shared" si="701"/>
        <v>201545-54 yearsGR113-056</v>
      </c>
    </row>
    <row r="22432" spans="2:12" x14ac:dyDescent="0.45">
      <c r="B22432">
        <v>2015</v>
      </c>
      <c r="C22432">
        <v>2015</v>
      </c>
      <c r="D22432" s="1" t="s">
        <v>46</v>
      </c>
      <c r="E22432" s="1" t="s">
        <v>47</v>
      </c>
      <c r="F22432" s="1" t="s">
        <v>222</v>
      </c>
      <c r="G22432" s="1" t="s">
        <v>221</v>
      </c>
      <c r="H22432">
        <v>241</v>
      </c>
      <c r="I22432">
        <v>43188161</v>
      </c>
      <c r="J22432">
        <v>0.6</v>
      </c>
      <c r="K22432" s="2" t="b">
        <f t="shared" si="700"/>
        <v>0</v>
      </c>
      <c r="L22432" s="2" t="str">
        <f t="shared" si="701"/>
        <v>201545-54 yearsGR113-057</v>
      </c>
    </row>
    <row r="22433" spans="2:12" x14ac:dyDescent="0.45">
      <c r="B22433">
        <v>2015</v>
      </c>
      <c r="C22433">
        <v>2015</v>
      </c>
      <c r="D22433" s="1" t="s">
        <v>46</v>
      </c>
      <c r="E22433" s="1" t="s">
        <v>47</v>
      </c>
      <c r="F22433" s="1" t="s">
        <v>220</v>
      </c>
      <c r="G22433" s="1" t="s">
        <v>219</v>
      </c>
      <c r="H22433">
        <v>20119</v>
      </c>
      <c r="I22433">
        <v>43188161</v>
      </c>
      <c r="J22433">
        <v>46.6</v>
      </c>
      <c r="K22433" s="2" t="b">
        <f t="shared" si="700"/>
        <v>0</v>
      </c>
      <c r="L22433" s="2" t="str">
        <f t="shared" si="701"/>
        <v>201545-54 yearsGR113-058</v>
      </c>
    </row>
    <row r="22434" spans="2:12" x14ac:dyDescent="0.45">
      <c r="B22434">
        <v>2015</v>
      </c>
      <c r="C22434">
        <v>2015</v>
      </c>
      <c r="D22434" s="1" t="s">
        <v>46</v>
      </c>
      <c r="E22434" s="1" t="s">
        <v>47</v>
      </c>
      <c r="F22434" s="1" t="s">
        <v>218</v>
      </c>
      <c r="G22434" s="1" t="s">
        <v>217</v>
      </c>
      <c r="H22434">
        <v>7590</v>
      </c>
      <c r="I22434">
        <v>43188161</v>
      </c>
      <c r="J22434">
        <v>17.600000000000001</v>
      </c>
      <c r="K22434" s="2" t="b">
        <f t="shared" si="700"/>
        <v>0</v>
      </c>
      <c r="L22434" s="2" t="str">
        <f t="shared" si="701"/>
        <v>201545-54 yearsGR113-059</v>
      </c>
    </row>
    <row r="22435" spans="2:12" x14ac:dyDescent="0.45">
      <c r="B22435">
        <v>2015</v>
      </c>
      <c r="C22435">
        <v>2015</v>
      </c>
      <c r="D22435" s="1" t="s">
        <v>46</v>
      </c>
      <c r="E22435" s="1" t="s">
        <v>47</v>
      </c>
      <c r="F22435" s="1" t="s">
        <v>318</v>
      </c>
      <c r="G22435" s="1" t="s">
        <v>317</v>
      </c>
      <c r="H22435">
        <v>310</v>
      </c>
      <c r="I22435">
        <v>43188161</v>
      </c>
      <c r="J22435">
        <v>0.7</v>
      </c>
      <c r="K22435" s="2" t="b">
        <f t="shared" si="700"/>
        <v>0</v>
      </c>
      <c r="L22435" s="2" t="str">
        <f t="shared" si="701"/>
        <v>201545-54 yearsGR113-060</v>
      </c>
    </row>
    <row r="22436" spans="2:12" x14ac:dyDescent="0.45">
      <c r="B22436">
        <v>2015</v>
      </c>
      <c r="C22436">
        <v>2015</v>
      </c>
      <c r="D22436" s="1" t="s">
        <v>46</v>
      </c>
      <c r="E22436" s="1" t="s">
        <v>47</v>
      </c>
      <c r="F22436" s="1" t="s">
        <v>216</v>
      </c>
      <c r="G22436" s="1" t="s">
        <v>215</v>
      </c>
      <c r="H22436">
        <v>12219</v>
      </c>
      <c r="I22436">
        <v>43188161</v>
      </c>
      <c r="J22436">
        <v>28.3</v>
      </c>
      <c r="K22436" s="2" t="b">
        <f t="shared" si="700"/>
        <v>0</v>
      </c>
      <c r="L22436" s="2" t="str">
        <f t="shared" si="701"/>
        <v>201545-54 yearsGR113-061</v>
      </c>
    </row>
    <row r="22437" spans="2:12" x14ac:dyDescent="0.45">
      <c r="B22437">
        <v>2015</v>
      </c>
      <c r="C22437">
        <v>2015</v>
      </c>
      <c r="D22437" s="1" t="s">
        <v>46</v>
      </c>
      <c r="E22437" s="1" t="s">
        <v>47</v>
      </c>
      <c r="F22437" s="1" t="s">
        <v>214</v>
      </c>
      <c r="G22437" s="1" t="s">
        <v>213</v>
      </c>
      <c r="H22437">
        <v>5769</v>
      </c>
      <c r="I22437">
        <v>43188161</v>
      </c>
      <c r="J22437">
        <v>13.4</v>
      </c>
      <c r="K22437" s="2" t="b">
        <f t="shared" si="700"/>
        <v>0</v>
      </c>
      <c r="L22437" s="2" t="str">
        <f t="shared" si="701"/>
        <v>201545-54 yearsGR113-062</v>
      </c>
    </row>
    <row r="22438" spans="2:12" x14ac:dyDescent="0.45">
      <c r="B22438">
        <v>2015</v>
      </c>
      <c r="C22438">
        <v>2015</v>
      </c>
      <c r="D22438" s="1" t="s">
        <v>46</v>
      </c>
      <c r="E22438" s="1" t="s">
        <v>47</v>
      </c>
      <c r="F22438" s="1" t="s">
        <v>212</v>
      </c>
      <c r="G22438" s="1" t="s">
        <v>211</v>
      </c>
      <c r="H22438">
        <v>6450</v>
      </c>
      <c r="I22438">
        <v>43188161</v>
      </c>
      <c r="J22438">
        <v>14.9</v>
      </c>
      <c r="K22438" s="2" t="b">
        <f t="shared" si="700"/>
        <v>0</v>
      </c>
      <c r="L22438" s="2" t="str">
        <f t="shared" si="701"/>
        <v>201545-54 yearsGR113-063</v>
      </c>
    </row>
    <row r="22439" spans="2:12" x14ac:dyDescent="0.45">
      <c r="B22439">
        <v>2015</v>
      </c>
      <c r="C22439">
        <v>2015</v>
      </c>
      <c r="D22439" s="1" t="s">
        <v>46</v>
      </c>
      <c r="E22439" s="1" t="s">
        <v>47</v>
      </c>
      <c r="F22439" s="1" t="s">
        <v>210</v>
      </c>
      <c r="G22439" s="1" t="s">
        <v>209</v>
      </c>
      <c r="H22439">
        <v>9361</v>
      </c>
      <c r="I22439">
        <v>43188161</v>
      </c>
      <c r="J22439">
        <v>21.7</v>
      </c>
      <c r="K22439" s="2" t="b">
        <f t="shared" si="700"/>
        <v>0</v>
      </c>
      <c r="L22439" s="2" t="str">
        <f t="shared" si="701"/>
        <v>201545-54 yearsGR113-064</v>
      </c>
    </row>
    <row r="22440" spans="2:12" x14ac:dyDescent="0.45">
      <c r="B22440">
        <v>2015</v>
      </c>
      <c r="C22440">
        <v>2015</v>
      </c>
      <c r="D22440" s="1" t="s">
        <v>46</v>
      </c>
      <c r="E22440" s="1" t="s">
        <v>47</v>
      </c>
      <c r="F22440" s="1" t="s">
        <v>208</v>
      </c>
      <c r="G22440" s="1" t="s">
        <v>207</v>
      </c>
      <c r="H22440">
        <v>164</v>
      </c>
      <c r="I22440">
        <v>43188161</v>
      </c>
      <c r="J22440">
        <v>0.4</v>
      </c>
      <c r="K22440" s="2" t="b">
        <f t="shared" si="700"/>
        <v>0</v>
      </c>
      <c r="L22440" s="2" t="str">
        <f t="shared" si="701"/>
        <v>201545-54 yearsGR113-065</v>
      </c>
    </row>
    <row r="22441" spans="2:12" x14ac:dyDescent="0.45">
      <c r="B22441">
        <v>2015</v>
      </c>
      <c r="C22441">
        <v>2015</v>
      </c>
      <c r="D22441" s="1" t="s">
        <v>46</v>
      </c>
      <c r="E22441" s="1" t="s">
        <v>47</v>
      </c>
      <c r="F22441" s="1" t="s">
        <v>316</v>
      </c>
      <c r="G22441" s="1" t="s">
        <v>315</v>
      </c>
      <c r="H22441">
        <v>93</v>
      </c>
      <c r="I22441">
        <v>43188161</v>
      </c>
      <c r="J22441">
        <v>0.2</v>
      </c>
      <c r="K22441" s="2" t="b">
        <f t="shared" si="700"/>
        <v>0</v>
      </c>
      <c r="L22441" s="2" t="str">
        <f t="shared" si="701"/>
        <v>201545-54 yearsGR113-066</v>
      </c>
    </row>
    <row r="22442" spans="2:12" x14ac:dyDescent="0.45">
      <c r="B22442">
        <v>2015</v>
      </c>
      <c r="C22442">
        <v>2015</v>
      </c>
      <c r="D22442" s="1" t="s">
        <v>46</v>
      </c>
      <c r="E22442" s="1" t="s">
        <v>47</v>
      </c>
      <c r="F22442" s="1" t="s">
        <v>314</v>
      </c>
      <c r="G22442" s="1" t="s">
        <v>313</v>
      </c>
      <c r="H22442">
        <v>1397</v>
      </c>
      <c r="I22442">
        <v>43188161</v>
      </c>
      <c r="J22442">
        <v>3.2</v>
      </c>
      <c r="K22442" s="2" t="b">
        <f t="shared" si="700"/>
        <v>0</v>
      </c>
      <c r="L22442" s="2" t="str">
        <f t="shared" si="701"/>
        <v>201545-54 yearsGR113-067</v>
      </c>
    </row>
    <row r="22443" spans="2:12" x14ac:dyDescent="0.45">
      <c r="B22443">
        <v>2015</v>
      </c>
      <c r="C22443">
        <v>2015</v>
      </c>
      <c r="D22443" s="1" t="s">
        <v>46</v>
      </c>
      <c r="E22443" s="1" t="s">
        <v>47</v>
      </c>
      <c r="F22443" s="1" t="s">
        <v>206</v>
      </c>
      <c r="G22443" s="1" t="s">
        <v>205</v>
      </c>
      <c r="H22443">
        <v>7707</v>
      </c>
      <c r="I22443">
        <v>43188161</v>
      </c>
      <c r="J22443">
        <v>17.8</v>
      </c>
      <c r="K22443" s="2" t="b">
        <f t="shared" si="700"/>
        <v>0</v>
      </c>
      <c r="L22443" s="2" t="str">
        <f t="shared" si="701"/>
        <v>201545-54 yearsGR113-068</v>
      </c>
    </row>
    <row r="22444" spans="2:12" x14ac:dyDescent="0.45">
      <c r="B22444">
        <v>2015</v>
      </c>
      <c r="C22444">
        <v>2015</v>
      </c>
      <c r="D22444" s="1" t="s">
        <v>46</v>
      </c>
      <c r="E22444" s="1" t="s">
        <v>47</v>
      </c>
      <c r="F22444" s="1" t="s">
        <v>312</v>
      </c>
      <c r="G22444" s="1" t="s">
        <v>311</v>
      </c>
      <c r="H22444">
        <v>1477</v>
      </c>
      <c r="I22444">
        <v>43188161</v>
      </c>
      <c r="J22444">
        <v>3.4</v>
      </c>
      <c r="K22444" s="2" t="b">
        <f t="shared" si="700"/>
        <v>1</v>
      </c>
      <c r="L22444" s="2" t="str">
        <f t="shared" si="701"/>
        <v>201545-54 yearsGR113-069</v>
      </c>
    </row>
    <row r="22445" spans="2:12" x14ac:dyDescent="0.45">
      <c r="B22445">
        <v>2015</v>
      </c>
      <c r="C22445">
        <v>2015</v>
      </c>
      <c r="D22445" s="1" t="s">
        <v>46</v>
      </c>
      <c r="E22445" s="1" t="s">
        <v>47</v>
      </c>
      <c r="F22445" s="1" t="s">
        <v>204</v>
      </c>
      <c r="G22445" s="1" t="s">
        <v>203</v>
      </c>
      <c r="H22445">
        <v>5307</v>
      </c>
      <c r="I22445">
        <v>43188161</v>
      </c>
      <c r="J22445">
        <v>12.3</v>
      </c>
      <c r="K22445" s="2" t="b">
        <f t="shared" si="700"/>
        <v>1</v>
      </c>
      <c r="L22445" s="2" t="str">
        <f t="shared" si="701"/>
        <v>201545-54 yearsGR113-070</v>
      </c>
    </row>
    <row r="22446" spans="2:12" x14ac:dyDescent="0.45">
      <c r="B22446">
        <v>2015</v>
      </c>
      <c r="C22446">
        <v>2015</v>
      </c>
      <c r="D22446" s="1" t="s">
        <v>46</v>
      </c>
      <c r="E22446" s="1" t="s">
        <v>47</v>
      </c>
      <c r="F22446" s="1" t="s">
        <v>310</v>
      </c>
      <c r="G22446" s="1" t="s">
        <v>309</v>
      </c>
      <c r="H22446">
        <v>96</v>
      </c>
      <c r="I22446">
        <v>43188161</v>
      </c>
      <c r="J22446">
        <v>0.2</v>
      </c>
      <c r="K22446" s="2" t="b">
        <f t="shared" si="700"/>
        <v>1</v>
      </c>
      <c r="L22446" s="2" t="str">
        <f t="shared" si="701"/>
        <v>201545-54 yearsGR113-071</v>
      </c>
    </row>
    <row r="22447" spans="2:12" x14ac:dyDescent="0.45">
      <c r="B22447">
        <v>2015</v>
      </c>
      <c r="C22447">
        <v>2015</v>
      </c>
      <c r="D22447" s="1" t="s">
        <v>46</v>
      </c>
      <c r="E22447" s="1" t="s">
        <v>47</v>
      </c>
      <c r="F22447" s="1" t="s">
        <v>308</v>
      </c>
      <c r="G22447" s="1" t="s">
        <v>307</v>
      </c>
      <c r="H22447">
        <v>978</v>
      </c>
      <c r="I22447">
        <v>43188161</v>
      </c>
      <c r="J22447">
        <v>2.2999999999999998</v>
      </c>
      <c r="K22447" s="2" t="b">
        <f t="shared" si="700"/>
        <v>0</v>
      </c>
      <c r="L22447" s="2" t="str">
        <f t="shared" si="701"/>
        <v>201545-54 yearsGR113-072</v>
      </c>
    </row>
    <row r="22448" spans="2:12" x14ac:dyDescent="0.45">
      <c r="B22448">
        <v>2015</v>
      </c>
      <c r="C22448">
        <v>2015</v>
      </c>
      <c r="D22448" s="1" t="s">
        <v>46</v>
      </c>
      <c r="E22448" s="1" t="s">
        <v>47</v>
      </c>
      <c r="F22448" s="1" t="s">
        <v>306</v>
      </c>
      <c r="G22448" s="1" t="s">
        <v>305</v>
      </c>
      <c r="H22448">
        <v>620</v>
      </c>
      <c r="I22448">
        <v>43188161</v>
      </c>
      <c r="J22448">
        <v>1.4</v>
      </c>
      <c r="K22448" s="2" t="b">
        <f t="shared" si="700"/>
        <v>1</v>
      </c>
      <c r="L22448" s="2" t="str">
        <f t="shared" si="701"/>
        <v>201545-54 yearsGR113-073</v>
      </c>
    </row>
    <row r="22449" spans="2:12" x14ac:dyDescent="0.45">
      <c r="B22449">
        <v>2015</v>
      </c>
      <c r="C22449">
        <v>2015</v>
      </c>
      <c r="D22449" s="1" t="s">
        <v>46</v>
      </c>
      <c r="E22449" s="1" t="s">
        <v>47</v>
      </c>
      <c r="F22449" s="1" t="s">
        <v>304</v>
      </c>
      <c r="G22449" s="1" t="s">
        <v>303</v>
      </c>
      <c r="H22449">
        <v>358</v>
      </c>
      <c r="I22449">
        <v>43188161</v>
      </c>
      <c r="J22449">
        <v>0.8</v>
      </c>
      <c r="K22449" s="2" t="b">
        <f t="shared" si="700"/>
        <v>0</v>
      </c>
      <c r="L22449" s="2" t="str">
        <f t="shared" si="701"/>
        <v>201545-54 yearsGR113-074</v>
      </c>
    </row>
    <row r="22450" spans="2:12" x14ac:dyDescent="0.45">
      <c r="B22450">
        <v>2015</v>
      </c>
      <c r="C22450">
        <v>2015</v>
      </c>
      <c r="D22450" s="1" t="s">
        <v>46</v>
      </c>
      <c r="E22450" s="1" t="s">
        <v>47</v>
      </c>
      <c r="F22450" s="1" t="s">
        <v>202</v>
      </c>
      <c r="G22450" s="1" t="s">
        <v>201</v>
      </c>
      <c r="H22450">
        <v>620</v>
      </c>
      <c r="I22450">
        <v>43188161</v>
      </c>
      <c r="J22450">
        <v>1.4</v>
      </c>
      <c r="K22450" s="2" t="b">
        <f t="shared" si="700"/>
        <v>0</v>
      </c>
      <c r="L22450" s="2" t="str">
        <f t="shared" si="701"/>
        <v>201545-54 yearsGR113-075</v>
      </c>
    </row>
    <row r="22451" spans="2:12" x14ac:dyDescent="0.45">
      <c r="B22451">
        <v>2015</v>
      </c>
      <c r="C22451">
        <v>2015</v>
      </c>
      <c r="D22451" s="1" t="s">
        <v>46</v>
      </c>
      <c r="E22451" s="1" t="s">
        <v>47</v>
      </c>
      <c r="F22451" s="1" t="s">
        <v>200</v>
      </c>
      <c r="G22451" s="1" t="s">
        <v>199</v>
      </c>
      <c r="H22451">
        <v>2050</v>
      </c>
      <c r="I22451">
        <v>43188161</v>
      </c>
      <c r="J22451">
        <v>4.7</v>
      </c>
      <c r="K22451" s="2" t="b">
        <f t="shared" si="700"/>
        <v>1</v>
      </c>
      <c r="L22451" s="2" t="str">
        <f t="shared" si="701"/>
        <v>201545-54 yearsGR113-076</v>
      </c>
    </row>
    <row r="22452" spans="2:12" x14ac:dyDescent="0.45">
      <c r="B22452">
        <v>2015</v>
      </c>
      <c r="C22452">
        <v>2015</v>
      </c>
      <c r="D22452" s="1" t="s">
        <v>46</v>
      </c>
      <c r="E22452" s="1" t="s">
        <v>47</v>
      </c>
      <c r="F22452" s="1" t="s">
        <v>302</v>
      </c>
      <c r="G22452" s="1" t="s">
        <v>301</v>
      </c>
      <c r="H22452">
        <v>153</v>
      </c>
      <c r="I22452">
        <v>43188161</v>
      </c>
      <c r="J22452">
        <v>0.4</v>
      </c>
      <c r="K22452" s="2" t="b">
        <f t="shared" si="700"/>
        <v>0</v>
      </c>
      <c r="L22452" s="2" t="str">
        <f t="shared" si="701"/>
        <v>201545-54 yearsGR113-077</v>
      </c>
    </row>
    <row r="22453" spans="2:12" x14ac:dyDescent="0.45">
      <c r="B22453">
        <v>2015</v>
      </c>
      <c r="C22453">
        <v>2015</v>
      </c>
      <c r="D22453" s="1" t="s">
        <v>46</v>
      </c>
      <c r="E22453" s="1" t="s">
        <v>47</v>
      </c>
      <c r="F22453" s="1" t="s">
        <v>198</v>
      </c>
      <c r="G22453" s="1" t="s">
        <v>197</v>
      </c>
      <c r="H22453">
        <v>1897</v>
      </c>
      <c r="I22453">
        <v>43188161</v>
      </c>
      <c r="J22453">
        <v>4.4000000000000004</v>
      </c>
      <c r="K22453" s="2" t="b">
        <f t="shared" si="700"/>
        <v>0</v>
      </c>
      <c r="L22453" s="2" t="str">
        <f t="shared" si="701"/>
        <v>201545-54 yearsGR113-078</v>
      </c>
    </row>
    <row r="22454" spans="2:12" x14ac:dyDescent="0.45">
      <c r="B22454">
        <v>2015</v>
      </c>
      <c r="C22454">
        <v>2015</v>
      </c>
      <c r="D22454" s="1" t="s">
        <v>46</v>
      </c>
      <c r="E22454" s="1" t="s">
        <v>47</v>
      </c>
      <c r="F22454" s="1" t="s">
        <v>300</v>
      </c>
      <c r="G22454" s="1" t="s">
        <v>299</v>
      </c>
      <c r="H22454">
        <v>12</v>
      </c>
      <c r="I22454">
        <v>43188161</v>
      </c>
      <c r="J22454" t="s">
        <v>22</v>
      </c>
      <c r="K22454" s="2" t="b">
        <f t="shared" si="700"/>
        <v>0</v>
      </c>
      <c r="L22454" s="2" t="str">
        <f t="shared" si="701"/>
        <v>201545-54 yearsGR113-079</v>
      </c>
    </row>
    <row r="22455" spans="2:12" x14ac:dyDescent="0.45">
      <c r="B22455">
        <v>2015</v>
      </c>
      <c r="C22455">
        <v>2015</v>
      </c>
      <c r="D22455" s="1" t="s">
        <v>46</v>
      </c>
      <c r="E22455" s="1" t="s">
        <v>47</v>
      </c>
      <c r="F22455" s="1" t="s">
        <v>298</v>
      </c>
      <c r="G22455" s="1" t="s">
        <v>297</v>
      </c>
      <c r="H22455">
        <v>12</v>
      </c>
      <c r="I22455">
        <v>43188161</v>
      </c>
      <c r="J22455" t="s">
        <v>22</v>
      </c>
      <c r="K22455" s="2" t="b">
        <f t="shared" si="700"/>
        <v>1</v>
      </c>
      <c r="L22455" s="2" t="str">
        <f t="shared" si="701"/>
        <v>201545-54 yearsGR113-080</v>
      </c>
    </row>
    <row r="22456" spans="2:12" x14ac:dyDescent="0.45">
      <c r="B22456">
        <v>2015</v>
      </c>
      <c r="C22456">
        <v>2015</v>
      </c>
      <c r="D22456" s="1" t="s">
        <v>46</v>
      </c>
      <c r="E22456" s="1" t="s">
        <v>47</v>
      </c>
      <c r="F22456" s="1" t="s">
        <v>196</v>
      </c>
      <c r="G22456" s="1" t="s">
        <v>195</v>
      </c>
      <c r="H22456">
        <v>4345</v>
      </c>
      <c r="I22456">
        <v>43188161</v>
      </c>
      <c r="J22456">
        <v>10.1</v>
      </c>
      <c r="K22456" s="2" t="b">
        <f t="shared" si="700"/>
        <v>1</v>
      </c>
      <c r="L22456" s="2" t="str">
        <f t="shared" si="701"/>
        <v>201545-54 yearsGR113-082</v>
      </c>
    </row>
    <row r="22457" spans="2:12" x14ac:dyDescent="0.45">
      <c r="B22457">
        <v>2015</v>
      </c>
      <c r="C22457">
        <v>2015</v>
      </c>
      <c r="D22457" s="1" t="s">
        <v>46</v>
      </c>
      <c r="E22457" s="1" t="s">
        <v>47</v>
      </c>
      <c r="F22457" s="1" t="s">
        <v>294</v>
      </c>
      <c r="G22457" s="1" t="s">
        <v>293</v>
      </c>
      <c r="H22457">
        <v>28</v>
      </c>
      <c r="I22457">
        <v>43188161</v>
      </c>
      <c r="J22457">
        <v>0.1</v>
      </c>
      <c r="K22457" s="2" t="b">
        <f t="shared" si="700"/>
        <v>0</v>
      </c>
      <c r="L22457" s="2" t="str">
        <f t="shared" si="701"/>
        <v>201545-54 yearsGR113-083</v>
      </c>
    </row>
    <row r="22458" spans="2:12" x14ac:dyDescent="0.45">
      <c r="B22458">
        <v>2015</v>
      </c>
      <c r="C22458">
        <v>2015</v>
      </c>
      <c r="D22458" s="1" t="s">
        <v>46</v>
      </c>
      <c r="E22458" s="1" t="s">
        <v>47</v>
      </c>
      <c r="F22458" s="1" t="s">
        <v>292</v>
      </c>
      <c r="G22458" s="1" t="s">
        <v>291</v>
      </c>
      <c r="H22458">
        <v>264</v>
      </c>
      <c r="I22458">
        <v>43188161</v>
      </c>
      <c r="J22458">
        <v>0.6</v>
      </c>
      <c r="K22458" s="2" t="b">
        <f t="shared" si="700"/>
        <v>0</v>
      </c>
      <c r="L22458" s="2" t="str">
        <f t="shared" si="701"/>
        <v>201545-54 yearsGR113-084</v>
      </c>
    </row>
    <row r="22459" spans="2:12" x14ac:dyDescent="0.45">
      <c r="B22459">
        <v>2015</v>
      </c>
      <c r="C22459">
        <v>2015</v>
      </c>
      <c r="D22459" s="1" t="s">
        <v>46</v>
      </c>
      <c r="E22459" s="1" t="s">
        <v>47</v>
      </c>
      <c r="F22459" s="1" t="s">
        <v>290</v>
      </c>
      <c r="G22459" s="1" t="s">
        <v>289</v>
      </c>
      <c r="H22459">
        <v>496</v>
      </c>
      <c r="I22459">
        <v>43188161</v>
      </c>
      <c r="J22459">
        <v>1.1000000000000001</v>
      </c>
      <c r="K22459" s="2" t="b">
        <f t="shared" si="700"/>
        <v>0</v>
      </c>
      <c r="L22459" s="2" t="str">
        <f t="shared" si="701"/>
        <v>201545-54 yearsGR113-085</v>
      </c>
    </row>
    <row r="22460" spans="2:12" x14ac:dyDescent="0.45">
      <c r="B22460">
        <v>2015</v>
      </c>
      <c r="C22460">
        <v>2015</v>
      </c>
      <c r="D22460" s="1" t="s">
        <v>46</v>
      </c>
      <c r="E22460" s="1" t="s">
        <v>47</v>
      </c>
      <c r="F22460" s="1" t="s">
        <v>194</v>
      </c>
      <c r="G22460" s="1" t="s">
        <v>193</v>
      </c>
      <c r="H22460">
        <v>3557</v>
      </c>
      <c r="I22460">
        <v>43188161</v>
      </c>
      <c r="J22460">
        <v>8.1999999999999993</v>
      </c>
      <c r="K22460" s="2" t="b">
        <f t="shared" si="700"/>
        <v>0</v>
      </c>
      <c r="L22460" s="2" t="str">
        <f t="shared" si="701"/>
        <v>201545-54 yearsGR113-086</v>
      </c>
    </row>
    <row r="22461" spans="2:12" x14ac:dyDescent="0.45">
      <c r="B22461">
        <v>2015</v>
      </c>
      <c r="C22461">
        <v>2015</v>
      </c>
      <c r="D22461" s="1" t="s">
        <v>46</v>
      </c>
      <c r="E22461" s="1" t="s">
        <v>47</v>
      </c>
      <c r="F22461" s="1" t="s">
        <v>288</v>
      </c>
      <c r="G22461" s="1" t="s">
        <v>287</v>
      </c>
      <c r="H22461">
        <v>10</v>
      </c>
      <c r="I22461">
        <v>43188161</v>
      </c>
      <c r="J22461" t="s">
        <v>22</v>
      </c>
      <c r="K22461" s="2" t="b">
        <f t="shared" si="700"/>
        <v>1</v>
      </c>
      <c r="L22461" s="2" t="str">
        <f t="shared" si="701"/>
        <v>201545-54 yearsGR113-087</v>
      </c>
    </row>
    <row r="22462" spans="2:12" x14ac:dyDescent="0.45">
      <c r="B22462">
        <v>2015</v>
      </c>
      <c r="C22462">
        <v>2015</v>
      </c>
      <c r="D22462" s="1" t="s">
        <v>46</v>
      </c>
      <c r="E22462" s="1" t="s">
        <v>47</v>
      </c>
      <c r="F22462" s="1" t="s">
        <v>192</v>
      </c>
      <c r="G22462" s="1" t="s">
        <v>191</v>
      </c>
      <c r="H22462">
        <v>536</v>
      </c>
      <c r="I22462">
        <v>43188161</v>
      </c>
      <c r="J22462">
        <v>1.2</v>
      </c>
      <c r="K22462" s="2" t="b">
        <f t="shared" si="700"/>
        <v>1</v>
      </c>
      <c r="L22462" s="2" t="str">
        <f t="shared" si="701"/>
        <v>201545-54 yearsGR113-088</v>
      </c>
    </row>
    <row r="22463" spans="2:12" x14ac:dyDescent="0.45">
      <c r="B22463">
        <v>2015</v>
      </c>
      <c r="C22463">
        <v>2015</v>
      </c>
      <c r="D22463" s="1" t="s">
        <v>46</v>
      </c>
      <c r="E22463" s="1" t="s">
        <v>47</v>
      </c>
      <c r="F22463" s="1" t="s">
        <v>286</v>
      </c>
      <c r="G22463" s="1" t="s">
        <v>285</v>
      </c>
      <c r="H22463">
        <v>1509</v>
      </c>
      <c r="I22463">
        <v>43188161</v>
      </c>
      <c r="J22463">
        <v>3.5</v>
      </c>
      <c r="K22463" s="2" t="b">
        <f t="shared" si="700"/>
        <v>0</v>
      </c>
      <c r="L22463" s="2" t="str">
        <f t="shared" si="701"/>
        <v>201545-54 yearsGR113-089</v>
      </c>
    </row>
    <row r="22464" spans="2:12" x14ac:dyDescent="0.45">
      <c r="B22464">
        <v>2015</v>
      </c>
      <c r="C22464">
        <v>2015</v>
      </c>
      <c r="D22464" s="1" t="s">
        <v>46</v>
      </c>
      <c r="E22464" s="1" t="s">
        <v>47</v>
      </c>
      <c r="F22464" s="1" t="s">
        <v>284</v>
      </c>
      <c r="G22464" s="1" t="s">
        <v>283</v>
      </c>
      <c r="H22464">
        <v>226</v>
      </c>
      <c r="I22464">
        <v>43188161</v>
      </c>
      <c r="J22464">
        <v>0.5</v>
      </c>
      <c r="K22464" s="2" t="b">
        <f t="shared" si="700"/>
        <v>1</v>
      </c>
      <c r="L22464" s="2" t="str">
        <f t="shared" si="701"/>
        <v>201545-54 yearsGR113-090</v>
      </c>
    </row>
    <row r="22465" spans="2:12" x14ac:dyDescent="0.45">
      <c r="B22465">
        <v>2015</v>
      </c>
      <c r="C22465">
        <v>2015</v>
      </c>
      <c r="D22465" s="1" t="s">
        <v>46</v>
      </c>
      <c r="E22465" s="1" t="s">
        <v>47</v>
      </c>
      <c r="F22465" s="1" t="s">
        <v>282</v>
      </c>
      <c r="G22465" s="1" t="s">
        <v>281</v>
      </c>
      <c r="H22465">
        <v>23</v>
      </c>
      <c r="I22465">
        <v>43188161</v>
      </c>
      <c r="J22465">
        <v>0.1</v>
      </c>
      <c r="K22465" s="2" t="b">
        <f t="shared" si="700"/>
        <v>1</v>
      </c>
      <c r="L22465" s="2" t="str">
        <f t="shared" si="701"/>
        <v>201545-54 yearsGR113-091</v>
      </c>
    </row>
    <row r="22466" spans="2:12" x14ac:dyDescent="0.45">
      <c r="B22466">
        <v>2015</v>
      </c>
      <c r="C22466">
        <v>2015</v>
      </c>
      <c r="D22466" s="1" t="s">
        <v>46</v>
      </c>
      <c r="E22466" s="1" t="s">
        <v>47</v>
      </c>
      <c r="F22466" s="1" t="s">
        <v>280</v>
      </c>
      <c r="G22466" s="1" t="s">
        <v>279</v>
      </c>
      <c r="H22466">
        <v>92</v>
      </c>
      <c r="I22466">
        <v>43188161</v>
      </c>
      <c r="J22466">
        <v>0.2</v>
      </c>
      <c r="K22466" s="2" t="b">
        <f t="shared" si="700"/>
        <v>1</v>
      </c>
      <c r="L22466" s="2" t="str">
        <f t="shared" si="701"/>
        <v>201545-54 yearsGR113-092</v>
      </c>
    </row>
    <row r="22467" spans="2:12" x14ac:dyDescent="0.45">
      <c r="B22467">
        <v>2015</v>
      </c>
      <c r="C22467">
        <v>2015</v>
      </c>
      <c r="D22467" s="1" t="s">
        <v>46</v>
      </c>
      <c r="E22467" s="1" t="s">
        <v>47</v>
      </c>
      <c r="F22467" s="1" t="s">
        <v>190</v>
      </c>
      <c r="G22467" s="1" t="s">
        <v>189</v>
      </c>
      <c r="H22467">
        <v>8874</v>
      </c>
      <c r="I22467">
        <v>43188161</v>
      </c>
      <c r="J22467">
        <v>20.5</v>
      </c>
      <c r="K22467" s="2" t="b">
        <f t="shared" ref="K22467:K22530" si="702">LEFT(F22467,1)="#"</f>
        <v>1</v>
      </c>
      <c r="L22467" s="2" t="str">
        <f t="shared" ref="L22467:L22530" si="703">C22467&amp;D22467&amp;G22467</f>
        <v>201545-54 yearsGR113-093</v>
      </c>
    </row>
    <row r="22468" spans="2:12" x14ac:dyDescent="0.45">
      <c r="B22468">
        <v>2015</v>
      </c>
      <c r="C22468">
        <v>2015</v>
      </c>
      <c r="D22468" s="1" t="s">
        <v>46</v>
      </c>
      <c r="E22468" s="1" t="s">
        <v>47</v>
      </c>
      <c r="F22468" s="1" t="s">
        <v>188</v>
      </c>
      <c r="G22468" s="1" t="s">
        <v>187</v>
      </c>
      <c r="H22468">
        <v>5997</v>
      </c>
      <c r="I22468">
        <v>43188161</v>
      </c>
      <c r="J22468">
        <v>13.9</v>
      </c>
      <c r="K22468" s="2" t="b">
        <f t="shared" si="702"/>
        <v>0</v>
      </c>
      <c r="L22468" s="2" t="str">
        <f t="shared" si="703"/>
        <v>201545-54 yearsGR113-094</v>
      </c>
    </row>
    <row r="22469" spans="2:12" x14ac:dyDescent="0.45">
      <c r="B22469">
        <v>2015</v>
      </c>
      <c r="C22469">
        <v>2015</v>
      </c>
      <c r="D22469" s="1" t="s">
        <v>46</v>
      </c>
      <c r="E22469" s="1" t="s">
        <v>47</v>
      </c>
      <c r="F22469" s="1" t="s">
        <v>278</v>
      </c>
      <c r="G22469" s="1" t="s">
        <v>277</v>
      </c>
      <c r="H22469">
        <v>2877</v>
      </c>
      <c r="I22469">
        <v>43188161</v>
      </c>
      <c r="J22469">
        <v>6.7</v>
      </c>
      <c r="K22469" s="2" t="b">
        <f t="shared" si="702"/>
        <v>0</v>
      </c>
      <c r="L22469" s="2" t="str">
        <f t="shared" si="703"/>
        <v>201545-54 yearsGR113-095</v>
      </c>
    </row>
    <row r="22470" spans="2:12" x14ac:dyDescent="0.45">
      <c r="B22470">
        <v>2015</v>
      </c>
      <c r="C22470">
        <v>2015</v>
      </c>
      <c r="D22470" s="1" t="s">
        <v>46</v>
      </c>
      <c r="E22470" s="1" t="s">
        <v>47</v>
      </c>
      <c r="F22470" s="1" t="s">
        <v>276</v>
      </c>
      <c r="G22470" s="1" t="s">
        <v>275</v>
      </c>
      <c r="H22470">
        <v>141</v>
      </c>
      <c r="I22470">
        <v>43188161</v>
      </c>
      <c r="J22470">
        <v>0.3</v>
      </c>
      <c r="K22470" s="2" t="b">
        <f t="shared" si="702"/>
        <v>1</v>
      </c>
      <c r="L22470" s="2" t="str">
        <f t="shared" si="703"/>
        <v>201545-54 yearsGR113-096</v>
      </c>
    </row>
    <row r="22471" spans="2:12" x14ac:dyDescent="0.45">
      <c r="B22471">
        <v>2015</v>
      </c>
      <c r="C22471">
        <v>2015</v>
      </c>
      <c r="D22471" s="1" t="s">
        <v>46</v>
      </c>
      <c r="E22471" s="1" t="s">
        <v>47</v>
      </c>
      <c r="F22471" s="1" t="s">
        <v>186</v>
      </c>
      <c r="G22471" s="1" t="s">
        <v>185</v>
      </c>
      <c r="H22471">
        <v>2124</v>
      </c>
      <c r="I22471">
        <v>43188161</v>
      </c>
      <c r="J22471">
        <v>4.9000000000000004</v>
      </c>
      <c r="K22471" s="2" t="b">
        <f t="shared" si="702"/>
        <v>1</v>
      </c>
      <c r="L22471" s="2" t="str">
        <f t="shared" si="703"/>
        <v>201545-54 yearsGR113-097</v>
      </c>
    </row>
    <row r="22472" spans="2:12" x14ac:dyDescent="0.45">
      <c r="B22472">
        <v>2015</v>
      </c>
      <c r="C22472">
        <v>2015</v>
      </c>
      <c r="D22472" s="1" t="s">
        <v>46</v>
      </c>
      <c r="E22472" s="1" t="s">
        <v>47</v>
      </c>
      <c r="F22472" s="1" t="s">
        <v>274</v>
      </c>
      <c r="G22472" s="1" t="s">
        <v>273</v>
      </c>
      <c r="H22472">
        <v>16</v>
      </c>
      <c r="I22472">
        <v>43188161</v>
      </c>
      <c r="J22472" t="s">
        <v>22</v>
      </c>
      <c r="K22472" s="2" t="b">
        <f t="shared" si="702"/>
        <v>0</v>
      </c>
      <c r="L22472" s="2" t="str">
        <f t="shared" si="703"/>
        <v>201545-54 yearsGR113-098</v>
      </c>
    </row>
    <row r="22473" spans="2:12" x14ac:dyDescent="0.45">
      <c r="B22473">
        <v>2015</v>
      </c>
      <c r="C22473">
        <v>2015</v>
      </c>
      <c r="D22473" s="1" t="s">
        <v>46</v>
      </c>
      <c r="E22473" s="1" t="s">
        <v>47</v>
      </c>
      <c r="F22473" s="1" t="s">
        <v>272</v>
      </c>
      <c r="G22473" s="1" t="s">
        <v>271</v>
      </c>
      <c r="H22473">
        <v>28</v>
      </c>
      <c r="I22473">
        <v>43188161</v>
      </c>
      <c r="J22473">
        <v>0.1</v>
      </c>
      <c r="K22473" s="2" t="b">
        <f t="shared" si="702"/>
        <v>0</v>
      </c>
      <c r="L22473" s="2" t="str">
        <f t="shared" si="703"/>
        <v>201545-54 yearsGR113-099</v>
      </c>
    </row>
    <row r="22474" spans="2:12" x14ac:dyDescent="0.45">
      <c r="B22474">
        <v>2015</v>
      </c>
      <c r="C22474">
        <v>2015</v>
      </c>
      <c r="D22474" s="1" t="s">
        <v>46</v>
      </c>
      <c r="E22474" s="1" t="s">
        <v>47</v>
      </c>
      <c r="F22474" s="1" t="s">
        <v>184</v>
      </c>
      <c r="G22474" s="1" t="s">
        <v>183</v>
      </c>
      <c r="H22474">
        <v>2076</v>
      </c>
      <c r="I22474">
        <v>43188161</v>
      </c>
      <c r="J22474">
        <v>4.8</v>
      </c>
      <c r="K22474" s="2" t="b">
        <f t="shared" si="702"/>
        <v>0</v>
      </c>
      <c r="L22474" s="2" t="str">
        <f t="shared" si="703"/>
        <v>201545-54 yearsGR113-100</v>
      </c>
    </row>
    <row r="22475" spans="2:12" x14ac:dyDescent="0.45">
      <c r="B22475">
        <v>2015</v>
      </c>
      <c r="C22475">
        <v>2015</v>
      </c>
      <c r="D22475" s="1" t="s">
        <v>46</v>
      </c>
      <c r="E22475" s="1" t="s">
        <v>47</v>
      </c>
      <c r="F22475" s="1" t="s">
        <v>270</v>
      </c>
      <c r="G22475" s="1" t="s">
        <v>269</v>
      </c>
      <c r="H22475">
        <v>4</v>
      </c>
      <c r="I22475">
        <v>43188161</v>
      </c>
      <c r="J22475" t="s">
        <v>22</v>
      </c>
      <c r="K22475" s="2" t="b">
        <f t="shared" si="702"/>
        <v>0</v>
      </c>
      <c r="L22475" s="2" t="str">
        <f t="shared" si="703"/>
        <v>201545-54 yearsGR113-101</v>
      </c>
    </row>
    <row r="22476" spans="2:12" x14ac:dyDescent="0.45">
      <c r="B22476">
        <v>2015</v>
      </c>
      <c r="C22476">
        <v>2015</v>
      </c>
      <c r="D22476" s="1" t="s">
        <v>46</v>
      </c>
      <c r="E22476" s="1" t="s">
        <v>47</v>
      </c>
      <c r="F22476" s="1" t="s">
        <v>268</v>
      </c>
      <c r="G22476" s="1" t="s">
        <v>267</v>
      </c>
      <c r="H22476">
        <v>47</v>
      </c>
      <c r="I22476">
        <v>43188161</v>
      </c>
      <c r="J22476">
        <v>0.1</v>
      </c>
      <c r="K22476" s="2" t="b">
        <f t="shared" si="702"/>
        <v>1</v>
      </c>
      <c r="L22476" s="2" t="str">
        <f t="shared" si="703"/>
        <v>201545-54 yearsGR113-102</v>
      </c>
    </row>
    <row r="22477" spans="2:12" x14ac:dyDescent="0.45">
      <c r="B22477">
        <v>2015</v>
      </c>
      <c r="C22477">
        <v>2015</v>
      </c>
      <c r="D22477" s="1" t="s">
        <v>46</v>
      </c>
      <c r="E22477" s="1" t="s">
        <v>47</v>
      </c>
      <c r="F22477" s="1" t="s">
        <v>266</v>
      </c>
      <c r="G22477" s="1" t="s">
        <v>265</v>
      </c>
      <c r="H22477">
        <v>4</v>
      </c>
      <c r="I22477">
        <v>43188161</v>
      </c>
      <c r="J22477" t="s">
        <v>22</v>
      </c>
      <c r="K22477" s="2" t="b">
        <f t="shared" si="702"/>
        <v>1</v>
      </c>
      <c r="L22477" s="2" t="str">
        <f t="shared" si="703"/>
        <v>201545-54 yearsGR113-103</v>
      </c>
    </row>
    <row r="22478" spans="2:12" x14ac:dyDescent="0.45">
      <c r="B22478">
        <v>2015</v>
      </c>
      <c r="C22478">
        <v>2015</v>
      </c>
      <c r="D22478" s="1" t="s">
        <v>46</v>
      </c>
      <c r="E22478" s="1" t="s">
        <v>47</v>
      </c>
      <c r="F22478" s="1" t="s">
        <v>264</v>
      </c>
      <c r="G22478" s="1" t="s">
        <v>263</v>
      </c>
      <c r="H22478">
        <v>8</v>
      </c>
      <c r="I22478">
        <v>43188161</v>
      </c>
      <c r="J22478" t="s">
        <v>22</v>
      </c>
      <c r="K22478" s="2" t="b">
        <f t="shared" si="702"/>
        <v>1</v>
      </c>
      <c r="L22478" s="2" t="str">
        <f t="shared" si="703"/>
        <v>201545-54 yearsGR113-104</v>
      </c>
    </row>
    <row r="22479" spans="2:12" x14ac:dyDescent="0.45">
      <c r="B22479">
        <v>2015</v>
      </c>
      <c r="C22479">
        <v>2015</v>
      </c>
      <c r="D22479" s="1" t="s">
        <v>46</v>
      </c>
      <c r="E22479" s="1" t="s">
        <v>47</v>
      </c>
      <c r="F22479" s="1" t="s">
        <v>410</v>
      </c>
      <c r="G22479" s="1" t="s">
        <v>409</v>
      </c>
      <c r="H22479">
        <v>240</v>
      </c>
      <c r="I22479">
        <v>43188161</v>
      </c>
      <c r="J22479">
        <v>0.6</v>
      </c>
      <c r="K22479" s="2" t="b">
        <f t="shared" si="702"/>
        <v>1</v>
      </c>
      <c r="L22479" s="2" t="str">
        <f t="shared" si="703"/>
        <v>201545-54 yearsGR113-105</v>
      </c>
    </row>
    <row r="22480" spans="2:12" x14ac:dyDescent="0.45">
      <c r="B22480">
        <v>2015</v>
      </c>
      <c r="C22480">
        <v>2015</v>
      </c>
      <c r="D22480" s="1" t="s">
        <v>46</v>
      </c>
      <c r="E22480" s="1" t="s">
        <v>47</v>
      </c>
      <c r="F22480" s="1" t="s">
        <v>408</v>
      </c>
      <c r="G22480" s="1" t="s">
        <v>407</v>
      </c>
      <c r="H22480">
        <v>240</v>
      </c>
      <c r="I22480">
        <v>43188161</v>
      </c>
      <c r="J22480">
        <v>0.6</v>
      </c>
      <c r="K22480" s="2" t="b">
        <f t="shared" si="702"/>
        <v>0</v>
      </c>
      <c r="L22480" s="2" t="str">
        <f t="shared" si="703"/>
        <v>201545-54 yearsGR113-107</v>
      </c>
    </row>
    <row r="22481" spans="2:12" x14ac:dyDescent="0.45">
      <c r="B22481">
        <v>2015</v>
      </c>
      <c r="C22481">
        <v>2015</v>
      </c>
      <c r="D22481" s="1" t="s">
        <v>46</v>
      </c>
      <c r="E22481" s="1" t="s">
        <v>47</v>
      </c>
      <c r="F22481" s="1" t="s">
        <v>182</v>
      </c>
      <c r="G22481" s="1" t="s">
        <v>181</v>
      </c>
      <c r="H22481">
        <v>8</v>
      </c>
      <c r="I22481">
        <v>43188161</v>
      </c>
      <c r="J22481" t="s">
        <v>22</v>
      </c>
      <c r="K22481" s="2" t="b">
        <f t="shared" si="702"/>
        <v>1</v>
      </c>
      <c r="L22481" s="2" t="str">
        <f t="shared" si="703"/>
        <v>201545-54 yearsGR113-108</v>
      </c>
    </row>
    <row r="22482" spans="2:12" x14ac:dyDescent="0.45">
      <c r="B22482">
        <v>2015</v>
      </c>
      <c r="C22482">
        <v>2015</v>
      </c>
      <c r="D22482" s="1" t="s">
        <v>46</v>
      </c>
      <c r="E22482" s="1" t="s">
        <v>47</v>
      </c>
      <c r="F22482" s="1" t="s">
        <v>262</v>
      </c>
      <c r="G22482" s="1" t="s">
        <v>261</v>
      </c>
      <c r="H22482">
        <v>781</v>
      </c>
      <c r="I22482">
        <v>43188161</v>
      </c>
      <c r="J22482">
        <v>1.8</v>
      </c>
      <c r="K22482" s="2" t="b">
        <f t="shared" si="702"/>
        <v>1</v>
      </c>
      <c r="L22482" s="2" t="str">
        <f t="shared" si="703"/>
        <v>201545-54 yearsGR113-109</v>
      </c>
    </row>
    <row r="22483" spans="2:12" x14ac:dyDescent="0.45">
      <c r="B22483">
        <v>2015</v>
      </c>
      <c r="C22483">
        <v>2015</v>
      </c>
      <c r="D22483" s="1" t="s">
        <v>46</v>
      </c>
      <c r="E22483" s="1" t="s">
        <v>47</v>
      </c>
      <c r="F22483" s="1" t="s">
        <v>180</v>
      </c>
      <c r="G22483" s="1" t="s">
        <v>179</v>
      </c>
      <c r="H22483">
        <v>2152</v>
      </c>
      <c r="I22483">
        <v>43188161</v>
      </c>
      <c r="J22483">
        <v>5</v>
      </c>
      <c r="K22483" s="2" t="b">
        <f t="shared" si="702"/>
        <v>0</v>
      </c>
      <c r="L22483" s="2" t="str">
        <f t="shared" si="703"/>
        <v>201545-54 yearsGR113-110</v>
      </c>
    </row>
    <row r="22484" spans="2:12" x14ac:dyDescent="0.45">
      <c r="B22484">
        <v>2015</v>
      </c>
      <c r="C22484">
        <v>2015</v>
      </c>
      <c r="D22484" s="1" t="s">
        <v>46</v>
      </c>
      <c r="E22484" s="1" t="s">
        <v>47</v>
      </c>
      <c r="F22484" s="1" t="s">
        <v>178</v>
      </c>
      <c r="G22484" s="1" t="s">
        <v>177</v>
      </c>
      <c r="H22484">
        <v>17258</v>
      </c>
      <c r="I22484">
        <v>43188161</v>
      </c>
      <c r="J22484">
        <v>40</v>
      </c>
      <c r="K22484" s="2" t="b">
        <f t="shared" si="702"/>
        <v>0</v>
      </c>
      <c r="L22484" s="2" t="str">
        <f t="shared" si="703"/>
        <v>201545-54 yearsGR113-111</v>
      </c>
    </row>
    <row r="22485" spans="2:12" x14ac:dyDescent="0.45">
      <c r="B22485">
        <v>2015</v>
      </c>
      <c r="C22485">
        <v>2015</v>
      </c>
      <c r="D22485" s="1" t="s">
        <v>46</v>
      </c>
      <c r="E22485" s="1" t="s">
        <v>47</v>
      </c>
      <c r="F22485" s="1" t="s">
        <v>176</v>
      </c>
      <c r="G22485" s="1" t="s">
        <v>175</v>
      </c>
      <c r="H22485">
        <v>21499</v>
      </c>
      <c r="I22485">
        <v>43188161</v>
      </c>
      <c r="J22485">
        <v>49.8</v>
      </c>
      <c r="K22485" s="2" t="b">
        <f t="shared" si="702"/>
        <v>1</v>
      </c>
      <c r="L22485" s="2" t="str">
        <f t="shared" si="703"/>
        <v>201545-54 yearsGR113-112</v>
      </c>
    </row>
    <row r="22486" spans="2:12" x14ac:dyDescent="0.45">
      <c r="B22486">
        <v>2015</v>
      </c>
      <c r="C22486">
        <v>2015</v>
      </c>
      <c r="D22486" s="1" t="s">
        <v>46</v>
      </c>
      <c r="E22486" s="1" t="s">
        <v>47</v>
      </c>
      <c r="F22486" s="1" t="s">
        <v>174</v>
      </c>
      <c r="G22486" s="1" t="s">
        <v>173</v>
      </c>
      <c r="H22486">
        <v>6087</v>
      </c>
      <c r="I22486">
        <v>43188161</v>
      </c>
      <c r="J22486">
        <v>14.1</v>
      </c>
      <c r="K22486" s="2" t="b">
        <f t="shared" si="702"/>
        <v>0</v>
      </c>
      <c r="L22486" s="2" t="str">
        <f t="shared" si="703"/>
        <v>201545-54 yearsGR113-113</v>
      </c>
    </row>
    <row r="22487" spans="2:12" x14ac:dyDescent="0.45">
      <c r="B22487">
        <v>2015</v>
      </c>
      <c r="C22487">
        <v>2015</v>
      </c>
      <c r="D22487" s="1" t="s">
        <v>46</v>
      </c>
      <c r="E22487" s="1" t="s">
        <v>47</v>
      </c>
      <c r="F22487" s="1" t="s">
        <v>172</v>
      </c>
      <c r="G22487" s="1" t="s">
        <v>171</v>
      </c>
      <c r="H22487">
        <v>5539</v>
      </c>
      <c r="I22487">
        <v>43188161</v>
      </c>
      <c r="J22487">
        <v>12.8</v>
      </c>
      <c r="K22487" s="2" t="b">
        <f t="shared" si="702"/>
        <v>0</v>
      </c>
      <c r="L22487" s="2" t="str">
        <f t="shared" si="703"/>
        <v>201545-54 yearsGR113-114</v>
      </c>
    </row>
    <row r="22488" spans="2:12" x14ac:dyDescent="0.45">
      <c r="B22488">
        <v>2015</v>
      </c>
      <c r="C22488">
        <v>2015</v>
      </c>
      <c r="D22488" s="1" t="s">
        <v>46</v>
      </c>
      <c r="E22488" s="1" t="s">
        <v>47</v>
      </c>
      <c r="F22488" s="1" t="s">
        <v>260</v>
      </c>
      <c r="G22488" s="1" t="s">
        <v>259</v>
      </c>
      <c r="H22488">
        <v>202</v>
      </c>
      <c r="I22488">
        <v>43188161</v>
      </c>
      <c r="J22488">
        <v>0.5</v>
      </c>
      <c r="K22488" s="2" t="b">
        <f t="shared" si="702"/>
        <v>0</v>
      </c>
      <c r="L22488" s="2" t="str">
        <f t="shared" si="703"/>
        <v>201545-54 yearsGR113-115</v>
      </c>
    </row>
    <row r="22489" spans="2:12" x14ac:dyDescent="0.45">
      <c r="B22489">
        <v>2015</v>
      </c>
      <c r="C22489">
        <v>2015</v>
      </c>
      <c r="D22489" s="1" t="s">
        <v>46</v>
      </c>
      <c r="E22489" s="1" t="s">
        <v>47</v>
      </c>
      <c r="F22489" s="1" t="s">
        <v>258</v>
      </c>
      <c r="G22489" s="1" t="s">
        <v>257</v>
      </c>
      <c r="H22489">
        <v>346</v>
      </c>
      <c r="I22489">
        <v>43188161</v>
      </c>
      <c r="J22489">
        <v>0.8</v>
      </c>
      <c r="K22489" s="2" t="b">
        <f t="shared" si="702"/>
        <v>0</v>
      </c>
      <c r="L22489" s="2" t="str">
        <f t="shared" si="703"/>
        <v>201545-54 yearsGR113-116</v>
      </c>
    </row>
    <row r="22490" spans="2:12" x14ac:dyDescent="0.45">
      <c r="B22490">
        <v>2015</v>
      </c>
      <c r="C22490">
        <v>2015</v>
      </c>
      <c r="D22490" s="1" t="s">
        <v>46</v>
      </c>
      <c r="E22490" s="1" t="s">
        <v>47</v>
      </c>
      <c r="F22490" s="1" t="s">
        <v>170</v>
      </c>
      <c r="G22490" s="1" t="s">
        <v>169</v>
      </c>
      <c r="H22490">
        <v>15412</v>
      </c>
      <c r="I22490">
        <v>43188161</v>
      </c>
      <c r="J22490">
        <v>35.700000000000003</v>
      </c>
      <c r="K22490" s="2" t="b">
        <f t="shared" si="702"/>
        <v>0</v>
      </c>
      <c r="L22490" s="2" t="str">
        <f t="shared" si="703"/>
        <v>201545-54 yearsGR113-117</v>
      </c>
    </row>
    <row r="22491" spans="2:12" x14ac:dyDescent="0.45">
      <c r="B22491">
        <v>2015</v>
      </c>
      <c r="C22491">
        <v>2015</v>
      </c>
      <c r="D22491" s="1" t="s">
        <v>46</v>
      </c>
      <c r="E22491" s="1" t="s">
        <v>47</v>
      </c>
      <c r="F22491" s="1" t="s">
        <v>168</v>
      </c>
      <c r="G22491" s="1" t="s">
        <v>167</v>
      </c>
      <c r="H22491">
        <v>1298</v>
      </c>
      <c r="I22491">
        <v>43188161</v>
      </c>
      <c r="J22491">
        <v>3</v>
      </c>
      <c r="K22491" s="2" t="b">
        <f t="shared" si="702"/>
        <v>0</v>
      </c>
      <c r="L22491" s="2" t="str">
        <f t="shared" si="703"/>
        <v>201545-54 yearsGR113-118</v>
      </c>
    </row>
    <row r="22492" spans="2:12" x14ac:dyDescent="0.45">
      <c r="B22492">
        <v>2015</v>
      </c>
      <c r="C22492">
        <v>2015</v>
      </c>
      <c r="D22492" s="1" t="s">
        <v>46</v>
      </c>
      <c r="E22492" s="1" t="s">
        <v>47</v>
      </c>
      <c r="F22492" s="1" t="s">
        <v>256</v>
      </c>
      <c r="G22492" s="1" t="s">
        <v>255</v>
      </c>
      <c r="H22492">
        <v>57</v>
      </c>
      <c r="I22492">
        <v>43188161</v>
      </c>
      <c r="J22492">
        <v>0.1</v>
      </c>
      <c r="K22492" s="2" t="b">
        <f t="shared" si="702"/>
        <v>0</v>
      </c>
      <c r="L22492" s="2" t="str">
        <f t="shared" si="703"/>
        <v>201545-54 yearsGR113-119</v>
      </c>
    </row>
    <row r="22493" spans="2:12" x14ac:dyDescent="0.45">
      <c r="B22493">
        <v>2015</v>
      </c>
      <c r="C22493">
        <v>2015</v>
      </c>
      <c r="D22493" s="1" t="s">
        <v>46</v>
      </c>
      <c r="E22493" s="1" t="s">
        <v>47</v>
      </c>
      <c r="F22493" s="1" t="s">
        <v>166</v>
      </c>
      <c r="G22493" s="1" t="s">
        <v>165</v>
      </c>
      <c r="H22493">
        <v>450</v>
      </c>
      <c r="I22493">
        <v>43188161</v>
      </c>
      <c r="J22493">
        <v>1</v>
      </c>
      <c r="K22493" s="2" t="b">
        <f t="shared" si="702"/>
        <v>0</v>
      </c>
      <c r="L22493" s="2" t="str">
        <f t="shared" si="703"/>
        <v>201545-54 yearsGR113-120</v>
      </c>
    </row>
    <row r="22494" spans="2:12" x14ac:dyDescent="0.45">
      <c r="B22494">
        <v>2015</v>
      </c>
      <c r="C22494">
        <v>2015</v>
      </c>
      <c r="D22494" s="1" t="s">
        <v>46</v>
      </c>
      <c r="E22494" s="1" t="s">
        <v>47</v>
      </c>
      <c r="F22494" s="1" t="s">
        <v>254</v>
      </c>
      <c r="G22494" s="1" t="s">
        <v>253</v>
      </c>
      <c r="H22494">
        <v>364</v>
      </c>
      <c r="I22494">
        <v>43188161</v>
      </c>
      <c r="J22494">
        <v>0.8</v>
      </c>
      <c r="K22494" s="2" t="b">
        <f t="shared" si="702"/>
        <v>0</v>
      </c>
      <c r="L22494" s="2" t="str">
        <f t="shared" si="703"/>
        <v>201545-54 yearsGR113-121</v>
      </c>
    </row>
    <row r="22495" spans="2:12" x14ac:dyDescent="0.45">
      <c r="B22495">
        <v>2015</v>
      </c>
      <c r="C22495">
        <v>2015</v>
      </c>
      <c r="D22495" s="1" t="s">
        <v>46</v>
      </c>
      <c r="E22495" s="1" t="s">
        <v>47</v>
      </c>
      <c r="F22495" s="1" t="s">
        <v>164</v>
      </c>
      <c r="G22495" s="1" t="s">
        <v>163</v>
      </c>
      <c r="H22495">
        <v>11670</v>
      </c>
      <c r="I22495">
        <v>43188161</v>
      </c>
      <c r="J22495">
        <v>27</v>
      </c>
      <c r="K22495" s="2" t="b">
        <f t="shared" si="702"/>
        <v>0</v>
      </c>
      <c r="L22495" s="2" t="str">
        <f t="shared" si="703"/>
        <v>201545-54 yearsGR113-122</v>
      </c>
    </row>
    <row r="22496" spans="2:12" x14ac:dyDescent="0.45">
      <c r="B22496">
        <v>2015</v>
      </c>
      <c r="C22496">
        <v>2015</v>
      </c>
      <c r="D22496" s="1" t="s">
        <v>46</v>
      </c>
      <c r="E22496" s="1" t="s">
        <v>47</v>
      </c>
      <c r="F22496" s="1" t="s">
        <v>252</v>
      </c>
      <c r="G22496" s="1" t="s">
        <v>251</v>
      </c>
      <c r="H22496">
        <v>1573</v>
      </c>
      <c r="I22496">
        <v>43188161</v>
      </c>
      <c r="J22496">
        <v>3.6</v>
      </c>
      <c r="K22496" s="2" t="b">
        <f t="shared" si="702"/>
        <v>0</v>
      </c>
      <c r="L22496" s="2" t="str">
        <f t="shared" si="703"/>
        <v>201545-54 yearsGR113-123</v>
      </c>
    </row>
    <row r="22497" spans="2:12" x14ac:dyDescent="0.45">
      <c r="B22497">
        <v>2015</v>
      </c>
      <c r="C22497">
        <v>2015</v>
      </c>
      <c r="D22497" s="1" t="s">
        <v>46</v>
      </c>
      <c r="E22497" s="1" t="s">
        <v>47</v>
      </c>
      <c r="F22497" s="1" t="s">
        <v>162</v>
      </c>
      <c r="G22497" s="1" t="s">
        <v>161</v>
      </c>
      <c r="H22497">
        <v>8751</v>
      </c>
      <c r="I22497">
        <v>43188161</v>
      </c>
      <c r="J22497">
        <v>20.3</v>
      </c>
      <c r="K22497" s="2" t="b">
        <f t="shared" si="702"/>
        <v>1</v>
      </c>
      <c r="L22497" s="2" t="str">
        <f t="shared" si="703"/>
        <v>201545-54 yearsGR113-124</v>
      </c>
    </row>
    <row r="22498" spans="2:12" x14ac:dyDescent="0.45">
      <c r="B22498">
        <v>2015</v>
      </c>
      <c r="C22498">
        <v>2015</v>
      </c>
      <c r="D22498" s="1" t="s">
        <v>46</v>
      </c>
      <c r="E22498" s="1" t="s">
        <v>47</v>
      </c>
      <c r="F22498" s="1" t="s">
        <v>250</v>
      </c>
      <c r="G22498" s="1" t="s">
        <v>249</v>
      </c>
      <c r="H22498">
        <v>3882</v>
      </c>
      <c r="I22498">
        <v>43188161</v>
      </c>
      <c r="J22498">
        <v>9</v>
      </c>
      <c r="K22498" s="2" t="b">
        <f t="shared" si="702"/>
        <v>0</v>
      </c>
      <c r="L22498" s="2" t="str">
        <f t="shared" si="703"/>
        <v>201545-54 yearsGR113-125</v>
      </c>
    </row>
    <row r="22499" spans="2:12" x14ac:dyDescent="0.45">
      <c r="B22499">
        <v>2015</v>
      </c>
      <c r="C22499">
        <v>2015</v>
      </c>
      <c r="D22499" s="1" t="s">
        <v>46</v>
      </c>
      <c r="E22499" s="1" t="s">
        <v>47</v>
      </c>
      <c r="F22499" s="1" t="s">
        <v>160</v>
      </c>
      <c r="G22499" s="1" t="s">
        <v>159</v>
      </c>
      <c r="H22499">
        <v>4869</v>
      </c>
      <c r="I22499">
        <v>43188161</v>
      </c>
      <c r="J22499">
        <v>11.3</v>
      </c>
      <c r="K22499" s="2" t="b">
        <f t="shared" si="702"/>
        <v>0</v>
      </c>
      <c r="L22499" s="2" t="str">
        <f t="shared" si="703"/>
        <v>201545-54 yearsGR113-126</v>
      </c>
    </row>
    <row r="22500" spans="2:12" x14ac:dyDescent="0.45">
      <c r="B22500">
        <v>2015</v>
      </c>
      <c r="C22500">
        <v>2015</v>
      </c>
      <c r="D22500" s="1" t="s">
        <v>46</v>
      </c>
      <c r="E22500" s="1" t="s">
        <v>47</v>
      </c>
      <c r="F22500" s="1" t="s">
        <v>158</v>
      </c>
      <c r="G22500" s="1" t="s">
        <v>157</v>
      </c>
      <c r="H22500">
        <v>2106</v>
      </c>
      <c r="I22500">
        <v>43188161</v>
      </c>
      <c r="J22500">
        <v>4.9000000000000004</v>
      </c>
      <c r="K22500" s="2" t="b">
        <f t="shared" si="702"/>
        <v>1</v>
      </c>
      <c r="L22500" s="2" t="str">
        <f t="shared" si="703"/>
        <v>201545-54 yearsGR113-127</v>
      </c>
    </row>
    <row r="22501" spans="2:12" x14ac:dyDescent="0.45">
      <c r="B22501">
        <v>2015</v>
      </c>
      <c r="C22501">
        <v>2015</v>
      </c>
      <c r="D22501" s="1" t="s">
        <v>46</v>
      </c>
      <c r="E22501" s="1" t="s">
        <v>47</v>
      </c>
      <c r="F22501" s="1" t="s">
        <v>156</v>
      </c>
      <c r="G22501" s="1" t="s">
        <v>155</v>
      </c>
      <c r="H22501">
        <v>1299</v>
      </c>
      <c r="I22501">
        <v>43188161</v>
      </c>
      <c r="J22501">
        <v>3</v>
      </c>
      <c r="K22501" s="2" t="b">
        <f t="shared" si="702"/>
        <v>0</v>
      </c>
      <c r="L22501" s="2" t="str">
        <f t="shared" si="703"/>
        <v>201545-54 yearsGR113-128</v>
      </c>
    </row>
    <row r="22502" spans="2:12" x14ac:dyDescent="0.45">
      <c r="B22502">
        <v>2015</v>
      </c>
      <c r="C22502">
        <v>2015</v>
      </c>
      <c r="D22502" s="1" t="s">
        <v>46</v>
      </c>
      <c r="E22502" s="1" t="s">
        <v>47</v>
      </c>
      <c r="F22502" s="1" t="s">
        <v>154</v>
      </c>
      <c r="G22502" s="1" t="s">
        <v>153</v>
      </c>
      <c r="H22502">
        <v>807</v>
      </c>
      <c r="I22502">
        <v>43188161</v>
      </c>
      <c r="J22502">
        <v>1.9</v>
      </c>
      <c r="K22502" s="2" t="b">
        <f t="shared" si="702"/>
        <v>0</v>
      </c>
      <c r="L22502" s="2" t="str">
        <f t="shared" si="703"/>
        <v>201545-54 yearsGR113-129</v>
      </c>
    </row>
    <row r="22503" spans="2:12" x14ac:dyDescent="0.45">
      <c r="B22503">
        <v>2015</v>
      </c>
      <c r="C22503">
        <v>2015</v>
      </c>
      <c r="D22503" s="1" t="s">
        <v>46</v>
      </c>
      <c r="E22503" s="1" t="s">
        <v>47</v>
      </c>
      <c r="F22503" s="1" t="s">
        <v>406</v>
      </c>
      <c r="G22503" s="1" t="s">
        <v>405</v>
      </c>
      <c r="H22503">
        <v>101</v>
      </c>
      <c r="I22503">
        <v>43188161</v>
      </c>
      <c r="J22503">
        <v>0.2</v>
      </c>
      <c r="K22503" s="2" t="b">
        <f t="shared" si="702"/>
        <v>1</v>
      </c>
      <c r="L22503" s="2" t="str">
        <f t="shared" si="703"/>
        <v>201545-54 yearsGR113-130</v>
      </c>
    </row>
    <row r="22504" spans="2:12" x14ac:dyDescent="0.45">
      <c r="B22504">
        <v>2015</v>
      </c>
      <c r="C22504">
        <v>2015</v>
      </c>
      <c r="D22504" s="1" t="s">
        <v>46</v>
      </c>
      <c r="E22504" s="1" t="s">
        <v>47</v>
      </c>
      <c r="F22504" s="1" t="s">
        <v>152</v>
      </c>
      <c r="G22504" s="1" t="s">
        <v>151</v>
      </c>
      <c r="H22504">
        <v>1115</v>
      </c>
      <c r="I22504">
        <v>43188161</v>
      </c>
      <c r="J22504">
        <v>2.6</v>
      </c>
      <c r="K22504" s="2" t="b">
        <f t="shared" si="702"/>
        <v>0</v>
      </c>
      <c r="L22504" s="2" t="str">
        <f t="shared" si="703"/>
        <v>201545-54 yearsGR113-131</v>
      </c>
    </row>
    <row r="22505" spans="2:12" x14ac:dyDescent="0.45">
      <c r="B22505">
        <v>2015</v>
      </c>
      <c r="C22505">
        <v>2015</v>
      </c>
      <c r="D22505" s="1" t="s">
        <v>46</v>
      </c>
      <c r="E22505" s="1" t="s">
        <v>47</v>
      </c>
      <c r="F22505" s="1" t="s">
        <v>248</v>
      </c>
      <c r="G22505" s="1" t="s">
        <v>247</v>
      </c>
      <c r="H22505">
        <v>34</v>
      </c>
      <c r="I22505">
        <v>43188161</v>
      </c>
      <c r="J22505">
        <v>0.1</v>
      </c>
      <c r="K22505" s="2" t="b">
        <f t="shared" si="702"/>
        <v>0</v>
      </c>
      <c r="L22505" s="2" t="str">
        <f t="shared" si="703"/>
        <v>201545-54 yearsGR113-132</v>
      </c>
    </row>
    <row r="22506" spans="2:12" x14ac:dyDescent="0.45">
      <c r="B22506">
        <v>2015</v>
      </c>
      <c r="C22506">
        <v>2015</v>
      </c>
      <c r="D22506" s="1" t="s">
        <v>46</v>
      </c>
      <c r="E22506" s="1" t="s">
        <v>47</v>
      </c>
      <c r="F22506" s="1" t="s">
        <v>150</v>
      </c>
      <c r="G22506" s="1" t="s">
        <v>149</v>
      </c>
      <c r="H22506">
        <v>1081</v>
      </c>
      <c r="I22506">
        <v>43188161</v>
      </c>
      <c r="J22506">
        <v>2.5</v>
      </c>
      <c r="K22506" s="2" t="b">
        <f t="shared" si="702"/>
        <v>0</v>
      </c>
      <c r="L22506" s="2" t="str">
        <f t="shared" si="703"/>
        <v>201545-54 yearsGR113-133</v>
      </c>
    </row>
    <row r="22507" spans="2:12" x14ac:dyDescent="0.45">
      <c r="B22507">
        <v>2015</v>
      </c>
      <c r="C22507">
        <v>2015</v>
      </c>
      <c r="D22507" s="1" t="s">
        <v>46</v>
      </c>
      <c r="E22507" s="1" t="s">
        <v>47</v>
      </c>
      <c r="F22507" s="1" t="s">
        <v>246</v>
      </c>
      <c r="G22507" s="1" t="s">
        <v>245</v>
      </c>
      <c r="H22507">
        <v>1</v>
      </c>
      <c r="I22507">
        <v>43188161</v>
      </c>
      <c r="J22507" t="s">
        <v>22</v>
      </c>
      <c r="K22507" s="2" t="b">
        <f t="shared" si="702"/>
        <v>1</v>
      </c>
      <c r="L22507" s="2" t="str">
        <f t="shared" si="703"/>
        <v>201545-54 yearsGR113-134</v>
      </c>
    </row>
    <row r="22508" spans="2:12" x14ac:dyDescent="0.45">
      <c r="B22508">
        <v>2015</v>
      </c>
      <c r="C22508">
        <v>2015</v>
      </c>
      <c r="D22508" s="1" t="s">
        <v>46</v>
      </c>
      <c r="E22508" s="1" t="s">
        <v>47</v>
      </c>
      <c r="F22508" s="1" t="s">
        <v>244</v>
      </c>
      <c r="G22508" s="1" t="s">
        <v>243</v>
      </c>
      <c r="H22508">
        <v>240</v>
      </c>
      <c r="I22508">
        <v>43188161</v>
      </c>
      <c r="J22508">
        <v>0.6</v>
      </c>
      <c r="K22508" s="2" t="b">
        <f t="shared" si="702"/>
        <v>1</v>
      </c>
      <c r="L22508" s="2" t="str">
        <f t="shared" si="703"/>
        <v>201545-54 yearsGR113-135</v>
      </c>
    </row>
    <row r="22509" spans="2:12" x14ac:dyDescent="0.45">
      <c r="B22509">
        <v>2015</v>
      </c>
      <c r="C22509">
        <v>2015</v>
      </c>
      <c r="D22509" s="1" t="s">
        <v>46</v>
      </c>
      <c r="E22509" s="1" t="s">
        <v>47</v>
      </c>
      <c r="F22509" s="1" t="s">
        <v>242</v>
      </c>
      <c r="G22509" s="1" t="s">
        <v>241</v>
      </c>
      <c r="H22509">
        <v>214</v>
      </c>
      <c r="I22509">
        <v>43188161</v>
      </c>
      <c r="J22509">
        <v>0.5</v>
      </c>
      <c r="K22509" s="2" t="b">
        <f t="shared" si="702"/>
        <v>1</v>
      </c>
      <c r="L22509" s="2" t="str">
        <f t="shared" si="703"/>
        <v>201545-54 yearsGR113-136</v>
      </c>
    </row>
    <row r="22510" spans="2:12" x14ac:dyDescent="0.45">
      <c r="B22510">
        <v>2015</v>
      </c>
      <c r="C22510">
        <v>2015</v>
      </c>
      <c r="D22510" s="1" t="s">
        <v>48</v>
      </c>
      <c r="E22510" s="1" t="s">
        <v>49</v>
      </c>
      <c r="F22510" s="1" t="s">
        <v>404</v>
      </c>
      <c r="G22510" s="1" t="s">
        <v>403</v>
      </c>
      <c r="H22510">
        <v>10</v>
      </c>
      <c r="I22510">
        <v>40877819</v>
      </c>
      <c r="J22510" t="s">
        <v>22</v>
      </c>
      <c r="K22510" s="2" t="b">
        <f t="shared" si="702"/>
        <v>1</v>
      </c>
      <c r="L22510" s="2" t="str">
        <f t="shared" si="703"/>
        <v>201555-64 yearsGR113-001</v>
      </c>
    </row>
    <row r="22511" spans="2:12" x14ac:dyDescent="0.45">
      <c r="B22511">
        <v>2015</v>
      </c>
      <c r="C22511">
        <v>2015</v>
      </c>
      <c r="D22511" s="1" t="s">
        <v>48</v>
      </c>
      <c r="E22511" s="1" t="s">
        <v>49</v>
      </c>
      <c r="F22511" s="1" t="s">
        <v>400</v>
      </c>
      <c r="G22511" s="1" t="s">
        <v>399</v>
      </c>
      <c r="H22511">
        <v>892</v>
      </c>
      <c r="I22511">
        <v>40877819</v>
      </c>
      <c r="J22511">
        <v>2.2000000000000002</v>
      </c>
      <c r="K22511" s="2" t="b">
        <f t="shared" si="702"/>
        <v>0</v>
      </c>
      <c r="L22511" s="2" t="str">
        <f t="shared" si="703"/>
        <v>201555-64 yearsGR113-003</v>
      </c>
    </row>
    <row r="22512" spans="2:12" x14ac:dyDescent="0.45">
      <c r="B22512">
        <v>2015</v>
      </c>
      <c r="C22512">
        <v>2015</v>
      </c>
      <c r="D22512" s="1" t="s">
        <v>48</v>
      </c>
      <c r="E22512" s="1" t="s">
        <v>49</v>
      </c>
      <c r="F22512" s="1" t="s">
        <v>398</v>
      </c>
      <c r="G22512" s="1" t="s">
        <v>397</v>
      </c>
      <c r="H22512">
        <v>88</v>
      </c>
      <c r="I22512">
        <v>40877819</v>
      </c>
      <c r="J22512">
        <v>0.2</v>
      </c>
      <c r="K22512" s="2" t="b">
        <f t="shared" si="702"/>
        <v>1</v>
      </c>
      <c r="L22512" s="2" t="str">
        <f t="shared" si="703"/>
        <v>201555-64 yearsGR113-004</v>
      </c>
    </row>
    <row r="22513" spans="2:12" x14ac:dyDescent="0.45">
      <c r="B22513">
        <v>2015</v>
      </c>
      <c r="C22513">
        <v>2015</v>
      </c>
      <c r="D22513" s="1" t="s">
        <v>48</v>
      </c>
      <c r="E22513" s="1" t="s">
        <v>49</v>
      </c>
      <c r="F22513" s="1" t="s">
        <v>396</v>
      </c>
      <c r="G22513" s="1" t="s">
        <v>395</v>
      </c>
      <c r="H22513">
        <v>67</v>
      </c>
      <c r="I22513">
        <v>40877819</v>
      </c>
      <c r="J22513">
        <v>0.2</v>
      </c>
      <c r="K22513" s="2" t="b">
        <f t="shared" si="702"/>
        <v>0</v>
      </c>
      <c r="L22513" s="2" t="str">
        <f t="shared" si="703"/>
        <v>201555-64 yearsGR113-005</v>
      </c>
    </row>
    <row r="22514" spans="2:12" x14ac:dyDescent="0.45">
      <c r="B22514">
        <v>2015</v>
      </c>
      <c r="C22514">
        <v>2015</v>
      </c>
      <c r="D22514" s="1" t="s">
        <v>48</v>
      </c>
      <c r="E22514" s="1" t="s">
        <v>49</v>
      </c>
      <c r="F22514" s="1" t="s">
        <v>394</v>
      </c>
      <c r="G22514" s="1" t="s">
        <v>393</v>
      </c>
      <c r="H22514">
        <v>21</v>
      </c>
      <c r="I22514">
        <v>40877819</v>
      </c>
      <c r="J22514">
        <v>0.1</v>
      </c>
      <c r="K22514" s="2" t="b">
        <f t="shared" si="702"/>
        <v>0</v>
      </c>
      <c r="L22514" s="2" t="str">
        <f t="shared" si="703"/>
        <v>201555-64 yearsGR113-006</v>
      </c>
    </row>
    <row r="22515" spans="2:12" x14ac:dyDescent="0.45">
      <c r="B22515">
        <v>2015</v>
      </c>
      <c r="C22515">
        <v>2015</v>
      </c>
      <c r="D22515" s="1" t="s">
        <v>48</v>
      </c>
      <c r="E22515" s="1" t="s">
        <v>49</v>
      </c>
      <c r="F22515" s="1" t="s">
        <v>388</v>
      </c>
      <c r="G22515" s="1" t="s">
        <v>387</v>
      </c>
      <c r="H22515">
        <v>3</v>
      </c>
      <c r="I22515">
        <v>40877819</v>
      </c>
      <c r="J22515" t="s">
        <v>22</v>
      </c>
      <c r="K22515" s="2" t="b">
        <f t="shared" si="702"/>
        <v>1</v>
      </c>
      <c r="L22515" s="2" t="str">
        <f t="shared" si="703"/>
        <v>201555-64 yearsGR113-009</v>
      </c>
    </row>
    <row r="22516" spans="2:12" x14ac:dyDescent="0.45">
      <c r="B22516">
        <v>2015</v>
      </c>
      <c r="C22516">
        <v>2015</v>
      </c>
      <c r="D22516" s="1" t="s">
        <v>48</v>
      </c>
      <c r="E22516" s="1" t="s">
        <v>49</v>
      </c>
      <c r="F22516" s="1" t="s">
        <v>240</v>
      </c>
      <c r="G22516" s="1" t="s">
        <v>239</v>
      </c>
      <c r="H22516">
        <v>5774</v>
      </c>
      <c r="I22516">
        <v>40877819</v>
      </c>
      <c r="J22516">
        <v>14.1</v>
      </c>
      <c r="K22516" s="2" t="b">
        <f t="shared" si="702"/>
        <v>1</v>
      </c>
      <c r="L22516" s="2" t="str">
        <f t="shared" si="703"/>
        <v>201555-64 yearsGR113-010</v>
      </c>
    </row>
    <row r="22517" spans="2:12" x14ac:dyDescent="0.45">
      <c r="B22517">
        <v>2015</v>
      </c>
      <c r="C22517">
        <v>2015</v>
      </c>
      <c r="D22517" s="1" t="s">
        <v>48</v>
      </c>
      <c r="E22517" s="1" t="s">
        <v>49</v>
      </c>
      <c r="F22517" s="1" t="s">
        <v>386</v>
      </c>
      <c r="G22517" s="1" t="s">
        <v>385</v>
      </c>
      <c r="H22517">
        <v>5</v>
      </c>
      <c r="I22517">
        <v>40877819</v>
      </c>
      <c r="J22517" t="s">
        <v>22</v>
      </c>
      <c r="K22517" s="2" t="b">
        <f t="shared" si="702"/>
        <v>1</v>
      </c>
      <c r="L22517" s="2" t="str">
        <f t="shared" si="703"/>
        <v>201555-64 yearsGR113-011</v>
      </c>
    </row>
    <row r="22518" spans="2:12" x14ac:dyDescent="0.45">
      <c r="B22518">
        <v>2015</v>
      </c>
      <c r="C22518">
        <v>2015</v>
      </c>
      <c r="D22518" s="1" t="s">
        <v>48</v>
      </c>
      <c r="E22518" s="1" t="s">
        <v>49</v>
      </c>
      <c r="F22518" s="1" t="s">
        <v>412</v>
      </c>
      <c r="G22518" s="1" t="s">
        <v>411</v>
      </c>
      <c r="H22518">
        <v>1</v>
      </c>
      <c r="I22518">
        <v>40877819</v>
      </c>
      <c r="J22518" t="s">
        <v>22</v>
      </c>
      <c r="K22518" s="2" t="b">
        <f t="shared" si="702"/>
        <v>1</v>
      </c>
      <c r="L22518" s="2" t="str">
        <f t="shared" si="703"/>
        <v>201555-64 yearsGR113-013</v>
      </c>
    </row>
    <row r="22519" spans="2:12" x14ac:dyDescent="0.45">
      <c r="B22519">
        <v>2015</v>
      </c>
      <c r="C22519">
        <v>2015</v>
      </c>
      <c r="D22519" s="1" t="s">
        <v>48</v>
      </c>
      <c r="E22519" s="1" t="s">
        <v>49</v>
      </c>
      <c r="F22519" s="1" t="s">
        <v>384</v>
      </c>
      <c r="G22519" s="1" t="s">
        <v>383</v>
      </c>
      <c r="H22519">
        <v>3559</v>
      </c>
      <c r="I22519">
        <v>40877819</v>
      </c>
      <c r="J22519">
        <v>8.6999999999999993</v>
      </c>
      <c r="K22519" s="2" t="b">
        <f t="shared" si="702"/>
        <v>1</v>
      </c>
      <c r="L22519" s="2" t="str">
        <f t="shared" si="703"/>
        <v>201555-64 yearsGR113-015</v>
      </c>
    </row>
    <row r="22520" spans="2:12" x14ac:dyDescent="0.45">
      <c r="B22520">
        <v>2015</v>
      </c>
      <c r="C22520">
        <v>2015</v>
      </c>
      <c r="D22520" s="1" t="s">
        <v>48</v>
      </c>
      <c r="E22520" s="1" t="s">
        <v>49</v>
      </c>
      <c r="F22520" s="1" t="s">
        <v>382</v>
      </c>
      <c r="G22520" s="1" t="s">
        <v>381</v>
      </c>
      <c r="H22520">
        <v>1824</v>
      </c>
      <c r="I22520">
        <v>40877819</v>
      </c>
      <c r="J22520">
        <v>4.5</v>
      </c>
      <c r="K22520" s="2" t="b">
        <f t="shared" si="702"/>
        <v>1</v>
      </c>
      <c r="L22520" s="2" t="str">
        <f t="shared" si="703"/>
        <v>201555-64 yearsGR113-016</v>
      </c>
    </row>
    <row r="22521" spans="2:12" x14ac:dyDescent="0.45">
      <c r="B22521">
        <v>2015</v>
      </c>
      <c r="C22521">
        <v>2015</v>
      </c>
      <c r="D22521" s="1" t="s">
        <v>48</v>
      </c>
      <c r="E22521" s="1" t="s">
        <v>49</v>
      </c>
      <c r="F22521" s="1" t="s">
        <v>414</v>
      </c>
      <c r="G22521" s="1" t="s">
        <v>413</v>
      </c>
      <c r="H22521">
        <v>4</v>
      </c>
      <c r="I22521">
        <v>40877819</v>
      </c>
      <c r="J22521" t="s">
        <v>22</v>
      </c>
      <c r="K22521" s="2" t="b">
        <f t="shared" si="702"/>
        <v>1</v>
      </c>
      <c r="L22521" s="2" t="str">
        <f t="shared" si="703"/>
        <v>201555-64 yearsGR113-017</v>
      </c>
    </row>
    <row r="22522" spans="2:12" x14ac:dyDescent="0.45">
      <c r="B22522">
        <v>2015</v>
      </c>
      <c r="C22522">
        <v>2015</v>
      </c>
      <c r="D22522" s="1" t="s">
        <v>48</v>
      </c>
      <c r="E22522" s="1" t="s">
        <v>49</v>
      </c>
      <c r="F22522" s="1" t="s">
        <v>238</v>
      </c>
      <c r="G22522" s="1" t="s">
        <v>237</v>
      </c>
      <c r="H22522">
        <v>1034</v>
      </c>
      <c r="I22522">
        <v>40877819</v>
      </c>
      <c r="J22522">
        <v>2.5</v>
      </c>
      <c r="K22522" s="2" t="b">
        <f t="shared" si="702"/>
        <v>0</v>
      </c>
      <c r="L22522" s="2" t="str">
        <f t="shared" si="703"/>
        <v>201555-64 yearsGR113-018</v>
      </c>
    </row>
    <row r="22523" spans="2:12" x14ac:dyDescent="0.45">
      <c r="B22523">
        <v>2015</v>
      </c>
      <c r="C22523">
        <v>2015</v>
      </c>
      <c r="D22523" s="1" t="s">
        <v>48</v>
      </c>
      <c r="E22523" s="1" t="s">
        <v>49</v>
      </c>
      <c r="F22523" s="1" t="s">
        <v>236</v>
      </c>
      <c r="G22523" s="1" t="s">
        <v>235</v>
      </c>
      <c r="H22523">
        <v>116122</v>
      </c>
      <c r="I22523">
        <v>40877819</v>
      </c>
      <c r="J22523">
        <v>284.10000000000002</v>
      </c>
      <c r="K22523" s="2" t="b">
        <f t="shared" si="702"/>
        <v>1</v>
      </c>
      <c r="L22523" s="2" t="str">
        <f t="shared" si="703"/>
        <v>201555-64 yearsGR113-019</v>
      </c>
    </row>
    <row r="22524" spans="2:12" x14ac:dyDescent="0.45">
      <c r="B22524">
        <v>2015</v>
      </c>
      <c r="C22524">
        <v>2015</v>
      </c>
      <c r="D22524" s="1" t="s">
        <v>48</v>
      </c>
      <c r="E22524" s="1" t="s">
        <v>49</v>
      </c>
      <c r="F22524" s="1" t="s">
        <v>380</v>
      </c>
      <c r="G22524" s="1" t="s">
        <v>379</v>
      </c>
      <c r="H22524">
        <v>2662</v>
      </c>
      <c r="I22524">
        <v>40877819</v>
      </c>
      <c r="J22524">
        <v>6.5</v>
      </c>
      <c r="K22524" s="2" t="b">
        <f t="shared" si="702"/>
        <v>0</v>
      </c>
      <c r="L22524" s="2" t="str">
        <f t="shared" si="703"/>
        <v>201555-64 yearsGR113-020</v>
      </c>
    </row>
    <row r="22525" spans="2:12" x14ac:dyDescent="0.45">
      <c r="B22525">
        <v>2015</v>
      </c>
      <c r="C22525">
        <v>2015</v>
      </c>
      <c r="D22525" s="1" t="s">
        <v>48</v>
      </c>
      <c r="E22525" s="1" t="s">
        <v>49</v>
      </c>
      <c r="F22525" s="1" t="s">
        <v>378</v>
      </c>
      <c r="G22525" s="1" t="s">
        <v>377</v>
      </c>
      <c r="H22525">
        <v>3813</v>
      </c>
      <c r="I22525">
        <v>40877819</v>
      </c>
      <c r="J22525">
        <v>9.3000000000000007</v>
      </c>
      <c r="K22525" s="2" t="b">
        <f t="shared" si="702"/>
        <v>0</v>
      </c>
      <c r="L22525" s="2" t="str">
        <f t="shared" si="703"/>
        <v>201555-64 yearsGR113-021</v>
      </c>
    </row>
    <row r="22526" spans="2:12" x14ac:dyDescent="0.45">
      <c r="B22526">
        <v>2015</v>
      </c>
      <c r="C22526">
        <v>2015</v>
      </c>
      <c r="D22526" s="1" t="s">
        <v>48</v>
      </c>
      <c r="E22526" s="1" t="s">
        <v>49</v>
      </c>
      <c r="F22526" s="1" t="s">
        <v>376</v>
      </c>
      <c r="G22526" s="1" t="s">
        <v>375</v>
      </c>
      <c r="H22526">
        <v>2148</v>
      </c>
      <c r="I22526">
        <v>40877819</v>
      </c>
      <c r="J22526">
        <v>5.3</v>
      </c>
      <c r="K22526" s="2" t="b">
        <f t="shared" si="702"/>
        <v>0</v>
      </c>
      <c r="L22526" s="2" t="str">
        <f t="shared" si="703"/>
        <v>201555-64 yearsGR113-022</v>
      </c>
    </row>
    <row r="22527" spans="2:12" x14ac:dyDescent="0.45">
      <c r="B22527">
        <v>2015</v>
      </c>
      <c r="C22527">
        <v>2015</v>
      </c>
      <c r="D22527" s="1" t="s">
        <v>48</v>
      </c>
      <c r="E22527" s="1" t="s">
        <v>49</v>
      </c>
      <c r="F22527" s="1" t="s">
        <v>374</v>
      </c>
      <c r="G22527" s="1" t="s">
        <v>373</v>
      </c>
      <c r="H22527">
        <v>10225</v>
      </c>
      <c r="I22527">
        <v>40877819</v>
      </c>
      <c r="J22527">
        <v>25</v>
      </c>
      <c r="K22527" s="2" t="b">
        <f t="shared" si="702"/>
        <v>0</v>
      </c>
      <c r="L22527" s="2" t="str">
        <f t="shared" si="703"/>
        <v>201555-64 yearsGR113-023</v>
      </c>
    </row>
    <row r="22528" spans="2:12" x14ac:dyDescent="0.45">
      <c r="B22528">
        <v>2015</v>
      </c>
      <c r="C22528">
        <v>2015</v>
      </c>
      <c r="D22528" s="1" t="s">
        <v>48</v>
      </c>
      <c r="E22528" s="1" t="s">
        <v>49</v>
      </c>
      <c r="F22528" s="1" t="s">
        <v>372</v>
      </c>
      <c r="G22528" s="1" t="s">
        <v>371</v>
      </c>
      <c r="H22528">
        <v>7979</v>
      </c>
      <c r="I22528">
        <v>40877819</v>
      </c>
      <c r="J22528">
        <v>19.5</v>
      </c>
      <c r="K22528" s="2" t="b">
        <f t="shared" si="702"/>
        <v>0</v>
      </c>
      <c r="L22528" s="2" t="str">
        <f t="shared" si="703"/>
        <v>201555-64 yearsGR113-024</v>
      </c>
    </row>
    <row r="22529" spans="2:12" x14ac:dyDescent="0.45">
      <c r="B22529">
        <v>2015</v>
      </c>
      <c r="C22529">
        <v>2015</v>
      </c>
      <c r="D22529" s="1" t="s">
        <v>48</v>
      </c>
      <c r="E22529" s="1" t="s">
        <v>49</v>
      </c>
      <c r="F22529" s="1" t="s">
        <v>370</v>
      </c>
      <c r="G22529" s="1" t="s">
        <v>369</v>
      </c>
      <c r="H22529">
        <v>8307</v>
      </c>
      <c r="I22529">
        <v>40877819</v>
      </c>
      <c r="J22529">
        <v>20.3</v>
      </c>
      <c r="K22529" s="2" t="b">
        <f t="shared" si="702"/>
        <v>0</v>
      </c>
      <c r="L22529" s="2" t="str">
        <f t="shared" si="703"/>
        <v>201555-64 yearsGR113-025</v>
      </c>
    </row>
    <row r="22530" spans="2:12" x14ac:dyDescent="0.45">
      <c r="B22530">
        <v>2015</v>
      </c>
      <c r="C22530">
        <v>2015</v>
      </c>
      <c r="D22530" s="1" t="s">
        <v>48</v>
      </c>
      <c r="E22530" s="1" t="s">
        <v>49</v>
      </c>
      <c r="F22530" s="1" t="s">
        <v>368</v>
      </c>
      <c r="G22530" s="1" t="s">
        <v>367</v>
      </c>
      <c r="H22530">
        <v>1021</v>
      </c>
      <c r="I22530">
        <v>40877819</v>
      </c>
      <c r="J22530">
        <v>2.5</v>
      </c>
      <c r="K22530" s="2" t="b">
        <f t="shared" si="702"/>
        <v>0</v>
      </c>
      <c r="L22530" s="2" t="str">
        <f t="shared" si="703"/>
        <v>201555-64 yearsGR113-026</v>
      </c>
    </row>
    <row r="22531" spans="2:12" x14ac:dyDescent="0.45">
      <c r="B22531">
        <v>2015</v>
      </c>
      <c r="C22531">
        <v>2015</v>
      </c>
      <c r="D22531" s="1" t="s">
        <v>48</v>
      </c>
      <c r="E22531" s="1" t="s">
        <v>49</v>
      </c>
      <c r="F22531" s="1" t="s">
        <v>366</v>
      </c>
      <c r="G22531" s="1" t="s">
        <v>365</v>
      </c>
      <c r="H22531">
        <v>31413</v>
      </c>
      <c r="I22531">
        <v>40877819</v>
      </c>
      <c r="J22531">
        <v>76.8</v>
      </c>
      <c r="K22531" s="2" t="b">
        <f t="shared" ref="K22531:K22594" si="704">LEFT(F22531,1)="#"</f>
        <v>0</v>
      </c>
      <c r="L22531" s="2" t="str">
        <f t="shared" ref="L22531:L22594" si="705">C22531&amp;D22531&amp;G22531</f>
        <v>201555-64 yearsGR113-027</v>
      </c>
    </row>
    <row r="22532" spans="2:12" x14ac:dyDescent="0.45">
      <c r="B22532">
        <v>2015</v>
      </c>
      <c r="C22532">
        <v>2015</v>
      </c>
      <c r="D22532" s="1" t="s">
        <v>48</v>
      </c>
      <c r="E22532" s="1" t="s">
        <v>49</v>
      </c>
      <c r="F22532" s="1" t="s">
        <v>364</v>
      </c>
      <c r="G22532" s="1" t="s">
        <v>363</v>
      </c>
      <c r="H22532">
        <v>1678</v>
      </c>
      <c r="I22532">
        <v>40877819</v>
      </c>
      <c r="J22532">
        <v>4.0999999999999996</v>
      </c>
      <c r="K22532" s="2" t="b">
        <f t="shared" si="704"/>
        <v>0</v>
      </c>
      <c r="L22532" s="2" t="str">
        <f t="shared" si="705"/>
        <v>201555-64 yearsGR113-028</v>
      </c>
    </row>
    <row r="22533" spans="2:12" x14ac:dyDescent="0.45">
      <c r="B22533">
        <v>2015</v>
      </c>
      <c r="C22533">
        <v>2015</v>
      </c>
      <c r="D22533" s="1" t="s">
        <v>48</v>
      </c>
      <c r="E22533" s="1" t="s">
        <v>49</v>
      </c>
      <c r="F22533" s="1" t="s">
        <v>234</v>
      </c>
      <c r="G22533" s="1" t="s">
        <v>233</v>
      </c>
      <c r="H22533">
        <v>9255</v>
      </c>
      <c r="I22533">
        <v>40877819</v>
      </c>
      <c r="J22533">
        <v>22.6</v>
      </c>
      <c r="K22533" s="2" t="b">
        <f t="shared" si="704"/>
        <v>0</v>
      </c>
      <c r="L22533" s="2" t="str">
        <f t="shared" si="705"/>
        <v>201555-64 yearsGR113-029</v>
      </c>
    </row>
    <row r="22534" spans="2:12" x14ac:dyDescent="0.45">
      <c r="B22534">
        <v>2015</v>
      </c>
      <c r="C22534">
        <v>2015</v>
      </c>
      <c r="D22534" s="1" t="s">
        <v>48</v>
      </c>
      <c r="E22534" s="1" t="s">
        <v>49</v>
      </c>
      <c r="F22534" s="1" t="s">
        <v>362</v>
      </c>
      <c r="G22534" s="1" t="s">
        <v>361</v>
      </c>
      <c r="H22534">
        <v>1014</v>
      </c>
      <c r="I22534">
        <v>40877819</v>
      </c>
      <c r="J22534">
        <v>2.5</v>
      </c>
      <c r="K22534" s="2" t="b">
        <f t="shared" si="704"/>
        <v>0</v>
      </c>
      <c r="L22534" s="2" t="str">
        <f t="shared" si="705"/>
        <v>201555-64 yearsGR113-030</v>
      </c>
    </row>
    <row r="22535" spans="2:12" x14ac:dyDescent="0.45">
      <c r="B22535">
        <v>2015</v>
      </c>
      <c r="C22535">
        <v>2015</v>
      </c>
      <c r="D22535" s="1" t="s">
        <v>48</v>
      </c>
      <c r="E22535" s="1" t="s">
        <v>49</v>
      </c>
      <c r="F22535" s="1" t="s">
        <v>360</v>
      </c>
      <c r="G22535" s="1" t="s">
        <v>359</v>
      </c>
      <c r="H22535">
        <v>2366</v>
      </c>
      <c r="I22535">
        <v>40877819</v>
      </c>
      <c r="J22535">
        <v>5.8</v>
      </c>
      <c r="K22535" s="2" t="b">
        <f t="shared" si="704"/>
        <v>0</v>
      </c>
      <c r="L22535" s="2" t="str">
        <f t="shared" si="705"/>
        <v>201555-64 yearsGR113-031</v>
      </c>
    </row>
    <row r="22536" spans="2:12" x14ac:dyDescent="0.45">
      <c r="B22536">
        <v>2015</v>
      </c>
      <c r="C22536">
        <v>2015</v>
      </c>
      <c r="D22536" s="1" t="s">
        <v>48</v>
      </c>
      <c r="E22536" s="1" t="s">
        <v>49</v>
      </c>
      <c r="F22536" s="1" t="s">
        <v>358</v>
      </c>
      <c r="G22536" s="1" t="s">
        <v>357</v>
      </c>
      <c r="H22536">
        <v>2959</v>
      </c>
      <c r="I22536">
        <v>40877819</v>
      </c>
      <c r="J22536">
        <v>7.2</v>
      </c>
      <c r="K22536" s="2" t="b">
        <f t="shared" si="704"/>
        <v>0</v>
      </c>
      <c r="L22536" s="2" t="str">
        <f t="shared" si="705"/>
        <v>201555-64 yearsGR113-032</v>
      </c>
    </row>
    <row r="22537" spans="2:12" x14ac:dyDescent="0.45">
      <c r="B22537">
        <v>2015</v>
      </c>
      <c r="C22537">
        <v>2015</v>
      </c>
      <c r="D22537" s="1" t="s">
        <v>48</v>
      </c>
      <c r="E22537" s="1" t="s">
        <v>49</v>
      </c>
      <c r="F22537" s="1" t="s">
        <v>356</v>
      </c>
      <c r="G22537" s="1" t="s">
        <v>355</v>
      </c>
      <c r="H22537">
        <v>2715</v>
      </c>
      <c r="I22537">
        <v>40877819</v>
      </c>
      <c r="J22537">
        <v>6.6</v>
      </c>
      <c r="K22537" s="2" t="b">
        <f t="shared" si="704"/>
        <v>0</v>
      </c>
      <c r="L22537" s="2" t="str">
        <f t="shared" si="705"/>
        <v>201555-64 yearsGR113-033</v>
      </c>
    </row>
    <row r="22538" spans="2:12" x14ac:dyDescent="0.45">
      <c r="B22538">
        <v>2015</v>
      </c>
      <c r="C22538">
        <v>2015</v>
      </c>
      <c r="D22538" s="1" t="s">
        <v>48</v>
      </c>
      <c r="E22538" s="1" t="s">
        <v>49</v>
      </c>
      <c r="F22538" s="1" t="s">
        <v>354</v>
      </c>
      <c r="G22538" s="1" t="s">
        <v>353</v>
      </c>
      <c r="H22538">
        <v>3077</v>
      </c>
      <c r="I22538">
        <v>40877819</v>
      </c>
      <c r="J22538">
        <v>7.5</v>
      </c>
      <c r="K22538" s="2" t="b">
        <f t="shared" si="704"/>
        <v>0</v>
      </c>
      <c r="L22538" s="2" t="str">
        <f t="shared" si="705"/>
        <v>201555-64 yearsGR113-034</v>
      </c>
    </row>
    <row r="22539" spans="2:12" x14ac:dyDescent="0.45">
      <c r="B22539">
        <v>2015</v>
      </c>
      <c r="C22539">
        <v>2015</v>
      </c>
      <c r="D22539" s="1" t="s">
        <v>48</v>
      </c>
      <c r="E22539" s="1" t="s">
        <v>49</v>
      </c>
      <c r="F22539" s="1" t="s">
        <v>352</v>
      </c>
      <c r="G22539" s="1" t="s">
        <v>351</v>
      </c>
      <c r="H22539">
        <v>1817</v>
      </c>
      <c r="I22539">
        <v>40877819</v>
      </c>
      <c r="J22539">
        <v>4.4000000000000004</v>
      </c>
      <c r="K22539" s="2" t="b">
        <f t="shared" si="704"/>
        <v>0</v>
      </c>
      <c r="L22539" s="2" t="str">
        <f t="shared" si="705"/>
        <v>201555-64 yearsGR113-035</v>
      </c>
    </row>
    <row r="22540" spans="2:12" x14ac:dyDescent="0.45">
      <c r="B22540">
        <v>2015</v>
      </c>
      <c r="C22540">
        <v>2015</v>
      </c>
      <c r="D22540" s="1" t="s">
        <v>48</v>
      </c>
      <c r="E22540" s="1" t="s">
        <v>49</v>
      </c>
      <c r="F22540" s="1" t="s">
        <v>350</v>
      </c>
      <c r="G22540" s="1" t="s">
        <v>349</v>
      </c>
      <c r="H22540">
        <v>3748</v>
      </c>
      <c r="I22540">
        <v>40877819</v>
      </c>
      <c r="J22540">
        <v>9.1999999999999993</v>
      </c>
      <c r="K22540" s="2" t="b">
        <f t="shared" si="704"/>
        <v>0</v>
      </c>
      <c r="L22540" s="2" t="str">
        <f t="shared" si="705"/>
        <v>201555-64 yearsGR113-036</v>
      </c>
    </row>
    <row r="22541" spans="2:12" x14ac:dyDescent="0.45">
      <c r="B22541">
        <v>2015</v>
      </c>
      <c r="C22541">
        <v>2015</v>
      </c>
      <c r="D22541" s="1" t="s">
        <v>48</v>
      </c>
      <c r="E22541" s="1" t="s">
        <v>49</v>
      </c>
      <c r="F22541" s="1" t="s">
        <v>232</v>
      </c>
      <c r="G22541" s="1" t="s">
        <v>231</v>
      </c>
      <c r="H22541">
        <v>7672</v>
      </c>
      <c r="I22541">
        <v>40877819</v>
      </c>
      <c r="J22541">
        <v>18.8</v>
      </c>
      <c r="K22541" s="2" t="b">
        <f t="shared" si="704"/>
        <v>0</v>
      </c>
      <c r="L22541" s="2" t="str">
        <f t="shared" si="705"/>
        <v>201555-64 yearsGR113-037</v>
      </c>
    </row>
    <row r="22542" spans="2:12" x14ac:dyDescent="0.45">
      <c r="B22542">
        <v>2015</v>
      </c>
      <c r="C22542">
        <v>2015</v>
      </c>
      <c r="D22542" s="1" t="s">
        <v>48</v>
      </c>
      <c r="E22542" s="1" t="s">
        <v>49</v>
      </c>
      <c r="F22542" s="1" t="s">
        <v>348</v>
      </c>
      <c r="G22542" s="1" t="s">
        <v>347</v>
      </c>
      <c r="H22542">
        <v>158</v>
      </c>
      <c r="I22542">
        <v>40877819</v>
      </c>
      <c r="J22542">
        <v>0.4</v>
      </c>
      <c r="K22542" s="2" t="b">
        <f t="shared" si="704"/>
        <v>0</v>
      </c>
      <c r="L22542" s="2" t="str">
        <f t="shared" si="705"/>
        <v>201555-64 yearsGR113-038</v>
      </c>
    </row>
    <row r="22543" spans="2:12" x14ac:dyDescent="0.45">
      <c r="B22543">
        <v>2015</v>
      </c>
      <c r="C22543">
        <v>2015</v>
      </c>
      <c r="D22543" s="1" t="s">
        <v>48</v>
      </c>
      <c r="E22543" s="1" t="s">
        <v>49</v>
      </c>
      <c r="F22543" s="1" t="s">
        <v>230</v>
      </c>
      <c r="G22543" s="1" t="s">
        <v>229</v>
      </c>
      <c r="H22543">
        <v>2795</v>
      </c>
      <c r="I22543">
        <v>40877819</v>
      </c>
      <c r="J22543">
        <v>6.8</v>
      </c>
      <c r="K22543" s="2" t="b">
        <f t="shared" si="704"/>
        <v>0</v>
      </c>
      <c r="L22543" s="2" t="str">
        <f t="shared" si="705"/>
        <v>201555-64 yearsGR113-039</v>
      </c>
    </row>
    <row r="22544" spans="2:12" x14ac:dyDescent="0.45">
      <c r="B22544">
        <v>2015</v>
      </c>
      <c r="C22544">
        <v>2015</v>
      </c>
      <c r="D22544" s="1" t="s">
        <v>48</v>
      </c>
      <c r="E22544" s="1" t="s">
        <v>49</v>
      </c>
      <c r="F22544" s="1" t="s">
        <v>346</v>
      </c>
      <c r="G22544" s="1" t="s">
        <v>345</v>
      </c>
      <c r="H22544">
        <v>2795</v>
      </c>
      <c r="I22544">
        <v>40877819</v>
      </c>
      <c r="J22544">
        <v>6.8</v>
      </c>
      <c r="K22544" s="2" t="b">
        <f t="shared" si="704"/>
        <v>0</v>
      </c>
      <c r="L22544" s="2" t="str">
        <f t="shared" si="705"/>
        <v>201555-64 yearsGR113-040</v>
      </c>
    </row>
    <row r="22545" spans="2:12" x14ac:dyDescent="0.45">
      <c r="B22545">
        <v>2015</v>
      </c>
      <c r="C22545">
        <v>2015</v>
      </c>
      <c r="D22545" s="1" t="s">
        <v>48</v>
      </c>
      <c r="E22545" s="1" t="s">
        <v>49</v>
      </c>
      <c r="F22545" s="1" t="s">
        <v>344</v>
      </c>
      <c r="G22545" s="1" t="s">
        <v>343</v>
      </c>
      <c r="H22545">
        <v>1912</v>
      </c>
      <c r="I22545">
        <v>40877819</v>
      </c>
      <c r="J22545">
        <v>4.7</v>
      </c>
      <c r="K22545" s="2" t="b">
        <f t="shared" si="704"/>
        <v>0</v>
      </c>
      <c r="L22545" s="2" t="str">
        <f t="shared" si="705"/>
        <v>201555-64 yearsGR113-041</v>
      </c>
    </row>
    <row r="22546" spans="2:12" x14ac:dyDescent="0.45">
      <c r="B22546">
        <v>2015</v>
      </c>
      <c r="C22546">
        <v>2015</v>
      </c>
      <c r="D22546" s="1" t="s">
        <v>48</v>
      </c>
      <c r="E22546" s="1" t="s">
        <v>49</v>
      </c>
      <c r="F22546" s="1" t="s">
        <v>342</v>
      </c>
      <c r="G22546" s="1" t="s">
        <v>341</v>
      </c>
      <c r="H22546">
        <v>12</v>
      </c>
      <c r="I22546">
        <v>40877819</v>
      </c>
      <c r="J22546" t="s">
        <v>22</v>
      </c>
      <c r="K22546" s="2" t="b">
        <f t="shared" si="704"/>
        <v>0</v>
      </c>
      <c r="L22546" s="2" t="str">
        <f t="shared" si="705"/>
        <v>201555-64 yearsGR113-042</v>
      </c>
    </row>
    <row r="22547" spans="2:12" x14ac:dyDescent="0.45">
      <c r="B22547">
        <v>2015</v>
      </c>
      <c r="C22547">
        <v>2015</v>
      </c>
      <c r="D22547" s="1" t="s">
        <v>48</v>
      </c>
      <c r="E22547" s="1" t="s">
        <v>49</v>
      </c>
      <c r="F22547" s="1" t="s">
        <v>340</v>
      </c>
      <c r="G22547" s="1" t="s">
        <v>339</v>
      </c>
      <c r="H22547">
        <v>12253</v>
      </c>
      <c r="I22547">
        <v>40877819</v>
      </c>
      <c r="J22547">
        <v>30</v>
      </c>
      <c r="K22547" s="2" t="b">
        <f t="shared" si="704"/>
        <v>0</v>
      </c>
      <c r="L22547" s="2" t="str">
        <f t="shared" si="705"/>
        <v>201555-64 yearsGR113-043</v>
      </c>
    </row>
    <row r="22548" spans="2:12" x14ac:dyDescent="0.45">
      <c r="B22548">
        <v>2015</v>
      </c>
      <c r="C22548">
        <v>2015</v>
      </c>
      <c r="D22548" s="1" t="s">
        <v>48</v>
      </c>
      <c r="E22548" s="1" t="s">
        <v>49</v>
      </c>
      <c r="F22548" s="1" t="s">
        <v>338</v>
      </c>
      <c r="G22548" s="1" t="s">
        <v>337</v>
      </c>
      <c r="H22548">
        <v>1619</v>
      </c>
      <c r="I22548">
        <v>40877819</v>
      </c>
      <c r="J22548">
        <v>4</v>
      </c>
      <c r="K22548" s="2" t="b">
        <f t="shared" si="704"/>
        <v>1</v>
      </c>
      <c r="L22548" s="2" t="str">
        <f t="shared" si="705"/>
        <v>201555-64 yearsGR113-044</v>
      </c>
    </row>
    <row r="22549" spans="2:12" x14ac:dyDescent="0.45">
      <c r="B22549">
        <v>2015</v>
      </c>
      <c r="C22549">
        <v>2015</v>
      </c>
      <c r="D22549" s="1" t="s">
        <v>48</v>
      </c>
      <c r="E22549" s="1" t="s">
        <v>49</v>
      </c>
      <c r="F22549" s="1" t="s">
        <v>336</v>
      </c>
      <c r="G22549" s="1" t="s">
        <v>335</v>
      </c>
      <c r="H22549">
        <v>476</v>
      </c>
      <c r="I22549">
        <v>40877819</v>
      </c>
      <c r="J22549">
        <v>1.2</v>
      </c>
      <c r="K22549" s="2" t="b">
        <f t="shared" si="704"/>
        <v>1</v>
      </c>
      <c r="L22549" s="2" t="str">
        <f t="shared" si="705"/>
        <v>201555-64 yearsGR113-045</v>
      </c>
    </row>
    <row r="22550" spans="2:12" x14ac:dyDescent="0.45">
      <c r="B22550">
        <v>2015</v>
      </c>
      <c r="C22550">
        <v>2015</v>
      </c>
      <c r="D22550" s="1" t="s">
        <v>48</v>
      </c>
      <c r="E22550" s="1" t="s">
        <v>49</v>
      </c>
      <c r="F22550" s="1" t="s">
        <v>228</v>
      </c>
      <c r="G22550" s="1" t="s">
        <v>227</v>
      </c>
      <c r="H22550">
        <v>14166</v>
      </c>
      <c r="I22550">
        <v>40877819</v>
      </c>
      <c r="J22550">
        <v>34.700000000000003</v>
      </c>
      <c r="K22550" s="2" t="b">
        <f t="shared" si="704"/>
        <v>1</v>
      </c>
      <c r="L22550" s="2" t="str">
        <f t="shared" si="705"/>
        <v>201555-64 yearsGR113-046</v>
      </c>
    </row>
    <row r="22551" spans="2:12" x14ac:dyDescent="0.45">
      <c r="B22551">
        <v>2015</v>
      </c>
      <c r="C22551">
        <v>2015</v>
      </c>
      <c r="D22551" s="1" t="s">
        <v>48</v>
      </c>
      <c r="E22551" s="1" t="s">
        <v>49</v>
      </c>
      <c r="F22551" s="1" t="s">
        <v>334</v>
      </c>
      <c r="G22551" s="1" t="s">
        <v>333</v>
      </c>
      <c r="H22551">
        <v>355</v>
      </c>
      <c r="I22551">
        <v>40877819</v>
      </c>
      <c r="J22551">
        <v>0.9</v>
      </c>
      <c r="K22551" s="2" t="b">
        <f t="shared" si="704"/>
        <v>1</v>
      </c>
      <c r="L22551" s="2" t="str">
        <f t="shared" si="705"/>
        <v>201555-64 yearsGR113-047</v>
      </c>
    </row>
    <row r="22552" spans="2:12" x14ac:dyDescent="0.45">
      <c r="B22552">
        <v>2015</v>
      </c>
      <c r="C22552">
        <v>2015</v>
      </c>
      <c r="D22552" s="1" t="s">
        <v>48</v>
      </c>
      <c r="E22552" s="1" t="s">
        <v>49</v>
      </c>
      <c r="F22552" s="1" t="s">
        <v>332</v>
      </c>
      <c r="G22552" s="1" t="s">
        <v>331</v>
      </c>
      <c r="H22552">
        <v>339</v>
      </c>
      <c r="I22552">
        <v>40877819</v>
      </c>
      <c r="J22552">
        <v>0.8</v>
      </c>
      <c r="K22552" s="2" t="b">
        <f t="shared" si="704"/>
        <v>0</v>
      </c>
      <c r="L22552" s="2" t="str">
        <f t="shared" si="705"/>
        <v>201555-64 yearsGR113-048</v>
      </c>
    </row>
    <row r="22553" spans="2:12" x14ac:dyDescent="0.45">
      <c r="B22553">
        <v>2015</v>
      </c>
      <c r="C22553">
        <v>2015</v>
      </c>
      <c r="D22553" s="1" t="s">
        <v>48</v>
      </c>
      <c r="E22553" s="1" t="s">
        <v>49</v>
      </c>
      <c r="F22553" s="1" t="s">
        <v>330</v>
      </c>
      <c r="G22553" s="1" t="s">
        <v>329</v>
      </c>
      <c r="H22553">
        <v>16</v>
      </c>
      <c r="I22553">
        <v>40877819</v>
      </c>
      <c r="J22553" t="s">
        <v>22</v>
      </c>
      <c r="K22553" s="2" t="b">
        <f t="shared" si="704"/>
        <v>0</v>
      </c>
      <c r="L22553" s="2" t="str">
        <f t="shared" si="705"/>
        <v>201555-64 yearsGR113-049</v>
      </c>
    </row>
    <row r="22554" spans="2:12" x14ac:dyDescent="0.45">
      <c r="B22554">
        <v>2015</v>
      </c>
      <c r="C22554">
        <v>2015</v>
      </c>
      <c r="D22554" s="1" t="s">
        <v>48</v>
      </c>
      <c r="E22554" s="1" t="s">
        <v>49</v>
      </c>
      <c r="F22554" s="1" t="s">
        <v>328</v>
      </c>
      <c r="G22554" s="1" t="s">
        <v>327</v>
      </c>
      <c r="H22554">
        <v>110</v>
      </c>
      <c r="I22554">
        <v>40877819</v>
      </c>
      <c r="J22554">
        <v>0.3</v>
      </c>
      <c r="K22554" s="2" t="b">
        <f t="shared" si="704"/>
        <v>1</v>
      </c>
      <c r="L22554" s="2" t="str">
        <f t="shared" si="705"/>
        <v>201555-64 yearsGR113-050</v>
      </c>
    </row>
    <row r="22555" spans="2:12" x14ac:dyDescent="0.45">
      <c r="B22555">
        <v>2015</v>
      </c>
      <c r="C22555">
        <v>2015</v>
      </c>
      <c r="D22555" s="1" t="s">
        <v>48</v>
      </c>
      <c r="E22555" s="1" t="s">
        <v>49</v>
      </c>
      <c r="F22555" s="1" t="s">
        <v>326</v>
      </c>
      <c r="G22555" s="1" t="s">
        <v>325</v>
      </c>
      <c r="H22555">
        <v>628</v>
      </c>
      <c r="I22555">
        <v>40877819</v>
      </c>
      <c r="J22555">
        <v>1.5</v>
      </c>
      <c r="K22555" s="2" t="b">
        <f t="shared" si="704"/>
        <v>1</v>
      </c>
      <c r="L22555" s="2" t="str">
        <f t="shared" si="705"/>
        <v>201555-64 yearsGR113-051</v>
      </c>
    </row>
    <row r="22556" spans="2:12" x14ac:dyDescent="0.45">
      <c r="B22556">
        <v>2015</v>
      </c>
      <c r="C22556">
        <v>2015</v>
      </c>
      <c r="D22556" s="1" t="s">
        <v>48</v>
      </c>
      <c r="E22556" s="1" t="s">
        <v>49</v>
      </c>
      <c r="F22556" s="1" t="s">
        <v>324</v>
      </c>
      <c r="G22556" s="1" t="s">
        <v>323</v>
      </c>
      <c r="H22556">
        <v>968</v>
      </c>
      <c r="I22556">
        <v>40877819</v>
      </c>
      <c r="J22556">
        <v>2.4</v>
      </c>
      <c r="K22556" s="2" t="b">
        <f t="shared" si="704"/>
        <v>1</v>
      </c>
      <c r="L22556" s="2" t="str">
        <f t="shared" si="705"/>
        <v>201555-64 yearsGR113-052</v>
      </c>
    </row>
    <row r="22557" spans="2:12" x14ac:dyDescent="0.45">
      <c r="B22557">
        <v>2015</v>
      </c>
      <c r="C22557">
        <v>2015</v>
      </c>
      <c r="D22557" s="1" t="s">
        <v>48</v>
      </c>
      <c r="E22557" s="1" t="s">
        <v>49</v>
      </c>
      <c r="F22557" s="1" t="s">
        <v>226</v>
      </c>
      <c r="G22557" s="1" t="s">
        <v>225</v>
      </c>
      <c r="H22557">
        <v>95347</v>
      </c>
      <c r="I22557">
        <v>40877819</v>
      </c>
      <c r="J22557">
        <v>233.2</v>
      </c>
      <c r="K22557" s="2" t="b">
        <f t="shared" si="704"/>
        <v>0</v>
      </c>
      <c r="L22557" s="2" t="str">
        <f t="shared" si="705"/>
        <v>201555-64 yearsGR113-053</v>
      </c>
    </row>
    <row r="22558" spans="2:12" x14ac:dyDescent="0.45">
      <c r="B22558">
        <v>2015</v>
      </c>
      <c r="C22558">
        <v>2015</v>
      </c>
      <c r="D22558" s="1" t="s">
        <v>48</v>
      </c>
      <c r="E22558" s="1" t="s">
        <v>49</v>
      </c>
      <c r="F22558" s="1" t="s">
        <v>224</v>
      </c>
      <c r="G22558" s="1" t="s">
        <v>223</v>
      </c>
      <c r="H22558">
        <v>76872</v>
      </c>
      <c r="I22558">
        <v>40877819</v>
      </c>
      <c r="J22558">
        <v>188.1</v>
      </c>
      <c r="K22558" s="2" t="b">
        <f t="shared" si="704"/>
        <v>1</v>
      </c>
      <c r="L22558" s="2" t="str">
        <f t="shared" si="705"/>
        <v>201555-64 yearsGR113-054</v>
      </c>
    </row>
    <row r="22559" spans="2:12" x14ac:dyDescent="0.45">
      <c r="B22559">
        <v>2015</v>
      </c>
      <c r="C22559">
        <v>2015</v>
      </c>
      <c r="D22559" s="1" t="s">
        <v>48</v>
      </c>
      <c r="E22559" s="1" t="s">
        <v>49</v>
      </c>
      <c r="F22559" s="1" t="s">
        <v>322</v>
      </c>
      <c r="G22559" s="1" t="s">
        <v>321</v>
      </c>
      <c r="H22559">
        <v>351</v>
      </c>
      <c r="I22559">
        <v>40877819</v>
      </c>
      <c r="J22559">
        <v>0.9</v>
      </c>
      <c r="K22559" s="2" t="b">
        <f t="shared" si="704"/>
        <v>0</v>
      </c>
      <c r="L22559" s="2" t="str">
        <f t="shared" si="705"/>
        <v>201555-64 yearsGR113-055</v>
      </c>
    </row>
    <row r="22560" spans="2:12" x14ac:dyDescent="0.45">
      <c r="B22560">
        <v>2015</v>
      </c>
      <c r="C22560">
        <v>2015</v>
      </c>
      <c r="D22560" s="1" t="s">
        <v>48</v>
      </c>
      <c r="E22560" s="1" t="s">
        <v>49</v>
      </c>
      <c r="F22560" s="1" t="s">
        <v>320</v>
      </c>
      <c r="G22560" s="1" t="s">
        <v>319</v>
      </c>
      <c r="H22560">
        <v>7436</v>
      </c>
      <c r="I22560">
        <v>40877819</v>
      </c>
      <c r="J22560">
        <v>18.2</v>
      </c>
      <c r="K22560" s="2" t="b">
        <f t="shared" si="704"/>
        <v>0</v>
      </c>
      <c r="L22560" s="2" t="str">
        <f t="shared" si="705"/>
        <v>201555-64 yearsGR113-056</v>
      </c>
    </row>
    <row r="22561" spans="2:12" x14ac:dyDescent="0.45">
      <c r="B22561">
        <v>2015</v>
      </c>
      <c r="C22561">
        <v>2015</v>
      </c>
      <c r="D22561" s="1" t="s">
        <v>48</v>
      </c>
      <c r="E22561" s="1" t="s">
        <v>49</v>
      </c>
      <c r="F22561" s="1" t="s">
        <v>222</v>
      </c>
      <c r="G22561" s="1" t="s">
        <v>221</v>
      </c>
      <c r="H22561">
        <v>488</v>
      </c>
      <c r="I22561">
        <v>40877819</v>
      </c>
      <c r="J22561">
        <v>1.2</v>
      </c>
      <c r="K22561" s="2" t="b">
        <f t="shared" si="704"/>
        <v>0</v>
      </c>
      <c r="L22561" s="2" t="str">
        <f t="shared" si="705"/>
        <v>201555-64 yearsGR113-057</v>
      </c>
    </row>
    <row r="22562" spans="2:12" x14ac:dyDescent="0.45">
      <c r="B22562">
        <v>2015</v>
      </c>
      <c r="C22562">
        <v>2015</v>
      </c>
      <c r="D22562" s="1" t="s">
        <v>48</v>
      </c>
      <c r="E22562" s="1" t="s">
        <v>49</v>
      </c>
      <c r="F22562" s="1" t="s">
        <v>220</v>
      </c>
      <c r="G22562" s="1" t="s">
        <v>219</v>
      </c>
      <c r="H22562">
        <v>48891</v>
      </c>
      <c r="I22562">
        <v>40877819</v>
      </c>
      <c r="J22562">
        <v>119.6</v>
      </c>
      <c r="K22562" s="2" t="b">
        <f t="shared" si="704"/>
        <v>0</v>
      </c>
      <c r="L22562" s="2" t="str">
        <f t="shared" si="705"/>
        <v>201555-64 yearsGR113-058</v>
      </c>
    </row>
    <row r="22563" spans="2:12" x14ac:dyDescent="0.45">
      <c r="B22563">
        <v>2015</v>
      </c>
      <c r="C22563">
        <v>2015</v>
      </c>
      <c r="D22563" s="1" t="s">
        <v>48</v>
      </c>
      <c r="E22563" s="1" t="s">
        <v>49</v>
      </c>
      <c r="F22563" s="1" t="s">
        <v>218</v>
      </c>
      <c r="G22563" s="1" t="s">
        <v>217</v>
      </c>
      <c r="H22563">
        <v>17966</v>
      </c>
      <c r="I22563">
        <v>40877819</v>
      </c>
      <c r="J22563">
        <v>44</v>
      </c>
      <c r="K22563" s="2" t="b">
        <f t="shared" si="704"/>
        <v>0</v>
      </c>
      <c r="L22563" s="2" t="str">
        <f t="shared" si="705"/>
        <v>201555-64 yearsGR113-059</v>
      </c>
    </row>
    <row r="22564" spans="2:12" x14ac:dyDescent="0.45">
      <c r="B22564">
        <v>2015</v>
      </c>
      <c r="C22564">
        <v>2015</v>
      </c>
      <c r="D22564" s="1" t="s">
        <v>48</v>
      </c>
      <c r="E22564" s="1" t="s">
        <v>49</v>
      </c>
      <c r="F22564" s="1" t="s">
        <v>318</v>
      </c>
      <c r="G22564" s="1" t="s">
        <v>317</v>
      </c>
      <c r="H22564">
        <v>659</v>
      </c>
      <c r="I22564">
        <v>40877819</v>
      </c>
      <c r="J22564">
        <v>1.6</v>
      </c>
      <c r="K22564" s="2" t="b">
        <f t="shared" si="704"/>
        <v>0</v>
      </c>
      <c r="L22564" s="2" t="str">
        <f t="shared" si="705"/>
        <v>201555-64 yearsGR113-060</v>
      </c>
    </row>
    <row r="22565" spans="2:12" x14ac:dyDescent="0.45">
      <c r="B22565">
        <v>2015</v>
      </c>
      <c r="C22565">
        <v>2015</v>
      </c>
      <c r="D22565" s="1" t="s">
        <v>48</v>
      </c>
      <c r="E22565" s="1" t="s">
        <v>49</v>
      </c>
      <c r="F22565" s="1" t="s">
        <v>216</v>
      </c>
      <c r="G22565" s="1" t="s">
        <v>215</v>
      </c>
      <c r="H22565">
        <v>30266</v>
      </c>
      <c r="I22565">
        <v>40877819</v>
      </c>
      <c r="J22565">
        <v>74</v>
      </c>
      <c r="K22565" s="2" t="b">
        <f t="shared" si="704"/>
        <v>0</v>
      </c>
      <c r="L22565" s="2" t="str">
        <f t="shared" si="705"/>
        <v>201555-64 yearsGR113-061</v>
      </c>
    </row>
    <row r="22566" spans="2:12" x14ac:dyDescent="0.45">
      <c r="B22566">
        <v>2015</v>
      </c>
      <c r="C22566">
        <v>2015</v>
      </c>
      <c r="D22566" s="1" t="s">
        <v>48</v>
      </c>
      <c r="E22566" s="1" t="s">
        <v>49</v>
      </c>
      <c r="F22566" s="1" t="s">
        <v>214</v>
      </c>
      <c r="G22566" s="1" t="s">
        <v>213</v>
      </c>
      <c r="H22566">
        <v>12710</v>
      </c>
      <c r="I22566">
        <v>40877819</v>
      </c>
      <c r="J22566">
        <v>31.1</v>
      </c>
      <c r="K22566" s="2" t="b">
        <f t="shared" si="704"/>
        <v>0</v>
      </c>
      <c r="L22566" s="2" t="str">
        <f t="shared" si="705"/>
        <v>201555-64 yearsGR113-062</v>
      </c>
    </row>
    <row r="22567" spans="2:12" x14ac:dyDescent="0.45">
      <c r="B22567">
        <v>2015</v>
      </c>
      <c r="C22567">
        <v>2015</v>
      </c>
      <c r="D22567" s="1" t="s">
        <v>48</v>
      </c>
      <c r="E22567" s="1" t="s">
        <v>49</v>
      </c>
      <c r="F22567" s="1" t="s">
        <v>212</v>
      </c>
      <c r="G22567" s="1" t="s">
        <v>211</v>
      </c>
      <c r="H22567">
        <v>17556</v>
      </c>
      <c r="I22567">
        <v>40877819</v>
      </c>
      <c r="J22567">
        <v>42.9</v>
      </c>
      <c r="K22567" s="2" t="b">
        <f t="shared" si="704"/>
        <v>0</v>
      </c>
      <c r="L22567" s="2" t="str">
        <f t="shared" si="705"/>
        <v>201555-64 yearsGR113-063</v>
      </c>
    </row>
    <row r="22568" spans="2:12" x14ac:dyDescent="0.45">
      <c r="B22568">
        <v>2015</v>
      </c>
      <c r="C22568">
        <v>2015</v>
      </c>
      <c r="D22568" s="1" t="s">
        <v>48</v>
      </c>
      <c r="E22568" s="1" t="s">
        <v>49</v>
      </c>
      <c r="F22568" s="1" t="s">
        <v>210</v>
      </c>
      <c r="G22568" s="1" t="s">
        <v>209</v>
      </c>
      <c r="H22568">
        <v>19706</v>
      </c>
      <c r="I22568">
        <v>40877819</v>
      </c>
      <c r="J22568">
        <v>48.2</v>
      </c>
      <c r="K22568" s="2" t="b">
        <f t="shared" si="704"/>
        <v>0</v>
      </c>
      <c r="L22568" s="2" t="str">
        <f t="shared" si="705"/>
        <v>201555-64 yearsGR113-064</v>
      </c>
    </row>
    <row r="22569" spans="2:12" x14ac:dyDescent="0.45">
      <c r="B22569">
        <v>2015</v>
      </c>
      <c r="C22569">
        <v>2015</v>
      </c>
      <c r="D22569" s="1" t="s">
        <v>48</v>
      </c>
      <c r="E22569" s="1" t="s">
        <v>49</v>
      </c>
      <c r="F22569" s="1" t="s">
        <v>208</v>
      </c>
      <c r="G22569" s="1" t="s">
        <v>207</v>
      </c>
      <c r="H22569">
        <v>235</v>
      </c>
      <c r="I22569">
        <v>40877819</v>
      </c>
      <c r="J22569">
        <v>0.6</v>
      </c>
      <c r="K22569" s="2" t="b">
        <f t="shared" si="704"/>
        <v>0</v>
      </c>
      <c r="L22569" s="2" t="str">
        <f t="shared" si="705"/>
        <v>201555-64 yearsGR113-065</v>
      </c>
    </row>
    <row r="22570" spans="2:12" x14ac:dyDescent="0.45">
      <c r="B22570">
        <v>2015</v>
      </c>
      <c r="C22570">
        <v>2015</v>
      </c>
      <c r="D22570" s="1" t="s">
        <v>48</v>
      </c>
      <c r="E22570" s="1" t="s">
        <v>49</v>
      </c>
      <c r="F22570" s="1" t="s">
        <v>316</v>
      </c>
      <c r="G22570" s="1" t="s">
        <v>315</v>
      </c>
      <c r="H22570">
        <v>157</v>
      </c>
      <c r="I22570">
        <v>40877819</v>
      </c>
      <c r="J22570">
        <v>0.4</v>
      </c>
      <c r="K22570" s="2" t="b">
        <f t="shared" si="704"/>
        <v>0</v>
      </c>
      <c r="L22570" s="2" t="str">
        <f t="shared" si="705"/>
        <v>201555-64 yearsGR113-066</v>
      </c>
    </row>
    <row r="22571" spans="2:12" x14ac:dyDescent="0.45">
      <c r="B22571">
        <v>2015</v>
      </c>
      <c r="C22571">
        <v>2015</v>
      </c>
      <c r="D22571" s="1" t="s">
        <v>48</v>
      </c>
      <c r="E22571" s="1" t="s">
        <v>49</v>
      </c>
      <c r="F22571" s="1" t="s">
        <v>314</v>
      </c>
      <c r="G22571" s="1" t="s">
        <v>313</v>
      </c>
      <c r="H22571">
        <v>4114</v>
      </c>
      <c r="I22571">
        <v>40877819</v>
      </c>
      <c r="J22571">
        <v>10.1</v>
      </c>
      <c r="K22571" s="2" t="b">
        <f t="shared" si="704"/>
        <v>0</v>
      </c>
      <c r="L22571" s="2" t="str">
        <f t="shared" si="705"/>
        <v>201555-64 yearsGR113-067</v>
      </c>
    </row>
    <row r="22572" spans="2:12" x14ac:dyDescent="0.45">
      <c r="B22572">
        <v>2015</v>
      </c>
      <c r="C22572">
        <v>2015</v>
      </c>
      <c r="D22572" s="1" t="s">
        <v>48</v>
      </c>
      <c r="E22572" s="1" t="s">
        <v>49</v>
      </c>
      <c r="F22572" s="1" t="s">
        <v>206</v>
      </c>
      <c r="G22572" s="1" t="s">
        <v>205</v>
      </c>
      <c r="H22572">
        <v>15200</v>
      </c>
      <c r="I22572">
        <v>40877819</v>
      </c>
      <c r="J22572">
        <v>37.200000000000003</v>
      </c>
      <c r="K22572" s="2" t="b">
        <f t="shared" si="704"/>
        <v>0</v>
      </c>
      <c r="L22572" s="2" t="str">
        <f t="shared" si="705"/>
        <v>201555-64 yearsGR113-068</v>
      </c>
    </row>
    <row r="22573" spans="2:12" x14ac:dyDescent="0.45">
      <c r="B22573">
        <v>2015</v>
      </c>
      <c r="C22573">
        <v>2015</v>
      </c>
      <c r="D22573" s="1" t="s">
        <v>48</v>
      </c>
      <c r="E22573" s="1" t="s">
        <v>49</v>
      </c>
      <c r="F22573" s="1" t="s">
        <v>312</v>
      </c>
      <c r="G22573" s="1" t="s">
        <v>311</v>
      </c>
      <c r="H22573">
        <v>3595</v>
      </c>
      <c r="I22573">
        <v>40877819</v>
      </c>
      <c r="J22573">
        <v>8.8000000000000007</v>
      </c>
      <c r="K22573" s="2" t="b">
        <f t="shared" si="704"/>
        <v>1</v>
      </c>
      <c r="L22573" s="2" t="str">
        <f t="shared" si="705"/>
        <v>201555-64 yearsGR113-069</v>
      </c>
    </row>
    <row r="22574" spans="2:12" x14ac:dyDescent="0.45">
      <c r="B22574">
        <v>2015</v>
      </c>
      <c r="C22574">
        <v>2015</v>
      </c>
      <c r="D22574" s="1" t="s">
        <v>48</v>
      </c>
      <c r="E22574" s="1" t="s">
        <v>49</v>
      </c>
      <c r="F22574" s="1" t="s">
        <v>204</v>
      </c>
      <c r="G22574" s="1" t="s">
        <v>203</v>
      </c>
      <c r="H22574">
        <v>12116</v>
      </c>
      <c r="I22574">
        <v>40877819</v>
      </c>
      <c r="J22574">
        <v>29.6</v>
      </c>
      <c r="K22574" s="2" t="b">
        <f t="shared" si="704"/>
        <v>1</v>
      </c>
      <c r="L22574" s="2" t="str">
        <f t="shared" si="705"/>
        <v>201555-64 yearsGR113-070</v>
      </c>
    </row>
    <row r="22575" spans="2:12" x14ac:dyDescent="0.45">
      <c r="B22575">
        <v>2015</v>
      </c>
      <c r="C22575">
        <v>2015</v>
      </c>
      <c r="D22575" s="1" t="s">
        <v>48</v>
      </c>
      <c r="E22575" s="1" t="s">
        <v>49</v>
      </c>
      <c r="F22575" s="1" t="s">
        <v>310</v>
      </c>
      <c r="G22575" s="1" t="s">
        <v>309</v>
      </c>
      <c r="H22575">
        <v>364</v>
      </c>
      <c r="I22575">
        <v>40877819</v>
      </c>
      <c r="J22575">
        <v>0.9</v>
      </c>
      <c r="K22575" s="2" t="b">
        <f t="shared" si="704"/>
        <v>1</v>
      </c>
      <c r="L22575" s="2" t="str">
        <f t="shared" si="705"/>
        <v>201555-64 yearsGR113-071</v>
      </c>
    </row>
    <row r="22576" spans="2:12" x14ac:dyDescent="0.45">
      <c r="B22576">
        <v>2015</v>
      </c>
      <c r="C22576">
        <v>2015</v>
      </c>
      <c r="D22576" s="1" t="s">
        <v>48</v>
      </c>
      <c r="E22576" s="1" t="s">
        <v>49</v>
      </c>
      <c r="F22576" s="1" t="s">
        <v>308</v>
      </c>
      <c r="G22576" s="1" t="s">
        <v>307</v>
      </c>
      <c r="H22576">
        <v>2400</v>
      </c>
      <c r="I22576">
        <v>40877819</v>
      </c>
      <c r="J22576">
        <v>5.9</v>
      </c>
      <c r="K22576" s="2" t="b">
        <f t="shared" si="704"/>
        <v>0</v>
      </c>
      <c r="L22576" s="2" t="str">
        <f t="shared" si="705"/>
        <v>201555-64 yearsGR113-072</v>
      </c>
    </row>
    <row r="22577" spans="2:12" x14ac:dyDescent="0.45">
      <c r="B22577">
        <v>2015</v>
      </c>
      <c r="C22577">
        <v>2015</v>
      </c>
      <c r="D22577" s="1" t="s">
        <v>48</v>
      </c>
      <c r="E22577" s="1" t="s">
        <v>49</v>
      </c>
      <c r="F22577" s="1" t="s">
        <v>306</v>
      </c>
      <c r="G22577" s="1" t="s">
        <v>305</v>
      </c>
      <c r="H22577">
        <v>1322</v>
      </c>
      <c r="I22577">
        <v>40877819</v>
      </c>
      <c r="J22577">
        <v>3.2</v>
      </c>
      <c r="K22577" s="2" t="b">
        <f t="shared" si="704"/>
        <v>1</v>
      </c>
      <c r="L22577" s="2" t="str">
        <f t="shared" si="705"/>
        <v>201555-64 yearsGR113-073</v>
      </c>
    </row>
    <row r="22578" spans="2:12" x14ac:dyDescent="0.45">
      <c r="B22578">
        <v>2015</v>
      </c>
      <c r="C22578">
        <v>2015</v>
      </c>
      <c r="D22578" s="1" t="s">
        <v>48</v>
      </c>
      <c r="E22578" s="1" t="s">
        <v>49</v>
      </c>
      <c r="F22578" s="1" t="s">
        <v>304</v>
      </c>
      <c r="G22578" s="1" t="s">
        <v>303</v>
      </c>
      <c r="H22578">
        <v>1078</v>
      </c>
      <c r="I22578">
        <v>40877819</v>
      </c>
      <c r="J22578">
        <v>2.6</v>
      </c>
      <c r="K22578" s="2" t="b">
        <f t="shared" si="704"/>
        <v>0</v>
      </c>
      <c r="L22578" s="2" t="str">
        <f t="shared" si="705"/>
        <v>201555-64 yearsGR113-074</v>
      </c>
    </row>
    <row r="22579" spans="2:12" x14ac:dyDescent="0.45">
      <c r="B22579">
        <v>2015</v>
      </c>
      <c r="C22579">
        <v>2015</v>
      </c>
      <c r="D22579" s="1" t="s">
        <v>48</v>
      </c>
      <c r="E22579" s="1" t="s">
        <v>49</v>
      </c>
      <c r="F22579" s="1" t="s">
        <v>202</v>
      </c>
      <c r="G22579" s="1" t="s">
        <v>201</v>
      </c>
      <c r="H22579">
        <v>804</v>
      </c>
      <c r="I22579">
        <v>40877819</v>
      </c>
      <c r="J22579">
        <v>2</v>
      </c>
      <c r="K22579" s="2" t="b">
        <f t="shared" si="704"/>
        <v>0</v>
      </c>
      <c r="L22579" s="2" t="str">
        <f t="shared" si="705"/>
        <v>201555-64 yearsGR113-075</v>
      </c>
    </row>
    <row r="22580" spans="2:12" x14ac:dyDescent="0.45">
      <c r="B22580">
        <v>2015</v>
      </c>
      <c r="C22580">
        <v>2015</v>
      </c>
      <c r="D22580" s="1" t="s">
        <v>48</v>
      </c>
      <c r="E22580" s="1" t="s">
        <v>49</v>
      </c>
      <c r="F22580" s="1" t="s">
        <v>200</v>
      </c>
      <c r="G22580" s="1" t="s">
        <v>199</v>
      </c>
      <c r="H22580">
        <v>4601</v>
      </c>
      <c r="I22580">
        <v>40877819</v>
      </c>
      <c r="J22580">
        <v>11.3</v>
      </c>
      <c r="K22580" s="2" t="b">
        <f t="shared" si="704"/>
        <v>1</v>
      </c>
      <c r="L22580" s="2" t="str">
        <f t="shared" si="705"/>
        <v>201555-64 yearsGR113-076</v>
      </c>
    </row>
    <row r="22581" spans="2:12" x14ac:dyDescent="0.45">
      <c r="B22581">
        <v>2015</v>
      </c>
      <c r="C22581">
        <v>2015</v>
      </c>
      <c r="D22581" s="1" t="s">
        <v>48</v>
      </c>
      <c r="E22581" s="1" t="s">
        <v>49</v>
      </c>
      <c r="F22581" s="1" t="s">
        <v>302</v>
      </c>
      <c r="G22581" s="1" t="s">
        <v>301</v>
      </c>
      <c r="H22581">
        <v>340</v>
      </c>
      <c r="I22581">
        <v>40877819</v>
      </c>
      <c r="J22581">
        <v>0.8</v>
      </c>
      <c r="K22581" s="2" t="b">
        <f t="shared" si="704"/>
        <v>0</v>
      </c>
      <c r="L22581" s="2" t="str">
        <f t="shared" si="705"/>
        <v>201555-64 yearsGR113-077</v>
      </c>
    </row>
    <row r="22582" spans="2:12" x14ac:dyDescent="0.45">
      <c r="B22582">
        <v>2015</v>
      </c>
      <c r="C22582">
        <v>2015</v>
      </c>
      <c r="D22582" s="1" t="s">
        <v>48</v>
      </c>
      <c r="E22582" s="1" t="s">
        <v>49</v>
      </c>
      <c r="F22582" s="1" t="s">
        <v>198</v>
      </c>
      <c r="G22582" s="1" t="s">
        <v>197</v>
      </c>
      <c r="H22582">
        <v>4261</v>
      </c>
      <c r="I22582">
        <v>40877819</v>
      </c>
      <c r="J22582">
        <v>10.4</v>
      </c>
      <c r="K22582" s="2" t="b">
        <f t="shared" si="704"/>
        <v>0</v>
      </c>
      <c r="L22582" s="2" t="str">
        <f t="shared" si="705"/>
        <v>201555-64 yearsGR113-078</v>
      </c>
    </row>
    <row r="22583" spans="2:12" x14ac:dyDescent="0.45">
      <c r="B22583">
        <v>2015</v>
      </c>
      <c r="C22583">
        <v>2015</v>
      </c>
      <c r="D22583" s="1" t="s">
        <v>48</v>
      </c>
      <c r="E22583" s="1" t="s">
        <v>49</v>
      </c>
      <c r="F22583" s="1" t="s">
        <v>300</v>
      </c>
      <c r="G22583" s="1" t="s">
        <v>299</v>
      </c>
      <c r="H22583">
        <v>21</v>
      </c>
      <c r="I22583">
        <v>40877819</v>
      </c>
      <c r="J22583">
        <v>0.1</v>
      </c>
      <c r="K22583" s="2" t="b">
        <f t="shared" si="704"/>
        <v>0</v>
      </c>
      <c r="L22583" s="2" t="str">
        <f t="shared" si="705"/>
        <v>201555-64 yearsGR113-079</v>
      </c>
    </row>
    <row r="22584" spans="2:12" x14ac:dyDescent="0.45">
      <c r="B22584">
        <v>2015</v>
      </c>
      <c r="C22584">
        <v>2015</v>
      </c>
      <c r="D22584" s="1" t="s">
        <v>48</v>
      </c>
      <c r="E22584" s="1" t="s">
        <v>49</v>
      </c>
      <c r="F22584" s="1" t="s">
        <v>298</v>
      </c>
      <c r="G22584" s="1" t="s">
        <v>297</v>
      </c>
      <c r="H22584">
        <v>15</v>
      </c>
      <c r="I22584">
        <v>40877819</v>
      </c>
      <c r="J22584" t="s">
        <v>22</v>
      </c>
      <c r="K22584" s="2" t="b">
        <f t="shared" si="704"/>
        <v>1</v>
      </c>
      <c r="L22584" s="2" t="str">
        <f t="shared" si="705"/>
        <v>201555-64 yearsGR113-080</v>
      </c>
    </row>
    <row r="22585" spans="2:12" x14ac:dyDescent="0.45">
      <c r="B22585">
        <v>2015</v>
      </c>
      <c r="C22585">
        <v>2015</v>
      </c>
      <c r="D22585" s="1" t="s">
        <v>48</v>
      </c>
      <c r="E22585" s="1" t="s">
        <v>49</v>
      </c>
      <c r="F22585" s="1" t="s">
        <v>296</v>
      </c>
      <c r="G22585" s="1" t="s">
        <v>295</v>
      </c>
      <c r="H22585">
        <v>6</v>
      </c>
      <c r="I22585">
        <v>40877819</v>
      </c>
      <c r="J22585" t="s">
        <v>22</v>
      </c>
      <c r="K22585" s="2" t="b">
        <f t="shared" si="704"/>
        <v>0</v>
      </c>
      <c r="L22585" s="2" t="str">
        <f t="shared" si="705"/>
        <v>201555-64 yearsGR113-081</v>
      </c>
    </row>
    <row r="22586" spans="2:12" x14ac:dyDescent="0.45">
      <c r="B22586">
        <v>2015</v>
      </c>
      <c r="C22586">
        <v>2015</v>
      </c>
      <c r="D22586" s="1" t="s">
        <v>48</v>
      </c>
      <c r="E22586" s="1" t="s">
        <v>49</v>
      </c>
      <c r="F22586" s="1" t="s">
        <v>196</v>
      </c>
      <c r="G22586" s="1" t="s">
        <v>195</v>
      </c>
      <c r="H22586">
        <v>17457</v>
      </c>
      <c r="I22586">
        <v>40877819</v>
      </c>
      <c r="J22586">
        <v>42.7</v>
      </c>
      <c r="K22586" s="2" t="b">
        <f t="shared" si="704"/>
        <v>1</v>
      </c>
      <c r="L22586" s="2" t="str">
        <f t="shared" si="705"/>
        <v>201555-64 yearsGR113-082</v>
      </c>
    </row>
    <row r="22587" spans="2:12" x14ac:dyDescent="0.45">
      <c r="B22587">
        <v>2015</v>
      </c>
      <c r="C22587">
        <v>2015</v>
      </c>
      <c r="D22587" s="1" t="s">
        <v>48</v>
      </c>
      <c r="E22587" s="1" t="s">
        <v>49</v>
      </c>
      <c r="F22587" s="1" t="s">
        <v>294</v>
      </c>
      <c r="G22587" s="1" t="s">
        <v>293</v>
      </c>
      <c r="H22587">
        <v>57</v>
      </c>
      <c r="I22587">
        <v>40877819</v>
      </c>
      <c r="J22587">
        <v>0.1</v>
      </c>
      <c r="K22587" s="2" t="b">
        <f t="shared" si="704"/>
        <v>0</v>
      </c>
      <c r="L22587" s="2" t="str">
        <f t="shared" si="705"/>
        <v>201555-64 yearsGR113-083</v>
      </c>
    </row>
    <row r="22588" spans="2:12" x14ac:dyDescent="0.45">
      <c r="B22588">
        <v>2015</v>
      </c>
      <c r="C22588">
        <v>2015</v>
      </c>
      <c r="D22588" s="1" t="s">
        <v>48</v>
      </c>
      <c r="E22588" s="1" t="s">
        <v>49</v>
      </c>
      <c r="F22588" s="1" t="s">
        <v>292</v>
      </c>
      <c r="G22588" s="1" t="s">
        <v>291</v>
      </c>
      <c r="H22588">
        <v>1005</v>
      </c>
      <c r="I22588">
        <v>40877819</v>
      </c>
      <c r="J22588">
        <v>2.5</v>
      </c>
      <c r="K22588" s="2" t="b">
        <f t="shared" si="704"/>
        <v>0</v>
      </c>
      <c r="L22588" s="2" t="str">
        <f t="shared" si="705"/>
        <v>201555-64 yearsGR113-084</v>
      </c>
    </row>
    <row r="22589" spans="2:12" x14ac:dyDescent="0.45">
      <c r="B22589">
        <v>2015</v>
      </c>
      <c r="C22589">
        <v>2015</v>
      </c>
      <c r="D22589" s="1" t="s">
        <v>48</v>
      </c>
      <c r="E22589" s="1" t="s">
        <v>49</v>
      </c>
      <c r="F22589" s="1" t="s">
        <v>290</v>
      </c>
      <c r="G22589" s="1" t="s">
        <v>289</v>
      </c>
      <c r="H22589">
        <v>623</v>
      </c>
      <c r="I22589">
        <v>40877819</v>
      </c>
      <c r="J22589">
        <v>1.5</v>
      </c>
      <c r="K22589" s="2" t="b">
        <f t="shared" si="704"/>
        <v>0</v>
      </c>
      <c r="L22589" s="2" t="str">
        <f t="shared" si="705"/>
        <v>201555-64 yearsGR113-085</v>
      </c>
    </row>
    <row r="22590" spans="2:12" x14ac:dyDescent="0.45">
      <c r="B22590">
        <v>2015</v>
      </c>
      <c r="C22590">
        <v>2015</v>
      </c>
      <c r="D22590" s="1" t="s">
        <v>48</v>
      </c>
      <c r="E22590" s="1" t="s">
        <v>49</v>
      </c>
      <c r="F22590" s="1" t="s">
        <v>194</v>
      </c>
      <c r="G22590" s="1" t="s">
        <v>193</v>
      </c>
      <c r="H22590">
        <v>15772</v>
      </c>
      <c r="I22590">
        <v>40877819</v>
      </c>
      <c r="J22590">
        <v>38.6</v>
      </c>
      <c r="K22590" s="2" t="b">
        <f t="shared" si="704"/>
        <v>0</v>
      </c>
      <c r="L22590" s="2" t="str">
        <f t="shared" si="705"/>
        <v>201555-64 yearsGR113-086</v>
      </c>
    </row>
    <row r="22591" spans="2:12" x14ac:dyDescent="0.45">
      <c r="B22591">
        <v>2015</v>
      </c>
      <c r="C22591">
        <v>2015</v>
      </c>
      <c r="D22591" s="1" t="s">
        <v>48</v>
      </c>
      <c r="E22591" s="1" t="s">
        <v>49</v>
      </c>
      <c r="F22591" s="1" t="s">
        <v>288</v>
      </c>
      <c r="G22591" s="1" t="s">
        <v>287</v>
      </c>
      <c r="H22591">
        <v>43</v>
      </c>
      <c r="I22591">
        <v>40877819</v>
      </c>
      <c r="J22591">
        <v>0.1</v>
      </c>
      <c r="K22591" s="2" t="b">
        <f t="shared" si="704"/>
        <v>1</v>
      </c>
      <c r="L22591" s="2" t="str">
        <f t="shared" si="705"/>
        <v>201555-64 yearsGR113-087</v>
      </c>
    </row>
    <row r="22592" spans="2:12" x14ac:dyDescent="0.45">
      <c r="B22592">
        <v>2015</v>
      </c>
      <c r="C22592">
        <v>2015</v>
      </c>
      <c r="D22592" s="1" t="s">
        <v>48</v>
      </c>
      <c r="E22592" s="1" t="s">
        <v>49</v>
      </c>
      <c r="F22592" s="1" t="s">
        <v>192</v>
      </c>
      <c r="G22592" s="1" t="s">
        <v>191</v>
      </c>
      <c r="H22592">
        <v>1468</v>
      </c>
      <c r="I22592">
        <v>40877819</v>
      </c>
      <c r="J22592">
        <v>3.6</v>
      </c>
      <c r="K22592" s="2" t="b">
        <f t="shared" si="704"/>
        <v>1</v>
      </c>
      <c r="L22592" s="2" t="str">
        <f t="shared" si="705"/>
        <v>201555-64 yearsGR113-088</v>
      </c>
    </row>
    <row r="22593" spans="2:12" x14ac:dyDescent="0.45">
      <c r="B22593">
        <v>2015</v>
      </c>
      <c r="C22593">
        <v>2015</v>
      </c>
      <c r="D22593" s="1" t="s">
        <v>48</v>
      </c>
      <c r="E22593" s="1" t="s">
        <v>49</v>
      </c>
      <c r="F22593" s="1" t="s">
        <v>286</v>
      </c>
      <c r="G22593" s="1" t="s">
        <v>285</v>
      </c>
      <c r="H22593">
        <v>4176</v>
      </c>
      <c r="I22593">
        <v>40877819</v>
      </c>
      <c r="J22593">
        <v>10.199999999999999</v>
      </c>
      <c r="K22593" s="2" t="b">
        <f t="shared" si="704"/>
        <v>0</v>
      </c>
      <c r="L22593" s="2" t="str">
        <f t="shared" si="705"/>
        <v>201555-64 yearsGR113-089</v>
      </c>
    </row>
    <row r="22594" spans="2:12" x14ac:dyDescent="0.45">
      <c r="B22594">
        <v>2015</v>
      </c>
      <c r="C22594">
        <v>2015</v>
      </c>
      <c r="D22594" s="1" t="s">
        <v>48</v>
      </c>
      <c r="E22594" s="1" t="s">
        <v>49</v>
      </c>
      <c r="F22594" s="1" t="s">
        <v>284</v>
      </c>
      <c r="G22594" s="1" t="s">
        <v>283</v>
      </c>
      <c r="H22594">
        <v>481</v>
      </c>
      <c r="I22594">
        <v>40877819</v>
      </c>
      <c r="J22594">
        <v>1.2</v>
      </c>
      <c r="K22594" s="2" t="b">
        <f t="shared" si="704"/>
        <v>1</v>
      </c>
      <c r="L22594" s="2" t="str">
        <f t="shared" si="705"/>
        <v>201555-64 yearsGR113-090</v>
      </c>
    </row>
    <row r="22595" spans="2:12" x14ac:dyDescent="0.45">
      <c r="B22595">
        <v>2015</v>
      </c>
      <c r="C22595">
        <v>2015</v>
      </c>
      <c r="D22595" s="1" t="s">
        <v>48</v>
      </c>
      <c r="E22595" s="1" t="s">
        <v>49</v>
      </c>
      <c r="F22595" s="1" t="s">
        <v>282</v>
      </c>
      <c r="G22595" s="1" t="s">
        <v>281</v>
      </c>
      <c r="H22595">
        <v>55</v>
      </c>
      <c r="I22595">
        <v>40877819</v>
      </c>
      <c r="J22595">
        <v>0.1</v>
      </c>
      <c r="K22595" s="2" t="b">
        <f t="shared" ref="K22595:K22658" si="706">LEFT(F22595,1)="#"</f>
        <v>1</v>
      </c>
      <c r="L22595" s="2" t="str">
        <f t="shared" ref="L22595:L22658" si="707">C22595&amp;D22595&amp;G22595</f>
        <v>201555-64 yearsGR113-091</v>
      </c>
    </row>
    <row r="22596" spans="2:12" x14ac:dyDescent="0.45">
      <c r="B22596">
        <v>2015</v>
      </c>
      <c r="C22596">
        <v>2015</v>
      </c>
      <c r="D22596" s="1" t="s">
        <v>48</v>
      </c>
      <c r="E22596" s="1" t="s">
        <v>49</v>
      </c>
      <c r="F22596" s="1" t="s">
        <v>280</v>
      </c>
      <c r="G22596" s="1" t="s">
        <v>279</v>
      </c>
      <c r="H22596">
        <v>242</v>
      </c>
      <c r="I22596">
        <v>40877819</v>
      </c>
      <c r="J22596">
        <v>0.6</v>
      </c>
      <c r="K22596" s="2" t="b">
        <f t="shared" si="706"/>
        <v>1</v>
      </c>
      <c r="L22596" s="2" t="str">
        <f t="shared" si="707"/>
        <v>201555-64 yearsGR113-092</v>
      </c>
    </row>
    <row r="22597" spans="2:12" x14ac:dyDescent="0.45">
      <c r="B22597">
        <v>2015</v>
      </c>
      <c r="C22597">
        <v>2015</v>
      </c>
      <c r="D22597" s="1" t="s">
        <v>48</v>
      </c>
      <c r="E22597" s="1" t="s">
        <v>49</v>
      </c>
      <c r="F22597" s="1" t="s">
        <v>190</v>
      </c>
      <c r="G22597" s="1" t="s">
        <v>189</v>
      </c>
      <c r="H22597">
        <v>13278</v>
      </c>
      <c r="I22597">
        <v>40877819</v>
      </c>
      <c r="J22597">
        <v>32.5</v>
      </c>
      <c r="K22597" s="2" t="b">
        <f t="shared" si="706"/>
        <v>1</v>
      </c>
      <c r="L22597" s="2" t="str">
        <f t="shared" si="707"/>
        <v>201555-64 yearsGR113-093</v>
      </c>
    </row>
    <row r="22598" spans="2:12" x14ac:dyDescent="0.45">
      <c r="B22598">
        <v>2015</v>
      </c>
      <c r="C22598">
        <v>2015</v>
      </c>
      <c r="D22598" s="1" t="s">
        <v>48</v>
      </c>
      <c r="E22598" s="1" t="s">
        <v>49</v>
      </c>
      <c r="F22598" s="1" t="s">
        <v>188</v>
      </c>
      <c r="G22598" s="1" t="s">
        <v>187</v>
      </c>
      <c r="H22598">
        <v>7574</v>
      </c>
      <c r="I22598">
        <v>40877819</v>
      </c>
      <c r="J22598">
        <v>18.5</v>
      </c>
      <c r="K22598" s="2" t="b">
        <f t="shared" si="706"/>
        <v>0</v>
      </c>
      <c r="L22598" s="2" t="str">
        <f t="shared" si="707"/>
        <v>201555-64 yearsGR113-094</v>
      </c>
    </row>
    <row r="22599" spans="2:12" x14ac:dyDescent="0.45">
      <c r="B22599">
        <v>2015</v>
      </c>
      <c r="C22599">
        <v>2015</v>
      </c>
      <c r="D22599" s="1" t="s">
        <v>48</v>
      </c>
      <c r="E22599" s="1" t="s">
        <v>49</v>
      </c>
      <c r="F22599" s="1" t="s">
        <v>278</v>
      </c>
      <c r="G22599" s="1" t="s">
        <v>277</v>
      </c>
      <c r="H22599">
        <v>5704</v>
      </c>
      <c r="I22599">
        <v>40877819</v>
      </c>
      <c r="J22599">
        <v>14</v>
      </c>
      <c r="K22599" s="2" t="b">
        <f t="shared" si="706"/>
        <v>0</v>
      </c>
      <c r="L22599" s="2" t="str">
        <f t="shared" si="707"/>
        <v>201555-64 yearsGR113-095</v>
      </c>
    </row>
    <row r="22600" spans="2:12" x14ac:dyDescent="0.45">
      <c r="B22600">
        <v>2015</v>
      </c>
      <c r="C22600">
        <v>2015</v>
      </c>
      <c r="D22600" s="1" t="s">
        <v>48</v>
      </c>
      <c r="E22600" s="1" t="s">
        <v>49</v>
      </c>
      <c r="F22600" s="1" t="s">
        <v>276</v>
      </c>
      <c r="G22600" s="1" t="s">
        <v>275</v>
      </c>
      <c r="H22600">
        <v>311</v>
      </c>
      <c r="I22600">
        <v>40877819</v>
      </c>
      <c r="J22600">
        <v>0.8</v>
      </c>
      <c r="K22600" s="2" t="b">
        <f t="shared" si="706"/>
        <v>1</v>
      </c>
      <c r="L22600" s="2" t="str">
        <f t="shared" si="707"/>
        <v>201555-64 yearsGR113-096</v>
      </c>
    </row>
    <row r="22601" spans="2:12" x14ac:dyDescent="0.45">
      <c r="B22601">
        <v>2015</v>
      </c>
      <c r="C22601">
        <v>2015</v>
      </c>
      <c r="D22601" s="1" t="s">
        <v>48</v>
      </c>
      <c r="E22601" s="1" t="s">
        <v>49</v>
      </c>
      <c r="F22601" s="1" t="s">
        <v>186</v>
      </c>
      <c r="G22601" s="1" t="s">
        <v>185</v>
      </c>
      <c r="H22601">
        <v>5452</v>
      </c>
      <c r="I22601">
        <v>40877819</v>
      </c>
      <c r="J22601">
        <v>13.3</v>
      </c>
      <c r="K22601" s="2" t="b">
        <f t="shared" si="706"/>
        <v>1</v>
      </c>
      <c r="L22601" s="2" t="str">
        <f t="shared" si="707"/>
        <v>201555-64 yearsGR113-097</v>
      </c>
    </row>
    <row r="22602" spans="2:12" x14ac:dyDescent="0.45">
      <c r="B22602">
        <v>2015</v>
      </c>
      <c r="C22602">
        <v>2015</v>
      </c>
      <c r="D22602" s="1" t="s">
        <v>48</v>
      </c>
      <c r="E22602" s="1" t="s">
        <v>49</v>
      </c>
      <c r="F22602" s="1" t="s">
        <v>274</v>
      </c>
      <c r="G22602" s="1" t="s">
        <v>273</v>
      </c>
      <c r="H22602">
        <v>48</v>
      </c>
      <c r="I22602">
        <v>40877819</v>
      </c>
      <c r="J22602">
        <v>0.1</v>
      </c>
      <c r="K22602" s="2" t="b">
        <f t="shared" si="706"/>
        <v>0</v>
      </c>
      <c r="L22602" s="2" t="str">
        <f t="shared" si="707"/>
        <v>201555-64 yearsGR113-098</v>
      </c>
    </row>
    <row r="22603" spans="2:12" x14ac:dyDescent="0.45">
      <c r="B22603">
        <v>2015</v>
      </c>
      <c r="C22603">
        <v>2015</v>
      </c>
      <c r="D22603" s="1" t="s">
        <v>48</v>
      </c>
      <c r="E22603" s="1" t="s">
        <v>49</v>
      </c>
      <c r="F22603" s="1" t="s">
        <v>272</v>
      </c>
      <c r="G22603" s="1" t="s">
        <v>271</v>
      </c>
      <c r="H22603">
        <v>50</v>
      </c>
      <c r="I22603">
        <v>40877819</v>
      </c>
      <c r="J22603">
        <v>0.1</v>
      </c>
      <c r="K22603" s="2" t="b">
        <f t="shared" si="706"/>
        <v>0</v>
      </c>
      <c r="L22603" s="2" t="str">
        <f t="shared" si="707"/>
        <v>201555-64 yearsGR113-099</v>
      </c>
    </row>
    <row r="22604" spans="2:12" x14ac:dyDescent="0.45">
      <c r="B22604">
        <v>2015</v>
      </c>
      <c r="C22604">
        <v>2015</v>
      </c>
      <c r="D22604" s="1" t="s">
        <v>48</v>
      </c>
      <c r="E22604" s="1" t="s">
        <v>49</v>
      </c>
      <c r="F22604" s="1" t="s">
        <v>184</v>
      </c>
      <c r="G22604" s="1" t="s">
        <v>183</v>
      </c>
      <c r="H22604">
        <v>5351</v>
      </c>
      <c r="I22604">
        <v>40877819</v>
      </c>
      <c r="J22604">
        <v>13.1</v>
      </c>
      <c r="K22604" s="2" t="b">
        <f t="shared" si="706"/>
        <v>0</v>
      </c>
      <c r="L22604" s="2" t="str">
        <f t="shared" si="707"/>
        <v>201555-64 yearsGR113-100</v>
      </c>
    </row>
    <row r="22605" spans="2:12" x14ac:dyDescent="0.45">
      <c r="B22605">
        <v>2015</v>
      </c>
      <c r="C22605">
        <v>2015</v>
      </c>
      <c r="D22605" s="1" t="s">
        <v>48</v>
      </c>
      <c r="E22605" s="1" t="s">
        <v>49</v>
      </c>
      <c r="F22605" s="1" t="s">
        <v>270</v>
      </c>
      <c r="G22605" s="1" t="s">
        <v>269</v>
      </c>
      <c r="H22605">
        <v>3</v>
      </c>
      <c r="I22605">
        <v>40877819</v>
      </c>
      <c r="J22605" t="s">
        <v>22</v>
      </c>
      <c r="K22605" s="2" t="b">
        <f t="shared" si="706"/>
        <v>0</v>
      </c>
      <c r="L22605" s="2" t="str">
        <f t="shared" si="707"/>
        <v>201555-64 yearsGR113-101</v>
      </c>
    </row>
    <row r="22606" spans="2:12" x14ac:dyDescent="0.45">
      <c r="B22606">
        <v>2015</v>
      </c>
      <c r="C22606">
        <v>2015</v>
      </c>
      <c r="D22606" s="1" t="s">
        <v>48</v>
      </c>
      <c r="E22606" s="1" t="s">
        <v>49</v>
      </c>
      <c r="F22606" s="1" t="s">
        <v>268</v>
      </c>
      <c r="G22606" s="1" t="s">
        <v>267</v>
      </c>
      <c r="H22606">
        <v>86</v>
      </c>
      <c r="I22606">
        <v>40877819</v>
      </c>
      <c r="J22606">
        <v>0.2</v>
      </c>
      <c r="K22606" s="2" t="b">
        <f t="shared" si="706"/>
        <v>1</v>
      </c>
      <c r="L22606" s="2" t="str">
        <f t="shared" si="707"/>
        <v>201555-64 yearsGR113-102</v>
      </c>
    </row>
    <row r="22607" spans="2:12" x14ac:dyDescent="0.45">
      <c r="B22607">
        <v>2015</v>
      </c>
      <c r="C22607">
        <v>2015</v>
      </c>
      <c r="D22607" s="1" t="s">
        <v>48</v>
      </c>
      <c r="E22607" s="1" t="s">
        <v>49</v>
      </c>
      <c r="F22607" s="1" t="s">
        <v>266</v>
      </c>
      <c r="G22607" s="1" t="s">
        <v>265</v>
      </c>
      <c r="H22607">
        <v>22</v>
      </c>
      <c r="I22607">
        <v>40877819</v>
      </c>
      <c r="J22607">
        <v>0.1</v>
      </c>
      <c r="K22607" s="2" t="b">
        <f t="shared" si="706"/>
        <v>1</v>
      </c>
      <c r="L22607" s="2" t="str">
        <f t="shared" si="707"/>
        <v>201555-64 yearsGR113-103</v>
      </c>
    </row>
    <row r="22608" spans="2:12" x14ac:dyDescent="0.45">
      <c r="B22608">
        <v>2015</v>
      </c>
      <c r="C22608">
        <v>2015</v>
      </c>
      <c r="D22608" s="1" t="s">
        <v>48</v>
      </c>
      <c r="E22608" s="1" t="s">
        <v>49</v>
      </c>
      <c r="F22608" s="1" t="s">
        <v>264</v>
      </c>
      <c r="G22608" s="1" t="s">
        <v>263</v>
      </c>
      <c r="H22608">
        <v>16</v>
      </c>
      <c r="I22608">
        <v>40877819</v>
      </c>
      <c r="J22608" t="s">
        <v>22</v>
      </c>
      <c r="K22608" s="2" t="b">
        <f t="shared" si="706"/>
        <v>1</v>
      </c>
      <c r="L22608" s="2" t="str">
        <f t="shared" si="707"/>
        <v>201555-64 yearsGR113-104</v>
      </c>
    </row>
    <row r="22609" spans="2:12" x14ac:dyDescent="0.45">
      <c r="B22609">
        <v>2015</v>
      </c>
      <c r="C22609">
        <v>2015</v>
      </c>
      <c r="D22609" s="1" t="s">
        <v>48</v>
      </c>
      <c r="E22609" s="1" t="s">
        <v>49</v>
      </c>
      <c r="F22609" s="1" t="s">
        <v>410</v>
      </c>
      <c r="G22609" s="1" t="s">
        <v>409</v>
      </c>
      <c r="H22609">
        <v>1</v>
      </c>
      <c r="I22609">
        <v>40877819</v>
      </c>
      <c r="J22609" t="s">
        <v>22</v>
      </c>
      <c r="K22609" s="2" t="b">
        <f t="shared" si="706"/>
        <v>1</v>
      </c>
      <c r="L22609" s="2" t="str">
        <f t="shared" si="707"/>
        <v>201555-64 yearsGR113-105</v>
      </c>
    </row>
    <row r="22610" spans="2:12" x14ac:dyDescent="0.45">
      <c r="B22610">
        <v>2015</v>
      </c>
      <c r="C22610">
        <v>2015</v>
      </c>
      <c r="D22610" s="1" t="s">
        <v>48</v>
      </c>
      <c r="E22610" s="1" t="s">
        <v>49</v>
      </c>
      <c r="F22610" s="1" t="s">
        <v>408</v>
      </c>
      <c r="G22610" s="1" t="s">
        <v>407</v>
      </c>
      <c r="H22610">
        <v>1</v>
      </c>
      <c r="I22610">
        <v>40877819</v>
      </c>
      <c r="J22610" t="s">
        <v>22</v>
      </c>
      <c r="K22610" s="2" t="b">
        <f t="shared" si="706"/>
        <v>0</v>
      </c>
      <c r="L22610" s="2" t="str">
        <f t="shared" si="707"/>
        <v>201555-64 yearsGR113-107</v>
      </c>
    </row>
    <row r="22611" spans="2:12" x14ac:dyDescent="0.45">
      <c r="B22611">
        <v>2015</v>
      </c>
      <c r="C22611">
        <v>2015</v>
      </c>
      <c r="D22611" s="1" t="s">
        <v>48</v>
      </c>
      <c r="E22611" s="1" t="s">
        <v>49</v>
      </c>
      <c r="F22611" s="1" t="s">
        <v>182</v>
      </c>
      <c r="G22611" s="1" t="s">
        <v>181</v>
      </c>
      <c r="H22611">
        <v>5</v>
      </c>
      <c r="I22611">
        <v>40877819</v>
      </c>
      <c r="J22611" t="s">
        <v>22</v>
      </c>
      <c r="K22611" s="2" t="b">
        <f t="shared" si="706"/>
        <v>1</v>
      </c>
      <c r="L22611" s="2" t="str">
        <f t="shared" si="707"/>
        <v>201555-64 yearsGR113-108</v>
      </c>
    </row>
    <row r="22612" spans="2:12" x14ac:dyDescent="0.45">
      <c r="B22612">
        <v>2015</v>
      </c>
      <c r="C22612">
        <v>2015</v>
      </c>
      <c r="D22612" s="1" t="s">
        <v>48</v>
      </c>
      <c r="E22612" s="1" t="s">
        <v>49</v>
      </c>
      <c r="F22612" s="1" t="s">
        <v>262</v>
      </c>
      <c r="G22612" s="1" t="s">
        <v>261</v>
      </c>
      <c r="H22612">
        <v>1085</v>
      </c>
      <c r="I22612">
        <v>40877819</v>
      </c>
      <c r="J22612">
        <v>2.7</v>
      </c>
      <c r="K22612" s="2" t="b">
        <f t="shared" si="706"/>
        <v>1</v>
      </c>
      <c r="L22612" s="2" t="str">
        <f t="shared" si="707"/>
        <v>201555-64 yearsGR113-109</v>
      </c>
    </row>
    <row r="22613" spans="2:12" x14ac:dyDescent="0.45">
      <c r="B22613">
        <v>2015</v>
      </c>
      <c r="C22613">
        <v>2015</v>
      </c>
      <c r="D22613" s="1" t="s">
        <v>48</v>
      </c>
      <c r="E22613" s="1" t="s">
        <v>49</v>
      </c>
      <c r="F22613" s="1" t="s">
        <v>180</v>
      </c>
      <c r="G22613" s="1" t="s">
        <v>179</v>
      </c>
      <c r="H22613">
        <v>2957</v>
      </c>
      <c r="I22613">
        <v>40877819</v>
      </c>
      <c r="J22613">
        <v>7.2</v>
      </c>
      <c r="K22613" s="2" t="b">
        <f t="shared" si="706"/>
        <v>0</v>
      </c>
      <c r="L22613" s="2" t="str">
        <f t="shared" si="707"/>
        <v>201555-64 yearsGR113-110</v>
      </c>
    </row>
    <row r="22614" spans="2:12" x14ac:dyDescent="0.45">
      <c r="B22614">
        <v>2015</v>
      </c>
      <c r="C22614">
        <v>2015</v>
      </c>
      <c r="D22614" s="1" t="s">
        <v>48</v>
      </c>
      <c r="E22614" s="1" t="s">
        <v>49</v>
      </c>
      <c r="F22614" s="1" t="s">
        <v>178</v>
      </c>
      <c r="G22614" s="1" t="s">
        <v>177</v>
      </c>
      <c r="H22614">
        <v>32358</v>
      </c>
      <c r="I22614">
        <v>40877819</v>
      </c>
      <c r="J22614">
        <v>79.2</v>
      </c>
      <c r="K22614" s="2" t="b">
        <f t="shared" si="706"/>
        <v>0</v>
      </c>
      <c r="L22614" s="2" t="str">
        <f t="shared" si="707"/>
        <v>201555-64 yearsGR113-111</v>
      </c>
    </row>
    <row r="22615" spans="2:12" x14ac:dyDescent="0.45">
      <c r="B22615">
        <v>2015</v>
      </c>
      <c r="C22615">
        <v>2015</v>
      </c>
      <c r="D22615" s="1" t="s">
        <v>48</v>
      </c>
      <c r="E22615" s="1" t="s">
        <v>49</v>
      </c>
      <c r="F22615" s="1" t="s">
        <v>176</v>
      </c>
      <c r="G22615" s="1" t="s">
        <v>175</v>
      </c>
      <c r="H22615">
        <v>19488</v>
      </c>
      <c r="I22615">
        <v>40877819</v>
      </c>
      <c r="J22615">
        <v>47.7</v>
      </c>
      <c r="K22615" s="2" t="b">
        <f t="shared" si="706"/>
        <v>1</v>
      </c>
      <c r="L22615" s="2" t="str">
        <f t="shared" si="707"/>
        <v>201555-64 yearsGR113-112</v>
      </c>
    </row>
    <row r="22616" spans="2:12" x14ac:dyDescent="0.45">
      <c r="B22616">
        <v>2015</v>
      </c>
      <c r="C22616">
        <v>2015</v>
      </c>
      <c r="D22616" s="1" t="s">
        <v>48</v>
      </c>
      <c r="E22616" s="1" t="s">
        <v>49</v>
      </c>
      <c r="F22616" s="1" t="s">
        <v>174</v>
      </c>
      <c r="G22616" s="1" t="s">
        <v>173</v>
      </c>
      <c r="H22616">
        <v>5752</v>
      </c>
      <c r="I22616">
        <v>40877819</v>
      </c>
      <c r="J22616">
        <v>14.1</v>
      </c>
      <c r="K22616" s="2" t="b">
        <f t="shared" si="706"/>
        <v>0</v>
      </c>
      <c r="L22616" s="2" t="str">
        <f t="shared" si="707"/>
        <v>201555-64 yearsGR113-113</v>
      </c>
    </row>
    <row r="22617" spans="2:12" x14ac:dyDescent="0.45">
      <c r="B22617">
        <v>2015</v>
      </c>
      <c r="C22617">
        <v>2015</v>
      </c>
      <c r="D22617" s="1" t="s">
        <v>48</v>
      </c>
      <c r="E22617" s="1" t="s">
        <v>49</v>
      </c>
      <c r="F22617" s="1" t="s">
        <v>172</v>
      </c>
      <c r="G22617" s="1" t="s">
        <v>171</v>
      </c>
      <c r="H22617">
        <v>5209</v>
      </c>
      <c r="I22617">
        <v>40877819</v>
      </c>
      <c r="J22617">
        <v>12.7</v>
      </c>
      <c r="K22617" s="2" t="b">
        <f t="shared" si="706"/>
        <v>0</v>
      </c>
      <c r="L22617" s="2" t="str">
        <f t="shared" si="707"/>
        <v>201555-64 yearsGR113-114</v>
      </c>
    </row>
    <row r="22618" spans="2:12" x14ac:dyDescent="0.45">
      <c r="B22618">
        <v>2015</v>
      </c>
      <c r="C22618">
        <v>2015</v>
      </c>
      <c r="D22618" s="1" t="s">
        <v>48</v>
      </c>
      <c r="E22618" s="1" t="s">
        <v>49</v>
      </c>
      <c r="F22618" s="1" t="s">
        <v>260</v>
      </c>
      <c r="G22618" s="1" t="s">
        <v>259</v>
      </c>
      <c r="H22618">
        <v>188</v>
      </c>
      <c r="I22618">
        <v>40877819</v>
      </c>
      <c r="J22618">
        <v>0.5</v>
      </c>
      <c r="K22618" s="2" t="b">
        <f t="shared" si="706"/>
        <v>0</v>
      </c>
      <c r="L22618" s="2" t="str">
        <f t="shared" si="707"/>
        <v>201555-64 yearsGR113-115</v>
      </c>
    </row>
    <row r="22619" spans="2:12" x14ac:dyDescent="0.45">
      <c r="B22619">
        <v>2015</v>
      </c>
      <c r="C22619">
        <v>2015</v>
      </c>
      <c r="D22619" s="1" t="s">
        <v>48</v>
      </c>
      <c r="E22619" s="1" t="s">
        <v>49</v>
      </c>
      <c r="F22619" s="1" t="s">
        <v>258</v>
      </c>
      <c r="G22619" s="1" t="s">
        <v>257</v>
      </c>
      <c r="H22619">
        <v>355</v>
      </c>
      <c r="I22619">
        <v>40877819</v>
      </c>
      <c r="J22619">
        <v>0.9</v>
      </c>
      <c r="K22619" s="2" t="b">
        <f t="shared" si="706"/>
        <v>0</v>
      </c>
      <c r="L22619" s="2" t="str">
        <f t="shared" si="707"/>
        <v>201555-64 yearsGR113-116</v>
      </c>
    </row>
    <row r="22620" spans="2:12" x14ac:dyDescent="0.45">
      <c r="B22620">
        <v>2015</v>
      </c>
      <c r="C22620">
        <v>2015</v>
      </c>
      <c r="D22620" s="1" t="s">
        <v>48</v>
      </c>
      <c r="E22620" s="1" t="s">
        <v>49</v>
      </c>
      <c r="F22620" s="1" t="s">
        <v>170</v>
      </c>
      <c r="G22620" s="1" t="s">
        <v>169</v>
      </c>
      <c r="H22620">
        <v>13736</v>
      </c>
      <c r="I22620">
        <v>40877819</v>
      </c>
      <c r="J22620">
        <v>33.6</v>
      </c>
      <c r="K22620" s="2" t="b">
        <f t="shared" si="706"/>
        <v>0</v>
      </c>
      <c r="L22620" s="2" t="str">
        <f t="shared" si="707"/>
        <v>201555-64 yearsGR113-117</v>
      </c>
    </row>
    <row r="22621" spans="2:12" x14ac:dyDescent="0.45">
      <c r="B22621">
        <v>2015</v>
      </c>
      <c r="C22621">
        <v>2015</v>
      </c>
      <c r="D22621" s="1" t="s">
        <v>48</v>
      </c>
      <c r="E22621" s="1" t="s">
        <v>49</v>
      </c>
      <c r="F22621" s="1" t="s">
        <v>168</v>
      </c>
      <c r="G22621" s="1" t="s">
        <v>167</v>
      </c>
      <c r="H22621">
        <v>2504</v>
      </c>
      <c r="I22621">
        <v>40877819</v>
      </c>
      <c r="J22621">
        <v>6.1</v>
      </c>
      <c r="K22621" s="2" t="b">
        <f t="shared" si="706"/>
        <v>0</v>
      </c>
      <c r="L22621" s="2" t="str">
        <f t="shared" si="707"/>
        <v>201555-64 yearsGR113-118</v>
      </c>
    </row>
    <row r="22622" spans="2:12" x14ac:dyDescent="0.45">
      <c r="B22622">
        <v>2015</v>
      </c>
      <c r="C22622">
        <v>2015</v>
      </c>
      <c r="D22622" s="1" t="s">
        <v>48</v>
      </c>
      <c r="E22622" s="1" t="s">
        <v>49</v>
      </c>
      <c r="F22622" s="1" t="s">
        <v>256</v>
      </c>
      <c r="G22622" s="1" t="s">
        <v>255</v>
      </c>
      <c r="H22622">
        <v>55</v>
      </c>
      <c r="I22622">
        <v>40877819</v>
      </c>
      <c r="J22622">
        <v>0.1</v>
      </c>
      <c r="K22622" s="2" t="b">
        <f t="shared" si="706"/>
        <v>0</v>
      </c>
      <c r="L22622" s="2" t="str">
        <f t="shared" si="707"/>
        <v>201555-64 yearsGR113-119</v>
      </c>
    </row>
    <row r="22623" spans="2:12" x14ac:dyDescent="0.45">
      <c r="B22623">
        <v>2015</v>
      </c>
      <c r="C22623">
        <v>2015</v>
      </c>
      <c r="D22623" s="1" t="s">
        <v>48</v>
      </c>
      <c r="E22623" s="1" t="s">
        <v>49</v>
      </c>
      <c r="F22623" s="1" t="s">
        <v>166</v>
      </c>
      <c r="G22623" s="1" t="s">
        <v>165</v>
      </c>
      <c r="H22623">
        <v>491</v>
      </c>
      <c r="I22623">
        <v>40877819</v>
      </c>
      <c r="J22623">
        <v>1.2</v>
      </c>
      <c r="K22623" s="2" t="b">
        <f t="shared" si="706"/>
        <v>0</v>
      </c>
      <c r="L22623" s="2" t="str">
        <f t="shared" si="707"/>
        <v>201555-64 yearsGR113-120</v>
      </c>
    </row>
    <row r="22624" spans="2:12" x14ac:dyDescent="0.45">
      <c r="B22624">
        <v>2015</v>
      </c>
      <c r="C22624">
        <v>2015</v>
      </c>
      <c r="D22624" s="1" t="s">
        <v>48</v>
      </c>
      <c r="E22624" s="1" t="s">
        <v>49</v>
      </c>
      <c r="F22624" s="1" t="s">
        <v>254</v>
      </c>
      <c r="G22624" s="1" t="s">
        <v>253</v>
      </c>
      <c r="H22624">
        <v>558</v>
      </c>
      <c r="I22624">
        <v>40877819</v>
      </c>
      <c r="J22624">
        <v>1.4</v>
      </c>
      <c r="K22624" s="2" t="b">
        <f t="shared" si="706"/>
        <v>0</v>
      </c>
      <c r="L22624" s="2" t="str">
        <f t="shared" si="707"/>
        <v>201555-64 yearsGR113-121</v>
      </c>
    </row>
    <row r="22625" spans="2:12" x14ac:dyDescent="0.45">
      <c r="B22625">
        <v>2015</v>
      </c>
      <c r="C22625">
        <v>2015</v>
      </c>
      <c r="D22625" s="1" t="s">
        <v>48</v>
      </c>
      <c r="E22625" s="1" t="s">
        <v>49</v>
      </c>
      <c r="F22625" s="1" t="s">
        <v>164</v>
      </c>
      <c r="G22625" s="1" t="s">
        <v>163</v>
      </c>
      <c r="H22625">
        <v>7782</v>
      </c>
      <c r="I22625">
        <v>40877819</v>
      </c>
      <c r="J22625">
        <v>19</v>
      </c>
      <c r="K22625" s="2" t="b">
        <f t="shared" si="706"/>
        <v>0</v>
      </c>
      <c r="L22625" s="2" t="str">
        <f t="shared" si="707"/>
        <v>201555-64 yearsGR113-122</v>
      </c>
    </row>
    <row r="22626" spans="2:12" x14ac:dyDescent="0.45">
      <c r="B22626">
        <v>2015</v>
      </c>
      <c r="C22626">
        <v>2015</v>
      </c>
      <c r="D22626" s="1" t="s">
        <v>48</v>
      </c>
      <c r="E22626" s="1" t="s">
        <v>49</v>
      </c>
      <c r="F22626" s="1" t="s">
        <v>252</v>
      </c>
      <c r="G22626" s="1" t="s">
        <v>251</v>
      </c>
      <c r="H22626">
        <v>2346</v>
      </c>
      <c r="I22626">
        <v>40877819</v>
      </c>
      <c r="J22626">
        <v>5.7</v>
      </c>
      <c r="K22626" s="2" t="b">
        <f t="shared" si="706"/>
        <v>0</v>
      </c>
      <c r="L22626" s="2" t="str">
        <f t="shared" si="707"/>
        <v>201555-64 yearsGR113-123</v>
      </c>
    </row>
    <row r="22627" spans="2:12" x14ac:dyDescent="0.45">
      <c r="B22627">
        <v>2015</v>
      </c>
      <c r="C22627">
        <v>2015</v>
      </c>
      <c r="D22627" s="1" t="s">
        <v>48</v>
      </c>
      <c r="E22627" s="1" t="s">
        <v>49</v>
      </c>
      <c r="F22627" s="1" t="s">
        <v>162</v>
      </c>
      <c r="G22627" s="1" t="s">
        <v>161</v>
      </c>
      <c r="H22627">
        <v>7739</v>
      </c>
      <c r="I22627">
        <v>40877819</v>
      </c>
      <c r="J22627">
        <v>18.899999999999999</v>
      </c>
      <c r="K22627" s="2" t="b">
        <f t="shared" si="706"/>
        <v>1</v>
      </c>
      <c r="L22627" s="2" t="str">
        <f t="shared" si="707"/>
        <v>201555-64 yearsGR113-124</v>
      </c>
    </row>
    <row r="22628" spans="2:12" x14ac:dyDescent="0.45">
      <c r="B22628">
        <v>2015</v>
      </c>
      <c r="C22628">
        <v>2015</v>
      </c>
      <c r="D22628" s="1" t="s">
        <v>48</v>
      </c>
      <c r="E22628" s="1" t="s">
        <v>49</v>
      </c>
      <c r="F22628" s="1" t="s">
        <v>250</v>
      </c>
      <c r="G22628" s="1" t="s">
        <v>249</v>
      </c>
      <c r="H22628">
        <v>3951</v>
      </c>
      <c r="I22628">
        <v>40877819</v>
      </c>
      <c r="J22628">
        <v>9.6999999999999993</v>
      </c>
      <c r="K22628" s="2" t="b">
        <f t="shared" si="706"/>
        <v>0</v>
      </c>
      <c r="L22628" s="2" t="str">
        <f t="shared" si="707"/>
        <v>201555-64 yearsGR113-125</v>
      </c>
    </row>
    <row r="22629" spans="2:12" x14ac:dyDescent="0.45">
      <c r="B22629">
        <v>2015</v>
      </c>
      <c r="C22629">
        <v>2015</v>
      </c>
      <c r="D22629" s="1" t="s">
        <v>48</v>
      </c>
      <c r="E22629" s="1" t="s">
        <v>49</v>
      </c>
      <c r="F22629" s="1" t="s">
        <v>160</v>
      </c>
      <c r="G22629" s="1" t="s">
        <v>159</v>
      </c>
      <c r="H22629">
        <v>3788</v>
      </c>
      <c r="I22629">
        <v>40877819</v>
      </c>
      <c r="J22629">
        <v>9.3000000000000007</v>
      </c>
      <c r="K22629" s="2" t="b">
        <f t="shared" si="706"/>
        <v>0</v>
      </c>
      <c r="L22629" s="2" t="str">
        <f t="shared" si="707"/>
        <v>201555-64 yearsGR113-126</v>
      </c>
    </row>
    <row r="22630" spans="2:12" x14ac:dyDescent="0.45">
      <c r="B22630">
        <v>2015</v>
      </c>
      <c r="C22630">
        <v>2015</v>
      </c>
      <c r="D22630" s="1" t="s">
        <v>48</v>
      </c>
      <c r="E22630" s="1" t="s">
        <v>49</v>
      </c>
      <c r="F22630" s="1" t="s">
        <v>158</v>
      </c>
      <c r="G22630" s="1" t="s">
        <v>157</v>
      </c>
      <c r="H22630">
        <v>1309</v>
      </c>
      <c r="I22630">
        <v>40877819</v>
      </c>
      <c r="J22630">
        <v>3.2</v>
      </c>
      <c r="K22630" s="2" t="b">
        <f t="shared" si="706"/>
        <v>1</v>
      </c>
      <c r="L22630" s="2" t="str">
        <f t="shared" si="707"/>
        <v>201555-64 yearsGR113-127</v>
      </c>
    </row>
    <row r="22631" spans="2:12" x14ac:dyDescent="0.45">
      <c r="B22631">
        <v>2015</v>
      </c>
      <c r="C22631">
        <v>2015</v>
      </c>
      <c r="D22631" s="1" t="s">
        <v>48</v>
      </c>
      <c r="E22631" s="1" t="s">
        <v>49</v>
      </c>
      <c r="F22631" s="1" t="s">
        <v>156</v>
      </c>
      <c r="G22631" s="1" t="s">
        <v>155</v>
      </c>
      <c r="H22631">
        <v>681</v>
      </c>
      <c r="I22631">
        <v>40877819</v>
      </c>
      <c r="J22631">
        <v>1.7</v>
      </c>
      <c r="K22631" s="2" t="b">
        <f t="shared" si="706"/>
        <v>0</v>
      </c>
      <c r="L22631" s="2" t="str">
        <f t="shared" si="707"/>
        <v>201555-64 yearsGR113-128</v>
      </c>
    </row>
    <row r="22632" spans="2:12" x14ac:dyDescent="0.45">
      <c r="B22632">
        <v>2015</v>
      </c>
      <c r="C22632">
        <v>2015</v>
      </c>
      <c r="D22632" s="1" t="s">
        <v>48</v>
      </c>
      <c r="E22632" s="1" t="s">
        <v>49</v>
      </c>
      <c r="F22632" s="1" t="s">
        <v>154</v>
      </c>
      <c r="G22632" s="1" t="s">
        <v>153</v>
      </c>
      <c r="H22632">
        <v>628</v>
      </c>
      <c r="I22632">
        <v>40877819</v>
      </c>
      <c r="J22632">
        <v>1.5</v>
      </c>
      <c r="K22632" s="2" t="b">
        <f t="shared" si="706"/>
        <v>0</v>
      </c>
      <c r="L22632" s="2" t="str">
        <f t="shared" si="707"/>
        <v>201555-64 yearsGR113-129</v>
      </c>
    </row>
    <row r="22633" spans="2:12" x14ac:dyDescent="0.45">
      <c r="B22633">
        <v>2015</v>
      </c>
      <c r="C22633">
        <v>2015</v>
      </c>
      <c r="D22633" s="1" t="s">
        <v>48</v>
      </c>
      <c r="E22633" s="1" t="s">
        <v>49</v>
      </c>
      <c r="F22633" s="1" t="s">
        <v>406</v>
      </c>
      <c r="G22633" s="1" t="s">
        <v>405</v>
      </c>
      <c r="H22633">
        <v>53</v>
      </c>
      <c r="I22633">
        <v>40877819</v>
      </c>
      <c r="J22633">
        <v>0.1</v>
      </c>
      <c r="K22633" s="2" t="b">
        <f t="shared" si="706"/>
        <v>1</v>
      </c>
      <c r="L22633" s="2" t="str">
        <f t="shared" si="707"/>
        <v>201555-64 yearsGR113-130</v>
      </c>
    </row>
    <row r="22634" spans="2:12" x14ac:dyDescent="0.45">
      <c r="B22634">
        <v>2015</v>
      </c>
      <c r="C22634">
        <v>2015</v>
      </c>
      <c r="D22634" s="1" t="s">
        <v>48</v>
      </c>
      <c r="E22634" s="1" t="s">
        <v>49</v>
      </c>
      <c r="F22634" s="1" t="s">
        <v>152</v>
      </c>
      <c r="G22634" s="1" t="s">
        <v>151</v>
      </c>
      <c r="H22634">
        <v>832</v>
      </c>
      <c r="I22634">
        <v>40877819</v>
      </c>
      <c r="J22634">
        <v>2</v>
      </c>
      <c r="K22634" s="2" t="b">
        <f t="shared" si="706"/>
        <v>0</v>
      </c>
      <c r="L22634" s="2" t="str">
        <f t="shared" si="707"/>
        <v>201555-64 yearsGR113-131</v>
      </c>
    </row>
    <row r="22635" spans="2:12" x14ac:dyDescent="0.45">
      <c r="B22635">
        <v>2015</v>
      </c>
      <c r="C22635">
        <v>2015</v>
      </c>
      <c r="D22635" s="1" t="s">
        <v>48</v>
      </c>
      <c r="E22635" s="1" t="s">
        <v>49</v>
      </c>
      <c r="F22635" s="1" t="s">
        <v>248</v>
      </c>
      <c r="G22635" s="1" t="s">
        <v>247</v>
      </c>
      <c r="H22635">
        <v>32</v>
      </c>
      <c r="I22635">
        <v>40877819</v>
      </c>
      <c r="J22635">
        <v>0.1</v>
      </c>
      <c r="K22635" s="2" t="b">
        <f t="shared" si="706"/>
        <v>0</v>
      </c>
      <c r="L22635" s="2" t="str">
        <f t="shared" si="707"/>
        <v>201555-64 yearsGR113-132</v>
      </c>
    </row>
    <row r="22636" spans="2:12" x14ac:dyDescent="0.45">
      <c r="B22636">
        <v>2015</v>
      </c>
      <c r="C22636">
        <v>2015</v>
      </c>
      <c r="D22636" s="1" t="s">
        <v>48</v>
      </c>
      <c r="E22636" s="1" t="s">
        <v>49</v>
      </c>
      <c r="F22636" s="1" t="s">
        <v>150</v>
      </c>
      <c r="G22636" s="1" t="s">
        <v>149</v>
      </c>
      <c r="H22636">
        <v>800</v>
      </c>
      <c r="I22636">
        <v>40877819</v>
      </c>
      <c r="J22636">
        <v>2</v>
      </c>
      <c r="K22636" s="2" t="b">
        <f t="shared" si="706"/>
        <v>0</v>
      </c>
      <c r="L22636" s="2" t="str">
        <f t="shared" si="707"/>
        <v>201555-64 yearsGR113-133</v>
      </c>
    </row>
    <row r="22637" spans="2:12" x14ac:dyDescent="0.45">
      <c r="B22637">
        <v>2015</v>
      </c>
      <c r="C22637">
        <v>2015</v>
      </c>
      <c r="D22637" s="1" t="s">
        <v>48</v>
      </c>
      <c r="E22637" s="1" t="s">
        <v>49</v>
      </c>
      <c r="F22637" s="1" t="s">
        <v>244</v>
      </c>
      <c r="G22637" s="1" t="s">
        <v>243</v>
      </c>
      <c r="H22637">
        <v>460</v>
      </c>
      <c r="I22637">
        <v>40877819</v>
      </c>
      <c r="J22637">
        <v>1.1000000000000001</v>
      </c>
      <c r="K22637" s="2" t="b">
        <f t="shared" si="706"/>
        <v>1</v>
      </c>
      <c r="L22637" s="2" t="str">
        <f t="shared" si="707"/>
        <v>201555-64 yearsGR113-135</v>
      </c>
    </row>
    <row r="22638" spans="2:12" x14ac:dyDescent="0.45">
      <c r="B22638">
        <v>2015</v>
      </c>
      <c r="C22638">
        <v>2015</v>
      </c>
      <c r="D22638" s="1" t="s">
        <v>48</v>
      </c>
      <c r="E22638" s="1" t="s">
        <v>49</v>
      </c>
      <c r="F22638" s="1" t="s">
        <v>242</v>
      </c>
      <c r="G22638" s="1" t="s">
        <v>241</v>
      </c>
      <c r="H22638">
        <v>650</v>
      </c>
      <c r="I22638">
        <v>40877819</v>
      </c>
      <c r="J22638">
        <v>1.6</v>
      </c>
      <c r="K22638" s="2" t="b">
        <f t="shared" si="706"/>
        <v>1</v>
      </c>
      <c r="L22638" s="2" t="str">
        <f t="shared" si="707"/>
        <v>201555-64 yearsGR113-136</v>
      </c>
    </row>
    <row r="22639" spans="2:12" x14ac:dyDescent="0.45">
      <c r="B22639">
        <v>2015</v>
      </c>
      <c r="C22639">
        <v>2015</v>
      </c>
      <c r="D22639" s="1" t="s">
        <v>50</v>
      </c>
      <c r="E22639" s="1" t="s">
        <v>51</v>
      </c>
      <c r="F22639" s="1" t="s">
        <v>404</v>
      </c>
      <c r="G22639" s="1" t="s">
        <v>403</v>
      </c>
      <c r="H22639">
        <v>12</v>
      </c>
      <c r="I22639">
        <v>27550517</v>
      </c>
      <c r="J22639" t="s">
        <v>22</v>
      </c>
      <c r="K22639" s="2" t="b">
        <f t="shared" si="706"/>
        <v>1</v>
      </c>
      <c r="L22639" s="2" t="str">
        <f t="shared" si="707"/>
        <v>201565-74 yearsGR113-001</v>
      </c>
    </row>
    <row r="22640" spans="2:12" x14ac:dyDescent="0.45">
      <c r="B22640">
        <v>2015</v>
      </c>
      <c r="C22640">
        <v>2015</v>
      </c>
      <c r="D22640" s="1" t="s">
        <v>50</v>
      </c>
      <c r="E22640" s="1" t="s">
        <v>51</v>
      </c>
      <c r="F22640" s="1" t="s">
        <v>400</v>
      </c>
      <c r="G22640" s="1" t="s">
        <v>399</v>
      </c>
      <c r="H22640">
        <v>1666</v>
      </c>
      <c r="I22640">
        <v>27550517</v>
      </c>
      <c r="J22640">
        <v>6</v>
      </c>
      <c r="K22640" s="2" t="b">
        <f t="shared" si="706"/>
        <v>0</v>
      </c>
      <c r="L22640" s="2" t="str">
        <f t="shared" si="707"/>
        <v>201565-74 yearsGR113-003</v>
      </c>
    </row>
    <row r="22641" spans="2:12" x14ac:dyDescent="0.45">
      <c r="B22641">
        <v>2015</v>
      </c>
      <c r="C22641">
        <v>2015</v>
      </c>
      <c r="D22641" s="1" t="s">
        <v>50</v>
      </c>
      <c r="E22641" s="1" t="s">
        <v>51</v>
      </c>
      <c r="F22641" s="1" t="s">
        <v>398</v>
      </c>
      <c r="G22641" s="1" t="s">
        <v>397</v>
      </c>
      <c r="H22641">
        <v>94</v>
      </c>
      <c r="I22641">
        <v>27550517</v>
      </c>
      <c r="J22641">
        <v>0.3</v>
      </c>
      <c r="K22641" s="2" t="b">
        <f t="shared" si="706"/>
        <v>1</v>
      </c>
      <c r="L22641" s="2" t="str">
        <f t="shared" si="707"/>
        <v>201565-74 yearsGR113-004</v>
      </c>
    </row>
    <row r="22642" spans="2:12" x14ac:dyDescent="0.45">
      <c r="B22642">
        <v>2015</v>
      </c>
      <c r="C22642">
        <v>2015</v>
      </c>
      <c r="D22642" s="1" t="s">
        <v>50</v>
      </c>
      <c r="E22642" s="1" t="s">
        <v>51</v>
      </c>
      <c r="F22642" s="1" t="s">
        <v>396</v>
      </c>
      <c r="G22642" s="1" t="s">
        <v>395</v>
      </c>
      <c r="H22642">
        <v>58</v>
      </c>
      <c r="I22642">
        <v>27550517</v>
      </c>
      <c r="J22642">
        <v>0.2</v>
      </c>
      <c r="K22642" s="2" t="b">
        <f t="shared" si="706"/>
        <v>0</v>
      </c>
      <c r="L22642" s="2" t="str">
        <f t="shared" si="707"/>
        <v>201565-74 yearsGR113-005</v>
      </c>
    </row>
    <row r="22643" spans="2:12" x14ac:dyDescent="0.45">
      <c r="B22643">
        <v>2015</v>
      </c>
      <c r="C22643">
        <v>2015</v>
      </c>
      <c r="D22643" s="1" t="s">
        <v>50</v>
      </c>
      <c r="E22643" s="1" t="s">
        <v>51</v>
      </c>
      <c r="F22643" s="1" t="s">
        <v>394</v>
      </c>
      <c r="G22643" s="1" t="s">
        <v>393</v>
      </c>
      <c r="H22643">
        <v>36</v>
      </c>
      <c r="I22643">
        <v>27550517</v>
      </c>
      <c r="J22643">
        <v>0.1</v>
      </c>
      <c r="K22643" s="2" t="b">
        <f t="shared" si="706"/>
        <v>0</v>
      </c>
      <c r="L22643" s="2" t="str">
        <f t="shared" si="707"/>
        <v>201565-74 yearsGR113-006</v>
      </c>
    </row>
    <row r="22644" spans="2:12" x14ac:dyDescent="0.45">
      <c r="B22644">
        <v>2015</v>
      </c>
      <c r="C22644">
        <v>2015</v>
      </c>
      <c r="D22644" s="1" t="s">
        <v>50</v>
      </c>
      <c r="E22644" s="1" t="s">
        <v>51</v>
      </c>
      <c r="F22644" s="1" t="s">
        <v>392</v>
      </c>
      <c r="G22644" s="1" t="s">
        <v>391</v>
      </c>
      <c r="H22644">
        <v>1</v>
      </c>
      <c r="I22644">
        <v>27550517</v>
      </c>
      <c r="J22644" t="s">
        <v>22</v>
      </c>
      <c r="K22644" s="2" t="b">
        <f t="shared" si="706"/>
        <v>1</v>
      </c>
      <c r="L22644" s="2" t="str">
        <f t="shared" si="707"/>
        <v>201565-74 yearsGR113-007</v>
      </c>
    </row>
    <row r="22645" spans="2:12" x14ac:dyDescent="0.45">
      <c r="B22645">
        <v>2015</v>
      </c>
      <c r="C22645">
        <v>2015</v>
      </c>
      <c r="D22645" s="1" t="s">
        <v>50</v>
      </c>
      <c r="E22645" s="1" t="s">
        <v>51</v>
      </c>
      <c r="F22645" s="1" t="s">
        <v>388</v>
      </c>
      <c r="G22645" s="1" t="s">
        <v>387</v>
      </c>
      <c r="H22645">
        <v>6</v>
      </c>
      <c r="I22645">
        <v>27550517</v>
      </c>
      <c r="J22645" t="s">
        <v>22</v>
      </c>
      <c r="K22645" s="2" t="b">
        <f t="shared" si="706"/>
        <v>1</v>
      </c>
      <c r="L22645" s="2" t="str">
        <f t="shared" si="707"/>
        <v>201565-74 yearsGR113-009</v>
      </c>
    </row>
    <row r="22646" spans="2:12" x14ac:dyDescent="0.45">
      <c r="B22646">
        <v>2015</v>
      </c>
      <c r="C22646">
        <v>2015</v>
      </c>
      <c r="D22646" s="1" t="s">
        <v>50</v>
      </c>
      <c r="E22646" s="1" t="s">
        <v>51</v>
      </c>
      <c r="F22646" s="1" t="s">
        <v>240</v>
      </c>
      <c r="G22646" s="1" t="s">
        <v>239</v>
      </c>
      <c r="H22646">
        <v>8655</v>
      </c>
      <c r="I22646">
        <v>27550517</v>
      </c>
      <c r="J22646">
        <v>31.4</v>
      </c>
      <c r="K22646" s="2" t="b">
        <f t="shared" si="706"/>
        <v>1</v>
      </c>
      <c r="L22646" s="2" t="str">
        <f t="shared" si="707"/>
        <v>201565-74 yearsGR113-010</v>
      </c>
    </row>
    <row r="22647" spans="2:12" x14ac:dyDescent="0.45">
      <c r="B22647">
        <v>2015</v>
      </c>
      <c r="C22647">
        <v>2015</v>
      </c>
      <c r="D22647" s="1" t="s">
        <v>50</v>
      </c>
      <c r="E22647" s="1" t="s">
        <v>51</v>
      </c>
      <c r="F22647" s="1" t="s">
        <v>386</v>
      </c>
      <c r="G22647" s="1" t="s">
        <v>385</v>
      </c>
      <c r="H22647">
        <v>15</v>
      </c>
      <c r="I22647">
        <v>27550517</v>
      </c>
      <c r="J22647" t="s">
        <v>22</v>
      </c>
      <c r="K22647" s="2" t="b">
        <f t="shared" si="706"/>
        <v>1</v>
      </c>
      <c r="L22647" s="2" t="str">
        <f t="shared" si="707"/>
        <v>201565-74 yearsGR113-011</v>
      </c>
    </row>
    <row r="22648" spans="2:12" x14ac:dyDescent="0.45">
      <c r="B22648">
        <v>2015</v>
      </c>
      <c r="C22648">
        <v>2015</v>
      </c>
      <c r="D22648" s="1" t="s">
        <v>50</v>
      </c>
      <c r="E22648" s="1" t="s">
        <v>51</v>
      </c>
      <c r="F22648" s="1" t="s">
        <v>384</v>
      </c>
      <c r="G22648" s="1" t="s">
        <v>383</v>
      </c>
      <c r="H22648">
        <v>1464</v>
      </c>
      <c r="I22648">
        <v>27550517</v>
      </c>
      <c r="J22648">
        <v>5.3</v>
      </c>
      <c r="K22648" s="2" t="b">
        <f t="shared" si="706"/>
        <v>1</v>
      </c>
      <c r="L22648" s="2" t="str">
        <f t="shared" si="707"/>
        <v>201565-74 yearsGR113-015</v>
      </c>
    </row>
    <row r="22649" spans="2:12" x14ac:dyDescent="0.45">
      <c r="B22649">
        <v>2015</v>
      </c>
      <c r="C22649">
        <v>2015</v>
      </c>
      <c r="D22649" s="1" t="s">
        <v>50</v>
      </c>
      <c r="E22649" s="1" t="s">
        <v>51</v>
      </c>
      <c r="F22649" s="1" t="s">
        <v>382</v>
      </c>
      <c r="G22649" s="1" t="s">
        <v>381</v>
      </c>
      <c r="H22649">
        <v>710</v>
      </c>
      <c r="I22649">
        <v>27550517</v>
      </c>
      <c r="J22649">
        <v>2.6</v>
      </c>
      <c r="K22649" s="2" t="b">
        <f t="shared" si="706"/>
        <v>1</v>
      </c>
      <c r="L22649" s="2" t="str">
        <f t="shared" si="707"/>
        <v>201565-74 yearsGR113-016</v>
      </c>
    </row>
    <row r="22650" spans="2:12" x14ac:dyDescent="0.45">
      <c r="B22650">
        <v>2015</v>
      </c>
      <c r="C22650">
        <v>2015</v>
      </c>
      <c r="D22650" s="1" t="s">
        <v>50</v>
      </c>
      <c r="E22650" s="1" t="s">
        <v>51</v>
      </c>
      <c r="F22650" s="1" t="s">
        <v>414</v>
      </c>
      <c r="G22650" s="1" t="s">
        <v>413</v>
      </c>
      <c r="H22650">
        <v>1</v>
      </c>
      <c r="I22650">
        <v>27550517</v>
      </c>
      <c r="J22650" t="s">
        <v>22</v>
      </c>
      <c r="K22650" s="2" t="b">
        <f t="shared" si="706"/>
        <v>1</v>
      </c>
      <c r="L22650" s="2" t="str">
        <f t="shared" si="707"/>
        <v>201565-74 yearsGR113-017</v>
      </c>
    </row>
    <row r="22651" spans="2:12" x14ac:dyDescent="0.45">
      <c r="B22651">
        <v>2015</v>
      </c>
      <c r="C22651">
        <v>2015</v>
      </c>
      <c r="D22651" s="1" t="s">
        <v>50</v>
      </c>
      <c r="E22651" s="1" t="s">
        <v>51</v>
      </c>
      <c r="F22651" s="1" t="s">
        <v>238</v>
      </c>
      <c r="G22651" s="1" t="s">
        <v>237</v>
      </c>
      <c r="H22651">
        <v>1533</v>
      </c>
      <c r="I22651">
        <v>27550517</v>
      </c>
      <c r="J22651">
        <v>5.6</v>
      </c>
      <c r="K22651" s="2" t="b">
        <f t="shared" si="706"/>
        <v>0</v>
      </c>
      <c r="L22651" s="2" t="str">
        <f t="shared" si="707"/>
        <v>201565-74 yearsGR113-018</v>
      </c>
    </row>
    <row r="22652" spans="2:12" x14ac:dyDescent="0.45">
      <c r="B22652">
        <v>2015</v>
      </c>
      <c r="C22652">
        <v>2015</v>
      </c>
      <c r="D22652" s="1" t="s">
        <v>50</v>
      </c>
      <c r="E22652" s="1" t="s">
        <v>51</v>
      </c>
      <c r="F22652" s="1" t="s">
        <v>236</v>
      </c>
      <c r="G22652" s="1" t="s">
        <v>235</v>
      </c>
      <c r="H22652">
        <v>163728</v>
      </c>
      <c r="I22652">
        <v>27550517</v>
      </c>
      <c r="J22652">
        <v>594.29999999999995</v>
      </c>
      <c r="K22652" s="2" t="b">
        <f t="shared" si="706"/>
        <v>1</v>
      </c>
      <c r="L22652" s="2" t="str">
        <f t="shared" si="707"/>
        <v>201565-74 yearsGR113-019</v>
      </c>
    </row>
    <row r="22653" spans="2:12" x14ac:dyDescent="0.45">
      <c r="B22653">
        <v>2015</v>
      </c>
      <c r="C22653">
        <v>2015</v>
      </c>
      <c r="D22653" s="1" t="s">
        <v>50</v>
      </c>
      <c r="E22653" s="1" t="s">
        <v>51</v>
      </c>
      <c r="F22653" s="1" t="s">
        <v>380</v>
      </c>
      <c r="G22653" s="1" t="s">
        <v>379</v>
      </c>
      <c r="H22653">
        <v>2657</v>
      </c>
      <c r="I22653">
        <v>27550517</v>
      </c>
      <c r="J22653">
        <v>9.6</v>
      </c>
      <c r="K22653" s="2" t="b">
        <f t="shared" si="706"/>
        <v>0</v>
      </c>
      <c r="L22653" s="2" t="str">
        <f t="shared" si="707"/>
        <v>201565-74 yearsGR113-020</v>
      </c>
    </row>
    <row r="22654" spans="2:12" x14ac:dyDescent="0.45">
      <c r="B22654">
        <v>2015</v>
      </c>
      <c r="C22654">
        <v>2015</v>
      </c>
      <c r="D22654" s="1" t="s">
        <v>50</v>
      </c>
      <c r="E22654" s="1" t="s">
        <v>51</v>
      </c>
      <c r="F22654" s="1" t="s">
        <v>378</v>
      </c>
      <c r="G22654" s="1" t="s">
        <v>377</v>
      </c>
      <c r="H22654">
        <v>4734</v>
      </c>
      <c r="I22654">
        <v>27550517</v>
      </c>
      <c r="J22654">
        <v>17.2</v>
      </c>
      <c r="K22654" s="2" t="b">
        <f t="shared" si="706"/>
        <v>0</v>
      </c>
      <c r="L22654" s="2" t="str">
        <f t="shared" si="707"/>
        <v>201565-74 yearsGR113-021</v>
      </c>
    </row>
    <row r="22655" spans="2:12" x14ac:dyDescent="0.45">
      <c r="B22655">
        <v>2015</v>
      </c>
      <c r="C22655">
        <v>2015</v>
      </c>
      <c r="D22655" s="1" t="s">
        <v>50</v>
      </c>
      <c r="E22655" s="1" t="s">
        <v>51</v>
      </c>
      <c r="F22655" s="1" t="s">
        <v>376</v>
      </c>
      <c r="G22655" s="1" t="s">
        <v>375</v>
      </c>
      <c r="H22655">
        <v>2754</v>
      </c>
      <c r="I22655">
        <v>27550517</v>
      </c>
      <c r="J22655">
        <v>10</v>
      </c>
      <c r="K22655" s="2" t="b">
        <f t="shared" si="706"/>
        <v>0</v>
      </c>
      <c r="L22655" s="2" t="str">
        <f t="shared" si="707"/>
        <v>201565-74 yearsGR113-022</v>
      </c>
    </row>
    <row r="22656" spans="2:12" x14ac:dyDescent="0.45">
      <c r="B22656">
        <v>2015</v>
      </c>
      <c r="C22656">
        <v>2015</v>
      </c>
      <c r="D22656" s="1" t="s">
        <v>50</v>
      </c>
      <c r="E22656" s="1" t="s">
        <v>51</v>
      </c>
      <c r="F22656" s="1" t="s">
        <v>374</v>
      </c>
      <c r="G22656" s="1" t="s">
        <v>373</v>
      </c>
      <c r="H22656">
        <v>12586</v>
      </c>
      <c r="I22656">
        <v>27550517</v>
      </c>
      <c r="J22656">
        <v>45.7</v>
      </c>
      <c r="K22656" s="2" t="b">
        <f t="shared" si="706"/>
        <v>0</v>
      </c>
      <c r="L22656" s="2" t="str">
        <f t="shared" si="707"/>
        <v>201565-74 yearsGR113-023</v>
      </c>
    </row>
    <row r="22657" spans="2:12" x14ac:dyDescent="0.45">
      <c r="B22657">
        <v>2015</v>
      </c>
      <c r="C22657">
        <v>2015</v>
      </c>
      <c r="D22657" s="1" t="s">
        <v>50</v>
      </c>
      <c r="E22657" s="1" t="s">
        <v>51</v>
      </c>
      <c r="F22657" s="1" t="s">
        <v>372</v>
      </c>
      <c r="G22657" s="1" t="s">
        <v>371</v>
      </c>
      <c r="H22657">
        <v>7289</v>
      </c>
      <c r="I22657">
        <v>27550517</v>
      </c>
      <c r="J22657">
        <v>26.5</v>
      </c>
      <c r="K22657" s="2" t="b">
        <f t="shared" si="706"/>
        <v>0</v>
      </c>
      <c r="L22657" s="2" t="str">
        <f t="shared" si="707"/>
        <v>201565-74 yearsGR113-024</v>
      </c>
    </row>
    <row r="22658" spans="2:12" x14ac:dyDescent="0.45">
      <c r="B22658">
        <v>2015</v>
      </c>
      <c r="C22658">
        <v>2015</v>
      </c>
      <c r="D22658" s="1" t="s">
        <v>50</v>
      </c>
      <c r="E22658" s="1" t="s">
        <v>51</v>
      </c>
      <c r="F22658" s="1" t="s">
        <v>370</v>
      </c>
      <c r="G22658" s="1" t="s">
        <v>369</v>
      </c>
      <c r="H22658">
        <v>12438</v>
      </c>
      <c r="I22658">
        <v>27550517</v>
      </c>
      <c r="J22658">
        <v>45.1</v>
      </c>
      <c r="K22658" s="2" t="b">
        <f t="shared" si="706"/>
        <v>0</v>
      </c>
      <c r="L22658" s="2" t="str">
        <f t="shared" si="707"/>
        <v>201565-74 yearsGR113-025</v>
      </c>
    </row>
    <row r="22659" spans="2:12" x14ac:dyDescent="0.45">
      <c r="B22659">
        <v>2015</v>
      </c>
      <c r="C22659">
        <v>2015</v>
      </c>
      <c r="D22659" s="1" t="s">
        <v>50</v>
      </c>
      <c r="E22659" s="1" t="s">
        <v>51</v>
      </c>
      <c r="F22659" s="1" t="s">
        <v>368</v>
      </c>
      <c r="G22659" s="1" t="s">
        <v>367</v>
      </c>
      <c r="H22659">
        <v>1163</v>
      </c>
      <c r="I22659">
        <v>27550517</v>
      </c>
      <c r="J22659">
        <v>4.2</v>
      </c>
      <c r="K22659" s="2" t="b">
        <f t="shared" ref="K22659:K22722" si="708">LEFT(F22659,1)="#"</f>
        <v>0</v>
      </c>
      <c r="L22659" s="2" t="str">
        <f t="shared" ref="L22659:L22722" si="709">C22659&amp;D22659&amp;G22659</f>
        <v>201565-74 yearsGR113-026</v>
      </c>
    </row>
    <row r="22660" spans="2:12" x14ac:dyDescent="0.45">
      <c r="B22660">
        <v>2015</v>
      </c>
      <c r="C22660">
        <v>2015</v>
      </c>
      <c r="D22660" s="1" t="s">
        <v>50</v>
      </c>
      <c r="E22660" s="1" t="s">
        <v>51</v>
      </c>
      <c r="F22660" s="1" t="s">
        <v>366</v>
      </c>
      <c r="G22660" s="1" t="s">
        <v>365</v>
      </c>
      <c r="H22660">
        <v>49855</v>
      </c>
      <c r="I22660">
        <v>27550517</v>
      </c>
      <c r="J22660">
        <v>181</v>
      </c>
      <c r="K22660" s="2" t="b">
        <f t="shared" si="708"/>
        <v>0</v>
      </c>
      <c r="L22660" s="2" t="str">
        <f t="shared" si="709"/>
        <v>201565-74 yearsGR113-027</v>
      </c>
    </row>
    <row r="22661" spans="2:12" x14ac:dyDescent="0.45">
      <c r="B22661">
        <v>2015</v>
      </c>
      <c r="C22661">
        <v>2015</v>
      </c>
      <c r="D22661" s="1" t="s">
        <v>50</v>
      </c>
      <c r="E22661" s="1" t="s">
        <v>51</v>
      </c>
      <c r="F22661" s="1" t="s">
        <v>364</v>
      </c>
      <c r="G22661" s="1" t="s">
        <v>363</v>
      </c>
      <c r="H22661">
        <v>2181</v>
      </c>
      <c r="I22661">
        <v>27550517</v>
      </c>
      <c r="J22661">
        <v>7.9</v>
      </c>
      <c r="K22661" s="2" t="b">
        <f t="shared" si="708"/>
        <v>0</v>
      </c>
      <c r="L22661" s="2" t="str">
        <f t="shared" si="709"/>
        <v>201565-74 yearsGR113-028</v>
      </c>
    </row>
    <row r="22662" spans="2:12" x14ac:dyDescent="0.45">
      <c r="B22662">
        <v>2015</v>
      </c>
      <c r="C22662">
        <v>2015</v>
      </c>
      <c r="D22662" s="1" t="s">
        <v>50</v>
      </c>
      <c r="E22662" s="1" t="s">
        <v>51</v>
      </c>
      <c r="F22662" s="1" t="s">
        <v>234</v>
      </c>
      <c r="G22662" s="1" t="s">
        <v>233</v>
      </c>
      <c r="H22662">
        <v>9931</v>
      </c>
      <c r="I22662">
        <v>27550517</v>
      </c>
      <c r="J22662">
        <v>36</v>
      </c>
      <c r="K22662" s="2" t="b">
        <f t="shared" si="708"/>
        <v>0</v>
      </c>
      <c r="L22662" s="2" t="str">
        <f t="shared" si="709"/>
        <v>201565-74 yearsGR113-029</v>
      </c>
    </row>
    <row r="22663" spans="2:12" x14ac:dyDescent="0.45">
      <c r="B22663">
        <v>2015</v>
      </c>
      <c r="C22663">
        <v>2015</v>
      </c>
      <c r="D22663" s="1" t="s">
        <v>50</v>
      </c>
      <c r="E22663" s="1" t="s">
        <v>51</v>
      </c>
      <c r="F22663" s="1" t="s">
        <v>362</v>
      </c>
      <c r="G22663" s="1" t="s">
        <v>361</v>
      </c>
      <c r="H22663">
        <v>779</v>
      </c>
      <c r="I22663">
        <v>27550517</v>
      </c>
      <c r="J22663">
        <v>2.8</v>
      </c>
      <c r="K22663" s="2" t="b">
        <f t="shared" si="708"/>
        <v>0</v>
      </c>
      <c r="L22663" s="2" t="str">
        <f t="shared" si="709"/>
        <v>201565-74 yearsGR113-030</v>
      </c>
    </row>
    <row r="22664" spans="2:12" x14ac:dyDescent="0.45">
      <c r="B22664">
        <v>2015</v>
      </c>
      <c r="C22664">
        <v>2015</v>
      </c>
      <c r="D22664" s="1" t="s">
        <v>50</v>
      </c>
      <c r="E22664" s="1" t="s">
        <v>51</v>
      </c>
      <c r="F22664" s="1" t="s">
        <v>360</v>
      </c>
      <c r="G22664" s="1" t="s">
        <v>359</v>
      </c>
      <c r="H22664">
        <v>3207</v>
      </c>
      <c r="I22664">
        <v>27550517</v>
      </c>
      <c r="J22664">
        <v>11.6</v>
      </c>
      <c r="K22664" s="2" t="b">
        <f t="shared" si="708"/>
        <v>0</v>
      </c>
      <c r="L22664" s="2" t="str">
        <f t="shared" si="709"/>
        <v>201565-74 yearsGR113-031</v>
      </c>
    </row>
    <row r="22665" spans="2:12" x14ac:dyDescent="0.45">
      <c r="B22665">
        <v>2015</v>
      </c>
      <c r="C22665">
        <v>2015</v>
      </c>
      <c r="D22665" s="1" t="s">
        <v>50</v>
      </c>
      <c r="E22665" s="1" t="s">
        <v>51</v>
      </c>
      <c r="F22665" s="1" t="s">
        <v>358</v>
      </c>
      <c r="G22665" s="1" t="s">
        <v>357</v>
      </c>
      <c r="H22665">
        <v>3902</v>
      </c>
      <c r="I22665">
        <v>27550517</v>
      </c>
      <c r="J22665">
        <v>14.2</v>
      </c>
      <c r="K22665" s="2" t="b">
        <f t="shared" si="708"/>
        <v>0</v>
      </c>
      <c r="L22665" s="2" t="str">
        <f t="shared" si="709"/>
        <v>201565-74 yearsGR113-032</v>
      </c>
    </row>
    <row r="22666" spans="2:12" x14ac:dyDescent="0.45">
      <c r="B22666">
        <v>2015</v>
      </c>
      <c r="C22666">
        <v>2015</v>
      </c>
      <c r="D22666" s="1" t="s">
        <v>50</v>
      </c>
      <c r="E22666" s="1" t="s">
        <v>51</v>
      </c>
      <c r="F22666" s="1" t="s">
        <v>356</v>
      </c>
      <c r="G22666" s="1" t="s">
        <v>355</v>
      </c>
      <c r="H22666">
        <v>6487</v>
      </c>
      <c r="I22666">
        <v>27550517</v>
      </c>
      <c r="J22666">
        <v>23.5</v>
      </c>
      <c r="K22666" s="2" t="b">
        <f t="shared" si="708"/>
        <v>0</v>
      </c>
      <c r="L22666" s="2" t="str">
        <f t="shared" si="709"/>
        <v>201565-74 yearsGR113-033</v>
      </c>
    </row>
    <row r="22667" spans="2:12" x14ac:dyDescent="0.45">
      <c r="B22667">
        <v>2015</v>
      </c>
      <c r="C22667">
        <v>2015</v>
      </c>
      <c r="D22667" s="1" t="s">
        <v>50</v>
      </c>
      <c r="E22667" s="1" t="s">
        <v>51</v>
      </c>
      <c r="F22667" s="1" t="s">
        <v>354</v>
      </c>
      <c r="G22667" s="1" t="s">
        <v>353</v>
      </c>
      <c r="H22667">
        <v>4072</v>
      </c>
      <c r="I22667">
        <v>27550517</v>
      </c>
      <c r="J22667">
        <v>14.8</v>
      </c>
      <c r="K22667" s="2" t="b">
        <f t="shared" si="708"/>
        <v>0</v>
      </c>
      <c r="L22667" s="2" t="str">
        <f t="shared" si="709"/>
        <v>201565-74 yearsGR113-034</v>
      </c>
    </row>
    <row r="22668" spans="2:12" x14ac:dyDescent="0.45">
      <c r="B22668">
        <v>2015</v>
      </c>
      <c r="C22668">
        <v>2015</v>
      </c>
      <c r="D22668" s="1" t="s">
        <v>50</v>
      </c>
      <c r="E22668" s="1" t="s">
        <v>51</v>
      </c>
      <c r="F22668" s="1" t="s">
        <v>352</v>
      </c>
      <c r="G22668" s="1" t="s">
        <v>351</v>
      </c>
      <c r="H22668">
        <v>3620</v>
      </c>
      <c r="I22668">
        <v>27550517</v>
      </c>
      <c r="J22668">
        <v>13.1</v>
      </c>
      <c r="K22668" s="2" t="b">
        <f t="shared" si="708"/>
        <v>0</v>
      </c>
      <c r="L22668" s="2" t="str">
        <f t="shared" si="709"/>
        <v>201565-74 yearsGR113-035</v>
      </c>
    </row>
    <row r="22669" spans="2:12" x14ac:dyDescent="0.45">
      <c r="B22669">
        <v>2015</v>
      </c>
      <c r="C22669">
        <v>2015</v>
      </c>
      <c r="D22669" s="1" t="s">
        <v>50</v>
      </c>
      <c r="E22669" s="1" t="s">
        <v>51</v>
      </c>
      <c r="F22669" s="1" t="s">
        <v>350</v>
      </c>
      <c r="G22669" s="1" t="s">
        <v>349</v>
      </c>
      <c r="H22669">
        <v>4355</v>
      </c>
      <c r="I22669">
        <v>27550517</v>
      </c>
      <c r="J22669">
        <v>15.8</v>
      </c>
      <c r="K22669" s="2" t="b">
        <f t="shared" si="708"/>
        <v>0</v>
      </c>
      <c r="L22669" s="2" t="str">
        <f t="shared" si="709"/>
        <v>201565-74 yearsGR113-036</v>
      </c>
    </row>
    <row r="22670" spans="2:12" x14ac:dyDescent="0.45">
      <c r="B22670">
        <v>2015</v>
      </c>
      <c r="C22670">
        <v>2015</v>
      </c>
      <c r="D22670" s="1" t="s">
        <v>50</v>
      </c>
      <c r="E22670" s="1" t="s">
        <v>51</v>
      </c>
      <c r="F22670" s="1" t="s">
        <v>232</v>
      </c>
      <c r="G22670" s="1" t="s">
        <v>231</v>
      </c>
      <c r="H22670">
        <v>14092</v>
      </c>
      <c r="I22670">
        <v>27550517</v>
      </c>
      <c r="J22670">
        <v>51.1</v>
      </c>
      <c r="K22670" s="2" t="b">
        <f t="shared" si="708"/>
        <v>0</v>
      </c>
      <c r="L22670" s="2" t="str">
        <f t="shared" si="709"/>
        <v>201565-74 yearsGR113-037</v>
      </c>
    </row>
    <row r="22671" spans="2:12" x14ac:dyDescent="0.45">
      <c r="B22671">
        <v>2015</v>
      </c>
      <c r="C22671">
        <v>2015</v>
      </c>
      <c r="D22671" s="1" t="s">
        <v>50</v>
      </c>
      <c r="E22671" s="1" t="s">
        <v>51</v>
      </c>
      <c r="F22671" s="1" t="s">
        <v>348</v>
      </c>
      <c r="G22671" s="1" t="s">
        <v>347</v>
      </c>
      <c r="H22671">
        <v>261</v>
      </c>
      <c r="I22671">
        <v>27550517</v>
      </c>
      <c r="J22671">
        <v>0.9</v>
      </c>
      <c r="K22671" s="2" t="b">
        <f t="shared" si="708"/>
        <v>0</v>
      </c>
      <c r="L22671" s="2" t="str">
        <f t="shared" si="709"/>
        <v>201565-74 yearsGR113-038</v>
      </c>
    </row>
    <row r="22672" spans="2:12" x14ac:dyDescent="0.45">
      <c r="B22672">
        <v>2015</v>
      </c>
      <c r="C22672">
        <v>2015</v>
      </c>
      <c r="D22672" s="1" t="s">
        <v>50</v>
      </c>
      <c r="E22672" s="1" t="s">
        <v>51</v>
      </c>
      <c r="F22672" s="1" t="s">
        <v>230</v>
      </c>
      <c r="G22672" s="1" t="s">
        <v>229</v>
      </c>
      <c r="H22672">
        <v>4899</v>
      </c>
      <c r="I22672">
        <v>27550517</v>
      </c>
      <c r="J22672">
        <v>17.8</v>
      </c>
      <c r="K22672" s="2" t="b">
        <f t="shared" si="708"/>
        <v>0</v>
      </c>
      <c r="L22672" s="2" t="str">
        <f t="shared" si="709"/>
        <v>201565-74 yearsGR113-039</v>
      </c>
    </row>
    <row r="22673" spans="2:12" x14ac:dyDescent="0.45">
      <c r="B22673">
        <v>2015</v>
      </c>
      <c r="C22673">
        <v>2015</v>
      </c>
      <c r="D22673" s="1" t="s">
        <v>50</v>
      </c>
      <c r="E22673" s="1" t="s">
        <v>51</v>
      </c>
      <c r="F22673" s="1" t="s">
        <v>346</v>
      </c>
      <c r="G22673" s="1" t="s">
        <v>345</v>
      </c>
      <c r="H22673">
        <v>5338</v>
      </c>
      <c r="I22673">
        <v>27550517</v>
      </c>
      <c r="J22673">
        <v>19.399999999999999</v>
      </c>
      <c r="K22673" s="2" t="b">
        <f t="shared" si="708"/>
        <v>0</v>
      </c>
      <c r="L22673" s="2" t="str">
        <f t="shared" si="709"/>
        <v>201565-74 yearsGR113-040</v>
      </c>
    </row>
    <row r="22674" spans="2:12" x14ac:dyDescent="0.45">
      <c r="B22674">
        <v>2015</v>
      </c>
      <c r="C22674">
        <v>2015</v>
      </c>
      <c r="D22674" s="1" t="s">
        <v>50</v>
      </c>
      <c r="E22674" s="1" t="s">
        <v>51</v>
      </c>
      <c r="F22674" s="1" t="s">
        <v>344</v>
      </c>
      <c r="G22674" s="1" t="s">
        <v>343</v>
      </c>
      <c r="H22674">
        <v>3577</v>
      </c>
      <c r="I22674">
        <v>27550517</v>
      </c>
      <c r="J22674">
        <v>13</v>
      </c>
      <c r="K22674" s="2" t="b">
        <f t="shared" si="708"/>
        <v>0</v>
      </c>
      <c r="L22674" s="2" t="str">
        <f t="shared" si="709"/>
        <v>201565-74 yearsGR113-041</v>
      </c>
    </row>
    <row r="22675" spans="2:12" x14ac:dyDescent="0.45">
      <c r="B22675">
        <v>2015</v>
      </c>
      <c r="C22675">
        <v>2015</v>
      </c>
      <c r="D22675" s="1" t="s">
        <v>50</v>
      </c>
      <c r="E22675" s="1" t="s">
        <v>51</v>
      </c>
      <c r="F22675" s="1" t="s">
        <v>342</v>
      </c>
      <c r="G22675" s="1" t="s">
        <v>341</v>
      </c>
      <c r="H22675">
        <v>17</v>
      </c>
      <c r="I22675">
        <v>27550517</v>
      </c>
      <c r="J22675" t="s">
        <v>22</v>
      </c>
      <c r="K22675" s="2" t="b">
        <f t="shared" si="708"/>
        <v>0</v>
      </c>
      <c r="L22675" s="2" t="str">
        <f t="shared" si="709"/>
        <v>201565-74 yearsGR113-042</v>
      </c>
    </row>
    <row r="22676" spans="2:12" x14ac:dyDescent="0.45">
      <c r="B22676">
        <v>2015</v>
      </c>
      <c r="C22676">
        <v>2015</v>
      </c>
      <c r="D22676" s="1" t="s">
        <v>50</v>
      </c>
      <c r="E22676" s="1" t="s">
        <v>51</v>
      </c>
      <c r="F22676" s="1" t="s">
        <v>340</v>
      </c>
      <c r="G22676" s="1" t="s">
        <v>339</v>
      </c>
      <c r="H22676">
        <v>17626</v>
      </c>
      <c r="I22676">
        <v>27550517</v>
      </c>
      <c r="J22676">
        <v>64</v>
      </c>
      <c r="K22676" s="2" t="b">
        <f t="shared" si="708"/>
        <v>0</v>
      </c>
      <c r="L22676" s="2" t="str">
        <f t="shared" si="709"/>
        <v>201565-74 yearsGR113-043</v>
      </c>
    </row>
    <row r="22677" spans="2:12" x14ac:dyDescent="0.45">
      <c r="B22677">
        <v>2015</v>
      </c>
      <c r="C22677">
        <v>2015</v>
      </c>
      <c r="D22677" s="1" t="s">
        <v>50</v>
      </c>
      <c r="E22677" s="1" t="s">
        <v>51</v>
      </c>
      <c r="F22677" s="1" t="s">
        <v>338</v>
      </c>
      <c r="G22677" s="1" t="s">
        <v>337</v>
      </c>
      <c r="H22677">
        <v>3156</v>
      </c>
      <c r="I22677">
        <v>27550517</v>
      </c>
      <c r="J22677">
        <v>11.5</v>
      </c>
      <c r="K22677" s="2" t="b">
        <f t="shared" si="708"/>
        <v>1</v>
      </c>
      <c r="L22677" s="2" t="str">
        <f t="shared" si="709"/>
        <v>201565-74 yearsGR113-044</v>
      </c>
    </row>
    <row r="22678" spans="2:12" x14ac:dyDescent="0.45">
      <c r="B22678">
        <v>2015</v>
      </c>
      <c r="C22678">
        <v>2015</v>
      </c>
      <c r="D22678" s="1" t="s">
        <v>50</v>
      </c>
      <c r="E22678" s="1" t="s">
        <v>51</v>
      </c>
      <c r="F22678" s="1" t="s">
        <v>336</v>
      </c>
      <c r="G22678" s="1" t="s">
        <v>335</v>
      </c>
      <c r="H22678">
        <v>793</v>
      </c>
      <c r="I22678">
        <v>27550517</v>
      </c>
      <c r="J22678">
        <v>2.9</v>
      </c>
      <c r="K22678" s="2" t="b">
        <f t="shared" si="708"/>
        <v>1</v>
      </c>
      <c r="L22678" s="2" t="str">
        <f t="shared" si="709"/>
        <v>201565-74 yearsGR113-045</v>
      </c>
    </row>
    <row r="22679" spans="2:12" x14ac:dyDescent="0.45">
      <c r="B22679">
        <v>2015</v>
      </c>
      <c r="C22679">
        <v>2015</v>
      </c>
      <c r="D22679" s="1" t="s">
        <v>50</v>
      </c>
      <c r="E22679" s="1" t="s">
        <v>51</v>
      </c>
      <c r="F22679" s="1" t="s">
        <v>228</v>
      </c>
      <c r="G22679" s="1" t="s">
        <v>227</v>
      </c>
      <c r="H22679">
        <v>19453</v>
      </c>
      <c r="I22679">
        <v>27550517</v>
      </c>
      <c r="J22679">
        <v>70.599999999999994</v>
      </c>
      <c r="K22679" s="2" t="b">
        <f t="shared" si="708"/>
        <v>1</v>
      </c>
      <c r="L22679" s="2" t="str">
        <f t="shared" si="709"/>
        <v>201565-74 yearsGR113-046</v>
      </c>
    </row>
    <row r="22680" spans="2:12" x14ac:dyDescent="0.45">
      <c r="B22680">
        <v>2015</v>
      </c>
      <c r="C22680">
        <v>2015</v>
      </c>
      <c r="D22680" s="1" t="s">
        <v>50</v>
      </c>
      <c r="E22680" s="1" t="s">
        <v>51</v>
      </c>
      <c r="F22680" s="1" t="s">
        <v>334</v>
      </c>
      <c r="G22680" s="1" t="s">
        <v>333</v>
      </c>
      <c r="H22680">
        <v>697</v>
      </c>
      <c r="I22680">
        <v>27550517</v>
      </c>
      <c r="J22680">
        <v>2.5</v>
      </c>
      <c r="K22680" s="2" t="b">
        <f t="shared" si="708"/>
        <v>1</v>
      </c>
      <c r="L22680" s="2" t="str">
        <f t="shared" si="709"/>
        <v>201565-74 yearsGR113-047</v>
      </c>
    </row>
    <row r="22681" spans="2:12" x14ac:dyDescent="0.45">
      <c r="B22681">
        <v>2015</v>
      </c>
      <c r="C22681">
        <v>2015</v>
      </c>
      <c r="D22681" s="1" t="s">
        <v>50</v>
      </c>
      <c r="E22681" s="1" t="s">
        <v>51</v>
      </c>
      <c r="F22681" s="1" t="s">
        <v>332</v>
      </c>
      <c r="G22681" s="1" t="s">
        <v>331</v>
      </c>
      <c r="H22681">
        <v>670</v>
      </c>
      <c r="I22681">
        <v>27550517</v>
      </c>
      <c r="J22681">
        <v>2.4</v>
      </c>
      <c r="K22681" s="2" t="b">
        <f t="shared" si="708"/>
        <v>0</v>
      </c>
      <c r="L22681" s="2" t="str">
        <f t="shared" si="709"/>
        <v>201565-74 yearsGR113-048</v>
      </c>
    </row>
    <row r="22682" spans="2:12" x14ac:dyDescent="0.45">
      <c r="B22682">
        <v>2015</v>
      </c>
      <c r="C22682">
        <v>2015</v>
      </c>
      <c r="D22682" s="1" t="s">
        <v>50</v>
      </c>
      <c r="E22682" s="1" t="s">
        <v>51</v>
      </c>
      <c r="F22682" s="1" t="s">
        <v>330</v>
      </c>
      <c r="G22682" s="1" t="s">
        <v>329</v>
      </c>
      <c r="H22682">
        <v>27</v>
      </c>
      <c r="I22682">
        <v>27550517</v>
      </c>
      <c r="J22682">
        <v>0.1</v>
      </c>
      <c r="K22682" s="2" t="b">
        <f t="shared" si="708"/>
        <v>0</v>
      </c>
      <c r="L22682" s="2" t="str">
        <f t="shared" si="709"/>
        <v>201565-74 yearsGR113-049</v>
      </c>
    </row>
    <row r="22683" spans="2:12" x14ac:dyDescent="0.45">
      <c r="B22683">
        <v>2015</v>
      </c>
      <c r="C22683">
        <v>2015</v>
      </c>
      <c r="D22683" s="1" t="s">
        <v>50</v>
      </c>
      <c r="E22683" s="1" t="s">
        <v>51</v>
      </c>
      <c r="F22683" s="1" t="s">
        <v>328</v>
      </c>
      <c r="G22683" s="1" t="s">
        <v>327</v>
      </c>
      <c r="H22683">
        <v>92</v>
      </c>
      <c r="I22683">
        <v>27550517</v>
      </c>
      <c r="J22683">
        <v>0.3</v>
      </c>
      <c r="K22683" s="2" t="b">
        <f t="shared" si="708"/>
        <v>1</v>
      </c>
      <c r="L22683" s="2" t="str">
        <f t="shared" si="709"/>
        <v>201565-74 yearsGR113-050</v>
      </c>
    </row>
    <row r="22684" spans="2:12" x14ac:dyDescent="0.45">
      <c r="B22684">
        <v>2015</v>
      </c>
      <c r="C22684">
        <v>2015</v>
      </c>
      <c r="D22684" s="1" t="s">
        <v>50</v>
      </c>
      <c r="E22684" s="1" t="s">
        <v>51</v>
      </c>
      <c r="F22684" s="1" t="s">
        <v>326</v>
      </c>
      <c r="G22684" s="1" t="s">
        <v>325</v>
      </c>
      <c r="H22684">
        <v>3813</v>
      </c>
      <c r="I22684">
        <v>27550517</v>
      </c>
      <c r="J22684">
        <v>13.8</v>
      </c>
      <c r="K22684" s="2" t="b">
        <f t="shared" si="708"/>
        <v>1</v>
      </c>
      <c r="L22684" s="2" t="str">
        <f t="shared" si="709"/>
        <v>201565-74 yearsGR113-051</v>
      </c>
    </row>
    <row r="22685" spans="2:12" x14ac:dyDescent="0.45">
      <c r="B22685">
        <v>2015</v>
      </c>
      <c r="C22685">
        <v>2015</v>
      </c>
      <c r="D22685" s="1" t="s">
        <v>50</v>
      </c>
      <c r="E22685" s="1" t="s">
        <v>51</v>
      </c>
      <c r="F22685" s="1" t="s">
        <v>324</v>
      </c>
      <c r="G22685" s="1" t="s">
        <v>323</v>
      </c>
      <c r="H22685">
        <v>6167</v>
      </c>
      <c r="I22685">
        <v>27550517</v>
      </c>
      <c r="J22685">
        <v>22.4</v>
      </c>
      <c r="K22685" s="2" t="b">
        <f t="shared" si="708"/>
        <v>1</v>
      </c>
      <c r="L22685" s="2" t="str">
        <f t="shared" si="709"/>
        <v>201565-74 yearsGR113-052</v>
      </c>
    </row>
    <row r="22686" spans="2:12" x14ac:dyDescent="0.45">
      <c r="B22686">
        <v>2015</v>
      </c>
      <c r="C22686">
        <v>2015</v>
      </c>
      <c r="D22686" s="1" t="s">
        <v>50</v>
      </c>
      <c r="E22686" s="1" t="s">
        <v>51</v>
      </c>
      <c r="F22686" s="1" t="s">
        <v>226</v>
      </c>
      <c r="G22686" s="1" t="s">
        <v>225</v>
      </c>
      <c r="H22686">
        <v>137805</v>
      </c>
      <c r="I22686">
        <v>27550517</v>
      </c>
      <c r="J22686">
        <v>500.2</v>
      </c>
      <c r="K22686" s="2" t="b">
        <f t="shared" si="708"/>
        <v>0</v>
      </c>
      <c r="L22686" s="2" t="str">
        <f t="shared" si="709"/>
        <v>201565-74 yearsGR113-053</v>
      </c>
    </row>
    <row r="22687" spans="2:12" x14ac:dyDescent="0.45">
      <c r="B22687">
        <v>2015</v>
      </c>
      <c r="C22687">
        <v>2015</v>
      </c>
      <c r="D22687" s="1" t="s">
        <v>50</v>
      </c>
      <c r="E22687" s="1" t="s">
        <v>51</v>
      </c>
      <c r="F22687" s="1" t="s">
        <v>224</v>
      </c>
      <c r="G22687" s="1" t="s">
        <v>223</v>
      </c>
      <c r="H22687">
        <v>107303</v>
      </c>
      <c r="I22687">
        <v>27550517</v>
      </c>
      <c r="J22687">
        <v>389.5</v>
      </c>
      <c r="K22687" s="2" t="b">
        <f t="shared" si="708"/>
        <v>1</v>
      </c>
      <c r="L22687" s="2" t="str">
        <f t="shared" si="709"/>
        <v>201565-74 yearsGR113-054</v>
      </c>
    </row>
    <row r="22688" spans="2:12" x14ac:dyDescent="0.45">
      <c r="B22688">
        <v>2015</v>
      </c>
      <c r="C22688">
        <v>2015</v>
      </c>
      <c r="D22688" s="1" t="s">
        <v>50</v>
      </c>
      <c r="E22688" s="1" t="s">
        <v>51</v>
      </c>
      <c r="F22688" s="1" t="s">
        <v>322</v>
      </c>
      <c r="G22688" s="1" t="s">
        <v>321</v>
      </c>
      <c r="H22688">
        <v>563</v>
      </c>
      <c r="I22688">
        <v>27550517</v>
      </c>
      <c r="J22688">
        <v>2</v>
      </c>
      <c r="K22688" s="2" t="b">
        <f t="shared" si="708"/>
        <v>0</v>
      </c>
      <c r="L22688" s="2" t="str">
        <f t="shared" si="709"/>
        <v>201565-74 yearsGR113-055</v>
      </c>
    </row>
    <row r="22689" spans="2:12" x14ac:dyDescent="0.45">
      <c r="B22689">
        <v>2015</v>
      </c>
      <c r="C22689">
        <v>2015</v>
      </c>
      <c r="D22689" s="1" t="s">
        <v>50</v>
      </c>
      <c r="E22689" s="1" t="s">
        <v>51</v>
      </c>
      <c r="F22689" s="1" t="s">
        <v>320</v>
      </c>
      <c r="G22689" s="1" t="s">
        <v>319</v>
      </c>
      <c r="H22689">
        <v>6646</v>
      </c>
      <c r="I22689">
        <v>27550517</v>
      </c>
      <c r="J22689">
        <v>24.1</v>
      </c>
      <c r="K22689" s="2" t="b">
        <f t="shared" si="708"/>
        <v>0</v>
      </c>
      <c r="L22689" s="2" t="str">
        <f t="shared" si="709"/>
        <v>201565-74 yearsGR113-056</v>
      </c>
    </row>
    <row r="22690" spans="2:12" x14ac:dyDescent="0.45">
      <c r="B22690">
        <v>2015</v>
      </c>
      <c r="C22690">
        <v>2015</v>
      </c>
      <c r="D22690" s="1" t="s">
        <v>50</v>
      </c>
      <c r="E22690" s="1" t="s">
        <v>51</v>
      </c>
      <c r="F22690" s="1" t="s">
        <v>222</v>
      </c>
      <c r="G22690" s="1" t="s">
        <v>221</v>
      </c>
      <c r="H22690">
        <v>672</v>
      </c>
      <c r="I22690">
        <v>27550517</v>
      </c>
      <c r="J22690">
        <v>2.4</v>
      </c>
      <c r="K22690" s="2" t="b">
        <f t="shared" si="708"/>
        <v>0</v>
      </c>
      <c r="L22690" s="2" t="str">
        <f t="shared" si="709"/>
        <v>201565-74 yearsGR113-057</v>
      </c>
    </row>
    <row r="22691" spans="2:12" x14ac:dyDescent="0.45">
      <c r="B22691">
        <v>2015</v>
      </c>
      <c r="C22691">
        <v>2015</v>
      </c>
      <c r="D22691" s="1" t="s">
        <v>50</v>
      </c>
      <c r="E22691" s="1" t="s">
        <v>51</v>
      </c>
      <c r="F22691" s="1" t="s">
        <v>220</v>
      </c>
      <c r="G22691" s="1" t="s">
        <v>219</v>
      </c>
      <c r="H22691">
        <v>68618</v>
      </c>
      <c r="I22691">
        <v>27550517</v>
      </c>
      <c r="J22691">
        <v>249.1</v>
      </c>
      <c r="K22691" s="2" t="b">
        <f t="shared" si="708"/>
        <v>0</v>
      </c>
      <c r="L22691" s="2" t="str">
        <f t="shared" si="709"/>
        <v>201565-74 yearsGR113-058</v>
      </c>
    </row>
    <row r="22692" spans="2:12" x14ac:dyDescent="0.45">
      <c r="B22692">
        <v>2015</v>
      </c>
      <c r="C22692">
        <v>2015</v>
      </c>
      <c r="D22692" s="1" t="s">
        <v>50</v>
      </c>
      <c r="E22692" s="1" t="s">
        <v>51</v>
      </c>
      <c r="F22692" s="1" t="s">
        <v>218</v>
      </c>
      <c r="G22692" s="1" t="s">
        <v>217</v>
      </c>
      <c r="H22692">
        <v>24187</v>
      </c>
      <c r="I22692">
        <v>27550517</v>
      </c>
      <c r="J22692">
        <v>87.8</v>
      </c>
      <c r="K22692" s="2" t="b">
        <f t="shared" si="708"/>
        <v>0</v>
      </c>
      <c r="L22692" s="2" t="str">
        <f t="shared" si="709"/>
        <v>201565-74 yearsGR113-059</v>
      </c>
    </row>
    <row r="22693" spans="2:12" x14ac:dyDescent="0.45">
      <c r="B22693">
        <v>2015</v>
      </c>
      <c r="C22693">
        <v>2015</v>
      </c>
      <c r="D22693" s="1" t="s">
        <v>50</v>
      </c>
      <c r="E22693" s="1" t="s">
        <v>51</v>
      </c>
      <c r="F22693" s="1" t="s">
        <v>318</v>
      </c>
      <c r="G22693" s="1" t="s">
        <v>317</v>
      </c>
      <c r="H22693">
        <v>787</v>
      </c>
      <c r="I22693">
        <v>27550517</v>
      </c>
      <c r="J22693">
        <v>2.9</v>
      </c>
      <c r="K22693" s="2" t="b">
        <f t="shared" si="708"/>
        <v>0</v>
      </c>
      <c r="L22693" s="2" t="str">
        <f t="shared" si="709"/>
        <v>201565-74 yearsGR113-060</v>
      </c>
    </row>
    <row r="22694" spans="2:12" x14ac:dyDescent="0.45">
      <c r="B22694">
        <v>2015</v>
      </c>
      <c r="C22694">
        <v>2015</v>
      </c>
      <c r="D22694" s="1" t="s">
        <v>50</v>
      </c>
      <c r="E22694" s="1" t="s">
        <v>51</v>
      </c>
      <c r="F22694" s="1" t="s">
        <v>216</v>
      </c>
      <c r="G22694" s="1" t="s">
        <v>215</v>
      </c>
      <c r="H22694">
        <v>43644</v>
      </c>
      <c r="I22694">
        <v>27550517</v>
      </c>
      <c r="J22694">
        <v>158.4</v>
      </c>
      <c r="K22694" s="2" t="b">
        <f t="shared" si="708"/>
        <v>0</v>
      </c>
      <c r="L22694" s="2" t="str">
        <f t="shared" si="709"/>
        <v>201565-74 yearsGR113-061</v>
      </c>
    </row>
    <row r="22695" spans="2:12" x14ac:dyDescent="0.45">
      <c r="B22695">
        <v>2015</v>
      </c>
      <c r="C22695">
        <v>2015</v>
      </c>
      <c r="D22695" s="1" t="s">
        <v>50</v>
      </c>
      <c r="E22695" s="1" t="s">
        <v>51</v>
      </c>
      <c r="F22695" s="1" t="s">
        <v>214</v>
      </c>
      <c r="G22695" s="1" t="s">
        <v>213</v>
      </c>
      <c r="H22695">
        <v>12918</v>
      </c>
      <c r="I22695">
        <v>27550517</v>
      </c>
      <c r="J22695">
        <v>46.9</v>
      </c>
      <c r="K22695" s="2" t="b">
        <f t="shared" si="708"/>
        <v>0</v>
      </c>
      <c r="L22695" s="2" t="str">
        <f t="shared" si="709"/>
        <v>201565-74 yearsGR113-062</v>
      </c>
    </row>
    <row r="22696" spans="2:12" x14ac:dyDescent="0.45">
      <c r="B22696">
        <v>2015</v>
      </c>
      <c r="C22696">
        <v>2015</v>
      </c>
      <c r="D22696" s="1" t="s">
        <v>50</v>
      </c>
      <c r="E22696" s="1" t="s">
        <v>51</v>
      </c>
      <c r="F22696" s="1" t="s">
        <v>212</v>
      </c>
      <c r="G22696" s="1" t="s">
        <v>211</v>
      </c>
      <c r="H22696">
        <v>30726</v>
      </c>
      <c r="I22696">
        <v>27550517</v>
      </c>
      <c r="J22696">
        <v>111.5</v>
      </c>
      <c r="K22696" s="2" t="b">
        <f t="shared" si="708"/>
        <v>0</v>
      </c>
      <c r="L22696" s="2" t="str">
        <f t="shared" si="709"/>
        <v>201565-74 yearsGR113-063</v>
      </c>
    </row>
    <row r="22697" spans="2:12" x14ac:dyDescent="0.45">
      <c r="B22697">
        <v>2015</v>
      </c>
      <c r="C22697">
        <v>2015</v>
      </c>
      <c r="D22697" s="1" t="s">
        <v>50</v>
      </c>
      <c r="E22697" s="1" t="s">
        <v>51</v>
      </c>
      <c r="F22697" s="1" t="s">
        <v>210</v>
      </c>
      <c r="G22697" s="1" t="s">
        <v>209</v>
      </c>
      <c r="H22697">
        <v>30804</v>
      </c>
      <c r="I22697">
        <v>27550517</v>
      </c>
      <c r="J22697">
        <v>111.8</v>
      </c>
      <c r="K22697" s="2" t="b">
        <f t="shared" si="708"/>
        <v>0</v>
      </c>
      <c r="L22697" s="2" t="str">
        <f t="shared" si="709"/>
        <v>201565-74 yearsGR113-064</v>
      </c>
    </row>
    <row r="22698" spans="2:12" x14ac:dyDescent="0.45">
      <c r="B22698">
        <v>2015</v>
      </c>
      <c r="C22698">
        <v>2015</v>
      </c>
      <c r="D22698" s="1" t="s">
        <v>50</v>
      </c>
      <c r="E22698" s="1" t="s">
        <v>51</v>
      </c>
      <c r="F22698" s="1" t="s">
        <v>208</v>
      </c>
      <c r="G22698" s="1" t="s">
        <v>207</v>
      </c>
      <c r="H22698">
        <v>288</v>
      </c>
      <c r="I22698">
        <v>27550517</v>
      </c>
      <c r="J22698">
        <v>1</v>
      </c>
      <c r="K22698" s="2" t="b">
        <f t="shared" si="708"/>
        <v>0</v>
      </c>
      <c r="L22698" s="2" t="str">
        <f t="shared" si="709"/>
        <v>201565-74 yearsGR113-065</v>
      </c>
    </row>
    <row r="22699" spans="2:12" x14ac:dyDescent="0.45">
      <c r="B22699">
        <v>2015</v>
      </c>
      <c r="C22699">
        <v>2015</v>
      </c>
      <c r="D22699" s="1" t="s">
        <v>50</v>
      </c>
      <c r="E22699" s="1" t="s">
        <v>51</v>
      </c>
      <c r="F22699" s="1" t="s">
        <v>316</v>
      </c>
      <c r="G22699" s="1" t="s">
        <v>315</v>
      </c>
      <c r="H22699">
        <v>156</v>
      </c>
      <c r="I22699">
        <v>27550517</v>
      </c>
      <c r="J22699">
        <v>0.6</v>
      </c>
      <c r="K22699" s="2" t="b">
        <f t="shared" si="708"/>
        <v>0</v>
      </c>
      <c r="L22699" s="2" t="str">
        <f t="shared" si="709"/>
        <v>201565-74 yearsGR113-066</v>
      </c>
    </row>
    <row r="22700" spans="2:12" x14ac:dyDescent="0.45">
      <c r="B22700">
        <v>2015</v>
      </c>
      <c r="C22700">
        <v>2015</v>
      </c>
      <c r="D22700" s="1" t="s">
        <v>50</v>
      </c>
      <c r="E22700" s="1" t="s">
        <v>51</v>
      </c>
      <c r="F22700" s="1" t="s">
        <v>314</v>
      </c>
      <c r="G22700" s="1" t="s">
        <v>313</v>
      </c>
      <c r="H22700">
        <v>8769</v>
      </c>
      <c r="I22700">
        <v>27550517</v>
      </c>
      <c r="J22700">
        <v>31.8</v>
      </c>
      <c r="K22700" s="2" t="b">
        <f t="shared" si="708"/>
        <v>0</v>
      </c>
      <c r="L22700" s="2" t="str">
        <f t="shared" si="709"/>
        <v>201565-74 yearsGR113-067</v>
      </c>
    </row>
    <row r="22701" spans="2:12" x14ac:dyDescent="0.45">
      <c r="B22701">
        <v>2015</v>
      </c>
      <c r="C22701">
        <v>2015</v>
      </c>
      <c r="D22701" s="1" t="s">
        <v>50</v>
      </c>
      <c r="E22701" s="1" t="s">
        <v>51</v>
      </c>
      <c r="F22701" s="1" t="s">
        <v>206</v>
      </c>
      <c r="G22701" s="1" t="s">
        <v>205</v>
      </c>
      <c r="H22701">
        <v>21591</v>
      </c>
      <c r="I22701">
        <v>27550517</v>
      </c>
      <c r="J22701">
        <v>78.400000000000006</v>
      </c>
      <c r="K22701" s="2" t="b">
        <f t="shared" si="708"/>
        <v>0</v>
      </c>
      <c r="L22701" s="2" t="str">
        <f t="shared" si="709"/>
        <v>201565-74 yearsGR113-068</v>
      </c>
    </row>
    <row r="22702" spans="2:12" x14ac:dyDescent="0.45">
      <c r="B22702">
        <v>2015</v>
      </c>
      <c r="C22702">
        <v>2015</v>
      </c>
      <c r="D22702" s="1" t="s">
        <v>50</v>
      </c>
      <c r="E22702" s="1" t="s">
        <v>51</v>
      </c>
      <c r="F22702" s="1" t="s">
        <v>312</v>
      </c>
      <c r="G22702" s="1" t="s">
        <v>311</v>
      </c>
      <c r="H22702">
        <v>4979</v>
      </c>
      <c r="I22702">
        <v>27550517</v>
      </c>
      <c r="J22702">
        <v>18.100000000000001</v>
      </c>
      <c r="K22702" s="2" t="b">
        <f t="shared" si="708"/>
        <v>1</v>
      </c>
      <c r="L22702" s="2" t="str">
        <f t="shared" si="709"/>
        <v>201565-74 yearsGR113-069</v>
      </c>
    </row>
    <row r="22703" spans="2:12" x14ac:dyDescent="0.45">
      <c r="B22703">
        <v>2015</v>
      </c>
      <c r="C22703">
        <v>2015</v>
      </c>
      <c r="D22703" s="1" t="s">
        <v>50</v>
      </c>
      <c r="E22703" s="1" t="s">
        <v>51</v>
      </c>
      <c r="F22703" s="1" t="s">
        <v>204</v>
      </c>
      <c r="G22703" s="1" t="s">
        <v>203</v>
      </c>
      <c r="H22703">
        <v>20793</v>
      </c>
      <c r="I22703">
        <v>27550517</v>
      </c>
      <c r="J22703">
        <v>75.5</v>
      </c>
      <c r="K22703" s="2" t="b">
        <f t="shared" si="708"/>
        <v>1</v>
      </c>
      <c r="L22703" s="2" t="str">
        <f t="shared" si="709"/>
        <v>201565-74 yearsGR113-070</v>
      </c>
    </row>
    <row r="22704" spans="2:12" x14ac:dyDescent="0.45">
      <c r="B22704">
        <v>2015</v>
      </c>
      <c r="C22704">
        <v>2015</v>
      </c>
      <c r="D22704" s="1" t="s">
        <v>50</v>
      </c>
      <c r="E22704" s="1" t="s">
        <v>51</v>
      </c>
      <c r="F22704" s="1" t="s">
        <v>310</v>
      </c>
      <c r="G22704" s="1" t="s">
        <v>309</v>
      </c>
      <c r="H22704">
        <v>741</v>
      </c>
      <c r="I22704">
        <v>27550517</v>
      </c>
      <c r="J22704">
        <v>2.7</v>
      </c>
      <c r="K22704" s="2" t="b">
        <f t="shared" si="708"/>
        <v>1</v>
      </c>
      <c r="L22704" s="2" t="str">
        <f t="shared" si="709"/>
        <v>201565-74 yearsGR113-071</v>
      </c>
    </row>
    <row r="22705" spans="2:12" x14ac:dyDescent="0.45">
      <c r="B22705">
        <v>2015</v>
      </c>
      <c r="C22705">
        <v>2015</v>
      </c>
      <c r="D22705" s="1" t="s">
        <v>50</v>
      </c>
      <c r="E22705" s="1" t="s">
        <v>51</v>
      </c>
      <c r="F22705" s="1" t="s">
        <v>308</v>
      </c>
      <c r="G22705" s="1" t="s">
        <v>307</v>
      </c>
      <c r="H22705">
        <v>3989</v>
      </c>
      <c r="I22705">
        <v>27550517</v>
      </c>
      <c r="J22705">
        <v>14.5</v>
      </c>
      <c r="K22705" s="2" t="b">
        <f t="shared" si="708"/>
        <v>0</v>
      </c>
      <c r="L22705" s="2" t="str">
        <f t="shared" si="709"/>
        <v>201565-74 yearsGR113-072</v>
      </c>
    </row>
    <row r="22706" spans="2:12" x14ac:dyDescent="0.45">
      <c r="B22706">
        <v>2015</v>
      </c>
      <c r="C22706">
        <v>2015</v>
      </c>
      <c r="D22706" s="1" t="s">
        <v>50</v>
      </c>
      <c r="E22706" s="1" t="s">
        <v>51</v>
      </c>
      <c r="F22706" s="1" t="s">
        <v>306</v>
      </c>
      <c r="G22706" s="1" t="s">
        <v>305</v>
      </c>
      <c r="H22706">
        <v>2122</v>
      </c>
      <c r="I22706">
        <v>27550517</v>
      </c>
      <c r="J22706">
        <v>7.7</v>
      </c>
      <c r="K22706" s="2" t="b">
        <f t="shared" si="708"/>
        <v>1</v>
      </c>
      <c r="L22706" s="2" t="str">
        <f t="shared" si="709"/>
        <v>201565-74 yearsGR113-073</v>
      </c>
    </row>
    <row r="22707" spans="2:12" x14ac:dyDescent="0.45">
      <c r="B22707">
        <v>2015</v>
      </c>
      <c r="C22707">
        <v>2015</v>
      </c>
      <c r="D22707" s="1" t="s">
        <v>50</v>
      </c>
      <c r="E22707" s="1" t="s">
        <v>51</v>
      </c>
      <c r="F22707" s="1" t="s">
        <v>304</v>
      </c>
      <c r="G22707" s="1" t="s">
        <v>303</v>
      </c>
      <c r="H22707">
        <v>1867</v>
      </c>
      <c r="I22707">
        <v>27550517</v>
      </c>
      <c r="J22707">
        <v>6.8</v>
      </c>
      <c r="K22707" s="2" t="b">
        <f t="shared" si="708"/>
        <v>0</v>
      </c>
      <c r="L22707" s="2" t="str">
        <f t="shared" si="709"/>
        <v>201565-74 yearsGR113-074</v>
      </c>
    </row>
    <row r="22708" spans="2:12" x14ac:dyDescent="0.45">
      <c r="B22708">
        <v>2015</v>
      </c>
      <c r="C22708">
        <v>2015</v>
      </c>
      <c r="D22708" s="1" t="s">
        <v>50</v>
      </c>
      <c r="E22708" s="1" t="s">
        <v>51</v>
      </c>
      <c r="F22708" s="1" t="s">
        <v>202</v>
      </c>
      <c r="G22708" s="1" t="s">
        <v>201</v>
      </c>
      <c r="H22708">
        <v>868</v>
      </c>
      <c r="I22708">
        <v>27550517</v>
      </c>
      <c r="J22708">
        <v>3.2</v>
      </c>
      <c r="K22708" s="2" t="b">
        <f t="shared" si="708"/>
        <v>0</v>
      </c>
      <c r="L22708" s="2" t="str">
        <f t="shared" si="709"/>
        <v>201565-74 yearsGR113-075</v>
      </c>
    </row>
    <row r="22709" spans="2:12" x14ac:dyDescent="0.45">
      <c r="B22709">
        <v>2015</v>
      </c>
      <c r="C22709">
        <v>2015</v>
      </c>
      <c r="D22709" s="1" t="s">
        <v>50</v>
      </c>
      <c r="E22709" s="1" t="s">
        <v>51</v>
      </c>
      <c r="F22709" s="1" t="s">
        <v>200</v>
      </c>
      <c r="G22709" s="1" t="s">
        <v>199</v>
      </c>
      <c r="H22709">
        <v>8131</v>
      </c>
      <c r="I22709">
        <v>27550517</v>
      </c>
      <c r="J22709">
        <v>29.5</v>
      </c>
      <c r="K22709" s="2" t="b">
        <f t="shared" si="708"/>
        <v>1</v>
      </c>
      <c r="L22709" s="2" t="str">
        <f t="shared" si="709"/>
        <v>201565-74 yearsGR113-076</v>
      </c>
    </row>
    <row r="22710" spans="2:12" x14ac:dyDescent="0.45">
      <c r="B22710">
        <v>2015</v>
      </c>
      <c r="C22710">
        <v>2015</v>
      </c>
      <c r="D22710" s="1" t="s">
        <v>50</v>
      </c>
      <c r="E22710" s="1" t="s">
        <v>51</v>
      </c>
      <c r="F22710" s="1" t="s">
        <v>302</v>
      </c>
      <c r="G22710" s="1" t="s">
        <v>301</v>
      </c>
      <c r="H22710">
        <v>602</v>
      </c>
      <c r="I22710">
        <v>27550517</v>
      </c>
      <c r="J22710">
        <v>2.2000000000000002</v>
      </c>
      <c r="K22710" s="2" t="b">
        <f t="shared" si="708"/>
        <v>0</v>
      </c>
      <c r="L22710" s="2" t="str">
        <f t="shared" si="709"/>
        <v>201565-74 yearsGR113-077</v>
      </c>
    </row>
    <row r="22711" spans="2:12" x14ac:dyDescent="0.45">
      <c r="B22711">
        <v>2015</v>
      </c>
      <c r="C22711">
        <v>2015</v>
      </c>
      <c r="D22711" s="1" t="s">
        <v>50</v>
      </c>
      <c r="E22711" s="1" t="s">
        <v>51</v>
      </c>
      <c r="F22711" s="1" t="s">
        <v>198</v>
      </c>
      <c r="G22711" s="1" t="s">
        <v>197</v>
      </c>
      <c r="H22711">
        <v>7529</v>
      </c>
      <c r="I22711">
        <v>27550517</v>
      </c>
      <c r="J22711">
        <v>27.3</v>
      </c>
      <c r="K22711" s="2" t="b">
        <f t="shared" si="708"/>
        <v>0</v>
      </c>
      <c r="L22711" s="2" t="str">
        <f t="shared" si="709"/>
        <v>201565-74 yearsGR113-078</v>
      </c>
    </row>
    <row r="22712" spans="2:12" x14ac:dyDescent="0.45">
      <c r="B22712">
        <v>2015</v>
      </c>
      <c r="C22712">
        <v>2015</v>
      </c>
      <c r="D22712" s="1" t="s">
        <v>50</v>
      </c>
      <c r="E22712" s="1" t="s">
        <v>51</v>
      </c>
      <c r="F22712" s="1" t="s">
        <v>300</v>
      </c>
      <c r="G22712" s="1" t="s">
        <v>299</v>
      </c>
      <c r="H22712">
        <v>26</v>
      </c>
      <c r="I22712">
        <v>27550517</v>
      </c>
      <c r="J22712">
        <v>0.1</v>
      </c>
      <c r="K22712" s="2" t="b">
        <f t="shared" si="708"/>
        <v>0</v>
      </c>
      <c r="L22712" s="2" t="str">
        <f t="shared" si="709"/>
        <v>201565-74 yearsGR113-079</v>
      </c>
    </row>
    <row r="22713" spans="2:12" x14ac:dyDescent="0.45">
      <c r="B22713">
        <v>2015</v>
      </c>
      <c r="C22713">
        <v>2015</v>
      </c>
      <c r="D22713" s="1" t="s">
        <v>50</v>
      </c>
      <c r="E22713" s="1" t="s">
        <v>51</v>
      </c>
      <c r="F22713" s="1" t="s">
        <v>298</v>
      </c>
      <c r="G22713" s="1" t="s">
        <v>297</v>
      </c>
      <c r="H22713">
        <v>22</v>
      </c>
      <c r="I22713">
        <v>27550517</v>
      </c>
      <c r="J22713">
        <v>0.1</v>
      </c>
      <c r="K22713" s="2" t="b">
        <f t="shared" si="708"/>
        <v>1</v>
      </c>
      <c r="L22713" s="2" t="str">
        <f t="shared" si="709"/>
        <v>201565-74 yearsGR113-080</v>
      </c>
    </row>
    <row r="22714" spans="2:12" x14ac:dyDescent="0.45">
      <c r="B22714">
        <v>2015</v>
      </c>
      <c r="C22714">
        <v>2015</v>
      </c>
      <c r="D22714" s="1" t="s">
        <v>50</v>
      </c>
      <c r="E22714" s="1" t="s">
        <v>51</v>
      </c>
      <c r="F22714" s="1" t="s">
        <v>296</v>
      </c>
      <c r="G22714" s="1" t="s">
        <v>295</v>
      </c>
      <c r="H22714">
        <v>4</v>
      </c>
      <c r="I22714">
        <v>27550517</v>
      </c>
      <c r="J22714" t="s">
        <v>22</v>
      </c>
      <c r="K22714" s="2" t="b">
        <f t="shared" si="708"/>
        <v>0</v>
      </c>
      <c r="L22714" s="2" t="str">
        <f t="shared" si="709"/>
        <v>201565-74 yearsGR113-081</v>
      </c>
    </row>
    <row r="22715" spans="2:12" x14ac:dyDescent="0.45">
      <c r="B22715">
        <v>2015</v>
      </c>
      <c r="C22715">
        <v>2015</v>
      </c>
      <c r="D22715" s="1" t="s">
        <v>50</v>
      </c>
      <c r="E22715" s="1" t="s">
        <v>51</v>
      </c>
      <c r="F22715" s="1" t="s">
        <v>196</v>
      </c>
      <c r="G22715" s="1" t="s">
        <v>195</v>
      </c>
      <c r="H22715">
        <v>37642</v>
      </c>
      <c r="I22715">
        <v>27550517</v>
      </c>
      <c r="J22715">
        <v>136.6</v>
      </c>
      <c r="K22715" s="2" t="b">
        <f t="shared" si="708"/>
        <v>1</v>
      </c>
      <c r="L22715" s="2" t="str">
        <f t="shared" si="709"/>
        <v>201565-74 yearsGR113-082</v>
      </c>
    </row>
    <row r="22716" spans="2:12" x14ac:dyDescent="0.45">
      <c r="B22716">
        <v>2015</v>
      </c>
      <c r="C22716">
        <v>2015</v>
      </c>
      <c r="D22716" s="1" t="s">
        <v>50</v>
      </c>
      <c r="E22716" s="1" t="s">
        <v>51</v>
      </c>
      <c r="F22716" s="1" t="s">
        <v>294</v>
      </c>
      <c r="G22716" s="1" t="s">
        <v>293</v>
      </c>
      <c r="H22716">
        <v>100</v>
      </c>
      <c r="I22716">
        <v>27550517</v>
      </c>
      <c r="J22716">
        <v>0.4</v>
      </c>
      <c r="K22716" s="2" t="b">
        <f t="shared" si="708"/>
        <v>0</v>
      </c>
      <c r="L22716" s="2" t="str">
        <f t="shared" si="709"/>
        <v>201565-74 yearsGR113-083</v>
      </c>
    </row>
    <row r="22717" spans="2:12" x14ac:dyDescent="0.45">
      <c r="B22717">
        <v>2015</v>
      </c>
      <c r="C22717">
        <v>2015</v>
      </c>
      <c r="D22717" s="1" t="s">
        <v>50</v>
      </c>
      <c r="E22717" s="1" t="s">
        <v>51</v>
      </c>
      <c r="F22717" s="1" t="s">
        <v>292</v>
      </c>
      <c r="G22717" s="1" t="s">
        <v>291</v>
      </c>
      <c r="H22717">
        <v>2010</v>
      </c>
      <c r="I22717">
        <v>27550517</v>
      </c>
      <c r="J22717">
        <v>7.3</v>
      </c>
      <c r="K22717" s="2" t="b">
        <f t="shared" si="708"/>
        <v>0</v>
      </c>
      <c r="L22717" s="2" t="str">
        <f t="shared" si="709"/>
        <v>201565-74 yearsGR113-084</v>
      </c>
    </row>
    <row r="22718" spans="2:12" x14ac:dyDescent="0.45">
      <c r="B22718">
        <v>2015</v>
      </c>
      <c r="C22718">
        <v>2015</v>
      </c>
      <c r="D22718" s="1" t="s">
        <v>50</v>
      </c>
      <c r="E22718" s="1" t="s">
        <v>51</v>
      </c>
      <c r="F22718" s="1" t="s">
        <v>290</v>
      </c>
      <c r="G22718" s="1" t="s">
        <v>289</v>
      </c>
      <c r="H22718">
        <v>468</v>
      </c>
      <c r="I22718">
        <v>27550517</v>
      </c>
      <c r="J22718">
        <v>1.7</v>
      </c>
      <c r="K22718" s="2" t="b">
        <f t="shared" si="708"/>
        <v>0</v>
      </c>
      <c r="L22718" s="2" t="str">
        <f t="shared" si="709"/>
        <v>201565-74 yearsGR113-085</v>
      </c>
    </row>
    <row r="22719" spans="2:12" x14ac:dyDescent="0.45">
      <c r="B22719">
        <v>2015</v>
      </c>
      <c r="C22719">
        <v>2015</v>
      </c>
      <c r="D22719" s="1" t="s">
        <v>50</v>
      </c>
      <c r="E22719" s="1" t="s">
        <v>51</v>
      </c>
      <c r="F22719" s="1" t="s">
        <v>194</v>
      </c>
      <c r="G22719" s="1" t="s">
        <v>193</v>
      </c>
      <c r="H22719">
        <v>35064</v>
      </c>
      <c r="I22719">
        <v>27550517</v>
      </c>
      <c r="J22719">
        <v>127.3</v>
      </c>
      <c r="K22719" s="2" t="b">
        <f t="shared" si="708"/>
        <v>0</v>
      </c>
      <c r="L22719" s="2" t="str">
        <f t="shared" si="709"/>
        <v>201565-74 yearsGR113-086</v>
      </c>
    </row>
    <row r="22720" spans="2:12" x14ac:dyDescent="0.45">
      <c r="B22720">
        <v>2015</v>
      </c>
      <c r="C22720">
        <v>2015</v>
      </c>
      <c r="D22720" s="1" t="s">
        <v>50</v>
      </c>
      <c r="E22720" s="1" t="s">
        <v>51</v>
      </c>
      <c r="F22720" s="1" t="s">
        <v>288</v>
      </c>
      <c r="G22720" s="1" t="s">
        <v>287</v>
      </c>
      <c r="H22720">
        <v>145</v>
      </c>
      <c r="I22720">
        <v>27550517</v>
      </c>
      <c r="J22720">
        <v>0.5</v>
      </c>
      <c r="K22720" s="2" t="b">
        <f t="shared" si="708"/>
        <v>1</v>
      </c>
      <c r="L22720" s="2" t="str">
        <f t="shared" si="709"/>
        <v>201565-74 yearsGR113-087</v>
      </c>
    </row>
    <row r="22721" spans="2:12" x14ac:dyDescent="0.45">
      <c r="B22721">
        <v>2015</v>
      </c>
      <c r="C22721">
        <v>2015</v>
      </c>
      <c r="D22721" s="1" t="s">
        <v>50</v>
      </c>
      <c r="E22721" s="1" t="s">
        <v>51</v>
      </c>
      <c r="F22721" s="1" t="s">
        <v>192</v>
      </c>
      <c r="G22721" s="1" t="s">
        <v>191</v>
      </c>
      <c r="H22721">
        <v>2586</v>
      </c>
      <c r="I22721">
        <v>27550517</v>
      </c>
      <c r="J22721">
        <v>9.4</v>
      </c>
      <c r="K22721" s="2" t="b">
        <f t="shared" si="708"/>
        <v>1</v>
      </c>
      <c r="L22721" s="2" t="str">
        <f t="shared" si="709"/>
        <v>201565-74 yearsGR113-088</v>
      </c>
    </row>
    <row r="22722" spans="2:12" x14ac:dyDescent="0.45">
      <c r="B22722">
        <v>2015</v>
      </c>
      <c r="C22722">
        <v>2015</v>
      </c>
      <c r="D22722" s="1" t="s">
        <v>50</v>
      </c>
      <c r="E22722" s="1" t="s">
        <v>51</v>
      </c>
      <c r="F22722" s="1" t="s">
        <v>286</v>
      </c>
      <c r="G22722" s="1" t="s">
        <v>285</v>
      </c>
      <c r="H22722">
        <v>8404</v>
      </c>
      <c r="I22722">
        <v>27550517</v>
      </c>
      <c r="J22722">
        <v>30.5</v>
      </c>
      <c r="K22722" s="2" t="b">
        <f t="shared" si="708"/>
        <v>0</v>
      </c>
      <c r="L22722" s="2" t="str">
        <f t="shared" si="709"/>
        <v>201565-74 yearsGR113-089</v>
      </c>
    </row>
    <row r="22723" spans="2:12" x14ac:dyDescent="0.45">
      <c r="B22723">
        <v>2015</v>
      </c>
      <c r="C22723">
        <v>2015</v>
      </c>
      <c r="D22723" s="1" t="s">
        <v>50</v>
      </c>
      <c r="E22723" s="1" t="s">
        <v>51</v>
      </c>
      <c r="F22723" s="1" t="s">
        <v>284</v>
      </c>
      <c r="G22723" s="1" t="s">
        <v>283</v>
      </c>
      <c r="H22723">
        <v>624</v>
      </c>
      <c r="I22723">
        <v>27550517</v>
      </c>
      <c r="J22723">
        <v>2.2999999999999998</v>
      </c>
      <c r="K22723" s="2" t="b">
        <f t="shared" ref="K22723:K22786" si="710">LEFT(F22723,1)="#"</f>
        <v>1</v>
      </c>
      <c r="L22723" s="2" t="str">
        <f t="shared" ref="L22723:L22786" si="711">C22723&amp;D22723&amp;G22723</f>
        <v>201565-74 yearsGR113-090</v>
      </c>
    </row>
    <row r="22724" spans="2:12" x14ac:dyDescent="0.45">
      <c r="B22724">
        <v>2015</v>
      </c>
      <c r="C22724">
        <v>2015</v>
      </c>
      <c r="D22724" s="1" t="s">
        <v>50</v>
      </c>
      <c r="E22724" s="1" t="s">
        <v>51</v>
      </c>
      <c r="F22724" s="1" t="s">
        <v>282</v>
      </c>
      <c r="G22724" s="1" t="s">
        <v>281</v>
      </c>
      <c r="H22724">
        <v>73</v>
      </c>
      <c r="I22724">
        <v>27550517</v>
      </c>
      <c r="J22724">
        <v>0.3</v>
      </c>
      <c r="K22724" s="2" t="b">
        <f t="shared" si="710"/>
        <v>1</v>
      </c>
      <c r="L22724" s="2" t="str">
        <f t="shared" si="711"/>
        <v>201565-74 yearsGR113-091</v>
      </c>
    </row>
    <row r="22725" spans="2:12" x14ac:dyDescent="0.45">
      <c r="B22725">
        <v>2015</v>
      </c>
      <c r="C22725">
        <v>2015</v>
      </c>
      <c r="D22725" s="1" t="s">
        <v>50</v>
      </c>
      <c r="E22725" s="1" t="s">
        <v>51</v>
      </c>
      <c r="F22725" s="1" t="s">
        <v>280</v>
      </c>
      <c r="G22725" s="1" t="s">
        <v>279</v>
      </c>
      <c r="H22725">
        <v>356</v>
      </c>
      <c r="I22725">
        <v>27550517</v>
      </c>
      <c r="J22725">
        <v>1.3</v>
      </c>
      <c r="K22725" s="2" t="b">
        <f t="shared" si="710"/>
        <v>1</v>
      </c>
      <c r="L22725" s="2" t="str">
        <f t="shared" si="711"/>
        <v>201565-74 yearsGR113-092</v>
      </c>
    </row>
    <row r="22726" spans="2:12" x14ac:dyDescent="0.45">
      <c r="B22726">
        <v>2015</v>
      </c>
      <c r="C22726">
        <v>2015</v>
      </c>
      <c r="D22726" s="1" t="s">
        <v>50</v>
      </c>
      <c r="E22726" s="1" t="s">
        <v>51</v>
      </c>
      <c r="F22726" s="1" t="s">
        <v>190</v>
      </c>
      <c r="G22726" s="1" t="s">
        <v>189</v>
      </c>
      <c r="H22726">
        <v>8409</v>
      </c>
      <c r="I22726">
        <v>27550517</v>
      </c>
      <c r="J22726">
        <v>30.5</v>
      </c>
      <c r="K22726" s="2" t="b">
        <f t="shared" si="710"/>
        <v>1</v>
      </c>
      <c r="L22726" s="2" t="str">
        <f t="shared" si="711"/>
        <v>201565-74 yearsGR113-093</v>
      </c>
    </row>
    <row r="22727" spans="2:12" x14ac:dyDescent="0.45">
      <c r="B22727">
        <v>2015</v>
      </c>
      <c r="C22727">
        <v>2015</v>
      </c>
      <c r="D22727" s="1" t="s">
        <v>50</v>
      </c>
      <c r="E22727" s="1" t="s">
        <v>51</v>
      </c>
      <c r="F22727" s="1" t="s">
        <v>188</v>
      </c>
      <c r="G22727" s="1" t="s">
        <v>187</v>
      </c>
      <c r="H22727">
        <v>3413</v>
      </c>
      <c r="I22727">
        <v>27550517</v>
      </c>
      <c r="J22727">
        <v>12.4</v>
      </c>
      <c r="K22727" s="2" t="b">
        <f t="shared" si="710"/>
        <v>0</v>
      </c>
      <c r="L22727" s="2" t="str">
        <f t="shared" si="711"/>
        <v>201565-74 yearsGR113-094</v>
      </c>
    </row>
    <row r="22728" spans="2:12" x14ac:dyDescent="0.45">
      <c r="B22728">
        <v>2015</v>
      </c>
      <c r="C22728">
        <v>2015</v>
      </c>
      <c r="D22728" s="1" t="s">
        <v>50</v>
      </c>
      <c r="E22728" s="1" t="s">
        <v>51</v>
      </c>
      <c r="F22728" s="1" t="s">
        <v>278</v>
      </c>
      <c r="G22728" s="1" t="s">
        <v>277</v>
      </c>
      <c r="H22728">
        <v>4996</v>
      </c>
      <c r="I22728">
        <v>27550517</v>
      </c>
      <c r="J22728">
        <v>18.100000000000001</v>
      </c>
      <c r="K22728" s="2" t="b">
        <f t="shared" si="710"/>
        <v>0</v>
      </c>
      <c r="L22728" s="2" t="str">
        <f t="shared" si="711"/>
        <v>201565-74 yearsGR113-095</v>
      </c>
    </row>
    <row r="22729" spans="2:12" x14ac:dyDescent="0.45">
      <c r="B22729">
        <v>2015</v>
      </c>
      <c r="C22729">
        <v>2015</v>
      </c>
      <c r="D22729" s="1" t="s">
        <v>50</v>
      </c>
      <c r="E22729" s="1" t="s">
        <v>51</v>
      </c>
      <c r="F22729" s="1" t="s">
        <v>276</v>
      </c>
      <c r="G22729" s="1" t="s">
        <v>275</v>
      </c>
      <c r="H22729">
        <v>661</v>
      </c>
      <c r="I22729">
        <v>27550517</v>
      </c>
      <c r="J22729">
        <v>2.4</v>
      </c>
      <c r="K22729" s="2" t="b">
        <f t="shared" si="710"/>
        <v>1</v>
      </c>
      <c r="L22729" s="2" t="str">
        <f t="shared" si="711"/>
        <v>201565-74 yearsGR113-096</v>
      </c>
    </row>
    <row r="22730" spans="2:12" x14ac:dyDescent="0.45">
      <c r="B22730">
        <v>2015</v>
      </c>
      <c r="C22730">
        <v>2015</v>
      </c>
      <c r="D22730" s="1" t="s">
        <v>50</v>
      </c>
      <c r="E22730" s="1" t="s">
        <v>51</v>
      </c>
      <c r="F22730" s="1" t="s">
        <v>186</v>
      </c>
      <c r="G22730" s="1" t="s">
        <v>185</v>
      </c>
      <c r="H22730">
        <v>9662</v>
      </c>
      <c r="I22730">
        <v>27550517</v>
      </c>
      <c r="J22730">
        <v>35.1</v>
      </c>
      <c r="K22730" s="2" t="b">
        <f t="shared" si="710"/>
        <v>1</v>
      </c>
      <c r="L22730" s="2" t="str">
        <f t="shared" si="711"/>
        <v>201565-74 yearsGR113-097</v>
      </c>
    </row>
    <row r="22731" spans="2:12" x14ac:dyDescent="0.45">
      <c r="B22731">
        <v>2015</v>
      </c>
      <c r="C22731">
        <v>2015</v>
      </c>
      <c r="D22731" s="1" t="s">
        <v>50</v>
      </c>
      <c r="E22731" s="1" t="s">
        <v>51</v>
      </c>
      <c r="F22731" s="1" t="s">
        <v>274</v>
      </c>
      <c r="G22731" s="1" t="s">
        <v>273</v>
      </c>
      <c r="H22731">
        <v>92</v>
      </c>
      <c r="I22731">
        <v>27550517</v>
      </c>
      <c r="J22731">
        <v>0.3</v>
      </c>
      <c r="K22731" s="2" t="b">
        <f t="shared" si="710"/>
        <v>0</v>
      </c>
      <c r="L22731" s="2" t="str">
        <f t="shared" si="711"/>
        <v>201565-74 yearsGR113-098</v>
      </c>
    </row>
    <row r="22732" spans="2:12" x14ac:dyDescent="0.45">
      <c r="B22732">
        <v>2015</v>
      </c>
      <c r="C22732">
        <v>2015</v>
      </c>
      <c r="D22732" s="1" t="s">
        <v>50</v>
      </c>
      <c r="E22732" s="1" t="s">
        <v>51</v>
      </c>
      <c r="F22732" s="1" t="s">
        <v>272</v>
      </c>
      <c r="G22732" s="1" t="s">
        <v>271</v>
      </c>
      <c r="H22732">
        <v>48</v>
      </c>
      <c r="I22732">
        <v>27550517</v>
      </c>
      <c r="J22732">
        <v>0.2</v>
      </c>
      <c r="K22732" s="2" t="b">
        <f t="shared" si="710"/>
        <v>0</v>
      </c>
      <c r="L22732" s="2" t="str">
        <f t="shared" si="711"/>
        <v>201565-74 yearsGR113-099</v>
      </c>
    </row>
    <row r="22733" spans="2:12" x14ac:dyDescent="0.45">
      <c r="B22733">
        <v>2015</v>
      </c>
      <c r="C22733">
        <v>2015</v>
      </c>
      <c r="D22733" s="1" t="s">
        <v>50</v>
      </c>
      <c r="E22733" s="1" t="s">
        <v>51</v>
      </c>
      <c r="F22733" s="1" t="s">
        <v>184</v>
      </c>
      <c r="G22733" s="1" t="s">
        <v>183</v>
      </c>
      <c r="H22733">
        <v>9511</v>
      </c>
      <c r="I22733">
        <v>27550517</v>
      </c>
      <c r="J22733">
        <v>34.5</v>
      </c>
      <c r="K22733" s="2" t="b">
        <f t="shared" si="710"/>
        <v>0</v>
      </c>
      <c r="L22733" s="2" t="str">
        <f t="shared" si="711"/>
        <v>201565-74 yearsGR113-100</v>
      </c>
    </row>
    <row r="22734" spans="2:12" x14ac:dyDescent="0.45">
      <c r="B22734">
        <v>2015</v>
      </c>
      <c r="C22734">
        <v>2015</v>
      </c>
      <c r="D22734" s="1" t="s">
        <v>50</v>
      </c>
      <c r="E22734" s="1" t="s">
        <v>51</v>
      </c>
      <c r="F22734" s="1" t="s">
        <v>270</v>
      </c>
      <c r="G22734" s="1" t="s">
        <v>269</v>
      </c>
      <c r="H22734">
        <v>11</v>
      </c>
      <c r="I22734">
        <v>27550517</v>
      </c>
      <c r="J22734" t="s">
        <v>22</v>
      </c>
      <c r="K22734" s="2" t="b">
        <f t="shared" si="710"/>
        <v>0</v>
      </c>
      <c r="L22734" s="2" t="str">
        <f t="shared" si="711"/>
        <v>201565-74 yearsGR113-101</v>
      </c>
    </row>
    <row r="22735" spans="2:12" x14ac:dyDescent="0.45">
      <c r="B22735">
        <v>2015</v>
      </c>
      <c r="C22735">
        <v>2015</v>
      </c>
      <c r="D22735" s="1" t="s">
        <v>50</v>
      </c>
      <c r="E22735" s="1" t="s">
        <v>51</v>
      </c>
      <c r="F22735" s="1" t="s">
        <v>268</v>
      </c>
      <c r="G22735" s="1" t="s">
        <v>267</v>
      </c>
      <c r="H22735">
        <v>154</v>
      </c>
      <c r="I22735">
        <v>27550517</v>
      </c>
      <c r="J22735">
        <v>0.6</v>
      </c>
      <c r="K22735" s="2" t="b">
        <f t="shared" si="710"/>
        <v>1</v>
      </c>
      <c r="L22735" s="2" t="str">
        <f t="shared" si="711"/>
        <v>201565-74 yearsGR113-102</v>
      </c>
    </row>
    <row r="22736" spans="2:12" x14ac:dyDescent="0.45">
      <c r="B22736">
        <v>2015</v>
      </c>
      <c r="C22736">
        <v>2015</v>
      </c>
      <c r="D22736" s="1" t="s">
        <v>50</v>
      </c>
      <c r="E22736" s="1" t="s">
        <v>51</v>
      </c>
      <c r="F22736" s="1" t="s">
        <v>266</v>
      </c>
      <c r="G22736" s="1" t="s">
        <v>265</v>
      </c>
      <c r="H22736">
        <v>47</v>
      </c>
      <c r="I22736">
        <v>27550517</v>
      </c>
      <c r="J22736">
        <v>0.2</v>
      </c>
      <c r="K22736" s="2" t="b">
        <f t="shared" si="710"/>
        <v>1</v>
      </c>
      <c r="L22736" s="2" t="str">
        <f t="shared" si="711"/>
        <v>201565-74 yearsGR113-103</v>
      </c>
    </row>
    <row r="22737" spans="2:12" x14ac:dyDescent="0.45">
      <c r="B22737">
        <v>2015</v>
      </c>
      <c r="C22737">
        <v>2015</v>
      </c>
      <c r="D22737" s="1" t="s">
        <v>50</v>
      </c>
      <c r="E22737" s="1" t="s">
        <v>51</v>
      </c>
      <c r="F22737" s="1" t="s">
        <v>264</v>
      </c>
      <c r="G22737" s="1" t="s">
        <v>263</v>
      </c>
      <c r="H22737">
        <v>19</v>
      </c>
      <c r="I22737">
        <v>27550517</v>
      </c>
      <c r="J22737" t="s">
        <v>22</v>
      </c>
      <c r="K22737" s="2" t="b">
        <f t="shared" si="710"/>
        <v>1</v>
      </c>
      <c r="L22737" s="2" t="str">
        <f t="shared" si="711"/>
        <v>201565-74 yearsGR113-104</v>
      </c>
    </row>
    <row r="22738" spans="2:12" x14ac:dyDescent="0.45">
      <c r="B22738">
        <v>2015</v>
      </c>
      <c r="C22738">
        <v>2015</v>
      </c>
      <c r="D22738" s="1" t="s">
        <v>50</v>
      </c>
      <c r="E22738" s="1" t="s">
        <v>51</v>
      </c>
      <c r="F22738" s="1" t="s">
        <v>410</v>
      </c>
      <c r="G22738" s="1" t="s">
        <v>409</v>
      </c>
      <c r="H22738">
        <v>1</v>
      </c>
      <c r="I22738">
        <v>27550517</v>
      </c>
      <c r="J22738" t="s">
        <v>22</v>
      </c>
      <c r="K22738" s="2" t="b">
        <f t="shared" si="710"/>
        <v>1</v>
      </c>
      <c r="L22738" s="2" t="str">
        <f t="shared" si="711"/>
        <v>201565-74 yearsGR113-105</v>
      </c>
    </row>
    <row r="22739" spans="2:12" x14ac:dyDescent="0.45">
      <c r="B22739">
        <v>2015</v>
      </c>
      <c r="C22739">
        <v>2015</v>
      </c>
      <c r="D22739" s="1" t="s">
        <v>50</v>
      </c>
      <c r="E22739" s="1" t="s">
        <v>51</v>
      </c>
      <c r="F22739" s="1" t="s">
        <v>408</v>
      </c>
      <c r="G22739" s="1" t="s">
        <v>407</v>
      </c>
      <c r="H22739">
        <v>1</v>
      </c>
      <c r="I22739">
        <v>27550517</v>
      </c>
      <c r="J22739" t="s">
        <v>22</v>
      </c>
      <c r="K22739" s="2" t="b">
        <f t="shared" si="710"/>
        <v>0</v>
      </c>
      <c r="L22739" s="2" t="str">
        <f t="shared" si="711"/>
        <v>201565-74 yearsGR113-107</v>
      </c>
    </row>
    <row r="22740" spans="2:12" x14ac:dyDescent="0.45">
      <c r="B22740">
        <v>2015</v>
      </c>
      <c r="C22740">
        <v>2015</v>
      </c>
      <c r="D22740" s="1" t="s">
        <v>50</v>
      </c>
      <c r="E22740" s="1" t="s">
        <v>51</v>
      </c>
      <c r="F22740" s="1" t="s">
        <v>182</v>
      </c>
      <c r="G22740" s="1" t="s">
        <v>181</v>
      </c>
      <c r="H22740">
        <v>1</v>
      </c>
      <c r="I22740">
        <v>27550517</v>
      </c>
      <c r="J22740" t="s">
        <v>22</v>
      </c>
      <c r="K22740" s="2" t="b">
        <f t="shared" si="710"/>
        <v>1</v>
      </c>
      <c r="L22740" s="2" t="str">
        <f t="shared" si="711"/>
        <v>201565-74 yearsGR113-108</v>
      </c>
    </row>
    <row r="22741" spans="2:12" x14ac:dyDescent="0.45">
      <c r="B22741">
        <v>2015</v>
      </c>
      <c r="C22741">
        <v>2015</v>
      </c>
      <c r="D22741" s="1" t="s">
        <v>50</v>
      </c>
      <c r="E22741" s="1" t="s">
        <v>51</v>
      </c>
      <c r="F22741" s="1" t="s">
        <v>262</v>
      </c>
      <c r="G22741" s="1" t="s">
        <v>261</v>
      </c>
      <c r="H22741">
        <v>542</v>
      </c>
      <c r="I22741">
        <v>27550517</v>
      </c>
      <c r="J22741">
        <v>2</v>
      </c>
      <c r="K22741" s="2" t="b">
        <f t="shared" si="710"/>
        <v>1</v>
      </c>
      <c r="L22741" s="2" t="str">
        <f t="shared" si="711"/>
        <v>201565-74 yearsGR113-109</v>
      </c>
    </row>
    <row r="22742" spans="2:12" x14ac:dyDescent="0.45">
      <c r="B22742">
        <v>2015</v>
      </c>
      <c r="C22742">
        <v>2015</v>
      </c>
      <c r="D22742" s="1" t="s">
        <v>50</v>
      </c>
      <c r="E22742" s="1" t="s">
        <v>51</v>
      </c>
      <c r="F22742" s="1" t="s">
        <v>180</v>
      </c>
      <c r="G22742" s="1" t="s">
        <v>179</v>
      </c>
      <c r="H22742">
        <v>3518</v>
      </c>
      <c r="I22742">
        <v>27550517</v>
      </c>
      <c r="J22742">
        <v>12.8</v>
      </c>
      <c r="K22742" s="2" t="b">
        <f t="shared" si="710"/>
        <v>0</v>
      </c>
      <c r="L22742" s="2" t="str">
        <f t="shared" si="711"/>
        <v>201565-74 yearsGR113-110</v>
      </c>
    </row>
    <row r="22743" spans="2:12" x14ac:dyDescent="0.45">
      <c r="B22743">
        <v>2015</v>
      </c>
      <c r="C22743">
        <v>2015</v>
      </c>
      <c r="D22743" s="1" t="s">
        <v>50</v>
      </c>
      <c r="E22743" s="1" t="s">
        <v>51</v>
      </c>
      <c r="F22743" s="1" t="s">
        <v>178</v>
      </c>
      <c r="G22743" s="1" t="s">
        <v>177</v>
      </c>
      <c r="H22743">
        <v>44649</v>
      </c>
      <c r="I22743">
        <v>27550517</v>
      </c>
      <c r="J22743">
        <v>162.1</v>
      </c>
      <c r="K22743" s="2" t="b">
        <f t="shared" si="710"/>
        <v>0</v>
      </c>
      <c r="L22743" s="2" t="str">
        <f t="shared" si="711"/>
        <v>201565-74 yearsGR113-111</v>
      </c>
    </row>
    <row r="22744" spans="2:12" x14ac:dyDescent="0.45">
      <c r="B22744">
        <v>2015</v>
      </c>
      <c r="C22744">
        <v>2015</v>
      </c>
      <c r="D22744" s="1" t="s">
        <v>50</v>
      </c>
      <c r="E22744" s="1" t="s">
        <v>51</v>
      </c>
      <c r="F22744" s="1" t="s">
        <v>176</v>
      </c>
      <c r="G22744" s="1" t="s">
        <v>175</v>
      </c>
      <c r="H22744">
        <v>12961</v>
      </c>
      <c r="I22744">
        <v>27550517</v>
      </c>
      <c r="J22744">
        <v>47</v>
      </c>
      <c r="K22744" s="2" t="b">
        <f t="shared" si="710"/>
        <v>1</v>
      </c>
      <c r="L22744" s="2" t="str">
        <f t="shared" si="711"/>
        <v>201565-74 yearsGR113-112</v>
      </c>
    </row>
    <row r="22745" spans="2:12" x14ac:dyDescent="0.45">
      <c r="B22745">
        <v>2015</v>
      </c>
      <c r="C22745">
        <v>2015</v>
      </c>
      <c r="D22745" s="1" t="s">
        <v>50</v>
      </c>
      <c r="E22745" s="1" t="s">
        <v>51</v>
      </c>
      <c r="F22745" s="1" t="s">
        <v>174</v>
      </c>
      <c r="G22745" s="1" t="s">
        <v>173</v>
      </c>
      <c r="H22745">
        <v>3874</v>
      </c>
      <c r="I22745">
        <v>27550517</v>
      </c>
      <c r="J22745">
        <v>14.1</v>
      </c>
      <c r="K22745" s="2" t="b">
        <f t="shared" si="710"/>
        <v>0</v>
      </c>
      <c r="L22745" s="2" t="str">
        <f t="shared" si="711"/>
        <v>201565-74 yearsGR113-113</v>
      </c>
    </row>
    <row r="22746" spans="2:12" x14ac:dyDescent="0.45">
      <c r="B22746">
        <v>2015</v>
      </c>
      <c r="C22746">
        <v>2015</v>
      </c>
      <c r="D22746" s="1" t="s">
        <v>50</v>
      </c>
      <c r="E22746" s="1" t="s">
        <v>51</v>
      </c>
      <c r="F22746" s="1" t="s">
        <v>172</v>
      </c>
      <c r="G22746" s="1" t="s">
        <v>171</v>
      </c>
      <c r="H22746">
        <v>3524</v>
      </c>
      <c r="I22746">
        <v>27550517</v>
      </c>
      <c r="J22746">
        <v>12.8</v>
      </c>
      <c r="K22746" s="2" t="b">
        <f t="shared" si="710"/>
        <v>0</v>
      </c>
      <c r="L22746" s="2" t="str">
        <f t="shared" si="711"/>
        <v>201565-74 yearsGR113-114</v>
      </c>
    </row>
    <row r="22747" spans="2:12" x14ac:dyDescent="0.45">
      <c r="B22747">
        <v>2015</v>
      </c>
      <c r="C22747">
        <v>2015</v>
      </c>
      <c r="D22747" s="1" t="s">
        <v>50</v>
      </c>
      <c r="E22747" s="1" t="s">
        <v>51</v>
      </c>
      <c r="F22747" s="1" t="s">
        <v>260</v>
      </c>
      <c r="G22747" s="1" t="s">
        <v>259</v>
      </c>
      <c r="H22747">
        <v>113</v>
      </c>
      <c r="I22747">
        <v>27550517</v>
      </c>
      <c r="J22747">
        <v>0.4</v>
      </c>
      <c r="K22747" s="2" t="b">
        <f t="shared" si="710"/>
        <v>0</v>
      </c>
      <c r="L22747" s="2" t="str">
        <f t="shared" si="711"/>
        <v>201565-74 yearsGR113-115</v>
      </c>
    </row>
    <row r="22748" spans="2:12" x14ac:dyDescent="0.45">
      <c r="B22748">
        <v>2015</v>
      </c>
      <c r="C22748">
        <v>2015</v>
      </c>
      <c r="D22748" s="1" t="s">
        <v>50</v>
      </c>
      <c r="E22748" s="1" t="s">
        <v>51</v>
      </c>
      <c r="F22748" s="1" t="s">
        <v>258</v>
      </c>
      <c r="G22748" s="1" t="s">
        <v>257</v>
      </c>
      <c r="H22748">
        <v>237</v>
      </c>
      <c r="I22748">
        <v>27550517</v>
      </c>
      <c r="J22748">
        <v>0.9</v>
      </c>
      <c r="K22748" s="2" t="b">
        <f t="shared" si="710"/>
        <v>0</v>
      </c>
      <c r="L22748" s="2" t="str">
        <f t="shared" si="711"/>
        <v>201565-74 yearsGR113-116</v>
      </c>
    </row>
    <row r="22749" spans="2:12" x14ac:dyDescent="0.45">
      <c r="B22749">
        <v>2015</v>
      </c>
      <c r="C22749">
        <v>2015</v>
      </c>
      <c r="D22749" s="1" t="s">
        <v>50</v>
      </c>
      <c r="E22749" s="1" t="s">
        <v>51</v>
      </c>
      <c r="F22749" s="1" t="s">
        <v>170</v>
      </c>
      <c r="G22749" s="1" t="s">
        <v>169</v>
      </c>
      <c r="H22749">
        <v>9087</v>
      </c>
      <c r="I22749">
        <v>27550517</v>
      </c>
      <c r="J22749">
        <v>33</v>
      </c>
      <c r="K22749" s="2" t="b">
        <f t="shared" si="710"/>
        <v>0</v>
      </c>
      <c r="L22749" s="2" t="str">
        <f t="shared" si="711"/>
        <v>201565-74 yearsGR113-117</v>
      </c>
    </row>
    <row r="22750" spans="2:12" x14ac:dyDescent="0.45">
      <c r="B22750">
        <v>2015</v>
      </c>
      <c r="C22750">
        <v>2015</v>
      </c>
      <c r="D22750" s="1" t="s">
        <v>50</v>
      </c>
      <c r="E22750" s="1" t="s">
        <v>51</v>
      </c>
      <c r="F22750" s="1" t="s">
        <v>168</v>
      </c>
      <c r="G22750" s="1" t="s">
        <v>167</v>
      </c>
      <c r="H22750">
        <v>4091</v>
      </c>
      <c r="I22750">
        <v>27550517</v>
      </c>
      <c r="J22750">
        <v>14.8</v>
      </c>
      <c r="K22750" s="2" t="b">
        <f t="shared" si="710"/>
        <v>0</v>
      </c>
      <c r="L22750" s="2" t="str">
        <f t="shared" si="711"/>
        <v>201565-74 yearsGR113-118</v>
      </c>
    </row>
    <row r="22751" spans="2:12" x14ac:dyDescent="0.45">
      <c r="B22751">
        <v>2015</v>
      </c>
      <c r="C22751">
        <v>2015</v>
      </c>
      <c r="D22751" s="1" t="s">
        <v>50</v>
      </c>
      <c r="E22751" s="1" t="s">
        <v>51</v>
      </c>
      <c r="F22751" s="1" t="s">
        <v>256</v>
      </c>
      <c r="G22751" s="1" t="s">
        <v>255</v>
      </c>
      <c r="H22751">
        <v>45</v>
      </c>
      <c r="I22751">
        <v>27550517</v>
      </c>
      <c r="J22751">
        <v>0.2</v>
      </c>
      <c r="K22751" s="2" t="b">
        <f t="shared" si="710"/>
        <v>0</v>
      </c>
      <c r="L22751" s="2" t="str">
        <f t="shared" si="711"/>
        <v>201565-74 yearsGR113-119</v>
      </c>
    </row>
    <row r="22752" spans="2:12" x14ac:dyDescent="0.45">
      <c r="B22752">
        <v>2015</v>
      </c>
      <c r="C22752">
        <v>2015</v>
      </c>
      <c r="D22752" s="1" t="s">
        <v>50</v>
      </c>
      <c r="E22752" s="1" t="s">
        <v>51</v>
      </c>
      <c r="F22752" s="1" t="s">
        <v>166</v>
      </c>
      <c r="G22752" s="1" t="s">
        <v>165</v>
      </c>
      <c r="H22752">
        <v>343</v>
      </c>
      <c r="I22752">
        <v>27550517</v>
      </c>
      <c r="J22752">
        <v>1.2</v>
      </c>
      <c r="K22752" s="2" t="b">
        <f t="shared" si="710"/>
        <v>0</v>
      </c>
      <c r="L22752" s="2" t="str">
        <f t="shared" si="711"/>
        <v>201565-74 yearsGR113-120</v>
      </c>
    </row>
    <row r="22753" spans="2:12" x14ac:dyDescent="0.45">
      <c r="B22753">
        <v>2015</v>
      </c>
      <c r="C22753">
        <v>2015</v>
      </c>
      <c r="D22753" s="1" t="s">
        <v>50</v>
      </c>
      <c r="E22753" s="1" t="s">
        <v>51</v>
      </c>
      <c r="F22753" s="1" t="s">
        <v>254</v>
      </c>
      <c r="G22753" s="1" t="s">
        <v>253</v>
      </c>
      <c r="H22753">
        <v>494</v>
      </c>
      <c r="I22753">
        <v>27550517</v>
      </c>
      <c r="J22753">
        <v>1.8</v>
      </c>
      <c r="K22753" s="2" t="b">
        <f t="shared" si="710"/>
        <v>0</v>
      </c>
      <c r="L22753" s="2" t="str">
        <f t="shared" si="711"/>
        <v>201565-74 yearsGR113-121</v>
      </c>
    </row>
    <row r="22754" spans="2:12" x14ac:dyDescent="0.45">
      <c r="B22754">
        <v>2015</v>
      </c>
      <c r="C22754">
        <v>2015</v>
      </c>
      <c r="D22754" s="1" t="s">
        <v>50</v>
      </c>
      <c r="E22754" s="1" t="s">
        <v>51</v>
      </c>
      <c r="F22754" s="1" t="s">
        <v>164</v>
      </c>
      <c r="G22754" s="1" t="s">
        <v>163</v>
      </c>
      <c r="H22754">
        <v>1596</v>
      </c>
      <c r="I22754">
        <v>27550517</v>
      </c>
      <c r="J22754">
        <v>5.8</v>
      </c>
      <c r="K22754" s="2" t="b">
        <f t="shared" si="710"/>
        <v>0</v>
      </c>
      <c r="L22754" s="2" t="str">
        <f t="shared" si="711"/>
        <v>201565-74 yearsGR113-122</v>
      </c>
    </row>
    <row r="22755" spans="2:12" x14ac:dyDescent="0.45">
      <c r="B22755">
        <v>2015</v>
      </c>
      <c r="C22755">
        <v>2015</v>
      </c>
      <c r="D22755" s="1" t="s">
        <v>50</v>
      </c>
      <c r="E22755" s="1" t="s">
        <v>51</v>
      </c>
      <c r="F22755" s="1" t="s">
        <v>252</v>
      </c>
      <c r="G22755" s="1" t="s">
        <v>251</v>
      </c>
      <c r="H22755">
        <v>2518</v>
      </c>
      <c r="I22755">
        <v>27550517</v>
      </c>
      <c r="J22755">
        <v>9.1</v>
      </c>
      <c r="K22755" s="2" t="b">
        <f t="shared" si="710"/>
        <v>0</v>
      </c>
      <c r="L22755" s="2" t="str">
        <f t="shared" si="711"/>
        <v>201565-74 yearsGR113-123</v>
      </c>
    </row>
    <row r="22756" spans="2:12" x14ac:dyDescent="0.45">
      <c r="B22756">
        <v>2015</v>
      </c>
      <c r="C22756">
        <v>2015</v>
      </c>
      <c r="D22756" s="1" t="s">
        <v>50</v>
      </c>
      <c r="E22756" s="1" t="s">
        <v>51</v>
      </c>
      <c r="F22756" s="1" t="s">
        <v>162</v>
      </c>
      <c r="G22756" s="1" t="s">
        <v>161</v>
      </c>
      <c r="H22756">
        <v>4201</v>
      </c>
      <c r="I22756">
        <v>27550517</v>
      </c>
      <c r="J22756">
        <v>15.2</v>
      </c>
      <c r="K22756" s="2" t="b">
        <f t="shared" si="710"/>
        <v>1</v>
      </c>
      <c r="L22756" s="2" t="str">
        <f t="shared" si="711"/>
        <v>201565-74 yearsGR113-124</v>
      </c>
    </row>
    <row r="22757" spans="2:12" x14ac:dyDescent="0.45">
      <c r="B22757">
        <v>2015</v>
      </c>
      <c r="C22757">
        <v>2015</v>
      </c>
      <c r="D22757" s="1" t="s">
        <v>50</v>
      </c>
      <c r="E22757" s="1" t="s">
        <v>51</v>
      </c>
      <c r="F22757" s="1" t="s">
        <v>250</v>
      </c>
      <c r="G22757" s="1" t="s">
        <v>249</v>
      </c>
      <c r="H22757">
        <v>2779</v>
      </c>
      <c r="I22757">
        <v>27550517</v>
      </c>
      <c r="J22757">
        <v>10.1</v>
      </c>
      <c r="K22757" s="2" t="b">
        <f t="shared" si="710"/>
        <v>0</v>
      </c>
      <c r="L22757" s="2" t="str">
        <f t="shared" si="711"/>
        <v>201565-74 yearsGR113-125</v>
      </c>
    </row>
    <row r="22758" spans="2:12" x14ac:dyDescent="0.45">
      <c r="B22758">
        <v>2015</v>
      </c>
      <c r="C22758">
        <v>2015</v>
      </c>
      <c r="D22758" s="1" t="s">
        <v>50</v>
      </c>
      <c r="E22758" s="1" t="s">
        <v>51</v>
      </c>
      <c r="F22758" s="1" t="s">
        <v>160</v>
      </c>
      <c r="G22758" s="1" t="s">
        <v>159</v>
      </c>
      <c r="H22758">
        <v>1422</v>
      </c>
      <c r="I22758">
        <v>27550517</v>
      </c>
      <c r="J22758">
        <v>5.2</v>
      </c>
      <c r="K22758" s="2" t="b">
        <f t="shared" si="710"/>
        <v>0</v>
      </c>
      <c r="L22758" s="2" t="str">
        <f t="shared" si="711"/>
        <v>201565-74 yearsGR113-126</v>
      </c>
    </row>
    <row r="22759" spans="2:12" x14ac:dyDescent="0.45">
      <c r="B22759">
        <v>2015</v>
      </c>
      <c r="C22759">
        <v>2015</v>
      </c>
      <c r="D22759" s="1" t="s">
        <v>50</v>
      </c>
      <c r="E22759" s="1" t="s">
        <v>51</v>
      </c>
      <c r="F22759" s="1" t="s">
        <v>158</v>
      </c>
      <c r="G22759" s="1" t="s">
        <v>157</v>
      </c>
      <c r="H22759">
        <v>550</v>
      </c>
      <c r="I22759">
        <v>27550517</v>
      </c>
      <c r="J22759">
        <v>2</v>
      </c>
      <c r="K22759" s="2" t="b">
        <f t="shared" si="710"/>
        <v>1</v>
      </c>
      <c r="L22759" s="2" t="str">
        <f t="shared" si="711"/>
        <v>201565-74 yearsGR113-127</v>
      </c>
    </row>
    <row r="22760" spans="2:12" x14ac:dyDescent="0.45">
      <c r="B22760">
        <v>2015</v>
      </c>
      <c r="C22760">
        <v>2015</v>
      </c>
      <c r="D22760" s="1" t="s">
        <v>50</v>
      </c>
      <c r="E22760" s="1" t="s">
        <v>51</v>
      </c>
      <c r="F22760" s="1" t="s">
        <v>156</v>
      </c>
      <c r="G22760" s="1" t="s">
        <v>155</v>
      </c>
      <c r="H22760">
        <v>258</v>
      </c>
      <c r="I22760">
        <v>27550517</v>
      </c>
      <c r="J22760">
        <v>0.9</v>
      </c>
      <c r="K22760" s="2" t="b">
        <f t="shared" si="710"/>
        <v>0</v>
      </c>
      <c r="L22760" s="2" t="str">
        <f t="shared" si="711"/>
        <v>201565-74 yearsGR113-128</v>
      </c>
    </row>
    <row r="22761" spans="2:12" x14ac:dyDescent="0.45">
      <c r="B22761">
        <v>2015</v>
      </c>
      <c r="C22761">
        <v>2015</v>
      </c>
      <c r="D22761" s="1" t="s">
        <v>50</v>
      </c>
      <c r="E22761" s="1" t="s">
        <v>51</v>
      </c>
      <c r="F22761" s="1" t="s">
        <v>154</v>
      </c>
      <c r="G22761" s="1" t="s">
        <v>153</v>
      </c>
      <c r="H22761">
        <v>292</v>
      </c>
      <c r="I22761">
        <v>27550517</v>
      </c>
      <c r="J22761">
        <v>1.1000000000000001</v>
      </c>
      <c r="K22761" s="2" t="b">
        <f t="shared" si="710"/>
        <v>0</v>
      </c>
      <c r="L22761" s="2" t="str">
        <f t="shared" si="711"/>
        <v>201565-74 yearsGR113-129</v>
      </c>
    </row>
    <row r="22762" spans="2:12" x14ac:dyDescent="0.45">
      <c r="B22762">
        <v>2015</v>
      </c>
      <c r="C22762">
        <v>2015</v>
      </c>
      <c r="D22762" s="1" t="s">
        <v>50</v>
      </c>
      <c r="E22762" s="1" t="s">
        <v>51</v>
      </c>
      <c r="F22762" s="1" t="s">
        <v>406</v>
      </c>
      <c r="G22762" s="1" t="s">
        <v>405</v>
      </c>
      <c r="H22762">
        <v>10</v>
      </c>
      <c r="I22762">
        <v>27550517</v>
      </c>
      <c r="J22762" t="s">
        <v>22</v>
      </c>
      <c r="K22762" s="2" t="b">
        <f t="shared" si="710"/>
        <v>1</v>
      </c>
      <c r="L22762" s="2" t="str">
        <f t="shared" si="711"/>
        <v>201565-74 yearsGR113-130</v>
      </c>
    </row>
    <row r="22763" spans="2:12" x14ac:dyDescent="0.45">
      <c r="B22763">
        <v>2015</v>
      </c>
      <c r="C22763">
        <v>2015</v>
      </c>
      <c r="D22763" s="1" t="s">
        <v>50</v>
      </c>
      <c r="E22763" s="1" t="s">
        <v>51</v>
      </c>
      <c r="F22763" s="1" t="s">
        <v>152</v>
      </c>
      <c r="G22763" s="1" t="s">
        <v>151</v>
      </c>
      <c r="H22763">
        <v>262</v>
      </c>
      <c r="I22763">
        <v>27550517</v>
      </c>
      <c r="J22763">
        <v>1</v>
      </c>
      <c r="K22763" s="2" t="b">
        <f t="shared" si="710"/>
        <v>0</v>
      </c>
      <c r="L22763" s="2" t="str">
        <f t="shared" si="711"/>
        <v>201565-74 yearsGR113-131</v>
      </c>
    </row>
    <row r="22764" spans="2:12" x14ac:dyDescent="0.45">
      <c r="B22764">
        <v>2015</v>
      </c>
      <c r="C22764">
        <v>2015</v>
      </c>
      <c r="D22764" s="1" t="s">
        <v>50</v>
      </c>
      <c r="E22764" s="1" t="s">
        <v>51</v>
      </c>
      <c r="F22764" s="1" t="s">
        <v>248</v>
      </c>
      <c r="G22764" s="1" t="s">
        <v>247</v>
      </c>
      <c r="H22764">
        <v>25</v>
      </c>
      <c r="I22764">
        <v>27550517</v>
      </c>
      <c r="J22764">
        <v>0.1</v>
      </c>
      <c r="K22764" s="2" t="b">
        <f t="shared" si="710"/>
        <v>0</v>
      </c>
      <c r="L22764" s="2" t="str">
        <f t="shared" si="711"/>
        <v>201565-74 yearsGR113-132</v>
      </c>
    </row>
    <row r="22765" spans="2:12" x14ac:dyDescent="0.45">
      <c r="B22765">
        <v>2015</v>
      </c>
      <c r="C22765">
        <v>2015</v>
      </c>
      <c r="D22765" s="1" t="s">
        <v>50</v>
      </c>
      <c r="E22765" s="1" t="s">
        <v>51</v>
      </c>
      <c r="F22765" s="1" t="s">
        <v>150</v>
      </c>
      <c r="G22765" s="1" t="s">
        <v>149</v>
      </c>
      <c r="H22765">
        <v>237</v>
      </c>
      <c r="I22765">
        <v>27550517</v>
      </c>
      <c r="J22765">
        <v>0.9</v>
      </c>
      <c r="K22765" s="2" t="b">
        <f t="shared" si="710"/>
        <v>0</v>
      </c>
      <c r="L22765" s="2" t="str">
        <f t="shared" si="711"/>
        <v>201565-74 yearsGR113-133</v>
      </c>
    </row>
    <row r="22766" spans="2:12" x14ac:dyDescent="0.45">
      <c r="B22766">
        <v>2015</v>
      </c>
      <c r="C22766">
        <v>2015</v>
      </c>
      <c r="D22766" s="1" t="s">
        <v>50</v>
      </c>
      <c r="E22766" s="1" t="s">
        <v>51</v>
      </c>
      <c r="F22766" s="1" t="s">
        <v>246</v>
      </c>
      <c r="G22766" s="1" t="s">
        <v>245</v>
      </c>
      <c r="H22766">
        <v>1</v>
      </c>
      <c r="I22766">
        <v>27550517</v>
      </c>
      <c r="J22766" t="s">
        <v>22</v>
      </c>
      <c r="K22766" s="2" t="b">
        <f t="shared" si="710"/>
        <v>1</v>
      </c>
      <c r="L22766" s="2" t="str">
        <f t="shared" si="711"/>
        <v>201565-74 yearsGR113-134</v>
      </c>
    </row>
    <row r="22767" spans="2:12" x14ac:dyDescent="0.45">
      <c r="B22767">
        <v>2015</v>
      </c>
      <c r="C22767">
        <v>2015</v>
      </c>
      <c r="D22767" s="1" t="s">
        <v>50</v>
      </c>
      <c r="E22767" s="1" t="s">
        <v>51</v>
      </c>
      <c r="F22767" s="1" t="s">
        <v>244</v>
      </c>
      <c r="G22767" s="1" t="s">
        <v>243</v>
      </c>
      <c r="H22767">
        <v>652</v>
      </c>
      <c r="I22767">
        <v>27550517</v>
      </c>
      <c r="J22767">
        <v>2.4</v>
      </c>
      <c r="K22767" s="2" t="b">
        <f t="shared" si="710"/>
        <v>1</v>
      </c>
      <c r="L22767" s="2" t="str">
        <f t="shared" si="711"/>
        <v>201565-74 yearsGR113-135</v>
      </c>
    </row>
    <row r="22768" spans="2:12" x14ac:dyDescent="0.45">
      <c r="B22768">
        <v>2015</v>
      </c>
      <c r="C22768">
        <v>2015</v>
      </c>
      <c r="D22768" s="1" t="s">
        <v>50</v>
      </c>
      <c r="E22768" s="1" t="s">
        <v>51</v>
      </c>
      <c r="F22768" s="1" t="s">
        <v>242</v>
      </c>
      <c r="G22768" s="1" t="s">
        <v>241</v>
      </c>
      <c r="H22768">
        <v>1272</v>
      </c>
      <c r="I22768">
        <v>27550517</v>
      </c>
      <c r="J22768">
        <v>4.5999999999999996</v>
      </c>
      <c r="K22768" s="2" t="b">
        <f t="shared" si="710"/>
        <v>1</v>
      </c>
      <c r="L22768" s="2" t="str">
        <f t="shared" si="711"/>
        <v>201565-74 yearsGR113-136</v>
      </c>
    </row>
    <row r="22769" spans="2:12" x14ac:dyDescent="0.45">
      <c r="B22769">
        <v>2015</v>
      </c>
      <c r="C22769">
        <v>2015</v>
      </c>
      <c r="D22769" s="1" t="s">
        <v>52</v>
      </c>
      <c r="E22769" s="1" t="s">
        <v>53</v>
      </c>
      <c r="F22769" s="1" t="s">
        <v>404</v>
      </c>
      <c r="G22769" s="1" t="s">
        <v>403</v>
      </c>
      <c r="H22769">
        <v>11</v>
      </c>
      <c r="I22769">
        <v>13923174</v>
      </c>
      <c r="J22769" t="s">
        <v>22</v>
      </c>
      <c r="K22769" s="2" t="b">
        <f t="shared" si="710"/>
        <v>1</v>
      </c>
      <c r="L22769" s="2" t="str">
        <f t="shared" si="711"/>
        <v>201575-84 yearsGR113-001</v>
      </c>
    </row>
    <row r="22770" spans="2:12" x14ac:dyDescent="0.45">
      <c r="B22770">
        <v>2015</v>
      </c>
      <c r="C22770">
        <v>2015</v>
      </c>
      <c r="D22770" s="1" t="s">
        <v>52</v>
      </c>
      <c r="E22770" s="1" t="s">
        <v>53</v>
      </c>
      <c r="F22770" s="1" t="s">
        <v>402</v>
      </c>
      <c r="G22770" s="1" t="s">
        <v>401</v>
      </c>
      <c r="H22770">
        <v>1</v>
      </c>
      <c r="I22770">
        <v>13923174</v>
      </c>
      <c r="J22770" t="s">
        <v>22</v>
      </c>
      <c r="K22770" s="2" t="b">
        <f t="shared" si="710"/>
        <v>1</v>
      </c>
      <c r="L22770" s="2" t="str">
        <f t="shared" si="711"/>
        <v>201575-84 yearsGR113-002</v>
      </c>
    </row>
    <row r="22771" spans="2:12" x14ac:dyDescent="0.45">
      <c r="B22771">
        <v>2015</v>
      </c>
      <c r="C22771">
        <v>2015</v>
      </c>
      <c r="D22771" s="1" t="s">
        <v>52</v>
      </c>
      <c r="E22771" s="1" t="s">
        <v>53</v>
      </c>
      <c r="F22771" s="1" t="s">
        <v>400</v>
      </c>
      <c r="G22771" s="1" t="s">
        <v>399</v>
      </c>
      <c r="H22771">
        <v>2906</v>
      </c>
      <c r="I22771">
        <v>13923174</v>
      </c>
      <c r="J22771">
        <v>20.9</v>
      </c>
      <c r="K22771" s="2" t="b">
        <f t="shared" si="710"/>
        <v>0</v>
      </c>
      <c r="L22771" s="2" t="str">
        <f t="shared" si="711"/>
        <v>201575-84 yearsGR113-003</v>
      </c>
    </row>
    <row r="22772" spans="2:12" x14ac:dyDescent="0.45">
      <c r="B22772">
        <v>2015</v>
      </c>
      <c r="C22772">
        <v>2015</v>
      </c>
      <c r="D22772" s="1" t="s">
        <v>52</v>
      </c>
      <c r="E22772" s="1" t="s">
        <v>53</v>
      </c>
      <c r="F22772" s="1" t="s">
        <v>398</v>
      </c>
      <c r="G22772" s="1" t="s">
        <v>397</v>
      </c>
      <c r="H22772">
        <v>107</v>
      </c>
      <c r="I22772">
        <v>13923174</v>
      </c>
      <c r="J22772">
        <v>0.8</v>
      </c>
      <c r="K22772" s="2" t="b">
        <f t="shared" si="710"/>
        <v>1</v>
      </c>
      <c r="L22772" s="2" t="str">
        <f t="shared" si="711"/>
        <v>201575-84 yearsGR113-004</v>
      </c>
    </row>
    <row r="22773" spans="2:12" x14ac:dyDescent="0.45">
      <c r="B22773">
        <v>2015</v>
      </c>
      <c r="C22773">
        <v>2015</v>
      </c>
      <c r="D22773" s="1" t="s">
        <v>52</v>
      </c>
      <c r="E22773" s="1" t="s">
        <v>53</v>
      </c>
      <c r="F22773" s="1" t="s">
        <v>396</v>
      </c>
      <c r="G22773" s="1" t="s">
        <v>395</v>
      </c>
      <c r="H22773">
        <v>77</v>
      </c>
      <c r="I22773">
        <v>13923174</v>
      </c>
      <c r="J22773">
        <v>0.6</v>
      </c>
      <c r="K22773" s="2" t="b">
        <f t="shared" si="710"/>
        <v>0</v>
      </c>
      <c r="L22773" s="2" t="str">
        <f t="shared" si="711"/>
        <v>201575-84 yearsGR113-005</v>
      </c>
    </row>
    <row r="22774" spans="2:12" x14ac:dyDescent="0.45">
      <c r="B22774">
        <v>2015</v>
      </c>
      <c r="C22774">
        <v>2015</v>
      </c>
      <c r="D22774" s="1" t="s">
        <v>52</v>
      </c>
      <c r="E22774" s="1" t="s">
        <v>53</v>
      </c>
      <c r="F22774" s="1" t="s">
        <v>394</v>
      </c>
      <c r="G22774" s="1" t="s">
        <v>393</v>
      </c>
      <c r="H22774">
        <v>30</v>
      </c>
      <c r="I22774">
        <v>13923174</v>
      </c>
      <c r="J22774">
        <v>0.2</v>
      </c>
      <c r="K22774" s="2" t="b">
        <f t="shared" si="710"/>
        <v>0</v>
      </c>
      <c r="L22774" s="2" t="str">
        <f t="shared" si="711"/>
        <v>201575-84 yearsGR113-006</v>
      </c>
    </row>
    <row r="22775" spans="2:12" x14ac:dyDescent="0.45">
      <c r="B22775">
        <v>2015</v>
      </c>
      <c r="C22775">
        <v>2015</v>
      </c>
      <c r="D22775" s="1" t="s">
        <v>52</v>
      </c>
      <c r="E22775" s="1" t="s">
        <v>53</v>
      </c>
      <c r="F22775" s="1" t="s">
        <v>390</v>
      </c>
      <c r="G22775" s="1" t="s">
        <v>389</v>
      </c>
      <c r="H22775">
        <v>1</v>
      </c>
      <c r="I22775">
        <v>13923174</v>
      </c>
      <c r="J22775" t="s">
        <v>22</v>
      </c>
      <c r="K22775" s="2" t="b">
        <f t="shared" si="710"/>
        <v>1</v>
      </c>
      <c r="L22775" s="2" t="str">
        <f t="shared" si="711"/>
        <v>201575-84 yearsGR113-008</v>
      </c>
    </row>
    <row r="22776" spans="2:12" x14ac:dyDescent="0.45">
      <c r="B22776">
        <v>2015</v>
      </c>
      <c r="C22776">
        <v>2015</v>
      </c>
      <c r="D22776" s="1" t="s">
        <v>52</v>
      </c>
      <c r="E22776" s="1" t="s">
        <v>53</v>
      </c>
      <c r="F22776" s="1" t="s">
        <v>388</v>
      </c>
      <c r="G22776" s="1" t="s">
        <v>387</v>
      </c>
      <c r="H22776">
        <v>1</v>
      </c>
      <c r="I22776">
        <v>13923174</v>
      </c>
      <c r="J22776" t="s">
        <v>22</v>
      </c>
      <c r="K22776" s="2" t="b">
        <f t="shared" si="710"/>
        <v>1</v>
      </c>
      <c r="L22776" s="2" t="str">
        <f t="shared" si="711"/>
        <v>201575-84 yearsGR113-009</v>
      </c>
    </row>
    <row r="22777" spans="2:12" x14ac:dyDescent="0.45">
      <c r="B22777">
        <v>2015</v>
      </c>
      <c r="C22777">
        <v>2015</v>
      </c>
      <c r="D22777" s="1" t="s">
        <v>52</v>
      </c>
      <c r="E22777" s="1" t="s">
        <v>53</v>
      </c>
      <c r="F22777" s="1" t="s">
        <v>240</v>
      </c>
      <c r="G22777" s="1" t="s">
        <v>239</v>
      </c>
      <c r="H22777">
        <v>10481</v>
      </c>
      <c r="I22777">
        <v>13923174</v>
      </c>
      <c r="J22777">
        <v>75.3</v>
      </c>
      <c r="K22777" s="2" t="b">
        <f t="shared" si="710"/>
        <v>1</v>
      </c>
      <c r="L22777" s="2" t="str">
        <f t="shared" si="711"/>
        <v>201575-84 yearsGR113-010</v>
      </c>
    </row>
    <row r="22778" spans="2:12" x14ac:dyDescent="0.45">
      <c r="B22778">
        <v>2015</v>
      </c>
      <c r="C22778">
        <v>2015</v>
      </c>
      <c r="D22778" s="1" t="s">
        <v>52</v>
      </c>
      <c r="E22778" s="1" t="s">
        <v>53</v>
      </c>
      <c r="F22778" s="1" t="s">
        <v>386</v>
      </c>
      <c r="G22778" s="1" t="s">
        <v>385</v>
      </c>
      <c r="H22778">
        <v>8</v>
      </c>
      <c r="I22778">
        <v>13923174</v>
      </c>
      <c r="J22778" t="s">
        <v>22</v>
      </c>
      <c r="K22778" s="2" t="b">
        <f t="shared" si="710"/>
        <v>1</v>
      </c>
      <c r="L22778" s="2" t="str">
        <f t="shared" si="711"/>
        <v>201575-84 yearsGR113-011</v>
      </c>
    </row>
    <row r="22779" spans="2:12" x14ac:dyDescent="0.45">
      <c r="B22779">
        <v>2015</v>
      </c>
      <c r="C22779">
        <v>2015</v>
      </c>
      <c r="D22779" s="1" t="s">
        <v>52</v>
      </c>
      <c r="E22779" s="1" t="s">
        <v>53</v>
      </c>
      <c r="F22779" s="1" t="s">
        <v>412</v>
      </c>
      <c r="G22779" s="1" t="s">
        <v>411</v>
      </c>
      <c r="H22779">
        <v>1</v>
      </c>
      <c r="I22779">
        <v>13923174</v>
      </c>
      <c r="J22779" t="s">
        <v>22</v>
      </c>
      <c r="K22779" s="2" t="b">
        <f t="shared" si="710"/>
        <v>1</v>
      </c>
      <c r="L22779" s="2" t="str">
        <f t="shared" si="711"/>
        <v>201575-84 yearsGR113-013</v>
      </c>
    </row>
    <row r="22780" spans="2:12" x14ac:dyDescent="0.45">
      <c r="B22780">
        <v>2015</v>
      </c>
      <c r="C22780">
        <v>2015</v>
      </c>
      <c r="D22780" s="1" t="s">
        <v>52</v>
      </c>
      <c r="E22780" s="1" t="s">
        <v>53</v>
      </c>
      <c r="F22780" s="1" t="s">
        <v>384</v>
      </c>
      <c r="G22780" s="1" t="s">
        <v>383</v>
      </c>
      <c r="H22780">
        <v>478</v>
      </c>
      <c r="I22780">
        <v>13923174</v>
      </c>
      <c r="J22780">
        <v>3.4</v>
      </c>
      <c r="K22780" s="2" t="b">
        <f t="shared" si="710"/>
        <v>1</v>
      </c>
      <c r="L22780" s="2" t="str">
        <f t="shared" si="711"/>
        <v>201575-84 yearsGR113-015</v>
      </c>
    </row>
    <row r="22781" spans="2:12" x14ac:dyDescent="0.45">
      <c r="B22781">
        <v>2015</v>
      </c>
      <c r="C22781">
        <v>2015</v>
      </c>
      <c r="D22781" s="1" t="s">
        <v>52</v>
      </c>
      <c r="E22781" s="1" t="s">
        <v>53</v>
      </c>
      <c r="F22781" s="1" t="s">
        <v>382</v>
      </c>
      <c r="G22781" s="1" t="s">
        <v>381</v>
      </c>
      <c r="H22781">
        <v>184</v>
      </c>
      <c r="I22781">
        <v>13923174</v>
      </c>
      <c r="J22781">
        <v>1.3</v>
      </c>
      <c r="K22781" s="2" t="b">
        <f t="shared" si="710"/>
        <v>1</v>
      </c>
      <c r="L22781" s="2" t="str">
        <f t="shared" si="711"/>
        <v>201575-84 yearsGR113-016</v>
      </c>
    </row>
    <row r="22782" spans="2:12" x14ac:dyDescent="0.45">
      <c r="B22782">
        <v>2015</v>
      </c>
      <c r="C22782">
        <v>2015</v>
      </c>
      <c r="D22782" s="1" t="s">
        <v>52</v>
      </c>
      <c r="E22782" s="1" t="s">
        <v>53</v>
      </c>
      <c r="F22782" s="1" t="s">
        <v>414</v>
      </c>
      <c r="G22782" s="1" t="s">
        <v>413</v>
      </c>
      <c r="H22782">
        <v>2</v>
      </c>
      <c r="I22782">
        <v>13923174</v>
      </c>
      <c r="J22782" t="s">
        <v>22</v>
      </c>
      <c r="K22782" s="2" t="b">
        <f t="shared" si="710"/>
        <v>1</v>
      </c>
      <c r="L22782" s="2" t="str">
        <f t="shared" si="711"/>
        <v>201575-84 yearsGR113-017</v>
      </c>
    </row>
    <row r="22783" spans="2:12" x14ac:dyDescent="0.45">
      <c r="B22783">
        <v>2015</v>
      </c>
      <c r="C22783">
        <v>2015</v>
      </c>
      <c r="D22783" s="1" t="s">
        <v>52</v>
      </c>
      <c r="E22783" s="1" t="s">
        <v>53</v>
      </c>
      <c r="F22783" s="1" t="s">
        <v>238</v>
      </c>
      <c r="G22783" s="1" t="s">
        <v>237</v>
      </c>
      <c r="H22783">
        <v>1532</v>
      </c>
      <c r="I22783">
        <v>13923174</v>
      </c>
      <c r="J22783">
        <v>11</v>
      </c>
      <c r="K22783" s="2" t="b">
        <f t="shared" si="710"/>
        <v>0</v>
      </c>
      <c r="L22783" s="2" t="str">
        <f t="shared" si="711"/>
        <v>201575-84 yearsGR113-018</v>
      </c>
    </row>
    <row r="22784" spans="2:12" x14ac:dyDescent="0.45">
      <c r="B22784">
        <v>2015</v>
      </c>
      <c r="C22784">
        <v>2015</v>
      </c>
      <c r="D22784" s="1" t="s">
        <v>52</v>
      </c>
      <c r="E22784" s="1" t="s">
        <v>53</v>
      </c>
      <c r="F22784" s="1" t="s">
        <v>236</v>
      </c>
      <c r="G22784" s="1" t="s">
        <v>235</v>
      </c>
      <c r="H22784">
        <v>153268</v>
      </c>
      <c r="I22784">
        <v>13923174</v>
      </c>
      <c r="J22784">
        <v>1100.8</v>
      </c>
      <c r="K22784" s="2" t="b">
        <f t="shared" si="710"/>
        <v>1</v>
      </c>
      <c r="L22784" s="2" t="str">
        <f t="shared" si="711"/>
        <v>201575-84 yearsGR113-019</v>
      </c>
    </row>
    <row r="22785" spans="2:12" x14ac:dyDescent="0.45">
      <c r="B22785">
        <v>2015</v>
      </c>
      <c r="C22785">
        <v>2015</v>
      </c>
      <c r="D22785" s="1" t="s">
        <v>52</v>
      </c>
      <c r="E22785" s="1" t="s">
        <v>53</v>
      </c>
      <c r="F22785" s="1" t="s">
        <v>380</v>
      </c>
      <c r="G22785" s="1" t="s">
        <v>379</v>
      </c>
      <c r="H22785">
        <v>1869</v>
      </c>
      <c r="I22785">
        <v>13923174</v>
      </c>
      <c r="J22785">
        <v>13.4</v>
      </c>
      <c r="K22785" s="2" t="b">
        <f t="shared" si="710"/>
        <v>0</v>
      </c>
      <c r="L22785" s="2" t="str">
        <f t="shared" si="711"/>
        <v>201575-84 yearsGR113-020</v>
      </c>
    </row>
    <row r="22786" spans="2:12" x14ac:dyDescent="0.45">
      <c r="B22786">
        <v>2015</v>
      </c>
      <c r="C22786">
        <v>2015</v>
      </c>
      <c r="D22786" s="1" t="s">
        <v>52</v>
      </c>
      <c r="E22786" s="1" t="s">
        <v>53</v>
      </c>
      <c r="F22786" s="1" t="s">
        <v>378</v>
      </c>
      <c r="G22786" s="1" t="s">
        <v>377</v>
      </c>
      <c r="H22786">
        <v>3475</v>
      </c>
      <c r="I22786">
        <v>13923174</v>
      </c>
      <c r="J22786">
        <v>25</v>
      </c>
      <c r="K22786" s="2" t="b">
        <f t="shared" si="710"/>
        <v>0</v>
      </c>
      <c r="L22786" s="2" t="str">
        <f t="shared" si="711"/>
        <v>201575-84 yearsGR113-021</v>
      </c>
    </row>
    <row r="22787" spans="2:12" x14ac:dyDescent="0.45">
      <c r="B22787">
        <v>2015</v>
      </c>
      <c r="C22787">
        <v>2015</v>
      </c>
      <c r="D22787" s="1" t="s">
        <v>52</v>
      </c>
      <c r="E22787" s="1" t="s">
        <v>53</v>
      </c>
      <c r="F22787" s="1" t="s">
        <v>376</v>
      </c>
      <c r="G22787" s="1" t="s">
        <v>375</v>
      </c>
      <c r="H22787">
        <v>2851</v>
      </c>
      <c r="I22787">
        <v>13923174</v>
      </c>
      <c r="J22787">
        <v>20.5</v>
      </c>
      <c r="K22787" s="2" t="b">
        <f t="shared" ref="K22787:K22850" si="712">LEFT(F22787,1)="#"</f>
        <v>0</v>
      </c>
      <c r="L22787" s="2" t="str">
        <f t="shared" ref="L22787:L22850" si="713">C22787&amp;D22787&amp;G22787</f>
        <v>201575-84 yearsGR113-022</v>
      </c>
    </row>
    <row r="22788" spans="2:12" x14ac:dyDescent="0.45">
      <c r="B22788">
        <v>2015</v>
      </c>
      <c r="C22788">
        <v>2015</v>
      </c>
      <c r="D22788" s="1" t="s">
        <v>52</v>
      </c>
      <c r="E22788" s="1" t="s">
        <v>53</v>
      </c>
      <c r="F22788" s="1" t="s">
        <v>374</v>
      </c>
      <c r="G22788" s="1" t="s">
        <v>373</v>
      </c>
      <c r="H22788">
        <v>12572</v>
      </c>
      <c r="I22788">
        <v>13923174</v>
      </c>
      <c r="J22788">
        <v>90.3</v>
      </c>
      <c r="K22788" s="2" t="b">
        <f t="shared" si="712"/>
        <v>0</v>
      </c>
      <c r="L22788" s="2" t="str">
        <f t="shared" si="713"/>
        <v>201575-84 yearsGR113-023</v>
      </c>
    </row>
    <row r="22789" spans="2:12" x14ac:dyDescent="0.45">
      <c r="B22789">
        <v>2015</v>
      </c>
      <c r="C22789">
        <v>2015</v>
      </c>
      <c r="D22789" s="1" t="s">
        <v>52</v>
      </c>
      <c r="E22789" s="1" t="s">
        <v>53</v>
      </c>
      <c r="F22789" s="1" t="s">
        <v>372</v>
      </c>
      <c r="G22789" s="1" t="s">
        <v>371</v>
      </c>
      <c r="H22789">
        <v>5265</v>
      </c>
      <c r="I22789">
        <v>13923174</v>
      </c>
      <c r="J22789">
        <v>37.799999999999997</v>
      </c>
      <c r="K22789" s="2" t="b">
        <f t="shared" si="712"/>
        <v>0</v>
      </c>
      <c r="L22789" s="2" t="str">
        <f t="shared" si="713"/>
        <v>201575-84 yearsGR113-024</v>
      </c>
    </row>
    <row r="22790" spans="2:12" x14ac:dyDescent="0.45">
      <c r="B22790">
        <v>2015</v>
      </c>
      <c r="C22790">
        <v>2015</v>
      </c>
      <c r="D22790" s="1" t="s">
        <v>52</v>
      </c>
      <c r="E22790" s="1" t="s">
        <v>53</v>
      </c>
      <c r="F22790" s="1" t="s">
        <v>370</v>
      </c>
      <c r="G22790" s="1" t="s">
        <v>369</v>
      </c>
      <c r="H22790">
        <v>11030</v>
      </c>
      <c r="I22790">
        <v>13923174</v>
      </c>
      <c r="J22790">
        <v>79.2</v>
      </c>
      <c r="K22790" s="2" t="b">
        <f t="shared" si="712"/>
        <v>0</v>
      </c>
      <c r="L22790" s="2" t="str">
        <f t="shared" si="713"/>
        <v>201575-84 yearsGR113-025</v>
      </c>
    </row>
    <row r="22791" spans="2:12" x14ac:dyDescent="0.45">
      <c r="B22791">
        <v>2015</v>
      </c>
      <c r="C22791">
        <v>2015</v>
      </c>
      <c r="D22791" s="1" t="s">
        <v>52</v>
      </c>
      <c r="E22791" s="1" t="s">
        <v>53</v>
      </c>
      <c r="F22791" s="1" t="s">
        <v>368</v>
      </c>
      <c r="G22791" s="1" t="s">
        <v>367</v>
      </c>
      <c r="H22791">
        <v>814</v>
      </c>
      <c r="I22791">
        <v>13923174</v>
      </c>
      <c r="J22791">
        <v>5.8</v>
      </c>
      <c r="K22791" s="2" t="b">
        <f t="shared" si="712"/>
        <v>0</v>
      </c>
      <c r="L22791" s="2" t="str">
        <f t="shared" si="713"/>
        <v>201575-84 yearsGR113-026</v>
      </c>
    </row>
    <row r="22792" spans="2:12" x14ac:dyDescent="0.45">
      <c r="B22792">
        <v>2015</v>
      </c>
      <c r="C22792">
        <v>2015</v>
      </c>
      <c r="D22792" s="1" t="s">
        <v>52</v>
      </c>
      <c r="E22792" s="1" t="s">
        <v>53</v>
      </c>
      <c r="F22792" s="1" t="s">
        <v>366</v>
      </c>
      <c r="G22792" s="1" t="s">
        <v>365</v>
      </c>
      <c r="H22792">
        <v>42655</v>
      </c>
      <c r="I22792">
        <v>13923174</v>
      </c>
      <c r="J22792">
        <v>306.39999999999998</v>
      </c>
      <c r="K22792" s="2" t="b">
        <f t="shared" si="712"/>
        <v>0</v>
      </c>
      <c r="L22792" s="2" t="str">
        <f t="shared" si="713"/>
        <v>201575-84 yearsGR113-027</v>
      </c>
    </row>
    <row r="22793" spans="2:12" x14ac:dyDescent="0.45">
      <c r="B22793">
        <v>2015</v>
      </c>
      <c r="C22793">
        <v>2015</v>
      </c>
      <c r="D22793" s="1" t="s">
        <v>52</v>
      </c>
      <c r="E22793" s="1" t="s">
        <v>53</v>
      </c>
      <c r="F22793" s="1" t="s">
        <v>364</v>
      </c>
      <c r="G22793" s="1" t="s">
        <v>363</v>
      </c>
      <c r="H22793">
        <v>2105</v>
      </c>
      <c r="I22793">
        <v>13923174</v>
      </c>
      <c r="J22793">
        <v>15.1</v>
      </c>
      <c r="K22793" s="2" t="b">
        <f t="shared" si="712"/>
        <v>0</v>
      </c>
      <c r="L22793" s="2" t="str">
        <f t="shared" si="713"/>
        <v>201575-84 yearsGR113-028</v>
      </c>
    </row>
    <row r="22794" spans="2:12" x14ac:dyDescent="0.45">
      <c r="B22794">
        <v>2015</v>
      </c>
      <c r="C22794">
        <v>2015</v>
      </c>
      <c r="D22794" s="1" t="s">
        <v>52</v>
      </c>
      <c r="E22794" s="1" t="s">
        <v>53</v>
      </c>
      <c r="F22794" s="1" t="s">
        <v>234</v>
      </c>
      <c r="G22794" s="1" t="s">
        <v>233</v>
      </c>
      <c r="H22794">
        <v>8156</v>
      </c>
      <c r="I22794">
        <v>13923174</v>
      </c>
      <c r="J22794">
        <v>58.6</v>
      </c>
      <c r="K22794" s="2" t="b">
        <f t="shared" si="712"/>
        <v>0</v>
      </c>
      <c r="L22794" s="2" t="str">
        <f t="shared" si="713"/>
        <v>201575-84 yearsGR113-029</v>
      </c>
    </row>
    <row r="22795" spans="2:12" x14ac:dyDescent="0.45">
      <c r="B22795">
        <v>2015</v>
      </c>
      <c r="C22795">
        <v>2015</v>
      </c>
      <c r="D22795" s="1" t="s">
        <v>52</v>
      </c>
      <c r="E22795" s="1" t="s">
        <v>53</v>
      </c>
      <c r="F22795" s="1" t="s">
        <v>362</v>
      </c>
      <c r="G22795" s="1" t="s">
        <v>361</v>
      </c>
      <c r="H22795">
        <v>456</v>
      </c>
      <c r="I22795">
        <v>13923174</v>
      </c>
      <c r="J22795">
        <v>3.3</v>
      </c>
      <c r="K22795" s="2" t="b">
        <f t="shared" si="712"/>
        <v>0</v>
      </c>
      <c r="L22795" s="2" t="str">
        <f t="shared" si="713"/>
        <v>201575-84 yearsGR113-030</v>
      </c>
    </row>
    <row r="22796" spans="2:12" x14ac:dyDescent="0.45">
      <c r="B22796">
        <v>2015</v>
      </c>
      <c r="C22796">
        <v>2015</v>
      </c>
      <c r="D22796" s="1" t="s">
        <v>52</v>
      </c>
      <c r="E22796" s="1" t="s">
        <v>53</v>
      </c>
      <c r="F22796" s="1" t="s">
        <v>360</v>
      </c>
      <c r="G22796" s="1" t="s">
        <v>359</v>
      </c>
      <c r="H22796">
        <v>2249</v>
      </c>
      <c r="I22796">
        <v>13923174</v>
      </c>
      <c r="J22796">
        <v>16.2</v>
      </c>
      <c r="K22796" s="2" t="b">
        <f t="shared" si="712"/>
        <v>0</v>
      </c>
      <c r="L22796" s="2" t="str">
        <f t="shared" si="713"/>
        <v>201575-84 yearsGR113-031</v>
      </c>
    </row>
    <row r="22797" spans="2:12" x14ac:dyDescent="0.45">
      <c r="B22797">
        <v>2015</v>
      </c>
      <c r="C22797">
        <v>2015</v>
      </c>
      <c r="D22797" s="1" t="s">
        <v>52</v>
      </c>
      <c r="E22797" s="1" t="s">
        <v>53</v>
      </c>
      <c r="F22797" s="1" t="s">
        <v>358</v>
      </c>
      <c r="G22797" s="1" t="s">
        <v>357</v>
      </c>
      <c r="H22797">
        <v>3385</v>
      </c>
      <c r="I22797">
        <v>13923174</v>
      </c>
      <c r="J22797">
        <v>24.3</v>
      </c>
      <c r="K22797" s="2" t="b">
        <f t="shared" si="712"/>
        <v>0</v>
      </c>
      <c r="L22797" s="2" t="str">
        <f t="shared" si="713"/>
        <v>201575-84 yearsGR113-032</v>
      </c>
    </row>
    <row r="22798" spans="2:12" x14ac:dyDescent="0.45">
      <c r="B22798">
        <v>2015</v>
      </c>
      <c r="C22798">
        <v>2015</v>
      </c>
      <c r="D22798" s="1" t="s">
        <v>52</v>
      </c>
      <c r="E22798" s="1" t="s">
        <v>53</v>
      </c>
      <c r="F22798" s="1" t="s">
        <v>356</v>
      </c>
      <c r="G22798" s="1" t="s">
        <v>355</v>
      </c>
      <c r="H22798">
        <v>9611</v>
      </c>
      <c r="I22798">
        <v>13923174</v>
      </c>
      <c r="J22798">
        <v>69</v>
      </c>
      <c r="K22798" s="2" t="b">
        <f t="shared" si="712"/>
        <v>0</v>
      </c>
      <c r="L22798" s="2" t="str">
        <f t="shared" si="713"/>
        <v>201575-84 yearsGR113-033</v>
      </c>
    </row>
    <row r="22799" spans="2:12" x14ac:dyDescent="0.45">
      <c r="B22799">
        <v>2015</v>
      </c>
      <c r="C22799">
        <v>2015</v>
      </c>
      <c r="D22799" s="1" t="s">
        <v>52</v>
      </c>
      <c r="E22799" s="1" t="s">
        <v>53</v>
      </c>
      <c r="F22799" s="1" t="s">
        <v>354</v>
      </c>
      <c r="G22799" s="1" t="s">
        <v>353</v>
      </c>
      <c r="H22799">
        <v>3537</v>
      </c>
      <c r="I22799">
        <v>13923174</v>
      </c>
      <c r="J22799">
        <v>25.4</v>
      </c>
      <c r="K22799" s="2" t="b">
        <f t="shared" si="712"/>
        <v>0</v>
      </c>
      <c r="L22799" s="2" t="str">
        <f t="shared" si="713"/>
        <v>201575-84 yearsGR113-034</v>
      </c>
    </row>
    <row r="22800" spans="2:12" x14ac:dyDescent="0.45">
      <c r="B22800">
        <v>2015</v>
      </c>
      <c r="C22800">
        <v>2015</v>
      </c>
      <c r="D22800" s="1" t="s">
        <v>52</v>
      </c>
      <c r="E22800" s="1" t="s">
        <v>53</v>
      </c>
      <c r="F22800" s="1" t="s">
        <v>352</v>
      </c>
      <c r="G22800" s="1" t="s">
        <v>351</v>
      </c>
      <c r="H22800">
        <v>5147</v>
      </c>
      <c r="I22800">
        <v>13923174</v>
      </c>
      <c r="J22800">
        <v>37</v>
      </c>
      <c r="K22800" s="2" t="b">
        <f t="shared" si="712"/>
        <v>0</v>
      </c>
      <c r="L22800" s="2" t="str">
        <f t="shared" si="713"/>
        <v>201575-84 yearsGR113-035</v>
      </c>
    </row>
    <row r="22801" spans="2:12" x14ac:dyDescent="0.45">
      <c r="B22801">
        <v>2015</v>
      </c>
      <c r="C22801">
        <v>2015</v>
      </c>
      <c r="D22801" s="1" t="s">
        <v>52</v>
      </c>
      <c r="E22801" s="1" t="s">
        <v>53</v>
      </c>
      <c r="F22801" s="1" t="s">
        <v>350</v>
      </c>
      <c r="G22801" s="1" t="s">
        <v>349</v>
      </c>
      <c r="H22801">
        <v>2963</v>
      </c>
      <c r="I22801">
        <v>13923174</v>
      </c>
      <c r="J22801">
        <v>21.3</v>
      </c>
      <c r="K22801" s="2" t="b">
        <f t="shared" si="712"/>
        <v>0</v>
      </c>
      <c r="L22801" s="2" t="str">
        <f t="shared" si="713"/>
        <v>201575-84 yearsGR113-036</v>
      </c>
    </row>
    <row r="22802" spans="2:12" x14ac:dyDescent="0.45">
      <c r="B22802">
        <v>2015</v>
      </c>
      <c r="C22802">
        <v>2015</v>
      </c>
      <c r="D22802" s="1" t="s">
        <v>52</v>
      </c>
      <c r="E22802" s="1" t="s">
        <v>53</v>
      </c>
      <c r="F22802" s="1" t="s">
        <v>232</v>
      </c>
      <c r="G22802" s="1" t="s">
        <v>231</v>
      </c>
      <c r="H22802">
        <v>17271</v>
      </c>
      <c r="I22802">
        <v>13923174</v>
      </c>
      <c r="J22802">
        <v>124</v>
      </c>
      <c r="K22802" s="2" t="b">
        <f t="shared" si="712"/>
        <v>0</v>
      </c>
      <c r="L22802" s="2" t="str">
        <f t="shared" si="713"/>
        <v>201575-84 yearsGR113-037</v>
      </c>
    </row>
    <row r="22803" spans="2:12" x14ac:dyDescent="0.45">
      <c r="B22803">
        <v>2015</v>
      </c>
      <c r="C22803">
        <v>2015</v>
      </c>
      <c r="D22803" s="1" t="s">
        <v>52</v>
      </c>
      <c r="E22803" s="1" t="s">
        <v>53</v>
      </c>
      <c r="F22803" s="1" t="s">
        <v>348</v>
      </c>
      <c r="G22803" s="1" t="s">
        <v>347</v>
      </c>
      <c r="H22803">
        <v>280</v>
      </c>
      <c r="I22803">
        <v>13923174</v>
      </c>
      <c r="J22803">
        <v>2</v>
      </c>
      <c r="K22803" s="2" t="b">
        <f t="shared" si="712"/>
        <v>0</v>
      </c>
      <c r="L22803" s="2" t="str">
        <f t="shared" si="713"/>
        <v>201575-84 yearsGR113-038</v>
      </c>
    </row>
    <row r="22804" spans="2:12" x14ac:dyDescent="0.45">
      <c r="B22804">
        <v>2015</v>
      </c>
      <c r="C22804">
        <v>2015</v>
      </c>
      <c r="D22804" s="1" t="s">
        <v>52</v>
      </c>
      <c r="E22804" s="1" t="s">
        <v>53</v>
      </c>
      <c r="F22804" s="1" t="s">
        <v>230</v>
      </c>
      <c r="G22804" s="1" t="s">
        <v>229</v>
      </c>
      <c r="H22804">
        <v>6189</v>
      </c>
      <c r="I22804">
        <v>13923174</v>
      </c>
      <c r="J22804">
        <v>44.5</v>
      </c>
      <c r="K22804" s="2" t="b">
        <f t="shared" si="712"/>
        <v>0</v>
      </c>
      <c r="L22804" s="2" t="str">
        <f t="shared" si="713"/>
        <v>201575-84 yearsGR113-039</v>
      </c>
    </row>
    <row r="22805" spans="2:12" x14ac:dyDescent="0.45">
      <c r="B22805">
        <v>2015</v>
      </c>
      <c r="C22805">
        <v>2015</v>
      </c>
      <c r="D22805" s="1" t="s">
        <v>52</v>
      </c>
      <c r="E22805" s="1" t="s">
        <v>53</v>
      </c>
      <c r="F22805" s="1" t="s">
        <v>346</v>
      </c>
      <c r="G22805" s="1" t="s">
        <v>345</v>
      </c>
      <c r="H22805">
        <v>6724</v>
      </c>
      <c r="I22805">
        <v>13923174</v>
      </c>
      <c r="J22805">
        <v>48.3</v>
      </c>
      <c r="K22805" s="2" t="b">
        <f t="shared" si="712"/>
        <v>0</v>
      </c>
      <c r="L22805" s="2" t="str">
        <f t="shared" si="713"/>
        <v>201575-84 yearsGR113-040</v>
      </c>
    </row>
    <row r="22806" spans="2:12" x14ac:dyDescent="0.45">
      <c r="B22806">
        <v>2015</v>
      </c>
      <c r="C22806">
        <v>2015</v>
      </c>
      <c r="D22806" s="1" t="s">
        <v>52</v>
      </c>
      <c r="E22806" s="1" t="s">
        <v>53</v>
      </c>
      <c r="F22806" s="1" t="s">
        <v>344</v>
      </c>
      <c r="G22806" s="1" t="s">
        <v>343</v>
      </c>
      <c r="H22806">
        <v>4056</v>
      </c>
      <c r="I22806">
        <v>13923174</v>
      </c>
      <c r="J22806">
        <v>29.1</v>
      </c>
      <c r="K22806" s="2" t="b">
        <f t="shared" si="712"/>
        <v>0</v>
      </c>
      <c r="L22806" s="2" t="str">
        <f t="shared" si="713"/>
        <v>201575-84 yearsGR113-041</v>
      </c>
    </row>
    <row r="22807" spans="2:12" x14ac:dyDescent="0.45">
      <c r="B22807">
        <v>2015</v>
      </c>
      <c r="C22807">
        <v>2015</v>
      </c>
      <c r="D22807" s="1" t="s">
        <v>52</v>
      </c>
      <c r="E22807" s="1" t="s">
        <v>53</v>
      </c>
      <c r="F22807" s="1" t="s">
        <v>342</v>
      </c>
      <c r="G22807" s="1" t="s">
        <v>341</v>
      </c>
      <c r="H22807">
        <v>22</v>
      </c>
      <c r="I22807">
        <v>13923174</v>
      </c>
      <c r="J22807">
        <v>0.2</v>
      </c>
      <c r="K22807" s="2" t="b">
        <f t="shared" si="712"/>
        <v>0</v>
      </c>
      <c r="L22807" s="2" t="str">
        <f t="shared" si="713"/>
        <v>201575-84 yearsGR113-042</v>
      </c>
    </row>
    <row r="22808" spans="2:12" x14ac:dyDescent="0.45">
      <c r="B22808">
        <v>2015</v>
      </c>
      <c r="C22808">
        <v>2015</v>
      </c>
      <c r="D22808" s="1" t="s">
        <v>52</v>
      </c>
      <c r="E22808" s="1" t="s">
        <v>53</v>
      </c>
      <c r="F22808" s="1" t="s">
        <v>340</v>
      </c>
      <c r="G22808" s="1" t="s">
        <v>339</v>
      </c>
      <c r="H22808">
        <v>17857</v>
      </c>
      <c r="I22808">
        <v>13923174</v>
      </c>
      <c r="J22808">
        <v>128.30000000000001</v>
      </c>
      <c r="K22808" s="2" t="b">
        <f t="shared" si="712"/>
        <v>0</v>
      </c>
      <c r="L22808" s="2" t="str">
        <f t="shared" si="713"/>
        <v>201575-84 yearsGR113-043</v>
      </c>
    </row>
    <row r="22809" spans="2:12" x14ac:dyDescent="0.45">
      <c r="B22809">
        <v>2015</v>
      </c>
      <c r="C22809">
        <v>2015</v>
      </c>
      <c r="D22809" s="1" t="s">
        <v>52</v>
      </c>
      <c r="E22809" s="1" t="s">
        <v>53</v>
      </c>
      <c r="F22809" s="1" t="s">
        <v>338</v>
      </c>
      <c r="G22809" s="1" t="s">
        <v>337</v>
      </c>
      <c r="H22809">
        <v>4837</v>
      </c>
      <c r="I22809">
        <v>13923174</v>
      </c>
      <c r="J22809">
        <v>34.700000000000003</v>
      </c>
      <c r="K22809" s="2" t="b">
        <f t="shared" si="712"/>
        <v>1</v>
      </c>
      <c r="L22809" s="2" t="str">
        <f t="shared" si="713"/>
        <v>201575-84 yearsGR113-044</v>
      </c>
    </row>
    <row r="22810" spans="2:12" x14ac:dyDescent="0.45">
      <c r="B22810">
        <v>2015</v>
      </c>
      <c r="C22810">
        <v>2015</v>
      </c>
      <c r="D22810" s="1" t="s">
        <v>52</v>
      </c>
      <c r="E22810" s="1" t="s">
        <v>53</v>
      </c>
      <c r="F22810" s="1" t="s">
        <v>336</v>
      </c>
      <c r="G22810" s="1" t="s">
        <v>335</v>
      </c>
      <c r="H22810">
        <v>1132</v>
      </c>
      <c r="I22810">
        <v>13923174</v>
      </c>
      <c r="J22810">
        <v>8.1</v>
      </c>
      <c r="K22810" s="2" t="b">
        <f t="shared" si="712"/>
        <v>1</v>
      </c>
      <c r="L22810" s="2" t="str">
        <f t="shared" si="713"/>
        <v>201575-84 yearsGR113-045</v>
      </c>
    </row>
    <row r="22811" spans="2:12" x14ac:dyDescent="0.45">
      <c r="B22811">
        <v>2015</v>
      </c>
      <c r="C22811">
        <v>2015</v>
      </c>
      <c r="D22811" s="1" t="s">
        <v>52</v>
      </c>
      <c r="E22811" s="1" t="s">
        <v>53</v>
      </c>
      <c r="F22811" s="1" t="s">
        <v>228</v>
      </c>
      <c r="G22811" s="1" t="s">
        <v>227</v>
      </c>
      <c r="H22811">
        <v>19904</v>
      </c>
      <c r="I22811">
        <v>13923174</v>
      </c>
      <c r="J22811">
        <v>143</v>
      </c>
      <c r="K22811" s="2" t="b">
        <f t="shared" si="712"/>
        <v>1</v>
      </c>
      <c r="L22811" s="2" t="str">
        <f t="shared" si="713"/>
        <v>201575-84 yearsGR113-046</v>
      </c>
    </row>
    <row r="22812" spans="2:12" x14ac:dyDescent="0.45">
      <c r="B22812">
        <v>2015</v>
      </c>
      <c r="C22812">
        <v>2015</v>
      </c>
      <c r="D22812" s="1" t="s">
        <v>52</v>
      </c>
      <c r="E22812" s="1" t="s">
        <v>53</v>
      </c>
      <c r="F22812" s="1" t="s">
        <v>334</v>
      </c>
      <c r="G22812" s="1" t="s">
        <v>333</v>
      </c>
      <c r="H22812">
        <v>1211</v>
      </c>
      <c r="I22812">
        <v>13923174</v>
      </c>
      <c r="J22812">
        <v>8.6999999999999993</v>
      </c>
      <c r="K22812" s="2" t="b">
        <f t="shared" si="712"/>
        <v>1</v>
      </c>
      <c r="L22812" s="2" t="str">
        <f t="shared" si="713"/>
        <v>201575-84 yearsGR113-047</v>
      </c>
    </row>
    <row r="22813" spans="2:12" x14ac:dyDescent="0.45">
      <c r="B22813">
        <v>2015</v>
      </c>
      <c r="C22813">
        <v>2015</v>
      </c>
      <c r="D22813" s="1" t="s">
        <v>52</v>
      </c>
      <c r="E22813" s="1" t="s">
        <v>53</v>
      </c>
      <c r="F22813" s="1" t="s">
        <v>332</v>
      </c>
      <c r="G22813" s="1" t="s">
        <v>331</v>
      </c>
      <c r="H22813">
        <v>1176</v>
      </c>
      <c r="I22813">
        <v>13923174</v>
      </c>
      <c r="J22813">
        <v>8.4</v>
      </c>
      <c r="K22813" s="2" t="b">
        <f t="shared" si="712"/>
        <v>0</v>
      </c>
      <c r="L22813" s="2" t="str">
        <f t="shared" si="713"/>
        <v>201575-84 yearsGR113-048</v>
      </c>
    </row>
    <row r="22814" spans="2:12" x14ac:dyDescent="0.45">
      <c r="B22814">
        <v>2015</v>
      </c>
      <c r="C22814">
        <v>2015</v>
      </c>
      <c r="D22814" s="1" t="s">
        <v>52</v>
      </c>
      <c r="E22814" s="1" t="s">
        <v>53</v>
      </c>
      <c r="F22814" s="1" t="s">
        <v>330</v>
      </c>
      <c r="G22814" s="1" t="s">
        <v>329</v>
      </c>
      <c r="H22814">
        <v>35</v>
      </c>
      <c r="I22814">
        <v>13923174</v>
      </c>
      <c r="J22814">
        <v>0.3</v>
      </c>
      <c r="K22814" s="2" t="b">
        <f t="shared" si="712"/>
        <v>0</v>
      </c>
      <c r="L22814" s="2" t="str">
        <f t="shared" si="713"/>
        <v>201575-84 yearsGR113-049</v>
      </c>
    </row>
    <row r="22815" spans="2:12" x14ac:dyDescent="0.45">
      <c r="B22815">
        <v>2015</v>
      </c>
      <c r="C22815">
        <v>2015</v>
      </c>
      <c r="D22815" s="1" t="s">
        <v>52</v>
      </c>
      <c r="E22815" s="1" t="s">
        <v>53</v>
      </c>
      <c r="F22815" s="1" t="s">
        <v>328</v>
      </c>
      <c r="G22815" s="1" t="s">
        <v>327</v>
      </c>
      <c r="H22815">
        <v>70</v>
      </c>
      <c r="I22815">
        <v>13923174</v>
      </c>
      <c r="J22815">
        <v>0.5</v>
      </c>
      <c r="K22815" s="2" t="b">
        <f t="shared" si="712"/>
        <v>1</v>
      </c>
      <c r="L22815" s="2" t="str">
        <f t="shared" si="713"/>
        <v>201575-84 yearsGR113-050</v>
      </c>
    </row>
    <row r="22816" spans="2:12" x14ac:dyDescent="0.45">
      <c r="B22816">
        <v>2015</v>
      </c>
      <c r="C22816">
        <v>2015</v>
      </c>
      <c r="D22816" s="1" t="s">
        <v>52</v>
      </c>
      <c r="E22816" s="1" t="s">
        <v>53</v>
      </c>
      <c r="F22816" s="1" t="s">
        <v>326</v>
      </c>
      <c r="G22816" s="1" t="s">
        <v>325</v>
      </c>
      <c r="H22816">
        <v>11473</v>
      </c>
      <c r="I22816">
        <v>13923174</v>
      </c>
      <c r="J22816">
        <v>82.4</v>
      </c>
      <c r="K22816" s="2" t="b">
        <f t="shared" si="712"/>
        <v>1</v>
      </c>
      <c r="L22816" s="2" t="str">
        <f t="shared" si="713"/>
        <v>201575-84 yearsGR113-051</v>
      </c>
    </row>
    <row r="22817" spans="2:12" x14ac:dyDescent="0.45">
      <c r="B22817">
        <v>2015</v>
      </c>
      <c r="C22817">
        <v>2015</v>
      </c>
      <c r="D22817" s="1" t="s">
        <v>52</v>
      </c>
      <c r="E22817" s="1" t="s">
        <v>53</v>
      </c>
      <c r="F22817" s="1" t="s">
        <v>324</v>
      </c>
      <c r="G22817" s="1" t="s">
        <v>323</v>
      </c>
      <c r="H22817">
        <v>29503</v>
      </c>
      <c r="I22817">
        <v>13923174</v>
      </c>
      <c r="J22817">
        <v>211.9</v>
      </c>
      <c r="K22817" s="2" t="b">
        <f t="shared" si="712"/>
        <v>1</v>
      </c>
      <c r="L22817" s="2" t="str">
        <f t="shared" si="713"/>
        <v>201575-84 yearsGR113-052</v>
      </c>
    </row>
    <row r="22818" spans="2:12" x14ac:dyDescent="0.45">
      <c r="B22818">
        <v>2015</v>
      </c>
      <c r="C22818">
        <v>2015</v>
      </c>
      <c r="D22818" s="1" t="s">
        <v>52</v>
      </c>
      <c r="E22818" s="1" t="s">
        <v>53</v>
      </c>
      <c r="F22818" s="1" t="s">
        <v>226</v>
      </c>
      <c r="G22818" s="1" t="s">
        <v>225</v>
      </c>
      <c r="H22818">
        <v>201515</v>
      </c>
      <c r="I22818">
        <v>13923174</v>
      </c>
      <c r="J22818">
        <v>1447.3</v>
      </c>
      <c r="K22818" s="2" t="b">
        <f t="shared" si="712"/>
        <v>0</v>
      </c>
      <c r="L22818" s="2" t="str">
        <f t="shared" si="713"/>
        <v>201575-84 yearsGR113-053</v>
      </c>
    </row>
    <row r="22819" spans="2:12" x14ac:dyDescent="0.45">
      <c r="B22819">
        <v>2015</v>
      </c>
      <c r="C22819">
        <v>2015</v>
      </c>
      <c r="D22819" s="1" t="s">
        <v>52</v>
      </c>
      <c r="E22819" s="1" t="s">
        <v>53</v>
      </c>
      <c r="F22819" s="1" t="s">
        <v>224</v>
      </c>
      <c r="G22819" s="1" t="s">
        <v>223</v>
      </c>
      <c r="H22819">
        <v>149199</v>
      </c>
      <c r="I22819">
        <v>13923174</v>
      </c>
      <c r="J22819">
        <v>1071.5999999999999</v>
      </c>
      <c r="K22819" s="2" t="b">
        <f t="shared" si="712"/>
        <v>1</v>
      </c>
      <c r="L22819" s="2" t="str">
        <f t="shared" si="713"/>
        <v>201575-84 yearsGR113-054</v>
      </c>
    </row>
    <row r="22820" spans="2:12" x14ac:dyDescent="0.45">
      <c r="B22820">
        <v>2015</v>
      </c>
      <c r="C22820">
        <v>2015</v>
      </c>
      <c r="D22820" s="1" t="s">
        <v>52</v>
      </c>
      <c r="E22820" s="1" t="s">
        <v>53</v>
      </c>
      <c r="F22820" s="1" t="s">
        <v>322</v>
      </c>
      <c r="G22820" s="1" t="s">
        <v>321</v>
      </c>
      <c r="H22820">
        <v>903</v>
      </c>
      <c r="I22820">
        <v>13923174</v>
      </c>
      <c r="J22820">
        <v>6.5</v>
      </c>
      <c r="K22820" s="2" t="b">
        <f t="shared" si="712"/>
        <v>0</v>
      </c>
      <c r="L22820" s="2" t="str">
        <f t="shared" si="713"/>
        <v>201575-84 yearsGR113-055</v>
      </c>
    </row>
    <row r="22821" spans="2:12" x14ac:dyDescent="0.45">
      <c r="B22821">
        <v>2015</v>
      </c>
      <c r="C22821">
        <v>2015</v>
      </c>
      <c r="D22821" s="1" t="s">
        <v>52</v>
      </c>
      <c r="E22821" s="1" t="s">
        <v>53</v>
      </c>
      <c r="F22821" s="1" t="s">
        <v>320</v>
      </c>
      <c r="G22821" s="1" t="s">
        <v>319</v>
      </c>
      <c r="H22821">
        <v>7174</v>
      </c>
      <c r="I22821">
        <v>13923174</v>
      </c>
      <c r="J22821">
        <v>51.5</v>
      </c>
      <c r="K22821" s="2" t="b">
        <f t="shared" si="712"/>
        <v>0</v>
      </c>
      <c r="L22821" s="2" t="str">
        <f t="shared" si="713"/>
        <v>201575-84 yearsGR113-056</v>
      </c>
    </row>
    <row r="22822" spans="2:12" x14ac:dyDescent="0.45">
      <c r="B22822">
        <v>2015</v>
      </c>
      <c r="C22822">
        <v>2015</v>
      </c>
      <c r="D22822" s="1" t="s">
        <v>52</v>
      </c>
      <c r="E22822" s="1" t="s">
        <v>53</v>
      </c>
      <c r="F22822" s="1" t="s">
        <v>222</v>
      </c>
      <c r="G22822" s="1" t="s">
        <v>221</v>
      </c>
      <c r="H22822">
        <v>1139</v>
      </c>
      <c r="I22822">
        <v>13923174</v>
      </c>
      <c r="J22822">
        <v>8.1999999999999993</v>
      </c>
      <c r="K22822" s="2" t="b">
        <f t="shared" si="712"/>
        <v>0</v>
      </c>
      <c r="L22822" s="2" t="str">
        <f t="shared" si="713"/>
        <v>201575-84 yearsGR113-057</v>
      </c>
    </row>
    <row r="22823" spans="2:12" x14ac:dyDescent="0.45">
      <c r="B22823">
        <v>2015</v>
      </c>
      <c r="C22823">
        <v>2015</v>
      </c>
      <c r="D22823" s="1" t="s">
        <v>52</v>
      </c>
      <c r="E22823" s="1" t="s">
        <v>53</v>
      </c>
      <c r="F22823" s="1" t="s">
        <v>220</v>
      </c>
      <c r="G22823" s="1" t="s">
        <v>219</v>
      </c>
      <c r="H22823">
        <v>89224</v>
      </c>
      <c r="I22823">
        <v>13923174</v>
      </c>
      <c r="J22823">
        <v>640.79999999999995</v>
      </c>
      <c r="K22823" s="2" t="b">
        <f t="shared" si="712"/>
        <v>0</v>
      </c>
      <c r="L22823" s="2" t="str">
        <f t="shared" si="713"/>
        <v>201575-84 yearsGR113-058</v>
      </c>
    </row>
    <row r="22824" spans="2:12" x14ac:dyDescent="0.45">
      <c r="B22824">
        <v>2015</v>
      </c>
      <c r="C22824">
        <v>2015</v>
      </c>
      <c r="D22824" s="1" t="s">
        <v>52</v>
      </c>
      <c r="E22824" s="1" t="s">
        <v>53</v>
      </c>
      <c r="F22824" s="1" t="s">
        <v>218</v>
      </c>
      <c r="G22824" s="1" t="s">
        <v>217</v>
      </c>
      <c r="H22824">
        <v>27619</v>
      </c>
      <c r="I22824">
        <v>13923174</v>
      </c>
      <c r="J22824">
        <v>198.4</v>
      </c>
      <c r="K22824" s="2" t="b">
        <f t="shared" si="712"/>
        <v>0</v>
      </c>
      <c r="L22824" s="2" t="str">
        <f t="shared" si="713"/>
        <v>201575-84 yearsGR113-059</v>
      </c>
    </row>
    <row r="22825" spans="2:12" x14ac:dyDescent="0.45">
      <c r="B22825">
        <v>2015</v>
      </c>
      <c r="C22825">
        <v>2015</v>
      </c>
      <c r="D22825" s="1" t="s">
        <v>52</v>
      </c>
      <c r="E22825" s="1" t="s">
        <v>53</v>
      </c>
      <c r="F22825" s="1" t="s">
        <v>318</v>
      </c>
      <c r="G22825" s="1" t="s">
        <v>317</v>
      </c>
      <c r="H22825">
        <v>944</v>
      </c>
      <c r="I22825">
        <v>13923174</v>
      </c>
      <c r="J22825">
        <v>6.8</v>
      </c>
      <c r="K22825" s="2" t="b">
        <f t="shared" si="712"/>
        <v>0</v>
      </c>
      <c r="L22825" s="2" t="str">
        <f t="shared" si="713"/>
        <v>201575-84 yearsGR113-060</v>
      </c>
    </row>
    <row r="22826" spans="2:12" x14ac:dyDescent="0.45">
      <c r="B22826">
        <v>2015</v>
      </c>
      <c r="C22826">
        <v>2015</v>
      </c>
      <c r="D22826" s="1" t="s">
        <v>52</v>
      </c>
      <c r="E22826" s="1" t="s">
        <v>53</v>
      </c>
      <c r="F22826" s="1" t="s">
        <v>216</v>
      </c>
      <c r="G22826" s="1" t="s">
        <v>215</v>
      </c>
      <c r="H22826">
        <v>60661</v>
      </c>
      <c r="I22826">
        <v>13923174</v>
      </c>
      <c r="J22826">
        <v>435.7</v>
      </c>
      <c r="K22826" s="2" t="b">
        <f t="shared" si="712"/>
        <v>0</v>
      </c>
      <c r="L22826" s="2" t="str">
        <f t="shared" si="713"/>
        <v>201575-84 yearsGR113-061</v>
      </c>
    </row>
    <row r="22827" spans="2:12" x14ac:dyDescent="0.45">
      <c r="B22827">
        <v>2015</v>
      </c>
      <c r="C22827">
        <v>2015</v>
      </c>
      <c r="D22827" s="1" t="s">
        <v>52</v>
      </c>
      <c r="E22827" s="1" t="s">
        <v>53</v>
      </c>
      <c r="F22827" s="1" t="s">
        <v>214</v>
      </c>
      <c r="G22827" s="1" t="s">
        <v>213</v>
      </c>
      <c r="H22827">
        <v>11551</v>
      </c>
      <c r="I22827">
        <v>13923174</v>
      </c>
      <c r="J22827">
        <v>83</v>
      </c>
      <c r="K22827" s="2" t="b">
        <f t="shared" si="712"/>
        <v>0</v>
      </c>
      <c r="L22827" s="2" t="str">
        <f t="shared" si="713"/>
        <v>201575-84 yearsGR113-062</v>
      </c>
    </row>
    <row r="22828" spans="2:12" x14ac:dyDescent="0.45">
      <c r="B22828">
        <v>2015</v>
      </c>
      <c r="C22828">
        <v>2015</v>
      </c>
      <c r="D22828" s="1" t="s">
        <v>52</v>
      </c>
      <c r="E22828" s="1" t="s">
        <v>53</v>
      </c>
      <c r="F22828" s="1" t="s">
        <v>212</v>
      </c>
      <c r="G22828" s="1" t="s">
        <v>211</v>
      </c>
      <c r="H22828">
        <v>49110</v>
      </c>
      <c r="I22828">
        <v>13923174</v>
      </c>
      <c r="J22828">
        <v>352.7</v>
      </c>
      <c r="K22828" s="2" t="b">
        <f t="shared" si="712"/>
        <v>0</v>
      </c>
      <c r="L22828" s="2" t="str">
        <f t="shared" si="713"/>
        <v>201575-84 yearsGR113-063</v>
      </c>
    </row>
    <row r="22829" spans="2:12" x14ac:dyDescent="0.45">
      <c r="B22829">
        <v>2015</v>
      </c>
      <c r="C22829">
        <v>2015</v>
      </c>
      <c r="D22829" s="1" t="s">
        <v>52</v>
      </c>
      <c r="E22829" s="1" t="s">
        <v>53</v>
      </c>
      <c r="F22829" s="1" t="s">
        <v>210</v>
      </c>
      <c r="G22829" s="1" t="s">
        <v>209</v>
      </c>
      <c r="H22829">
        <v>50759</v>
      </c>
      <c r="I22829">
        <v>13923174</v>
      </c>
      <c r="J22829">
        <v>364.6</v>
      </c>
      <c r="K22829" s="2" t="b">
        <f t="shared" si="712"/>
        <v>0</v>
      </c>
      <c r="L22829" s="2" t="str">
        <f t="shared" si="713"/>
        <v>201575-84 yearsGR113-064</v>
      </c>
    </row>
    <row r="22830" spans="2:12" x14ac:dyDescent="0.45">
      <c r="B22830">
        <v>2015</v>
      </c>
      <c r="C22830">
        <v>2015</v>
      </c>
      <c r="D22830" s="1" t="s">
        <v>52</v>
      </c>
      <c r="E22830" s="1" t="s">
        <v>53</v>
      </c>
      <c r="F22830" s="1" t="s">
        <v>208</v>
      </c>
      <c r="G22830" s="1" t="s">
        <v>207</v>
      </c>
      <c r="H22830">
        <v>257</v>
      </c>
      <c r="I22830">
        <v>13923174</v>
      </c>
      <c r="J22830">
        <v>1.8</v>
      </c>
      <c r="K22830" s="2" t="b">
        <f t="shared" si="712"/>
        <v>0</v>
      </c>
      <c r="L22830" s="2" t="str">
        <f t="shared" si="713"/>
        <v>201575-84 yearsGR113-065</v>
      </c>
    </row>
    <row r="22831" spans="2:12" x14ac:dyDescent="0.45">
      <c r="B22831">
        <v>2015</v>
      </c>
      <c r="C22831">
        <v>2015</v>
      </c>
      <c r="D22831" s="1" t="s">
        <v>52</v>
      </c>
      <c r="E22831" s="1" t="s">
        <v>53</v>
      </c>
      <c r="F22831" s="1" t="s">
        <v>316</v>
      </c>
      <c r="G22831" s="1" t="s">
        <v>315</v>
      </c>
      <c r="H22831">
        <v>174</v>
      </c>
      <c r="I22831">
        <v>13923174</v>
      </c>
      <c r="J22831">
        <v>1.2</v>
      </c>
      <c r="K22831" s="2" t="b">
        <f t="shared" si="712"/>
        <v>0</v>
      </c>
      <c r="L22831" s="2" t="str">
        <f t="shared" si="713"/>
        <v>201575-84 yearsGR113-066</v>
      </c>
    </row>
    <row r="22832" spans="2:12" x14ac:dyDescent="0.45">
      <c r="B22832">
        <v>2015</v>
      </c>
      <c r="C22832">
        <v>2015</v>
      </c>
      <c r="D22832" s="1" t="s">
        <v>52</v>
      </c>
      <c r="E22832" s="1" t="s">
        <v>53</v>
      </c>
      <c r="F22832" s="1" t="s">
        <v>314</v>
      </c>
      <c r="G22832" s="1" t="s">
        <v>313</v>
      </c>
      <c r="H22832">
        <v>18243</v>
      </c>
      <c r="I22832">
        <v>13923174</v>
      </c>
      <c r="J22832">
        <v>131</v>
      </c>
      <c r="K22832" s="2" t="b">
        <f t="shared" si="712"/>
        <v>0</v>
      </c>
      <c r="L22832" s="2" t="str">
        <f t="shared" si="713"/>
        <v>201575-84 yearsGR113-067</v>
      </c>
    </row>
    <row r="22833" spans="2:12" x14ac:dyDescent="0.45">
      <c r="B22833">
        <v>2015</v>
      </c>
      <c r="C22833">
        <v>2015</v>
      </c>
      <c r="D22833" s="1" t="s">
        <v>52</v>
      </c>
      <c r="E22833" s="1" t="s">
        <v>53</v>
      </c>
      <c r="F22833" s="1" t="s">
        <v>206</v>
      </c>
      <c r="G22833" s="1" t="s">
        <v>205</v>
      </c>
      <c r="H22833">
        <v>32085</v>
      </c>
      <c r="I22833">
        <v>13923174</v>
      </c>
      <c r="J22833">
        <v>230.4</v>
      </c>
      <c r="K22833" s="2" t="b">
        <f t="shared" si="712"/>
        <v>0</v>
      </c>
      <c r="L22833" s="2" t="str">
        <f t="shared" si="713"/>
        <v>201575-84 yearsGR113-068</v>
      </c>
    </row>
    <row r="22834" spans="2:12" x14ac:dyDescent="0.45">
      <c r="B22834">
        <v>2015</v>
      </c>
      <c r="C22834">
        <v>2015</v>
      </c>
      <c r="D22834" s="1" t="s">
        <v>52</v>
      </c>
      <c r="E22834" s="1" t="s">
        <v>53</v>
      </c>
      <c r="F22834" s="1" t="s">
        <v>312</v>
      </c>
      <c r="G22834" s="1" t="s">
        <v>311</v>
      </c>
      <c r="H22834">
        <v>7533</v>
      </c>
      <c r="I22834">
        <v>13923174</v>
      </c>
      <c r="J22834">
        <v>54.1</v>
      </c>
      <c r="K22834" s="2" t="b">
        <f t="shared" si="712"/>
        <v>1</v>
      </c>
      <c r="L22834" s="2" t="str">
        <f t="shared" si="713"/>
        <v>201575-84 yearsGR113-069</v>
      </c>
    </row>
    <row r="22835" spans="2:12" x14ac:dyDescent="0.45">
      <c r="B22835">
        <v>2015</v>
      </c>
      <c r="C22835">
        <v>2015</v>
      </c>
      <c r="D22835" s="1" t="s">
        <v>52</v>
      </c>
      <c r="E22835" s="1" t="s">
        <v>53</v>
      </c>
      <c r="F22835" s="1" t="s">
        <v>204</v>
      </c>
      <c r="G22835" s="1" t="s">
        <v>203</v>
      </c>
      <c r="H22835">
        <v>38012</v>
      </c>
      <c r="I22835">
        <v>13923174</v>
      </c>
      <c r="J22835">
        <v>273</v>
      </c>
      <c r="K22835" s="2" t="b">
        <f t="shared" si="712"/>
        <v>1</v>
      </c>
      <c r="L22835" s="2" t="str">
        <f t="shared" si="713"/>
        <v>201575-84 yearsGR113-070</v>
      </c>
    </row>
    <row r="22836" spans="2:12" x14ac:dyDescent="0.45">
      <c r="B22836">
        <v>2015</v>
      </c>
      <c r="C22836">
        <v>2015</v>
      </c>
      <c r="D22836" s="1" t="s">
        <v>52</v>
      </c>
      <c r="E22836" s="1" t="s">
        <v>53</v>
      </c>
      <c r="F22836" s="1" t="s">
        <v>310</v>
      </c>
      <c r="G22836" s="1" t="s">
        <v>309</v>
      </c>
      <c r="H22836">
        <v>1506</v>
      </c>
      <c r="I22836">
        <v>13923174</v>
      </c>
      <c r="J22836">
        <v>10.8</v>
      </c>
      <c r="K22836" s="2" t="b">
        <f t="shared" si="712"/>
        <v>1</v>
      </c>
      <c r="L22836" s="2" t="str">
        <f t="shared" si="713"/>
        <v>201575-84 yearsGR113-071</v>
      </c>
    </row>
    <row r="22837" spans="2:12" x14ac:dyDescent="0.45">
      <c r="B22837">
        <v>2015</v>
      </c>
      <c r="C22837">
        <v>2015</v>
      </c>
      <c r="D22837" s="1" t="s">
        <v>52</v>
      </c>
      <c r="E22837" s="1" t="s">
        <v>53</v>
      </c>
      <c r="F22837" s="1" t="s">
        <v>308</v>
      </c>
      <c r="G22837" s="1" t="s">
        <v>307</v>
      </c>
      <c r="H22837">
        <v>5265</v>
      </c>
      <c r="I22837">
        <v>13923174</v>
      </c>
      <c r="J22837">
        <v>37.799999999999997</v>
      </c>
      <c r="K22837" s="2" t="b">
        <f t="shared" si="712"/>
        <v>0</v>
      </c>
      <c r="L22837" s="2" t="str">
        <f t="shared" si="713"/>
        <v>201575-84 yearsGR113-072</v>
      </c>
    </row>
    <row r="22838" spans="2:12" x14ac:dyDescent="0.45">
      <c r="B22838">
        <v>2015</v>
      </c>
      <c r="C22838">
        <v>2015</v>
      </c>
      <c r="D22838" s="1" t="s">
        <v>52</v>
      </c>
      <c r="E22838" s="1" t="s">
        <v>53</v>
      </c>
      <c r="F22838" s="1" t="s">
        <v>306</v>
      </c>
      <c r="G22838" s="1" t="s">
        <v>305</v>
      </c>
      <c r="H22838">
        <v>2769</v>
      </c>
      <c r="I22838">
        <v>13923174</v>
      </c>
      <c r="J22838">
        <v>19.899999999999999</v>
      </c>
      <c r="K22838" s="2" t="b">
        <f t="shared" si="712"/>
        <v>1</v>
      </c>
      <c r="L22838" s="2" t="str">
        <f t="shared" si="713"/>
        <v>201575-84 yearsGR113-073</v>
      </c>
    </row>
    <row r="22839" spans="2:12" x14ac:dyDescent="0.45">
      <c r="B22839">
        <v>2015</v>
      </c>
      <c r="C22839">
        <v>2015</v>
      </c>
      <c r="D22839" s="1" t="s">
        <v>52</v>
      </c>
      <c r="E22839" s="1" t="s">
        <v>53</v>
      </c>
      <c r="F22839" s="1" t="s">
        <v>304</v>
      </c>
      <c r="G22839" s="1" t="s">
        <v>303</v>
      </c>
      <c r="H22839">
        <v>2496</v>
      </c>
      <c r="I22839">
        <v>13923174</v>
      </c>
      <c r="J22839">
        <v>17.899999999999999</v>
      </c>
      <c r="K22839" s="2" t="b">
        <f t="shared" si="712"/>
        <v>0</v>
      </c>
      <c r="L22839" s="2" t="str">
        <f t="shared" si="713"/>
        <v>201575-84 yearsGR113-074</v>
      </c>
    </row>
    <row r="22840" spans="2:12" x14ac:dyDescent="0.45">
      <c r="B22840">
        <v>2015</v>
      </c>
      <c r="C22840">
        <v>2015</v>
      </c>
      <c r="D22840" s="1" t="s">
        <v>52</v>
      </c>
      <c r="E22840" s="1" t="s">
        <v>53</v>
      </c>
      <c r="F22840" s="1" t="s">
        <v>202</v>
      </c>
      <c r="G22840" s="1" t="s">
        <v>201</v>
      </c>
      <c r="H22840">
        <v>742</v>
      </c>
      <c r="I22840">
        <v>13923174</v>
      </c>
      <c r="J22840">
        <v>5.3</v>
      </c>
      <c r="K22840" s="2" t="b">
        <f t="shared" si="712"/>
        <v>0</v>
      </c>
      <c r="L22840" s="2" t="str">
        <f t="shared" si="713"/>
        <v>201575-84 yearsGR113-075</v>
      </c>
    </row>
    <row r="22841" spans="2:12" x14ac:dyDescent="0.45">
      <c r="B22841">
        <v>2015</v>
      </c>
      <c r="C22841">
        <v>2015</v>
      </c>
      <c r="D22841" s="1" t="s">
        <v>52</v>
      </c>
      <c r="E22841" s="1" t="s">
        <v>53</v>
      </c>
      <c r="F22841" s="1" t="s">
        <v>200</v>
      </c>
      <c r="G22841" s="1" t="s">
        <v>199</v>
      </c>
      <c r="H22841">
        <v>14149</v>
      </c>
      <c r="I22841">
        <v>13923174</v>
      </c>
      <c r="J22841">
        <v>101.6</v>
      </c>
      <c r="K22841" s="2" t="b">
        <f t="shared" si="712"/>
        <v>1</v>
      </c>
      <c r="L22841" s="2" t="str">
        <f t="shared" si="713"/>
        <v>201575-84 yearsGR113-076</v>
      </c>
    </row>
    <row r="22842" spans="2:12" x14ac:dyDescent="0.45">
      <c r="B22842">
        <v>2015</v>
      </c>
      <c r="C22842">
        <v>2015</v>
      </c>
      <c r="D22842" s="1" t="s">
        <v>52</v>
      </c>
      <c r="E22842" s="1" t="s">
        <v>53</v>
      </c>
      <c r="F22842" s="1" t="s">
        <v>302</v>
      </c>
      <c r="G22842" s="1" t="s">
        <v>301</v>
      </c>
      <c r="H22842">
        <v>1216</v>
      </c>
      <c r="I22842">
        <v>13923174</v>
      </c>
      <c r="J22842">
        <v>8.6999999999999993</v>
      </c>
      <c r="K22842" s="2" t="b">
        <f t="shared" si="712"/>
        <v>0</v>
      </c>
      <c r="L22842" s="2" t="str">
        <f t="shared" si="713"/>
        <v>201575-84 yearsGR113-077</v>
      </c>
    </row>
    <row r="22843" spans="2:12" x14ac:dyDescent="0.45">
      <c r="B22843">
        <v>2015</v>
      </c>
      <c r="C22843">
        <v>2015</v>
      </c>
      <c r="D22843" s="1" t="s">
        <v>52</v>
      </c>
      <c r="E22843" s="1" t="s">
        <v>53</v>
      </c>
      <c r="F22843" s="1" t="s">
        <v>198</v>
      </c>
      <c r="G22843" s="1" t="s">
        <v>197</v>
      </c>
      <c r="H22843">
        <v>12933</v>
      </c>
      <c r="I22843">
        <v>13923174</v>
      </c>
      <c r="J22843">
        <v>92.9</v>
      </c>
      <c r="K22843" s="2" t="b">
        <f t="shared" si="712"/>
        <v>0</v>
      </c>
      <c r="L22843" s="2" t="str">
        <f t="shared" si="713"/>
        <v>201575-84 yearsGR113-078</v>
      </c>
    </row>
    <row r="22844" spans="2:12" x14ac:dyDescent="0.45">
      <c r="B22844">
        <v>2015</v>
      </c>
      <c r="C22844">
        <v>2015</v>
      </c>
      <c r="D22844" s="1" t="s">
        <v>52</v>
      </c>
      <c r="E22844" s="1" t="s">
        <v>53</v>
      </c>
      <c r="F22844" s="1" t="s">
        <v>300</v>
      </c>
      <c r="G22844" s="1" t="s">
        <v>299</v>
      </c>
      <c r="H22844">
        <v>39</v>
      </c>
      <c r="I22844">
        <v>13923174</v>
      </c>
      <c r="J22844">
        <v>0.3</v>
      </c>
      <c r="K22844" s="2" t="b">
        <f t="shared" si="712"/>
        <v>0</v>
      </c>
      <c r="L22844" s="2" t="str">
        <f t="shared" si="713"/>
        <v>201575-84 yearsGR113-079</v>
      </c>
    </row>
    <row r="22845" spans="2:12" x14ac:dyDescent="0.45">
      <c r="B22845">
        <v>2015</v>
      </c>
      <c r="C22845">
        <v>2015</v>
      </c>
      <c r="D22845" s="1" t="s">
        <v>52</v>
      </c>
      <c r="E22845" s="1" t="s">
        <v>53</v>
      </c>
      <c r="F22845" s="1" t="s">
        <v>298</v>
      </c>
      <c r="G22845" s="1" t="s">
        <v>297</v>
      </c>
      <c r="H22845">
        <v>35</v>
      </c>
      <c r="I22845">
        <v>13923174</v>
      </c>
      <c r="J22845">
        <v>0.3</v>
      </c>
      <c r="K22845" s="2" t="b">
        <f t="shared" si="712"/>
        <v>1</v>
      </c>
      <c r="L22845" s="2" t="str">
        <f t="shared" si="713"/>
        <v>201575-84 yearsGR113-080</v>
      </c>
    </row>
    <row r="22846" spans="2:12" x14ac:dyDescent="0.45">
      <c r="B22846">
        <v>2015</v>
      </c>
      <c r="C22846">
        <v>2015</v>
      </c>
      <c r="D22846" s="1" t="s">
        <v>52</v>
      </c>
      <c r="E22846" s="1" t="s">
        <v>53</v>
      </c>
      <c r="F22846" s="1" t="s">
        <v>296</v>
      </c>
      <c r="G22846" s="1" t="s">
        <v>295</v>
      </c>
      <c r="H22846">
        <v>4</v>
      </c>
      <c r="I22846">
        <v>13923174</v>
      </c>
      <c r="J22846" t="s">
        <v>22</v>
      </c>
      <c r="K22846" s="2" t="b">
        <f t="shared" si="712"/>
        <v>0</v>
      </c>
      <c r="L22846" s="2" t="str">
        <f t="shared" si="713"/>
        <v>201575-84 yearsGR113-081</v>
      </c>
    </row>
    <row r="22847" spans="2:12" x14ac:dyDescent="0.45">
      <c r="B22847">
        <v>2015</v>
      </c>
      <c r="C22847">
        <v>2015</v>
      </c>
      <c r="D22847" s="1" t="s">
        <v>52</v>
      </c>
      <c r="E22847" s="1" t="s">
        <v>53</v>
      </c>
      <c r="F22847" s="1" t="s">
        <v>196</v>
      </c>
      <c r="G22847" s="1" t="s">
        <v>195</v>
      </c>
      <c r="H22847">
        <v>49832</v>
      </c>
      <c r="I22847">
        <v>13923174</v>
      </c>
      <c r="J22847">
        <v>357.9</v>
      </c>
      <c r="K22847" s="2" t="b">
        <f t="shared" si="712"/>
        <v>1</v>
      </c>
      <c r="L22847" s="2" t="str">
        <f t="shared" si="713"/>
        <v>201575-84 yearsGR113-082</v>
      </c>
    </row>
    <row r="22848" spans="2:12" x14ac:dyDescent="0.45">
      <c r="B22848">
        <v>2015</v>
      </c>
      <c r="C22848">
        <v>2015</v>
      </c>
      <c r="D22848" s="1" t="s">
        <v>52</v>
      </c>
      <c r="E22848" s="1" t="s">
        <v>53</v>
      </c>
      <c r="F22848" s="1" t="s">
        <v>294</v>
      </c>
      <c r="G22848" s="1" t="s">
        <v>293</v>
      </c>
      <c r="H22848">
        <v>128</v>
      </c>
      <c r="I22848">
        <v>13923174</v>
      </c>
      <c r="J22848">
        <v>0.9</v>
      </c>
      <c r="K22848" s="2" t="b">
        <f t="shared" si="712"/>
        <v>0</v>
      </c>
      <c r="L22848" s="2" t="str">
        <f t="shared" si="713"/>
        <v>201575-84 yearsGR113-083</v>
      </c>
    </row>
    <row r="22849" spans="2:12" x14ac:dyDescent="0.45">
      <c r="B22849">
        <v>2015</v>
      </c>
      <c r="C22849">
        <v>2015</v>
      </c>
      <c r="D22849" s="1" t="s">
        <v>52</v>
      </c>
      <c r="E22849" s="1" t="s">
        <v>53</v>
      </c>
      <c r="F22849" s="1" t="s">
        <v>292</v>
      </c>
      <c r="G22849" s="1" t="s">
        <v>291</v>
      </c>
      <c r="H22849">
        <v>2299</v>
      </c>
      <c r="I22849">
        <v>13923174</v>
      </c>
      <c r="J22849">
        <v>16.5</v>
      </c>
      <c r="K22849" s="2" t="b">
        <f t="shared" si="712"/>
        <v>0</v>
      </c>
      <c r="L22849" s="2" t="str">
        <f t="shared" si="713"/>
        <v>201575-84 yearsGR113-084</v>
      </c>
    </row>
    <row r="22850" spans="2:12" x14ac:dyDescent="0.45">
      <c r="B22850">
        <v>2015</v>
      </c>
      <c r="C22850">
        <v>2015</v>
      </c>
      <c r="D22850" s="1" t="s">
        <v>52</v>
      </c>
      <c r="E22850" s="1" t="s">
        <v>53</v>
      </c>
      <c r="F22850" s="1" t="s">
        <v>290</v>
      </c>
      <c r="G22850" s="1" t="s">
        <v>289</v>
      </c>
      <c r="H22850">
        <v>430</v>
      </c>
      <c r="I22850">
        <v>13923174</v>
      </c>
      <c r="J22850">
        <v>3.1</v>
      </c>
      <c r="K22850" s="2" t="b">
        <f t="shared" si="712"/>
        <v>0</v>
      </c>
      <c r="L22850" s="2" t="str">
        <f t="shared" si="713"/>
        <v>201575-84 yearsGR113-085</v>
      </c>
    </row>
    <row r="22851" spans="2:12" x14ac:dyDescent="0.45">
      <c r="B22851">
        <v>2015</v>
      </c>
      <c r="C22851">
        <v>2015</v>
      </c>
      <c r="D22851" s="1" t="s">
        <v>52</v>
      </c>
      <c r="E22851" s="1" t="s">
        <v>53</v>
      </c>
      <c r="F22851" s="1" t="s">
        <v>194</v>
      </c>
      <c r="G22851" s="1" t="s">
        <v>193</v>
      </c>
      <c r="H22851">
        <v>46975</v>
      </c>
      <c r="I22851">
        <v>13923174</v>
      </c>
      <c r="J22851">
        <v>337.4</v>
      </c>
      <c r="K22851" s="2" t="b">
        <f t="shared" ref="K22851:K22914" si="714">LEFT(F22851,1)="#"</f>
        <v>0</v>
      </c>
      <c r="L22851" s="2" t="str">
        <f t="shared" ref="L22851:L22914" si="715">C22851&amp;D22851&amp;G22851</f>
        <v>201575-84 yearsGR113-086</v>
      </c>
    </row>
    <row r="22852" spans="2:12" x14ac:dyDescent="0.45">
      <c r="B22852">
        <v>2015</v>
      </c>
      <c r="C22852">
        <v>2015</v>
      </c>
      <c r="D22852" s="1" t="s">
        <v>52</v>
      </c>
      <c r="E22852" s="1" t="s">
        <v>53</v>
      </c>
      <c r="F22852" s="1" t="s">
        <v>288</v>
      </c>
      <c r="G22852" s="1" t="s">
        <v>287</v>
      </c>
      <c r="H22852">
        <v>258</v>
      </c>
      <c r="I22852">
        <v>13923174</v>
      </c>
      <c r="J22852">
        <v>1.9</v>
      </c>
      <c r="K22852" s="2" t="b">
        <f t="shared" si="714"/>
        <v>1</v>
      </c>
      <c r="L22852" s="2" t="str">
        <f t="shared" si="715"/>
        <v>201575-84 yearsGR113-087</v>
      </c>
    </row>
    <row r="22853" spans="2:12" x14ac:dyDescent="0.45">
      <c r="B22853">
        <v>2015</v>
      </c>
      <c r="C22853">
        <v>2015</v>
      </c>
      <c r="D22853" s="1" t="s">
        <v>52</v>
      </c>
      <c r="E22853" s="1" t="s">
        <v>53</v>
      </c>
      <c r="F22853" s="1" t="s">
        <v>192</v>
      </c>
      <c r="G22853" s="1" t="s">
        <v>191</v>
      </c>
      <c r="H22853">
        <v>5152</v>
      </c>
      <c r="I22853">
        <v>13923174</v>
      </c>
      <c r="J22853">
        <v>37</v>
      </c>
      <c r="K22853" s="2" t="b">
        <f t="shared" si="714"/>
        <v>1</v>
      </c>
      <c r="L22853" s="2" t="str">
        <f t="shared" si="715"/>
        <v>201575-84 yearsGR113-088</v>
      </c>
    </row>
    <row r="22854" spans="2:12" x14ac:dyDescent="0.45">
      <c r="B22854">
        <v>2015</v>
      </c>
      <c r="C22854">
        <v>2015</v>
      </c>
      <c r="D22854" s="1" t="s">
        <v>52</v>
      </c>
      <c r="E22854" s="1" t="s">
        <v>53</v>
      </c>
      <c r="F22854" s="1" t="s">
        <v>286</v>
      </c>
      <c r="G22854" s="1" t="s">
        <v>285</v>
      </c>
      <c r="H22854">
        <v>11442</v>
      </c>
      <c r="I22854">
        <v>13923174</v>
      </c>
      <c r="J22854">
        <v>82.2</v>
      </c>
      <c r="K22854" s="2" t="b">
        <f t="shared" si="714"/>
        <v>0</v>
      </c>
      <c r="L22854" s="2" t="str">
        <f t="shared" si="715"/>
        <v>201575-84 yearsGR113-089</v>
      </c>
    </row>
    <row r="22855" spans="2:12" x14ac:dyDescent="0.45">
      <c r="B22855">
        <v>2015</v>
      </c>
      <c r="C22855">
        <v>2015</v>
      </c>
      <c r="D22855" s="1" t="s">
        <v>52</v>
      </c>
      <c r="E22855" s="1" t="s">
        <v>53</v>
      </c>
      <c r="F22855" s="1" t="s">
        <v>284</v>
      </c>
      <c r="G22855" s="1" t="s">
        <v>283</v>
      </c>
      <c r="H22855">
        <v>723</v>
      </c>
      <c r="I22855">
        <v>13923174</v>
      </c>
      <c r="J22855">
        <v>5.2</v>
      </c>
      <c r="K22855" s="2" t="b">
        <f t="shared" si="714"/>
        <v>1</v>
      </c>
      <c r="L22855" s="2" t="str">
        <f t="shared" si="715"/>
        <v>201575-84 yearsGR113-090</v>
      </c>
    </row>
    <row r="22856" spans="2:12" x14ac:dyDescent="0.45">
      <c r="B22856">
        <v>2015</v>
      </c>
      <c r="C22856">
        <v>2015</v>
      </c>
      <c r="D22856" s="1" t="s">
        <v>52</v>
      </c>
      <c r="E22856" s="1" t="s">
        <v>53</v>
      </c>
      <c r="F22856" s="1" t="s">
        <v>282</v>
      </c>
      <c r="G22856" s="1" t="s">
        <v>281</v>
      </c>
      <c r="H22856">
        <v>84</v>
      </c>
      <c r="I22856">
        <v>13923174</v>
      </c>
      <c r="J22856">
        <v>0.6</v>
      </c>
      <c r="K22856" s="2" t="b">
        <f t="shared" si="714"/>
        <v>1</v>
      </c>
      <c r="L22856" s="2" t="str">
        <f t="shared" si="715"/>
        <v>201575-84 yearsGR113-091</v>
      </c>
    </row>
    <row r="22857" spans="2:12" x14ac:dyDescent="0.45">
      <c r="B22857">
        <v>2015</v>
      </c>
      <c r="C22857">
        <v>2015</v>
      </c>
      <c r="D22857" s="1" t="s">
        <v>52</v>
      </c>
      <c r="E22857" s="1" t="s">
        <v>53</v>
      </c>
      <c r="F22857" s="1" t="s">
        <v>280</v>
      </c>
      <c r="G22857" s="1" t="s">
        <v>279</v>
      </c>
      <c r="H22857">
        <v>545</v>
      </c>
      <c r="I22857">
        <v>13923174</v>
      </c>
      <c r="J22857">
        <v>3.9</v>
      </c>
      <c r="K22857" s="2" t="b">
        <f t="shared" si="714"/>
        <v>1</v>
      </c>
      <c r="L22857" s="2" t="str">
        <f t="shared" si="715"/>
        <v>201575-84 yearsGR113-092</v>
      </c>
    </row>
    <row r="22858" spans="2:12" x14ac:dyDescent="0.45">
      <c r="B22858">
        <v>2015</v>
      </c>
      <c r="C22858">
        <v>2015</v>
      </c>
      <c r="D22858" s="1" t="s">
        <v>52</v>
      </c>
      <c r="E22858" s="1" t="s">
        <v>53</v>
      </c>
      <c r="F22858" s="1" t="s">
        <v>190</v>
      </c>
      <c r="G22858" s="1" t="s">
        <v>189</v>
      </c>
      <c r="H22858">
        <v>4446</v>
      </c>
      <c r="I22858">
        <v>13923174</v>
      </c>
      <c r="J22858">
        <v>31.9</v>
      </c>
      <c r="K22858" s="2" t="b">
        <f t="shared" si="714"/>
        <v>1</v>
      </c>
      <c r="L22858" s="2" t="str">
        <f t="shared" si="715"/>
        <v>201575-84 yearsGR113-093</v>
      </c>
    </row>
    <row r="22859" spans="2:12" x14ac:dyDescent="0.45">
      <c r="B22859">
        <v>2015</v>
      </c>
      <c r="C22859">
        <v>2015</v>
      </c>
      <c r="D22859" s="1" t="s">
        <v>52</v>
      </c>
      <c r="E22859" s="1" t="s">
        <v>53</v>
      </c>
      <c r="F22859" s="1" t="s">
        <v>188</v>
      </c>
      <c r="G22859" s="1" t="s">
        <v>187</v>
      </c>
      <c r="H22859">
        <v>1012</v>
      </c>
      <c r="I22859">
        <v>13923174</v>
      </c>
      <c r="J22859">
        <v>7.3</v>
      </c>
      <c r="K22859" s="2" t="b">
        <f t="shared" si="714"/>
        <v>0</v>
      </c>
      <c r="L22859" s="2" t="str">
        <f t="shared" si="715"/>
        <v>201575-84 yearsGR113-094</v>
      </c>
    </row>
    <row r="22860" spans="2:12" x14ac:dyDescent="0.45">
      <c r="B22860">
        <v>2015</v>
      </c>
      <c r="C22860">
        <v>2015</v>
      </c>
      <c r="D22860" s="1" t="s">
        <v>52</v>
      </c>
      <c r="E22860" s="1" t="s">
        <v>53</v>
      </c>
      <c r="F22860" s="1" t="s">
        <v>278</v>
      </c>
      <c r="G22860" s="1" t="s">
        <v>277</v>
      </c>
      <c r="H22860">
        <v>3434</v>
      </c>
      <c r="I22860">
        <v>13923174</v>
      </c>
      <c r="J22860">
        <v>24.7</v>
      </c>
      <c r="K22860" s="2" t="b">
        <f t="shared" si="714"/>
        <v>0</v>
      </c>
      <c r="L22860" s="2" t="str">
        <f t="shared" si="715"/>
        <v>201575-84 yearsGR113-095</v>
      </c>
    </row>
    <row r="22861" spans="2:12" x14ac:dyDescent="0.45">
      <c r="B22861">
        <v>2015</v>
      </c>
      <c r="C22861">
        <v>2015</v>
      </c>
      <c r="D22861" s="1" t="s">
        <v>52</v>
      </c>
      <c r="E22861" s="1" t="s">
        <v>53</v>
      </c>
      <c r="F22861" s="1" t="s">
        <v>276</v>
      </c>
      <c r="G22861" s="1" t="s">
        <v>275</v>
      </c>
      <c r="H22861">
        <v>1046</v>
      </c>
      <c r="I22861">
        <v>13923174</v>
      </c>
      <c r="J22861">
        <v>7.5</v>
      </c>
      <c r="K22861" s="2" t="b">
        <f t="shared" si="714"/>
        <v>1</v>
      </c>
      <c r="L22861" s="2" t="str">
        <f t="shared" si="715"/>
        <v>201575-84 yearsGR113-096</v>
      </c>
    </row>
    <row r="22862" spans="2:12" x14ac:dyDescent="0.45">
      <c r="B22862">
        <v>2015</v>
      </c>
      <c r="C22862">
        <v>2015</v>
      </c>
      <c r="D22862" s="1" t="s">
        <v>52</v>
      </c>
      <c r="E22862" s="1" t="s">
        <v>53</v>
      </c>
      <c r="F22862" s="1" t="s">
        <v>186</v>
      </c>
      <c r="G22862" s="1" t="s">
        <v>185</v>
      </c>
      <c r="H22862">
        <v>13881</v>
      </c>
      <c r="I22862">
        <v>13923174</v>
      </c>
      <c r="J22862">
        <v>99.7</v>
      </c>
      <c r="K22862" s="2" t="b">
        <f t="shared" si="714"/>
        <v>1</v>
      </c>
      <c r="L22862" s="2" t="str">
        <f t="shared" si="715"/>
        <v>201575-84 yearsGR113-097</v>
      </c>
    </row>
    <row r="22863" spans="2:12" x14ac:dyDescent="0.45">
      <c r="B22863">
        <v>2015</v>
      </c>
      <c r="C22863">
        <v>2015</v>
      </c>
      <c r="D22863" s="1" t="s">
        <v>52</v>
      </c>
      <c r="E22863" s="1" t="s">
        <v>53</v>
      </c>
      <c r="F22863" s="1" t="s">
        <v>274</v>
      </c>
      <c r="G22863" s="1" t="s">
        <v>273</v>
      </c>
      <c r="H22863">
        <v>138</v>
      </c>
      <c r="I22863">
        <v>13923174</v>
      </c>
      <c r="J22863">
        <v>1</v>
      </c>
      <c r="K22863" s="2" t="b">
        <f t="shared" si="714"/>
        <v>0</v>
      </c>
      <c r="L22863" s="2" t="str">
        <f t="shared" si="715"/>
        <v>201575-84 yearsGR113-098</v>
      </c>
    </row>
    <row r="22864" spans="2:12" x14ac:dyDescent="0.45">
      <c r="B22864">
        <v>2015</v>
      </c>
      <c r="C22864">
        <v>2015</v>
      </c>
      <c r="D22864" s="1" t="s">
        <v>52</v>
      </c>
      <c r="E22864" s="1" t="s">
        <v>53</v>
      </c>
      <c r="F22864" s="1" t="s">
        <v>272</v>
      </c>
      <c r="G22864" s="1" t="s">
        <v>271</v>
      </c>
      <c r="H22864">
        <v>84</v>
      </c>
      <c r="I22864">
        <v>13923174</v>
      </c>
      <c r="J22864">
        <v>0.6</v>
      </c>
      <c r="K22864" s="2" t="b">
        <f t="shared" si="714"/>
        <v>0</v>
      </c>
      <c r="L22864" s="2" t="str">
        <f t="shared" si="715"/>
        <v>201575-84 yearsGR113-099</v>
      </c>
    </row>
    <row r="22865" spans="2:12" x14ac:dyDescent="0.45">
      <c r="B22865">
        <v>2015</v>
      </c>
      <c r="C22865">
        <v>2015</v>
      </c>
      <c r="D22865" s="1" t="s">
        <v>52</v>
      </c>
      <c r="E22865" s="1" t="s">
        <v>53</v>
      </c>
      <c r="F22865" s="1" t="s">
        <v>184</v>
      </c>
      <c r="G22865" s="1" t="s">
        <v>183</v>
      </c>
      <c r="H22865">
        <v>13653</v>
      </c>
      <c r="I22865">
        <v>13923174</v>
      </c>
      <c r="J22865">
        <v>98.1</v>
      </c>
      <c r="K22865" s="2" t="b">
        <f t="shared" si="714"/>
        <v>0</v>
      </c>
      <c r="L22865" s="2" t="str">
        <f t="shared" si="715"/>
        <v>201575-84 yearsGR113-100</v>
      </c>
    </row>
    <row r="22866" spans="2:12" x14ac:dyDescent="0.45">
      <c r="B22866">
        <v>2015</v>
      </c>
      <c r="C22866">
        <v>2015</v>
      </c>
      <c r="D22866" s="1" t="s">
        <v>52</v>
      </c>
      <c r="E22866" s="1" t="s">
        <v>53</v>
      </c>
      <c r="F22866" s="1" t="s">
        <v>270</v>
      </c>
      <c r="G22866" s="1" t="s">
        <v>269</v>
      </c>
      <c r="H22866">
        <v>6</v>
      </c>
      <c r="I22866">
        <v>13923174</v>
      </c>
      <c r="J22866" t="s">
        <v>22</v>
      </c>
      <c r="K22866" s="2" t="b">
        <f t="shared" si="714"/>
        <v>0</v>
      </c>
      <c r="L22866" s="2" t="str">
        <f t="shared" si="715"/>
        <v>201575-84 yearsGR113-101</v>
      </c>
    </row>
    <row r="22867" spans="2:12" x14ac:dyDescent="0.45">
      <c r="B22867">
        <v>2015</v>
      </c>
      <c r="C22867">
        <v>2015</v>
      </c>
      <c r="D22867" s="1" t="s">
        <v>52</v>
      </c>
      <c r="E22867" s="1" t="s">
        <v>53</v>
      </c>
      <c r="F22867" s="1" t="s">
        <v>268</v>
      </c>
      <c r="G22867" s="1" t="s">
        <v>267</v>
      </c>
      <c r="H22867">
        <v>178</v>
      </c>
      <c r="I22867">
        <v>13923174</v>
      </c>
      <c r="J22867">
        <v>1.3</v>
      </c>
      <c r="K22867" s="2" t="b">
        <f t="shared" si="714"/>
        <v>1</v>
      </c>
      <c r="L22867" s="2" t="str">
        <f t="shared" si="715"/>
        <v>201575-84 yearsGR113-102</v>
      </c>
    </row>
    <row r="22868" spans="2:12" x14ac:dyDescent="0.45">
      <c r="B22868">
        <v>2015</v>
      </c>
      <c r="C22868">
        <v>2015</v>
      </c>
      <c r="D22868" s="1" t="s">
        <v>52</v>
      </c>
      <c r="E22868" s="1" t="s">
        <v>53</v>
      </c>
      <c r="F22868" s="1" t="s">
        <v>266</v>
      </c>
      <c r="G22868" s="1" t="s">
        <v>265</v>
      </c>
      <c r="H22868">
        <v>149</v>
      </c>
      <c r="I22868">
        <v>13923174</v>
      </c>
      <c r="J22868">
        <v>1.1000000000000001</v>
      </c>
      <c r="K22868" s="2" t="b">
        <f t="shared" si="714"/>
        <v>1</v>
      </c>
      <c r="L22868" s="2" t="str">
        <f t="shared" si="715"/>
        <v>201575-84 yearsGR113-103</v>
      </c>
    </row>
    <row r="22869" spans="2:12" x14ac:dyDescent="0.45">
      <c r="B22869">
        <v>2015</v>
      </c>
      <c r="C22869">
        <v>2015</v>
      </c>
      <c r="D22869" s="1" t="s">
        <v>52</v>
      </c>
      <c r="E22869" s="1" t="s">
        <v>53</v>
      </c>
      <c r="F22869" s="1" t="s">
        <v>264</v>
      </c>
      <c r="G22869" s="1" t="s">
        <v>263</v>
      </c>
      <c r="H22869">
        <v>33</v>
      </c>
      <c r="I22869">
        <v>13923174</v>
      </c>
      <c r="J22869">
        <v>0.2</v>
      </c>
      <c r="K22869" s="2" t="b">
        <f t="shared" si="714"/>
        <v>1</v>
      </c>
      <c r="L22869" s="2" t="str">
        <f t="shared" si="715"/>
        <v>201575-84 yearsGR113-104</v>
      </c>
    </row>
    <row r="22870" spans="2:12" x14ac:dyDescent="0.45">
      <c r="B22870">
        <v>2015</v>
      </c>
      <c r="C22870">
        <v>2015</v>
      </c>
      <c r="D22870" s="1" t="s">
        <v>52</v>
      </c>
      <c r="E22870" s="1" t="s">
        <v>53</v>
      </c>
      <c r="F22870" s="1" t="s">
        <v>262</v>
      </c>
      <c r="G22870" s="1" t="s">
        <v>261</v>
      </c>
      <c r="H22870">
        <v>341</v>
      </c>
      <c r="I22870">
        <v>13923174</v>
      </c>
      <c r="J22870">
        <v>2.4</v>
      </c>
      <c r="K22870" s="2" t="b">
        <f t="shared" si="714"/>
        <v>1</v>
      </c>
      <c r="L22870" s="2" t="str">
        <f t="shared" si="715"/>
        <v>201575-84 yearsGR113-109</v>
      </c>
    </row>
    <row r="22871" spans="2:12" x14ac:dyDescent="0.45">
      <c r="B22871">
        <v>2015</v>
      </c>
      <c r="C22871">
        <v>2015</v>
      </c>
      <c r="D22871" s="1" t="s">
        <v>52</v>
      </c>
      <c r="E22871" s="1" t="s">
        <v>53</v>
      </c>
      <c r="F22871" s="1" t="s">
        <v>180</v>
      </c>
      <c r="G22871" s="1" t="s">
        <v>179</v>
      </c>
      <c r="H22871">
        <v>4924</v>
      </c>
      <c r="I22871">
        <v>13923174</v>
      </c>
      <c r="J22871">
        <v>35.4</v>
      </c>
      <c r="K22871" s="2" t="b">
        <f t="shared" si="714"/>
        <v>0</v>
      </c>
      <c r="L22871" s="2" t="str">
        <f t="shared" si="715"/>
        <v>201575-84 yearsGR113-110</v>
      </c>
    </row>
    <row r="22872" spans="2:12" x14ac:dyDescent="0.45">
      <c r="B22872">
        <v>2015</v>
      </c>
      <c r="C22872">
        <v>2015</v>
      </c>
      <c r="D22872" s="1" t="s">
        <v>52</v>
      </c>
      <c r="E22872" s="1" t="s">
        <v>53</v>
      </c>
      <c r="F22872" s="1" t="s">
        <v>178</v>
      </c>
      <c r="G22872" s="1" t="s">
        <v>177</v>
      </c>
      <c r="H22872">
        <v>71946</v>
      </c>
      <c r="I22872">
        <v>13923174</v>
      </c>
      <c r="J22872">
        <v>516.70000000000005</v>
      </c>
      <c r="K22872" s="2" t="b">
        <f t="shared" si="714"/>
        <v>0</v>
      </c>
      <c r="L22872" s="2" t="str">
        <f t="shared" si="715"/>
        <v>201575-84 yearsGR113-111</v>
      </c>
    </row>
    <row r="22873" spans="2:12" x14ac:dyDescent="0.45">
      <c r="B22873">
        <v>2015</v>
      </c>
      <c r="C22873">
        <v>2015</v>
      </c>
      <c r="D22873" s="1" t="s">
        <v>52</v>
      </c>
      <c r="E22873" s="1" t="s">
        <v>53</v>
      </c>
      <c r="F22873" s="1" t="s">
        <v>176</v>
      </c>
      <c r="G22873" s="1" t="s">
        <v>175</v>
      </c>
      <c r="H22873">
        <v>15518</v>
      </c>
      <c r="I22873">
        <v>13923174</v>
      </c>
      <c r="J22873">
        <v>111.5</v>
      </c>
      <c r="K22873" s="2" t="b">
        <f t="shared" si="714"/>
        <v>1</v>
      </c>
      <c r="L22873" s="2" t="str">
        <f t="shared" si="715"/>
        <v>201575-84 yearsGR113-112</v>
      </c>
    </row>
    <row r="22874" spans="2:12" x14ac:dyDescent="0.45">
      <c r="B22874">
        <v>2015</v>
      </c>
      <c r="C22874">
        <v>2015</v>
      </c>
      <c r="D22874" s="1" t="s">
        <v>52</v>
      </c>
      <c r="E22874" s="1" t="s">
        <v>53</v>
      </c>
      <c r="F22874" s="1" t="s">
        <v>174</v>
      </c>
      <c r="G22874" s="1" t="s">
        <v>173</v>
      </c>
      <c r="H22874">
        <v>2570</v>
      </c>
      <c r="I22874">
        <v>13923174</v>
      </c>
      <c r="J22874">
        <v>18.5</v>
      </c>
      <c r="K22874" s="2" t="b">
        <f t="shared" si="714"/>
        <v>0</v>
      </c>
      <c r="L22874" s="2" t="str">
        <f t="shared" si="715"/>
        <v>201575-84 yearsGR113-113</v>
      </c>
    </row>
    <row r="22875" spans="2:12" x14ac:dyDescent="0.45">
      <c r="B22875">
        <v>2015</v>
      </c>
      <c r="C22875">
        <v>2015</v>
      </c>
      <c r="D22875" s="1" t="s">
        <v>52</v>
      </c>
      <c r="E22875" s="1" t="s">
        <v>53</v>
      </c>
      <c r="F22875" s="1" t="s">
        <v>172</v>
      </c>
      <c r="G22875" s="1" t="s">
        <v>171</v>
      </c>
      <c r="H22875">
        <v>2437</v>
      </c>
      <c r="I22875">
        <v>13923174</v>
      </c>
      <c r="J22875">
        <v>17.5</v>
      </c>
      <c r="K22875" s="2" t="b">
        <f t="shared" si="714"/>
        <v>0</v>
      </c>
      <c r="L22875" s="2" t="str">
        <f t="shared" si="715"/>
        <v>201575-84 yearsGR113-114</v>
      </c>
    </row>
    <row r="22876" spans="2:12" x14ac:dyDescent="0.45">
      <c r="B22876">
        <v>2015</v>
      </c>
      <c r="C22876">
        <v>2015</v>
      </c>
      <c r="D22876" s="1" t="s">
        <v>52</v>
      </c>
      <c r="E22876" s="1" t="s">
        <v>53</v>
      </c>
      <c r="F22876" s="1" t="s">
        <v>260</v>
      </c>
      <c r="G22876" s="1" t="s">
        <v>259</v>
      </c>
      <c r="H22876">
        <v>49</v>
      </c>
      <c r="I22876">
        <v>13923174</v>
      </c>
      <c r="J22876">
        <v>0.4</v>
      </c>
      <c r="K22876" s="2" t="b">
        <f t="shared" si="714"/>
        <v>0</v>
      </c>
      <c r="L22876" s="2" t="str">
        <f t="shared" si="715"/>
        <v>201575-84 yearsGR113-115</v>
      </c>
    </row>
    <row r="22877" spans="2:12" x14ac:dyDescent="0.45">
      <c r="B22877">
        <v>2015</v>
      </c>
      <c r="C22877">
        <v>2015</v>
      </c>
      <c r="D22877" s="1" t="s">
        <v>52</v>
      </c>
      <c r="E22877" s="1" t="s">
        <v>53</v>
      </c>
      <c r="F22877" s="1" t="s">
        <v>258</v>
      </c>
      <c r="G22877" s="1" t="s">
        <v>257</v>
      </c>
      <c r="H22877">
        <v>84</v>
      </c>
      <c r="I22877">
        <v>13923174</v>
      </c>
      <c r="J22877">
        <v>0.6</v>
      </c>
      <c r="K22877" s="2" t="b">
        <f t="shared" si="714"/>
        <v>0</v>
      </c>
      <c r="L22877" s="2" t="str">
        <f t="shared" si="715"/>
        <v>201575-84 yearsGR113-116</v>
      </c>
    </row>
    <row r="22878" spans="2:12" x14ac:dyDescent="0.45">
      <c r="B22878">
        <v>2015</v>
      </c>
      <c r="C22878">
        <v>2015</v>
      </c>
      <c r="D22878" s="1" t="s">
        <v>52</v>
      </c>
      <c r="E22878" s="1" t="s">
        <v>53</v>
      </c>
      <c r="F22878" s="1" t="s">
        <v>170</v>
      </c>
      <c r="G22878" s="1" t="s">
        <v>169</v>
      </c>
      <c r="H22878">
        <v>12948</v>
      </c>
      <c r="I22878">
        <v>13923174</v>
      </c>
      <c r="J22878">
        <v>93</v>
      </c>
      <c r="K22878" s="2" t="b">
        <f t="shared" si="714"/>
        <v>0</v>
      </c>
      <c r="L22878" s="2" t="str">
        <f t="shared" si="715"/>
        <v>201575-84 yearsGR113-117</v>
      </c>
    </row>
    <row r="22879" spans="2:12" x14ac:dyDescent="0.45">
      <c r="B22879">
        <v>2015</v>
      </c>
      <c r="C22879">
        <v>2015</v>
      </c>
      <c r="D22879" s="1" t="s">
        <v>52</v>
      </c>
      <c r="E22879" s="1" t="s">
        <v>53</v>
      </c>
      <c r="F22879" s="1" t="s">
        <v>168</v>
      </c>
      <c r="G22879" s="1" t="s">
        <v>167</v>
      </c>
      <c r="H22879">
        <v>8668</v>
      </c>
      <c r="I22879">
        <v>13923174</v>
      </c>
      <c r="J22879">
        <v>62.3</v>
      </c>
      <c r="K22879" s="2" t="b">
        <f t="shared" si="714"/>
        <v>0</v>
      </c>
      <c r="L22879" s="2" t="str">
        <f t="shared" si="715"/>
        <v>201575-84 yearsGR113-118</v>
      </c>
    </row>
    <row r="22880" spans="2:12" x14ac:dyDescent="0.45">
      <c r="B22880">
        <v>2015</v>
      </c>
      <c r="C22880">
        <v>2015</v>
      </c>
      <c r="D22880" s="1" t="s">
        <v>52</v>
      </c>
      <c r="E22880" s="1" t="s">
        <v>53</v>
      </c>
      <c r="F22880" s="1" t="s">
        <v>256</v>
      </c>
      <c r="G22880" s="1" t="s">
        <v>255</v>
      </c>
      <c r="H22880">
        <v>18</v>
      </c>
      <c r="I22880">
        <v>13923174</v>
      </c>
      <c r="J22880" t="s">
        <v>22</v>
      </c>
      <c r="K22880" s="2" t="b">
        <f t="shared" si="714"/>
        <v>0</v>
      </c>
      <c r="L22880" s="2" t="str">
        <f t="shared" si="715"/>
        <v>201575-84 yearsGR113-119</v>
      </c>
    </row>
    <row r="22881" spans="2:12" x14ac:dyDescent="0.45">
      <c r="B22881">
        <v>2015</v>
      </c>
      <c r="C22881">
        <v>2015</v>
      </c>
      <c r="D22881" s="1" t="s">
        <v>52</v>
      </c>
      <c r="E22881" s="1" t="s">
        <v>53</v>
      </c>
      <c r="F22881" s="1" t="s">
        <v>166</v>
      </c>
      <c r="G22881" s="1" t="s">
        <v>165</v>
      </c>
      <c r="H22881">
        <v>267</v>
      </c>
      <c r="I22881">
        <v>13923174</v>
      </c>
      <c r="J22881">
        <v>1.9</v>
      </c>
      <c r="K22881" s="2" t="b">
        <f t="shared" si="714"/>
        <v>0</v>
      </c>
      <c r="L22881" s="2" t="str">
        <f t="shared" si="715"/>
        <v>201575-84 yearsGR113-120</v>
      </c>
    </row>
    <row r="22882" spans="2:12" x14ac:dyDescent="0.45">
      <c r="B22882">
        <v>2015</v>
      </c>
      <c r="C22882">
        <v>2015</v>
      </c>
      <c r="D22882" s="1" t="s">
        <v>52</v>
      </c>
      <c r="E22882" s="1" t="s">
        <v>53</v>
      </c>
      <c r="F22882" s="1" t="s">
        <v>254</v>
      </c>
      <c r="G22882" s="1" t="s">
        <v>253</v>
      </c>
      <c r="H22882">
        <v>411</v>
      </c>
      <c r="I22882">
        <v>13923174</v>
      </c>
      <c r="J22882">
        <v>3</v>
      </c>
      <c r="K22882" s="2" t="b">
        <f t="shared" si="714"/>
        <v>0</v>
      </c>
      <c r="L22882" s="2" t="str">
        <f t="shared" si="715"/>
        <v>201575-84 yearsGR113-121</v>
      </c>
    </row>
    <row r="22883" spans="2:12" x14ac:dyDescent="0.45">
      <c r="B22883">
        <v>2015</v>
      </c>
      <c r="C22883">
        <v>2015</v>
      </c>
      <c r="D22883" s="1" t="s">
        <v>52</v>
      </c>
      <c r="E22883" s="1" t="s">
        <v>53</v>
      </c>
      <c r="F22883" s="1" t="s">
        <v>164</v>
      </c>
      <c r="G22883" s="1" t="s">
        <v>163</v>
      </c>
      <c r="H22883">
        <v>386</v>
      </c>
      <c r="I22883">
        <v>13923174</v>
      </c>
      <c r="J22883">
        <v>2.8</v>
      </c>
      <c r="K22883" s="2" t="b">
        <f t="shared" si="714"/>
        <v>0</v>
      </c>
      <c r="L22883" s="2" t="str">
        <f t="shared" si="715"/>
        <v>201575-84 yearsGR113-122</v>
      </c>
    </row>
    <row r="22884" spans="2:12" x14ac:dyDescent="0.45">
      <c r="B22884">
        <v>2015</v>
      </c>
      <c r="C22884">
        <v>2015</v>
      </c>
      <c r="D22884" s="1" t="s">
        <v>52</v>
      </c>
      <c r="E22884" s="1" t="s">
        <v>53</v>
      </c>
      <c r="F22884" s="1" t="s">
        <v>252</v>
      </c>
      <c r="G22884" s="1" t="s">
        <v>251</v>
      </c>
      <c r="H22884">
        <v>3198</v>
      </c>
      <c r="I22884">
        <v>13923174</v>
      </c>
      <c r="J22884">
        <v>23</v>
      </c>
      <c r="K22884" s="2" t="b">
        <f t="shared" si="714"/>
        <v>0</v>
      </c>
      <c r="L22884" s="2" t="str">
        <f t="shared" si="715"/>
        <v>201575-84 yearsGR113-123</v>
      </c>
    </row>
    <row r="22885" spans="2:12" x14ac:dyDescent="0.45">
      <c r="B22885">
        <v>2015</v>
      </c>
      <c r="C22885">
        <v>2015</v>
      </c>
      <c r="D22885" s="1" t="s">
        <v>52</v>
      </c>
      <c r="E22885" s="1" t="s">
        <v>53</v>
      </c>
      <c r="F22885" s="1" t="s">
        <v>162</v>
      </c>
      <c r="G22885" s="1" t="s">
        <v>161</v>
      </c>
      <c r="H22885">
        <v>2489</v>
      </c>
      <c r="I22885">
        <v>13923174</v>
      </c>
      <c r="J22885">
        <v>17.899999999999999</v>
      </c>
      <c r="K22885" s="2" t="b">
        <f t="shared" si="714"/>
        <v>1</v>
      </c>
      <c r="L22885" s="2" t="str">
        <f t="shared" si="715"/>
        <v>201575-84 yearsGR113-124</v>
      </c>
    </row>
    <row r="22886" spans="2:12" x14ac:dyDescent="0.45">
      <c r="B22886">
        <v>2015</v>
      </c>
      <c r="C22886">
        <v>2015</v>
      </c>
      <c r="D22886" s="1" t="s">
        <v>52</v>
      </c>
      <c r="E22886" s="1" t="s">
        <v>53</v>
      </c>
      <c r="F22886" s="1" t="s">
        <v>250</v>
      </c>
      <c r="G22886" s="1" t="s">
        <v>249</v>
      </c>
      <c r="H22886">
        <v>1872</v>
      </c>
      <c r="I22886">
        <v>13923174</v>
      </c>
      <c r="J22886">
        <v>13.4</v>
      </c>
      <c r="K22886" s="2" t="b">
        <f t="shared" si="714"/>
        <v>0</v>
      </c>
      <c r="L22886" s="2" t="str">
        <f t="shared" si="715"/>
        <v>201575-84 yearsGR113-125</v>
      </c>
    </row>
    <row r="22887" spans="2:12" x14ac:dyDescent="0.45">
      <c r="B22887">
        <v>2015</v>
      </c>
      <c r="C22887">
        <v>2015</v>
      </c>
      <c r="D22887" s="1" t="s">
        <v>52</v>
      </c>
      <c r="E22887" s="1" t="s">
        <v>53</v>
      </c>
      <c r="F22887" s="1" t="s">
        <v>160</v>
      </c>
      <c r="G22887" s="1" t="s">
        <v>159</v>
      </c>
      <c r="H22887">
        <v>617</v>
      </c>
      <c r="I22887">
        <v>13923174</v>
      </c>
      <c r="J22887">
        <v>4.4000000000000004</v>
      </c>
      <c r="K22887" s="2" t="b">
        <f t="shared" si="714"/>
        <v>0</v>
      </c>
      <c r="L22887" s="2" t="str">
        <f t="shared" si="715"/>
        <v>201575-84 yearsGR113-126</v>
      </c>
    </row>
    <row r="22888" spans="2:12" x14ac:dyDescent="0.45">
      <c r="B22888">
        <v>2015</v>
      </c>
      <c r="C22888">
        <v>2015</v>
      </c>
      <c r="D22888" s="1" t="s">
        <v>52</v>
      </c>
      <c r="E22888" s="1" t="s">
        <v>53</v>
      </c>
      <c r="F22888" s="1" t="s">
        <v>158</v>
      </c>
      <c r="G22888" s="1" t="s">
        <v>157</v>
      </c>
      <c r="H22888">
        <v>294</v>
      </c>
      <c r="I22888">
        <v>13923174</v>
      </c>
      <c r="J22888">
        <v>2.1</v>
      </c>
      <c r="K22888" s="2" t="b">
        <f t="shared" si="714"/>
        <v>1</v>
      </c>
      <c r="L22888" s="2" t="str">
        <f t="shared" si="715"/>
        <v>201575-84 yearsGR113-127</v>
      </c>
    </row>
    <row r="22889" spans="2:12" x14ac:dyDescent="0.45">
      <c r="B22889">
        <v>2015</v>
      </c>
      <c r="C22889">
        <v>2015</v>
      </c>
      <c r="D22889" s="1" t="s">
        <v>52</v>
      </c>
      <c r="E22889" s="1" t="s">
        <v>53</v>
      </c>
      <c r="F22889" s="1" t="s">
        <v>156</v>
      </c>
      <c r="G22889" s="1" t="s">
        <v>155</v>
      </c>
      <c r="H22889">
        <v>119</v>
      </c>
      <c r="I22889">
        <v>13923174</v>
      </c>
      <c r="J22889">
        <v>0.9</v>
      </c>
      <c r="K22889" s="2" t="b">
        <f t="shared" si="714"/>
        <v>0</v>
      </c>
      <c r="L22889" s="2" t="str">
        <f t="shared" si="715"/>
        <v>201575-84 yearsGR113-128</v>
      </c>
    </row>
    <row r="22890" spans="2:12" x14ac:dyDescent="0.45">
      <c r="B22890">
        <v>2015</v>
      </c>
      <c r="C22890">
        <v>2015</v>
      </c>
      <c r="D22890" s="1" t="s">
        <v>52</v>
      </c>
      <c r="E22890" s="1" t="s">
        <v>53</v>
      </c>
      <c r="F22890" s="1" t="s">
        <v>154</v>
      </c>
      <c r="G22890" s="1" t="s">
        <v>153</v>
      </c>
      <c r="H22890">
        <v>175</v>
      </c>
      <c r="I22890">
        <v>13923174</v>
      </c>
      <c r="J22890">
        <v>1.3</v>
      </c>
      <c r="K22890" s="2" t="b">
        <f t="shared" si="714"/>
        <v>0</v>
      </c>
      <c r="L22890" s="2" t="str">
        <f t="shared" si="715"/>
        <v>201575-84 yearsGR113-129</v>
      </c>
    </row>
    <row r="22891" spans="2:12" x14ac:dyDescent="0.45">
      <c r="B22891">
        <v>2015</v>
      </c>
      <c r="C22891">
        <v>2015</v>
      </c>
      <c r="D22891" s="1" t="s">
        <v>52</v>
      </c>
      <c r="E22891" s="1" t="s">
        <v>53</v>
      </c>
      <c r="F22891" s="1" t="s">
        <v>406</v>
      </c>
      <c r="G22891" s="1" t="s">
        <v>405</v>
      </c>
      <c r="H22891">
        <v>4</v>
      </c>
      <c r="I22891">
        <v>13923174</v>
      </c>
      <c r="J22891" t="s">
        <v>22</v>
      </c>
      <c r="K22891" s="2" t="b">
        <f t="shared" si="714"/>
        <v>1</v>
      </c>
      <c r="L22891" s="2" t="str">
        <f t="shared" si="715"/>
        <v>201575-84 yearsGR113-130</v>
      </c>
    </row>
    <row r="22892" spans="2:12" x14ac:dyDescent="0.45">
      <c r="B22892">
        <v>2015</v>
      </c>
      <c r="C22892">
        <v>2015</v>
      </c>
      <c r="D22892" s="1" t="s">
        <v>52</v>
      </c>
      <c r="E22892" s="1" t="s">
        <v>53</v>
      </c>
      <c r="F22892" s="1" t="s">
        <v>152</v>
      </c>
      <c r="G22892" s="1" t="s">
        <v>151</v>
      </c>
      <c r="H22892">
        <v>117</v>
      </c>
      <c r="I22892">
        <v>13923174</v>
      </c>
      <c r="J22892">
        <v>0.8</v>
      </c>
      <c r="K22892" s="2" t="b">
        <f t="shared" si="714"/>
        <v>0</v>
      </c>
      <c r="L22892" s="2" t="str">
        <f t="shared" si="715"/>
        <v>201575-84 yearsGR113-131</v>
      </c>
    </row>
    <row r="22893" spans="2:12" x14ac:dyDescent="0.45">
      <c r="B22893">
        <v>2015</v>
      </c>
      <c r="C22893">
        <v>2015</v>
      </c>
      <c r="D22893" s="1" t="s">
        <v>52</v>
      </c>
      <c r="E22893" s="1" t="s">
        <v>53</v>
      </c>
      <c r="F22893" s="1" t="s">
        <v>248</v>
      </c>
      <c r="G22893" s="1" t="s">
        <v>247</v>
      </c>
      <c r="H22893">
        <v>11</v>
      </c>
      <c r="I22893">
        <v>13923174</v>
      </c>
      <c r="J22893" t="s">
        <v>22</v>
      </c>
      <c r="K22893" s="2" t="b">
        <f t="shared" si="714"/>
        <v>0</v>
      </c>
      <c r="L22893" s="2" t="str">
        <f t="shared" si="715"/>
        <v>201575-84 yearsGR113-132</v>
      </c>
    </row>
    <row r="22894" spans="2:12" x14ac:dyDescent="0.45">
      <c r="B22894">
        <v>2015</v>
      </c>
      <c r="C22894">
        <v>2015</v>
      </c>
      <c r="D22894" s="1" t="s">
        <v>52</v>
      </c>
      <c r="E22894" s="1" t="s">
        <v>53</v>
      </c>
      <c r="F22894" s="1" t="s">
        <v>150</v>
      </c>
      <c r="G22894" s="1" t="s">
        <v>149</v>
      </c>
      <c r="H22894">
        <v>106</v>
      </c>
      <c r="I22894">
        <v>13923174</v>
      </c>
      <c r="J22894">
        <v>0.8</v>
      </c>
      <c r="K22894" s="2" t="b">
        <f t="shared" si="714"/>
        <v>0</v>
      </c>
      <c r="L22894" s="2" t="str">
        <f t="shared" si="715"/>
        <v>201575-84 yearsGR113-133</v>
      </c>
    </row>
    <row r="22895" spans="2:12" x14ac:dyDescent="0.45">
      <c r="B22895">
        <v>2015</v>
      </c>
      <c r="C22895">
        <v>2015</v>
      </c>
      <c r="D22895" s="1" t="s">
        <v>52</v>
      </c>
      <c r="E22895" s="1" t="s">
        <v>53</v>
      </c>
      <c r="F22895" s="1" t="s">
        <v>246</v>
      </c>
      <c r="G22895" s="1" t="s">
        <v>245</v>
      </c>
      <c r="H22895">
        <v>1</v>
      </c>
      <c r="I22895">
        <v>13923174</v>
      </c>
      <c r="J22895" t="s">
        <v>22</v>
      </c>
      <c r="K22895" s="2" t="b">
        <f t="shared" si="714"/>
        <v>1</v>
      </c>
      <c r="L22895" s="2" t="str">
        <f t="shared" si="715"/>
        <v>201575-84 yearsGR113-134</v>
      </c>
    </row>
    <row r="22896" spans="2:12" x14ac:dyDescent="0.45">
      <c r="B22896">
        <v>2015</v>
      </c>
      <c r="C22896">
        <v>2015</v>
      </c>
      <c r="D22896" s="1" t="s">
        <v>52</v>
      </c>
      <c r="E22896" s="1" t="s">
        <v>53</v>
      </c>
      <c r="F22896" s="1" t="s">
        <v>244</v>
      </c>
      <c r="G22896" s="1" t="s">
        <v>243</v>
      </c>
      <c r="H22896">
        <v>607</v>
      </c>
      <c r="I22896">
        <v>13923174</v>
      </c>
      <c r="J22896">
        <v>4.4000000000000004</v>
      </c>
      <c r="K22896" s="2" t="b">
        <f t="shared" si="714"/>
        <v>1</v>
      </c>
      <c r="L22896" s="2" t="str">
        <f t="shared" si="715"/>
        <v>201575-84 yearsGR113-135</v>
      </c>
    </row>
    <row r="22897" spans="2:12" x14ac:dyDescent="0.45">
      <c r="B22897">
        <v>2015</v>
      </c>
      <c r="C22897">
        <v>2015</v>
      </c>
      <c r="D22897" s="1" t="s">
        <v>52</v>
      </c>
      <c r="E22897" s="1" t="s">
        <v>53</v>
      </c>
      <c r="F22897" s="1" t="s">
        <v>242</v>
      </c>
      <c r="G22897" s="1" t="s">
        <v>241</v>
      </c>
      <c r="H22897">
        <v>2256</v>
      </c>
      <c r="I22897">
        <v>13923174</v>
      </c>
      <c r="J22897">
        <v>16.2</v>
      </c>
      <c r="K22897" s="2" t="b">
        <f t="shared" si="714"/>
        <v>1</v>
      </c>
      <c r="L22897" s="2" t="str">
        <f t="shared" si="715"/>
        <v>201575-84 yearsGR113-136</v>
      </c>
    </row>
    <row r="22898" spans="2:12" x14ac:dyDescent="0.45">
      <c r="B22898">
        <v>2015</v>
      </c>
      <c r="C22898">
        <v>2015</v>
      </c>
      <c r="D22898" s="1" t="s">
        <v>54</v>
      </c>
      <c r="E22898" s="1" t="s">
        <v>55</v>
      </c>
      <c r="F22898" s="1" t="s">
        <v>404</v>
      </c>
      <c r="G22898" s="1" t="s">
        <v>403</v>
      </c>
      <c r="H22898">
        <v>9</v>
      </c>
      <c r="I22898">
        <v>6287161</v>
      </c>
      <c r="J22898" t="s">
        <v>22</v>
      </c>
      <c r="K22898" s="2" t="b">
        <f t="shared" si="714"/>
        <v>1</v>
      </c>
      <c r="L22898" s="2" t="str">
        <f t="shared" si="715"/>
        <v>201585+ yearsGR113-001</v>
      </c>
    </row>
    <row r="22899" spans="2:12" x14ac:dyDescent="0.45">
      <c r="B22899">
        <v>2015</v>
      </c>
      <c r="C22899">
        <v>2015</v>
      </c>
      <c r="D22899" s="1" t="s">
        <v>54</v>
      </c>
      <c r="E22899" s="1" t="s">
        <v>55</v>
      </c>
      <c r="F22899" s="1" t="s">
        <v>402</v>
      </c>
      <c r="G22899" s="1" t="s">
        <v>401</v>
      </c>
      <c r="H22899">
        <v>1</v>
      </c>
      <c r="I22899">
        <v>6287161</v>
      </c>
      <c r="J22899" t="s">
        <v>22</v>
      </c>
      <c r="K22899" s="2" t="b">
        <f t="shared" si="714"/>
        <v>1</v>
      </c>
      <c r="L22899" s="2" t="str">
        <f t="shared" si="715"/>
        <v>201585+ yearsGR113-002</v>
      </c>
    </row>
    <row r="22900" spans="2:12" x14ac:dyDescent="0.45">
      <c r="B22900">
        <v>2015</v>
      </c>
      <c r="C22900">
        <v>2015</v>
      </c>
      <c r="D22900" s="1" t="s">
        <v>54</v>
      </c>
      <c r="E22900" s="1" t="s">
        <v>55</v>
      </c>
      <c r="F22900" s="1" t="s">
        <v>400</v>
      </c>
      <c r="G22900" s="1" t="s">
        <v>399</v>
      </c>
      <c r="H22900">
        <v>3864</v>
      </c>
      <c r="I22900">
        <v>6287161</v>
      </c>
      <c r="J22900">
        <v>61.5</v>
      </c>
      <c r="K22900" s="2" t="b">
        <f t="shared" si="714"/>
        <v>0</v>
      </c>
      <c r="L22900" s="2" t="str">
        <f t="shared" si="715"/>
        <v>201585+ yearsGR113-003</v>
      </c>
    </row>
    <row r="22901" spans="2:12" x14ac:dyDescent="0.45">
      <c r="B22901">
        <v>2015</v>
      </c>
      <c r="C22901">
        <v>2015</v>
      </c>
      <c r="D22901" s="1" t="s">
        <v>54</v>
      </c>
      <c r="E22901" s="1" t="s">
        <v>55</v>
      </c>
      <c r="F22901" s="1" t="s">
        <v>398</v>
      </c>
      <c r="G22901" s="1" t="s">
        <v>397</v>
      </c>
      <c r="H22901">
        <v>91</v>
      </c>
      <c r="I22901">
        <v>6287161</v>
      </c>
      <c r="J22901">
        <v>1.4</v>
      </c>
      <c r="K22901" s="2" t="b">
        <f t="shared" si="714"/>
        <v>1</v>
      </c>
      <c r="L22901" s="2" t="str">
        <f t="shared" si="715"/>
        <v>201585+ yearsGR113-004</v>
      </c>
    </row>
    <row r="22902" spans="2:12" x14ac:dyDescent="0.45">
      <c r="B22902">
        <v>2015</v>
      </c>
      <c r="C22902">
        <v>2015</v>
      </c>
      <c r="D22902" s="1" t="s">
        <v>54</v>
      </c>
      <c r="E22902" s="1" t="s">
        <v>55</v>
      </c>
      <c r="F22902" s="1" t="s">
        <v>396</v>
      </c>
      <c r="G22902" s="1" t="s">
        <v>395</v>
      </c>
      <c r="H22902">
        <v>74</v>
      </c>
      <c r="I22902">
        <v>6287161</v>
      </c>
      <c r="J22902">
        <v>1.2</v>
      </c>
      <c r="K22902" s="2" t="b">
        <f t="shared" si="714"/>
        <v>0</v>
      </c>
      <c r="L22902" s="2" t="str">
        <f t="shared" si="715"/>
        <v>201585+ yearsGR113-005</v>
      </c>
    </row>
    <row r="22903" spans="2:12" x14ac:dyDescent="0.45">
      <c r="B22903">
        <v>2015</v>
      </c>
      <c r="C22903">
        <v>2015</v>
      </c>
      <c r="D22903" s="1" t="s">
        <v>54</v>
      </c>
      <c r="E22903" s="1" t="s">
        <v>55</v>
      </c>
      <c r="F22903" s="1" t="s">
        <v>394</v>
      </c>
      <c r="G22903" s="1" t="s">
        <v>393</v>
      </c>
      <c r="H22903">
        <v>17</v>
      </c>
      <c r="I22903">
        <v>6287161</v>
      </c>
      <c r="J22903" t="s">
        <v>22</v>
      </c>
      <c r="K22903" s="2" t="b">
        <f t="shared" si="714"/>
        <v>0</v>
      </c>
      <c r="L22903" s="2" t="str">
        <f t="shared" si="715"/>
        <v>201585+ yearsGR113-006</v>
      </c>
    </row>
    <row r="22904" spans="2:12" x14ac:dyDescent="0.45">
      <c r="B22904">
        <v>2015</v>
      </c>
      <c r="C22904">
        <v>2015</v>
      </c>
      <c r="D22904" s="1" t="s">
        <v>54</v>
      </c>
      <c r="E22904" s="1" t="s">
        <v>55</v>
      </c>
      <c r="F22904" s="1" t="s">
        <v>390</v>
      </c>
      <c r="G22904" s="1" t="s">
        <v>389</v>
      </c>
      <c r="H22904">
        <v>1</v>
      </c>
      <c r="I22904">
        <v>6287161</v>
      </c>
      <c r="J22904" t="s">
        <v>22</v>
      </c>
      <c r="K22904" s="2" t="b">
        <f t="shared" si="714"/>
        <v>1</v>
      </c>
      <c r="L22904" s="2" t="str">
        <f t="shared" si="715"/>
        <v>201585+ yearsGR113-008</v>
      </c>
    </row>
    <row r="22905" spans="2:12" x14ac:dyDescent="0.45">
      <c r="B22905">
        <v>2015</v>
      </c>
      <c r="C22905">
        <v>2015</v>
      </c>
      <c r="D22905" s="1" t="s">
        <v>54</v>
      </c>
      <c r="E22905" s="1" t="s">
        <v>55</v>
      </c>
      <c r="F22905" s="1" t="s">
        <v>388</v>
      </c>
      <c r="G22905" s="1" t="s">
        <v>387</v>
      </c>
      <c r="H22905">
        <v>3</v>
      </c>
      <c r="I22905">
        <v>6287161</v>
      </c>
      <c r="J22905" t="s">
        <v>22</v>
      </c>
      <c r="K22905" s="2" t="b">
        <f t="shared" si="714"/>
        <v>1</v>
      </c>
      <c r="L22905" s="2" t="str">
        <f t="shared" si="715"/>
        <v>201585+ yearsGR113-009</v>
      </c>
    </row>
    <row r="22906" spans="2:12" x14ac:dyDescent="0.45">
      <c r="B22906">
        <v>2015</v>
      </c>
      <c r="C22906">
        <v>2015</v>
      </c>
      <c r="D22906" s="1" t="s">
        <v>54</v>
      </c>
      <c r="E22906" s="1" t="s">
        <v>55</v>
      </c>
      <c r="F22906" s="1" t="s">
        <v>240</v>
      </c>
      <c r="G22906" s="1" t="s">
        <v>239</v>
      </c>
      <c r="H22906">
        <v>11681</v>
      </c>
      <c r="I22906">
        <v>6287161</v>
      </c>
      <c r="J22906">
        <v>185.8</v>
      </c>
      <c r="K22906" s="2" t="b">
        <f t="shared" si="714"/>
        <v>1</v>
      </c>
      <c r="L22906" s="2" t="str">
        <f t="shared" si="715"/>
        <v>201585+ yearsGR113-010</v>
      </c>
    </row>
    <row r="22907" spans="2:12" x14ac:dyDescent="0.45">
      <c r="B22907">
        <v>2015</v>
      </c>
      <c r="C22907">
        <v>2015</v>
      </c>
      <c r="D22907" s="1" t="s">
        <v>54</v>
      </c>
      <c r="E22907" s="1" t="s">
        <v>55</v>
      </c>
      <c r="F22907" s="1" t="s">
        <v>386</v>
      </c>
      <c r="G22907" s="1" t="s">
        <v>385</v>
      </c>
      <c r="H22907">
        <v>11</v>
      </c>
      <c r="I22907">
        <v>6287161</v>
      </c>
      <c r="J22907" t="s">
        <v>22</v>
      </c>
      <c r="K22907" s="2" t="b">
        <f t="shared" si="714"/>
        <v>1</v>
      </c>
      <c r="L22907" s="2" t="str">
        <f t="shared" si="715"/>
        <v>201585+ yearsGR113-011</v>
      </c>
    </row>
    <row r="22908" spans="2:12" x14ac:dyDescent="0.45">
      <c r="B22908">
        <v>2015</v>
      </c>
      <c r="C22908">
        <v>2015</v>
      </c>
      <c r="D22908" s="1" t="s">
        <v>54</v>
      </c>
      <c r="E22908" s="1" t="s">
        <v>55</v>
      </c>
      <c r="F22908" s="1" t="s">
        <v>384</v>
      </c>
      <c r="G22908" s="1" t="s">
        <v>383</v>
      </c>
      <c r="H22908">
        <v>163</v>
      </c>
      <c r="I22908">
        <v>6287161</v>
      </c>
      <c r="J22908">
        <v>2.6</v>
      </c>
      <c r="K22908" s="2" t="b">
        <f t="shared" si="714"/>
        <v>1</v>
      </c>
      <c r="L22908" s="2" t="str">
        <f t="shared" si="715"/>
        <v>201585+ yearsGR113-015</v>
      </c>
    </row>
    <row r="22909" spans="2:12" x14ac:dyDescent="0.45">
      <c r="B22909">
        <v>2015</v>
      </c>
      <c r="C22909">
        <v>2015</v>
      </c>
      <c r="D22909" s="1" t="s">
        <v>54</v>
      </c>
      <c r="E22909" s="1" t="s">
        <v>55</v>
      </c>
      <c r="F22909" s="1" t="s">
        <v>382</v>
      </c>
      <c r="G22909" s="1" t="s">
        <v>381</v>
      </c>
      <c r="H22909">
        <v>31</v>
      </c>
      <c r="I22909">
        <v>6287161</v>
      </c>
      <c r="J22909">
        <v>0.5</v>
      </c>
      <c r="K22909" s="2" t="b">
        <f t="shared" si="714"/>
        <v>1</v>
      </c>
      <c r="L22909" s="2" t="str">
        <f t="shared" si="715"/>
        <v>201585+ yearsGR113-016</v>
      </c>
    </row>
    <row r="22910" spans="2:12" x14ac:dyDescent="0.45">
      <c r="B22910">
        <v>2015</v>
      </c>
      <c r="C22910">
        <v>2015</v>
      </c>
      <c r="D22910" s="1" t="s">
        <v>54</v>
      </c>
      <c r="E22910" s="1" t="s">
        <v>55</v>
      </c>
      <c r="F22910" s="1" t="s">
        <v>238</v>
      </c>
      <c r="G22910" s="1" t="s">
        <v>237</v>
      </c>
      <c r="H22910">
        <v>1387</v>
      </c>
      <c r="I22910">
        <v>6287161</v>
      </c>
      <c r="J22910">
        <v>22.1</v>
      </c>
      <c r="K22910" s="2" t="b">
        <f t="shared" si="714"/>
        <v>0</v>
      </c>
      <c r="L22910" s="2" t="str">
        <f t="shared" si="715"/>
        <v>201585+ yearsGR113-018</v>
      </c>
    </row>
    <row r="22911" spans="2:12" x14ac:dyDescent="0.45">
      <c r="B22911">
        <v>2015</v>
      </c>
      <c r="C22911">
        <v>2015</v>
      </c>
      <c r="D22911" s="1" t="s">
        <v>54</v>
      </c>
      <c r="E22911" s="1" t="s">
        <v>55</v>
      </c>
      <c r="F22911" s="1" t="s">
        <v>236</v>
      </c>
      <c r="G22911" s="1" t="s">
        <v>235</v>
      </c>
      <c r="H22911">
        <v>102393</v>
      </c>
      <c r="I22911">
        <v>6287161</v>
      </c>
      <c r="J22911">
        <v>1628.6</v>
      </c>
      <c r="K22911" s="2" t="b">
        <f t="shared" si="714"/>
        <v>1</v>
      </c>
      <c r="L22911" s="2" t="str">
        <f t="shared" si="715"/>
        <v>201585+ yearsGR113-019</v>
      </c>
    </row>
    <row r="22912" spans="2:12" x14ac:dyDescent="0.45">
      <c r="B22912">
        <v>2015</v>
      </c>
      <c r="C22912">
        <v>2015</v>
      </c>
      <c r="D22912" s="1" t="s">
        <v>54</v>
      </c>
      <c r="E22912" s="1" t="s">
        <v>55</v>
      </c>
      <c r="F22912" s="1" t="s">
        <v>380</v>
      </c>
      <c r="G22912" s="1" t="s">
        <v>379</v>
      </c>
      <c r="H22912">
        <v>1297</v>
      </c>
      <c r="I22912">
        <v>6287161</v>
      </c>
      <c r="J22912">
        <v>20.6</v>
      </c>
      <c r="K22912" s="2" t="b">
        <f t="shared" si="714"/>
        <v>0</v>
      </c>
      <c r="L22912" s="2" t="str">
        <f t="shared" si="715"/>
        <v>201585+ yearsGR113-020</v>
      </c>
    </row>
    <row r="22913" spans="2:12" x14ac:dyDescent="0.45">
      <c r="B22913">
        <v>2015</v>
      </c>
      <c r="C22913">
        <v>2015</v>
      </c>
      <c r="D22913" s="1" t="s">
        <v>54</v>
      </c>
      <c r="E22913" s="1" t="s">
        <v>55</v>
      </c>
      <c r="F22913" s="1" t="s">
        <v>378</v>
      </c>
      <c r="G22913" s="1" t="s">
        <v>377</v>
      </c>
      <c r="H22913">
        <v>1684</v>
      </c>
      <c r="I22913">
        <v>6287161</v>
      </c>
      <c r="J22913">
        <v>26.8</v>
      </c>
      <c r="K22913" s="2" t="b">
        <f t="shared" si="714"/>
        <v>0</v>
      </c>
      <c r="L22913" s="2" t="str">
        <f t="shared" si="715"/>
        <v>201585+ yearsGR113-021</v>
      </c>
    </row>
    <row r="22914" spans="2:12" x14ac:dyDescent="0.45">
      <c r="B22914">
        <v>2015</v>
      </c>
      <c r="C22914">
        <v>2015</v>
      </c>
      <c r="D22914" s="1" t="s">
        <v>54</v>
      </c>
      <c r="E22914" s="1" t="s">
        <v>55</v>
      </c>
      <c r="F22914" s="1" t="s">
        <v>376</v>
      </c>
      <c r="G22914" s="1" t="s">
        <v>375</v>
      </c>
      <c r="H22914">
        <v>1897</v>
      </c>
      <c r="I22914">
        <v>6287161</v>
      </c>
      <c r="J22914">
        <v>30.2</v>
      </c>
      <c r="K22914" s="2" t="b">
        <f t="shared" si="714"/>
        <v>0</v>
      </c>
      <c r="L22914" s="2" t="str">
        <f t="shared" si="715"/>
        <v>201585+ yearsGR113-022</v>
      </c>
    </row>
    <row r="22915" spans="2:12" x14ac:dyDescent="0.45">
      <c r="B22915">
        <v>2015</v>
      </c>
      <c r="C22915">
        <v>2015</v>
      </c>
      <c r="D22915" s="1" t="s">
        <v>54</v>
      </c>
      <c r="E22915" s="1" t="s">
        <v>55</v>
      </c>
      <c r="F22915" s="1" t="s">
        <v>374</v>
      </c>
      <c r="G22915" s="1" t="s">
        <v>373</v>
      </c>
      <c r="H22915">
        <v>11004</v>
      </c>
      <c r="I22915">
        <v>6287161</v>
      </c>
      <c r="J22915">
        <v>175</v>
      </c>
      <c r="K22915" s="2" t="b">
        <f t="shared" ref="K22915:K22978" si="716">LEFT(F22915,1)="#"</f>
        <v>0</v>
      </c>
      <c r="L22915" s="2" t="str">
        <f t="shared" ref="L22915:L22978" si="717">C22915&amp;D22915&amp;G22915</f>
        <v>201585+ yearsGR113-023</v>
      </c>
    </row>
    <row r="22916" spans="2:12" x14ac:dyDescent="0.45">
      <c r="B22916">
        <v>2015</v>
      </c>
      <c r="C22916">
        <v>2015</v>
      </c>
      <c r="D22916" s="1" t="s">
        <v>54</v>
      </c>
      <c r="E22916" s="1" t="s">
        <v>55</v>
      </c>
      <c r="F22916" s="1" t="s">
        <v>372</v>
      </c>
      <c r="G22916" s="1" t="s">
        <v>371</v>
      </c>
      <c r="H22916">
        <v>2636</v>
      </c>
      <c r="I22916">
        <v>6287161</v>
      </c>
      <c r="J22916">
        <v>41.9</v>
      </c>
      <c r="K22916" s="2" t="b">
        <f t="shared" si="716"/>
        <v>0</v>
      </c>
      <c r="L22916" s="2" t="str">
        <f t="shared" si="717"/>
        <v>201585+ yearsGR113-024</v>
      </c>
    </row>
    <row r="22917" spans="2:12" x14ac:dyDescent="0.45">
      <c r="B22917">
        <v>2015</v>
      </c>
      <c r="C22917">
        <v>2015</v>
      </c>
      <c r="D22917" s="1" t="s">
        <v>54</v>
      </c>
      <c r="E22917" s="1" t="s">
        <v>55</v>
      </c>
      <c r="F22917" s="1" t="s">
        <v>370</v>
      </c>
      <c r="G22917" s="1" t="s">
        <v>369</v>
      </c>
      <c r="H22917">
        <v>6614</v>
      </c>
      <c r="I22917">
        <v>6287161</v>
      </c>
      <c r="J22917">
        <v>105.2</v>
      </c>
      <c r="K22917" s="2" t="b">
        <f t="shared" si="716"/>
        <v>0</v>
      </c>
      <c r="L22917" s="2" t="str">
        <f t="shared" si="717"/>
        <v>201585+ yearsGR113-025</v>
      </c>
    </row>
    <row r="22918" spans="2:12" x14ac:dyDescent="0.45">
      <c r="B22918">
        <v>2015</v>
      </c>
      <c r="C22918">
        <v>2015</v>
      </c>
      <c r="D22918" s="1" t="s">
        <v>54</v>
      </c>
      <c r="E22918" s="1" t="s">
        <v>55</v>
      </c>
      <c r="F22918" s="1" t="s">
        <v>368</v>
      </c>
      <c r="G22918" s="1" t="s">
        <v>367</v>
      </c>
      <c r="H22918">
        <v>411</v>
      </c>
      <c r="I22918">
        <v>6287161</v>
      </c>
      <c r="J22918">
        <v>6.5</v>
      </c>
      <c r="K22918" s="2" t="b">
        <f t="shared" si="716"/>
        <v>0</v>
      </c>
      <c r="L22918" s="2" t="str">
        <f t="shared" si="717"/>
        <v>201585+ yearsGR113-026</v>
      </c>
    </row>
    <row r="22919" spans="2:12" x14ac:dyDescent="0.45">
      <c r="B22919">
        <v>2015</v>
      </c>
      <c r="C22919">
        <v>2015</v>
      </c>
      <c r="D22919" s="1" t="s">
        <v>54</v>
      </c>
      <c r="E22919" s="1" t="s">
        <v>55</v>
      </c>
      <c r="F22919" s="1" t="s">
        <v>366</v>
      </c>
      <c r="G22919" s="1" t="s">
        <v>365</v>
      </c>
      <c r="H22919">
        <v>19874</v>
      </c>
      <c r="I22919">
        <v>6287161</v>
      </c>
      <c r="J22919">
        <v>316.10000000000002</v>
      </c>
      <c r="K22919" s="2" t="b">
        <f t="shared" si="716"/>
        <v>0</v>
      </c>
      <c r="L22919" s="2" t="str">
        <f t="shared" si="717"/>
        <v>201585+ yearsGR113-027</v>
      </c>
    </row>
    <row r="22920" spans="2:12" x14ac:dyDescent="0.45">
      <c r="B22920">
        <v>2015</v>
      </c>
      <c r="C22920">
        <v>2015</v>
      </c>
      <c r="D22920" s="1" t="s">
        <v>54</v>
      </c>
      <c r="E22920" s="1" t="s">
        <v>55</v>
      </c>
      <c r="F22920" s="1" t="s">
        <v>364</v>
      </c>
      <c r="G22920" s="1" t="s">
        <v>363</v>
      </c>
      <c r="H22920">
        <v>1543</v>
      </c>
      <c r="I22920">
        <v>6287161</v>
      </c>
      <c r="J22920">
        <v>24.5</v>
      </c>
      <c r="K22920" s="2" t="b">
        <f t="shared" si="716"/>
        <v>0</v>
      </c>
      <c r="L22920" s="2" t="str">
        <f t="shared" si="717"/>
        <v>201585+ yearsGR113-028</v>
      </c>
    </row>
    <row r="22921" spans="2:12" x14ac:dyDescent="0.45">
      <c r="B22921">
        <v>2015</v>
      </c>
      <c r="C22921">
        <v>2015</v>
      </c>
      <c r="D22921" s="1" t="s">
        <v>54</v>
      </c>
      <c r="E22921" s="1" t="s">
        <v>55</v>
      </c>
      <c r="F22921" s="1" t="s">
        <v>234</v>
      </c>
      <c r="G22921" s="1" t="s">
        <v>233</v>
      </c>
      <c r="H22921">
        <v>7183</v>
      </c>
      <c r="I22921">
        <v>6287161</v>
      </c>
      <c r="J22921">
        <v>114.2</v>
      </c>
      <c r="K22921" s="2" t="b">
        <f t="shared" si="716"/>
        <v>0</v>
      </c>
      <c r="L22921" s="2" t="str">
        <f t="shared" si="717"/>
        <v>201585+ yearsGR113-029</v>
      </c>
    </row>
    <row r="22922" spans="2:12" x14ac:dyDescent="0.45">
      <c r="B22922">
        <v>2015</v>
      </c>
      <c r="C22922">
        <v>2015</v>
      </c>
      <c r="D22922" s="1" t="s">
        <v>54</v>
      </c>
      <c r="E22922" s="1" t="s">
        <v>55</v>
      </c>
      <c r="F22922" s="1" t="s">
        <v>362</v>
      </c>
      <c r="G22922" s="1" t="s">
        <v>361</v>
      </c>
      <c r="H22922">
        <v>239</v>
      </c>
      <c r="I22922">
        <v>6287161</v>
      </c>
      <c r="J22922">
        <v>3.8</v>
      </c>
      <c r="K22922" s="2" t="b">
        <f t="shared" si="716"/>
        <v>0</v>
      </c>
      <c r="L22922" s="2" t="str">
        <f t="shared" si="717"/>
        <v>201585+ yearsGR113-030</v>
      </c>
    </row>
    <row r="22923" spans="2:12" x14ac:dyDescent="0.45">
      <c r="B22923">
        <v>2015</v>
      </c>
      <c r="C22923">
        <v>2015</v>
      </c>
      <c r="D22923" s="1" t="s">
        <v>54</v>
      </c>
      <c r="E22923" s="1" t="s">
        <v>55</v>
      </c>
      <c r="F22923" s="1" t="s">
        <v>360</v>
      </c>
      <c r="G22923" s="1" t="s">
        <v>359</v>
      </c>
      <c r="H22923">
        <v>1327</v>
      </c>
      <c r="I22923">
        <v>6287161</v>
      </c>
      <c r="J22923">
        <v>21.1</v>
      </c>
      <c r="K22923" s="2" t="b">
        <f t="shared" si="716"/>
        <v>0</v>
      </c>
      <c r="L22923" s="2" t="str">
        <f t="shared" si="717"/>
        <v>201585+ yearsGR113-031</v>
      </c>
    </row>
    <row r="22924" spans="2:12" x14ac:dyDescent="0.45">
      <c r="B22924">
        <v>2015</v>
      </c>
      <c r="C22924">
        <v>2015</v>
      </c>
      <c r="D22924" s="1" t="s">
        <v>54</v>
      </c>
      <c r="E22924" s="1" t="s">
        <v>55</v>
      </c>
      <c r="F22924" s="1" t="s">
        <v>358</v>
      </c>
      <c r="G22924" s="1" t="s">
        <v>357</v>
      </c>
      <c r="H22924">
        <v>1978</v>
      </c>
      <c r="I22924">
        <v>6287161</v>
      </c>
      <c r="J22924">
        <v>31.5</v>
      </c>
      <c r="K22924" s="2" t="b">
        <f t="shared" si="716"/>
        <v>0</v>
      </c>
      <c r="L22924" s="2" t="str">
        <f t="shared" si="717"/>
        <v>201585+ yearsGR113-032</v>
      </c>
    </row>
    <row r="22925" spans="2:12" x14ac:dyDescent="0.45">
      <c r="B22925">
        <v>2015</v>
      </c>
      <c r="C22925">
        <v>2015</v>
      </c>
      <c r="D22925" s="1" t="s">
        <v>54</v>
      </c>
      <c r="E22925" s="1" t="s">
        <v>55</v>
      </c>
      <c r="F22925" s="1" t="s">
        <v>356</v>
      </c>
      <c r="G22925" s="1" t="s">
        <v>355</v>
      </c>
      <c r="H22925">
        <v>9619</v>
      </c>
      <c r="I22925">
        <v>6287161</v>
      </c>
      <c r="J22925">
        <v>153</v>
      </c>
      <c r="K22925" s="2" t="b">
        <f t="shared" si="716"/>
        <v>0</v>
      </c>
      <c r="L22925" s="2" t="str">
        <f t="shared" si="717"/>
        <v>201585+ yearsGR113-033</v>
      </c>
    </row>
    <row r="22926" spans="2:12" x14ac:dyDescent="0.45">
      <c r="B22926">
        <v>2015</v>
      </c>
      <c r="C22926">
        <v>2015</v>
      </c>
      <c r="D22926" s="1" t="s">
        <v>54</v>
      </c>
      <c r="E22926" s="1" t="s">
        <v>55</v>
      </c>
      <c r="F22926" s="1" t="s">
        <v>354</v>
      </c>
      <c r="G22926" s="1" t="s">
        <v>353</v>
      </c>
      <c r="H22926">
        <v>2338</v>
      </c>
      <c r="I22926">
        <v>6287161</v>
      </c>
      <c r="J22926">
        <v>37.200000000000003</v>
      </c>
      <c r="K22926" s="2" t="b">
        <f t="shared" si="716"/>
        <v>0</v>
      </c>
      <c r="L22926" s="2" t="str">
        <f t="shared" si="717"/>
        <v>201585+ yearsGR113-034</v>
      </c>
    </row>
    <row r="22927" spans="2:12" x14ac:dyDescent="0.45">
      <c r="B22927">
        <v>2015</v>
      </c>
      <c r="C22927">
        <v>2015</v>
      </c>
      <c r="D22927" s="1" t="s">
        <v>54</v>
      </c>
      <c r="E22927" s="1" t="s">
        <v>55</v>
      </c>
      <c r="F22927" s="1" t="s">
        <v>352</v>
      </c>
      <c r="G22927" s="1" t="s">
        <v>351</v>
      </c>
      <c r="H22927">
        <v>5088</v>
      </c>
      <c r="I22927">
        <v>6287161</v>
      </c>
      <c r="J22927">
        <v>80.900000000000006</v>
      </c>
      <c r="K22927" s="2" t="b">
        <f t="shared" si="716"/>
        <v>0</v>
      </c>
      <c r="L22927" s="2" t="str">
        <f t="shared" si="717"/>
        <v>201585+ yearsGR113-035</v>
      </c>
    </row>
    <row r="22928" spans="2:12" x14ac:dyDescent="0.45">
      <c r="B22928">
        <v>2015</v>
      </c>
      <c r="C22928">
        <v>2015</v>
      </c>
      <c r="D22928" s="1" t="s">
        <v>54</v>
      </c>
      <c r="E22928" s="1" t="s">
        <v>55</v>
      </c>
      <c r="F22928" s="1" t="s">
        <v>350</v>
      </c>
      <c r="G22928" s="1" t="s">
        <v>349</v>
      </c>
      <c r="H22928">
        <v>1332</v>
      </c>
      <c r="I22928">
        <v>6287161</v>
      </c>
      <c r="J22928">
        <v>21.2</v>
      </c>
      <c r="K22928" s="2" t="b">
        <f t="shared" si="716"/>
        <v>0</v>
      </c>
      <c r="L22928" s="2" t="str">
        <f t="shared" si="717"/>
        <v>201585+ yearsGR113-036</v>
      </c>
    </row>
    <row r="22929" spans="2:12" x14ac:dyDescent="0.45">
      <c r="B22929">
        <v>2015</v>
      </c>
      <c r="C22929">
        <v>2015</v>
      </c>
      <c r="D22929" s="1" t="s">
        <v>54</v>
      </c>
      <c r="E22929" s="1" t="s">
        <v>55</v>
      </c>
      <c r="F22929" s="1" t="s">
        <v>232</v>
      </c>
      <c r="G22929" s="1" t="s">
        <v>231</v>
      </c>
      <c r="H22929">
        <v>12184</v>
      </c>
      <c r="I22929">
        <v>6287161</v>
      </c>
      <c r="J22929">
        <v>193.8</v>
      </c>
      <c r="K22929" s="2" t="b">
        <f t="shared" si="716"/>
        <v>0</v>
      </c>
      <c r="L22929" s="2" t="str">
        <f t="shared" si="717"/>
        <v>201585+ yearsGR113-037</v>
      </c>
    </row>
    <row r="22930" spans="2:12" x14ac:dyDescent="0.45">
      <c r="B22930">
        <v>2015</v>
      </c>
      <c r="C22930">
        <v>2015</v>
      </c>
      <c r="D22930" s="1" t="s">
        <v>54</v>
      </c>
      <c r="E22930" s="1" t="s">
        <v>55</v>
      </c>
      <c r="F22930" s="1" t="s">
        <v>348</v>
      </c>
      <c r="G22930" s="1" t="s">
        <v>347</v>
      </c>
      <c r="H22930">
        <v>142</v>
      </c>
      <c r="I22930">
        <v>6287161</v>
      </c>
      <c r="J22930">
        <v>2.2999999999999998</v>
      </c>
      <c r="K22930" s="2" t="b">
        <f t="shared" si="716"/>
        <v>0</v>
      </c>
      <c r="L22930" s="2" t="str">
        <f t="shared" si="717"/>
        <v>201585+ yearsGR113-038</v>
      </c>
    </row>
    <row r="22931" spans="2:12" x14ac:dyDescent="0.45">
      <c r="B22931">
        <v>2015</v>
      </c>
      <c r="C22931">
        <v>2015</v>
      </c>
      <c r="D22931" s="1" t="s">
        <v>54</v>
      </c>
      <c r="E22931" s="1" t="s">
        <v>55</v>
      </c>
      <c r="F22931" s="1" t="s">
        <v>230</v>
      </c>
      <c r="G22931" s="1" t="s">
        <v>229</v>
      </c>
      <c r="H22931">
        <v>4592</v>
      </c>
      <c r="I22931">
        <v>6287161</v>
      </c>
      <c r="J22931">
        <v>73</v>
      </c>
      <c r="K22931" s="2" t="b">
        <f t="shared" si="716"/>
        <v>0</v>
      </c>
      <c r="L22931" s="2" t="str">
        <f t="shared" si="717"/>
        <v>201585+ yearsGR113-039</v>
      </c>
    </row>
    <row r="22932" spans="2:12" x14ac:dyDescent="0.45">
      <c r="B22932">
        <v>2015</v>
      </c>
      <c r="C22932">
        <v>2015</v>
      </c>
      <c r="D22932" s="1" t="s">
        <v>54</v>
      </c>
      <c r="E22932" s="1" t="s">
        <v>55</v>
      </c>
      <c r="F22932" s="1" t="s">
        <v>346</v>
      </c>
      <c r="G22932" s="1" t="s">
        <v>345</v>
      </c>
      <c r="H22932">
        <v>5036</v>
      </c>
      <c r="I22932">
        <v>6287161</v>
      </c>
      <c r="J22932">
        <v>80.099999999999994</v>
      </c>
      <c r="K22932" s="2" t="b">
        <f t="shared" si="716"/>
        <v>0</v>
      </c>
      <c r="L22932" s="2" t="str">
        <f t="shared" si="717"/>
        <v>201585+ yearsGR113-040</v>
      </c>
    </row>
    <row r="22933" spans="2:12" x14ac:dyDescent="0.45">
      <c r="B22933">
        <v>2015</v>
      </c>
      <c r="C22933">
        <v>2015</v>
      </c>
      <c r="D22933" s="1" t="s">
        <v>54</v>
      </c>
      <c r="E22933" s="1" t="s">
        <v>55</v>
      </c>
      <c r="F22933" s="1" t="s">
        <v>344</v>
      </c>
      <c r="G22933" s="1" t="s">
        <v>343</v>
      </c>
      <c r="H22933">
        <v>2384</v>
      </c>
      <c r="I22933">
        <v>6287161</v>
      </c>
      <c r="J22933">
        <v>37.9</v>
      </c>
      <c r="K22933" s="2" t="b">
        <f t="shared" si="716"/>
        <v>0</v>
      </c>
      <c r="L22933" s="2" t="str">
        <f t="shared" si="717"/>
        <v>201585+ yearsGR113-041</v>
      </c>
    </row>
    <row r="22934" spans="2:12" x14ac:dyDescent="0.45">
      <c r="B22934">
        <v>2015</v>
      </c>
      <c r="C22934">
        <v>2015</v>
      </c>
      <c r="D22934" s="1" t="s">
        <v>54</v>
      </c>
      <c r="E22934" s="1" t="s">
        <v>55</v>
      </c>
      <c r="F22934" s="1" t="s">
        <v>342</v>
      </c>
      <c r="G22934" s="1" t="s">
        <v>341</v>
      </c>
      <c r="H22934">
        <v>30</v>
      </c>
      <c r="I22934">
        <v>6287161</v>
      </c>
      <c r="J22934">
        <v>0.5</v>
      </c>
      <c r="K22934" s="2" t="b">
        <f t="shared" si="716"/>
        <v>0</v>
      </c>
      <c r="L22934" s="2" t="str">
        <f t="shared" si="717"/>
        <v>201585+ yearsGR113-042</v>
      </c>
    </row>
    <row r="22935" spans="2:12" x14ac:dyDescent="0.45">
      <c r="B22935">
        <v>2015</v>
      </c>
      <c r="C22935">
        <v>2015</v>
      </c>
      <c r="D22935" s="1" t="s">
        <v>54</v>
      </c>
      <c r="E22935" s="1" t="s">
        <v>55</v>
      </c>
      <c r="F22935" s="1" t="s">
        <v>340</v>
      </c>
      <c r="G22935" s="1" t="s">
        <v>339</v>
      </c>
      <c r="H22935">
        <v>14145</v>
      </c>
      <c r="I22935">
        <v>6287161</v>
      </c>
      <c r="J22935">
        <v>225</v>
      </c>
      <c r="K22935" s="2" t="b">
        <f t="shared" si="716"/>
        <v>0</v>
      </c>
      <c r="L22935" s="2" t="str">
        <f t="shared" si="717"/>
        <v>201585+ yearsGR113-043</v>
      </c>
    </row>
    <row r="22936" spans="2:12" x14ac:dyDescent="0.45">
      <c r="B22936">
        <v>2015</v>
      </c>
      <c r="C22936">
        <v>2015</v>
      </c>
      <c r="D22936" s="1" t="s">
        <v>54</v>
      </c>
      <c r="E22936" s="1" t="s">
        <v>55</v>
      </c>
      <c r="F22936" s="1" t="s">
        <v>338</v>
      </c>
      <c r="G22936" s="1" t="s">
        <v>337</v>
      </c>
      <c r="H22936">
        <v>5346</v>
      </c>
      <c r="I22936">
        <v>6287161</v>
      </c>
      <c r="J22936">
        <v>85</v>
      </c>
      <c r="K22936" s="2" t="b">
        <f t="shared" si="716"/>
        <v>1</v>
      </c>
      <c r="L22936" s="2" t="str">
        <f t="shared" si="717"/>
        <v>201585+ yearsGR113-044</v>
      </c>
    </row>
    <row r="22937" spans="2:12" x14ac:dyDescent="0.45">
      <c r="B22937">
        <v>2015</v>
      </c>
      <c r="C22937">
        <v>2015</v>
      </c>
      <c r="D22937" s="1" t="s">
        <v>54</v>
      </c>
      <c r="E22937" s="1" t="s">
        <v>55</v>
      </c>
      <c r="F22937" s="1" t="s">
        <v>336</v>
      </c>
      <c r="G22937" s="1" t="s">
        <v>335</v>
      </c>
      <c r="H22937">
        <v>2111</v>
      </c>
      <c r="I22937">
        <v>6287161</v>
      </c>
      <c r="J22937">
        <v>33.6</v>
      </c>
      <c r="K22937" s="2" t="b">
        <f t="shared" si="716"/>
        <v>1</v>
      </c>
      <c r="L22937" s="2" t="str">
        <f t="shared" si="717"/>
        <v>201585+ yearsGR113-045</v>
      </c>
    </row>
    <row r="22938" spans="2:12" x14ac:dyDescent="0.45">
      <c r="B22938">
        <v>2015</v>
      </c>
      <c r="C22938">
        <v>2015</v>
      </c>
      <c r="D22938" s="1" t="s">
        <v>54</v>
      </c>
      <c r="E22938" s="1" t="s">
        <v>55</v>
      </c>
      <c r="F22938" s="1" t="s">
        <v>228</v>
      </c>
      <c r="G22938" s="1" t="s">
        <v>227</v>
      </c>
      <c r="H22938">
        <v>16785</v>
      </c>
      <c r="I22938">
        <v>6287161</v>
      </c>
      <c r="J22938">
        <v>267</v>
      </c>
      <c r="K22938" s="2" t="b">
        <f t="shared" si="716"/>
        <v>1</v>
      </c>
      <c r="L22938" s="2" t="str">
        <f t="shared" si="717"/>
        <v>201585+ yearsGR113-046</v>
      </c>
    </row>
    <row r="22939" spans="2:12" x14ac:dyDescent="0.45">
      <c r="B22939">
        <v>2015</v>
      </c>
      <c r="C22939">
        <v>2015</v>
      </c>
      <c r="D22939" s="1" t="s">
        <v>54</v>
      </c>
      <c r="E22939" s="1" t="s">
        <v>55</v>
      </c>
      <c r="F22939" s="1" t="s">
        <v>334</v>
      </c>
      <c r="G22939" s="1" t="s">
        <v>333</v>
      </c>
      <c r="H22939">
        <v>2729</v>
      </c>
      <c r="I22939">
        <v>6287161</v>
      </c>
      <c r="J22939">
        <v>43.4</v>
      </c>
      <c r="K22939" s="2" t="b">
        <f t="shared" si="716"/>
        <v>1</v>
      </c>
      <c r="L22939" s="2" t="str">
        <f t="shared" si="717"/>
        <v>201585+ yearsGR113-047</v>
      </c>
    </row>
    <row r="22940" spans="2:12" x14ac:dyDescent="0.45">
      <c r="B22940">
        <v>2015</v>
      </c>
      <c r="C22940">
        <v>2015</v>
      </c>
      <c r="D22940" s="1" t="s">
        <v>54</v>
      </c>
      <c r="E22940" s="1" t="s">
        <v>55</v>
      </c>
      <c r="F22940" s="1" t="s">
        <v>332</v>
      </c>
      <c r="G22940" s="1" t="s">
        <v>331</v>
      </c>
      <c r="H22940">
        <v>2612</v>
      </c>
      <c r="I22940">
        <v>6287161</v>
      </c>
      <c r="J22940">
        <v>41.5</v>
      </c>
      <c r="K22940" s="2" t="b">
        <f t="shared" si="716"/>
        <v>0</v>
      </c>
      <c r="L22940" s="2" t="str">
        <f t="shared" si="717"/>
        <v>201585+ yearsGR113-048</v>
      </c>
    </row>
    <row r="22941" spans="2:12" x14ac:dyDescent="0.45">
      <c r="B22941">
        <v>2015</v>
      </c>
      <c r="C22941">
        <v>2015</v>
      </c>
      <c r="D22941" s="1" t="s">
        <v>54</v>
      </c>
      <c r="E22941" s="1" t="s">
        <v>55</v>
      </c>
      <c r="F22941" s="1" t="s">
        <v>330</v>
      </c>
      <c r="G22941" s="1" t="s">
        <v>329</v>
      </c>
      <c r="H22941">
        <v>117</v>
      </c>
      <c r="I22941">
        <v>6287161</v>
      </c>
      <c r="J22941">
        <v>1.9</v>
      </c>
      <c r="K22941" s="2" t="b">
        <f t="shared" si="716"/>
        <v>0</v>
      </c>
      <c r="L22941" s="2" t="str">
        <f t="shared" si="717"/>
        <v>201585+ yearsGR113-049</v>
      </c>
    </row>
    <row r="22942" spans="2:12" x14ac:dyDescent="0.45">
      <c r="B22942">
        <v>2015</v>
      </c>
      <c r="C22942">
        <v>2015</v>
      </c>
      <c r="D22942" s="1" t="s">
        <v>54</v>
      </c>
      <c r="E22942" s="1" t="s">
        <v>55</v>
      </c>
      <c r="F22942" s="1" t="s">
        <v>328</v>
      </c>
      <c r="G22942" s="1" t="s">
        <v>327</v>
      </c>
      <c r="H22942">
        <v>44</v>
      </c>
      <c r="I22942">
        <v>6287161</v>
      </c>
      <c r="J22942">
        <v>0.7</v>
      </c>
      <c r="K22942" s="2" t="b">
        <f t="shared" si="716"/>
        <v>1</v>
      </c>
      <c r="L22942" s="2" t="str">
        <f t="shared" si="717"/>
        <v>201585+ yearsGR113-050</v>
      </c>
    </row>
    <row r="22943" spans="2:12" x14ac:dyDescent="0.45">
      <c r="B22943">
        <v>2015</v>
      </c>
      <c r="C22943">
        <v>2015</v>
      </c>
      <c r="D22943" s="1" t="s">
        <v>54</v>
      </c>
      <c r="E22943" s="1" t="s">
        <v>55</v>
      </c>
      <c r="F22943" s="1" t="s">
        <v>326</v>
      </c>
      <c r="G22943" s="1" t="s">
        <v>325</v>
      </c>
      <c r="H22943">
        <v>11983</v>
      </c>
      <c r="I22943">
        <v>6287161</v>
      </c>
      <c r="J22943">
        <v>190.6</v>
      </c>
      <c r="K22943" s="2" t="b">
        <f t="shared" si="716"/>
        <v>1</v>
      </c>
      <c r="L22943" s="2" t="str">
        <f t="shared" si="717"/>
        <v>201585+ yearsGR113-051</v>
      </c>
    </row>
    <row r="22944" spans="2:12" x14ac:dyDescent="0.45">
      <c r="B22944">
        <v>2015</v>
      </c>
      <c r="C22944">
        <v>2015</v>
      </c>
      <c r="D22944" s="1" t="s">
        <v>54</v>
      </c>
      <c r="E22944" s="1" t="s">
        <v>55</v>
      </c>
      <c r="F22944" s="1" t="s">
        <v>324</v>
      </c>
      <c r="G22944" s="1" t="s">
        <v>323</v>
      </c>
      <c r="H22944">
        <v>73825</v>
      </c>
      <c r="I22944">
        <v>6287161</v>
      </c>
      <c r="J22944">
        <v>1174.2</v>
      </c>
      <c r="K22944" s="2" t="b">
        <f t="shared" si="716"/>
        <v>1</v>
      </c>
      <c r="L22944" s="2" t="str">
        <f t="shared" si="717"/>
        <v>201585+ yearsGR113-052</v>
      </c>
    </row>
    <row r="22945" spans="2:12" x14ac:dyDescent="0.45">
      <c r="B22945">
        <v>2015</v>
      </c>
      <c r="C22945">
        <v>2015</v>
      </c>
      <c r="D22945" s="1" t="s">
        <v>54</v>
      </c>
      <c r="E22945" s="1" t="s">
        <v>55</v>
      </c>
      <c r="F22945" s="1" t="s">
        <v>226</v>
      </c>
      <c r="G22945" s="1" t="s">
        <v>225</v>
      </c>
      <c r="H22945">
        <v>335601</v>
      </c>
      <c r="I22945">
        <v>6287161</v>
      </c>
      <c r="J22945">
        <v>5337.9</v>
      </c>
      <c r="K22945" s="2" t="b">
        <f t="shared" si="716"/>
        <v>0</v>
      </c>
      <c r="L22945" s="2" t="str">
        <f t="shared" si="717"/>
        <v>201585+ yearsGR113-053</v>
      </c>
    </row>
    <row r="22946" spans="2:12" x14ac:dyDescent="0.45">
      <c r="B22946">
        <v>2015</v>
      </c>
      <c r="C22946">
        <v>2015</v>
      </c>
      <c r="D22946" s="1" t="s">
        <v>54</v>
      </c>
      <c r="E22946" s="1" t="s">
        <v>55</v>
      </c>
      <c r="F22946" s="1" t="s">
        <v>224</v>
      </c>
      <c r="G22946" s="1" t="s">
        <v>223</v>
      </c>
      <c r="H22946">
        <v>250636</v>
      </c>
      <c r="I22946">
        <v>6287161</v>
      </c>
      <c r="J22946">
        <v>3986.5</v>
      </c>
      <c r="K22946" s="2" t="b">
        <f t="shared" si="716"/>
        <v>1</v>
      </c>
      <c r="L22946" s="2" t="str">
        <f t="shared" si="717"/>
        <v>201585+ yearsGR113-054</v>
      </c>
    </row>
    <row r="22947" spans="2:12" x14ac:dyDescent="0.45">
      <c r="B22947">
        <v>2015</v>
      </c>
      <c r="C22947">
        <v>2015</v>
      </c>
      <c r="D22947" s="1" t="s">
        <v>54</v>
      </c>
      <c r="E22947" s="1" t="s">
        <v>55</v>
      </c>
      <c r="F22947" s="1" t="s">
        <v>322</v>
      </c>
      <c r="G22947" s="1" t="s">
        <v>321</v>
      </c>
      <c r="H22947">
        <v>1263</v>
      </c>
      <c r="I22947">
        <v>6287161</v>
      </c>
      <c r="J22947">
        <v>20.100000000000001</v>
      </c>
      <c r="K22947" s="2" t="b">
        <f t="shared" si="716"/>
        <v>0</v>
      </c>
      <c r="L22947" s="2" t="str">
        <f t="shared" si="717"/>
        <v>201585+ yearsGR113-055</v>
      </c>
    </row>
    <row r="22948" spans="2:12" x14ac:dyDescent="0.45">
      <c r="B22948">
        <v>2015</v>
      </c>
      <c r="C22948">
        <v>2015</v>
      </c>
      <c r="D22948" s="1" t="s">
        <v>54</v>
      </c>
      <c r="E22948" s="1" t="s">
        <v>55</v>
      </c>
      <c r="F22948" s="1" t="s">
        <v>320</v>
      </c>
      <c r="G22948" s="1" t="s">
        <v>319</v>
      </c>
      <c r="H22948">
        <v>13946</v>
      </c>
      <c r="I22948">
        <v>6287161</v>
      </c>
      <c r="J22948">
        <v>221.8</v>
      </c>
      <c r="K22948" s="2" t="b">
        <f t="shared" si="716"/>
        <v>0</v>
      </c>
      <c r="L22948" s="2" t="str">
        <f t="shared" si="717"/>
        <v>201585+ yearsGR113-056</v>
      </c>
    </row>
    <row r="22949" spans="2:12" x14ac:dyDescent="0.45">
      <c r="B22949">
        <v>2015</v>
      </c>
      <c r="C22949">
        <v>2015</v>
      </c>
      <c r="D22949" s="1" t="s">
        <v>54</v>
      </c>
      <c r="E22949" s="1" t="s">
        <v>55</v>
      </c>
      <c r="F22949" s="1" t="s">
        <v>222</v>
      </c>
      <c r="G22949" s="1" t="s">
        <v>221</v>
      </c>
      <c r="H22949">
        <v>2308</v>
      </c>
      <c r="I22949">
        <v>6287161</v>
      </c>
      <c r="J22949">
        <v>36.700000000000003</v>
      </c>
      <c r="K22949" s="2" t="b">
        <f t="shared" si="716"/>
        <v>0</v>
      </c>
      <c r="L22949" s="2" t="str">
        <f t="shared" si="717"/>
        <v>201585+ yearsGR113-057</v>
      </c>
    </row>
    <row r="22950" spans="2:12" x14ac:dyDescent="0.45">
      <c r="B22950">
        <v>2015</v>
      </c>
      <c r="C22950">
        <v>2015</v>
      </c>
      <c r="D22950" s="1" t="s">
        <v>54</v>
      </c>
      <c r="E22950" s="1" t="s">
        <v>55</v>
      </c>
      <c r="F22950" s="1" t="s">
        <v>220</v>
      </c>
      <c r="G22950" s="1" t="s">
        <v>219</v>
      </c>
      <c r="H22950">
        <v>133925</v>
      </c>
      <c r="I22950">
        <v>6287161</v>
      </c>
      <c r="J22950">
        <v>2130.1</v>
      </c>
      <c r="K22950" s="2" t="b">
        <f t="shared" si="716"/>
        <v>0</v>
      </c>
      <c r="L22950" s="2" t="str">
        <f t="shared" si="717"/>
        <v>201585+ yearsGR113-058</v>
      </c>
    </row>
    <row r="22951" spans="2:12" x14ac:dyDescent="0.45">
      <c r="B22951">
        <v>2015</v>
      </c>
      <c r="C22951">
        <v>2015</v>
      </c>
      <c r="D22951" s="1" t="s">
        <v>54</v>
      </c>
      <c r="E22951" s="1" t="s">
        <v>55</v>
      </c>
      <c r="F22951" s="1" t="s">
        <v>218</v>
      </c>
      <c r="G22951" s="1" t="s">
        <v>217</v>
      </c>
      <c r="H22951">
        <v>34354</v>
      </c>
      <c r="I22951">
        <v>6287161</v>
      </c>
      <c r="J22951">
        <v>546.4</v>
      </c>
      <c r="K22951" s="2" t="b">
        <f t="shared" si="716"/>
        <v>0</v>
      </c>
      <c r="L22951" s="2" t="str">
        <f t="shared" si="717"/>
        <v>201585+ yearsGR113-059</v>
      </c>
    </row>
    <row r="22952" spans="2:12" x14ac:dyDescent="0.45">
      <c r="B22952">
        <v>2015</v>
      </c>
      <c r="C22952">
        <v>2015</v>
      </c>
      <c r="D22952" s="1" t="s">
        <v>54</v>
      </c>
      <c r="E22952" s="1" t="s">
        <v>55</v>
      </c>
      <c r="F22952" s="1" t="s">
        <v>318</v>
      </c>
      <c r="G22952" s="1" t="s">
        <v>317</v>
      </c>
      <c r="H22952">
        <v>1323</v>
      </c>
      <c r="I22952">
        <v>6287161</v>
      </c>
      <c r="J22952">
        <v>21</v>
      </c>
      <c r="K22952" s="2" t="b">
        <f t="shared" si="716"/>
        <v>0</v>
      </c>
      <c r="L22952" s="2" t="str">
        <f t="shared" si="717"/>
        <v>201585+ yearsGR113-060</v>
      </c>
    </row>
    <row r="22953" spans="2:12" x14ac:dyDescent="0.45">
      <c r="B22953">
        <v>2015</v>
      </c>
      <c r="C22953">
        <v>2015</v>
      </c>
      <c r="D22953" s="1" t="s">
        <v>54</v>
      </c>
      <c r="E22953" s="1" t="s">
        <v>55</v>
      </c>
      <c r="F22953" s="1" t="s">
        <v>216</v>
      </c>
      <c r="G22953" s="1" t="s">
        <v>215</v>
      </c>
      <c r="H22953">
        <v>98248</v>
      </c>
      <c r="I22953">
        <v>6287161</v>
      </c>
      <c r="J22953">
        <v>1562.7</v>
      </c>
      <c r="K22953" s="2" t="b">
        <f t="shared" si="716"/>
        <v>0</v>
      </c>
      <c r="L22953" s="2" t="str">
        <f t="shared" si="717"/>
        <v>201585+ yearsGR113-061</v>
      </c>
    </row>
    <row r="22954" spans="2:12" x14ac:dyDescent="0.45">
      <c r="B22954">
        <v>2015</v>
      </c>
      <c r="C22954">
        <v>2015</v>
      </c>
      <c r="D22954" s="1" t="s">
        <v>54</v>
      </c>
      <c r="E22954" s="1" t="s">
        <v>55</v>
      </c>
      <c r="F22954" s="1" t="s">
        <v>214</v>
      </c>
      <c r="G22954" s="1" t="s">
        <v>213</v>
      </c>
      <c r="H22954">
        <v>15857</v>
      </c>
      <c r="I22954">
        <v>6287161</v>
      </c>
      <c r="J22954">
        <v>252.2</v>
      </c>
      <c r="K22954" s="2" t="b">
        <f t="shared" si="716"/>
        <v>0</v>
      </c>
      <c r="L22954" s="2" t="str">
        <f t="shared" si="717"/>
        <v>201585+ yearsGR113-062</v>
      </c>
    </row>
    <row r="22955" spans="2:12" x14ac:dyDescent="0.45">
      <c r="B22955">
        <v>2015</v>
      </c>
      <c r="C22955">
        <v>2015</v>
      </c>
      <c r="D22955" s="1" t="s">
        <v>54</v>
      </c>
      <c r="E22955" s="1" t="s">
        <v>55</v>
      </c>
      <c r="F22955" s="1" t="s">
        <v>212</v>
      </c>
      <c r="G22955" s="1" t="s">
        <v>211</v>
      </c>
      <c r="H22955">
        <v>82391</v>
      </c>
      <c r="I22955">
        <v>6287161</v>
      </c>
      <c r="J22955">
        <v>1310.5</v>
      </c>
      <c r="K22955" s="2" t="b">
        <f t="shared" si="716"/>
        <v>0</v>
      </c>
      <c r="L22955" s="2" t="str">
        <f t="shared" si="717"/>
        <v>201585+ yearsGR113-063</v>
      </c>
    </row>
    <row r="22956" spans="2:12" x14ac:dyDescent="0.45">
      <c r="B22956">
        <v>2015</v>
      </c>
      <c r="C22956">
        <v>2015</v>
      </c>
      <c r="D22956" s="1" t="s">
        <v>54</v>
      </c>
      <c r="E22956" s="1" t="s">
        <v>55</v>
      </c>
      <c r="F22956" s="1" t="s">
        <v>210</v>
      </c>
      <c r="G22956" s="1" t="s">
        <v>209</v>
      </c>
      <c r="H22956">
        <v>99194</v>
      </c>
      <c r="I22956">
        <v>6287161</v>
      </c>
      <c r="J22956">
        <v>1577.7</v>
      </c>
      <c r="K22956" s="2" t="b">
        <f t="shared" si="716"/>
        <v>0</v>
      </c>
      <c r="L22956" s="2" t="str">
        <f t="shared" si="717"/>
        <v>201585+ yearsGR113-064</v>
      </c>
    </row>
    <row r="22957" spans="2:12" x14ac:dyDescent="0.45">
      <c r="B22957">
        <v>2015</v>
      </c>
      <c r="C22957">
        <v>2015</v>
      </c>
      <c r="D22957" s="1" t="s">
        <v>54</v>
      </c>
      <c r="E22957" s="1" t="s">
        <v>55</v>
      </c>
      <c r="F22957" s="1" t="s">
        <v>208</v>
      </c>
      <c r="G22957" s="1" t="s">
        <v>207</v>
      </c>
      <c r="H22957">
        <v>161</v>
      </c>
      <c r="I22957">
        <v>6287161</v>
      </c>
      <c r="J22957">
        <v>2.6</v>
      </c>
      <c r="K22957" s="2" t="b">
        <f t="shared" si="716"/>
        <v>0</v>
      </c>
      <c r="L22957" s="2" t="str">
        <f t="shared" si="717"/>
        <v>201585+ yearsGR113-065</v>
      </c>
    </row>
    <row r="22958" spans="2:12" x14ac:dyDescent="0.45">
      <c r="B22958">
        <v>2015</v>
      </c>
      <c r="C22958">
        <v>2015</v>
      </c>
      <c r="D22958" s="1" t="s">
        <v>54</v>
      </c>
      <c r="E22958" s="1" t="s">
        <v>55</v>
      </c>
      <c r="F22958" s="1" t="s">
        <v>316</v>
      </c>
      <c r="G22958" s="1" t="s">
        <v>315</v>
      </c>
      <c r="H22958">
        <v>158</v>
      </c>
      <c r="I22958">
        <v>6287161</v>
      </c>
      <c r="J22958">
        <v>2.5</v>
      </c>
      <c r="K22958" s="2" t="b">
        <f t="shared" si="716"/>
        <v>0</v>
      </c>
      <c r="L22958" s="2" t="str">
        <f t="shared" si="717"/>
        <v>201585+ yearsGR113-066</v>
      </c>
    </row>
    <row r="22959" spans="2:12" x14ac:dyDescent="0.45">
      <c r="B22959">
        <v>2015</v>
      </c>
      <c r="C22959">
        <v>2015</v>
      </c>
      <c r="D22959" s="1" t="s">
        <v>54</v>
      </c>
      <c r="E22959" s="1" t="s">
        <v>55</v>
      </c>
      <c r="F22959" s="1" t="s">
        <v>314</v>
      </c>
      <c r="G22959" s="1" t="s">
        <v>313</v>
      </c>
      <c r="H22959">
        <v>42157</v>
      </c>
      <c r="I22959">
        <v>6287161</v>
      </c>
      <c r="J22959">
        <v>670.5</v>
      </c>
      <c r="K22959" s="2" t="b">
        <f t="shared" si="716"/>
        <v>0</v>
      </c>
      <c r="L22959" s="2" t="str">
        <f t="shared" si="717"/>
        <v>201585+ yearsGR113-067</v>
      </c>
    </row>
    <row r="22960" spans="2:12" x14ac:dyDescent="0.45">
      <c r="B22960">
        <v>2015</v>
      </c>
      <c r="C22960">
        <v>2015</v>
      </c>
      <c r="D22960" s="1" t="s">
        <v>54</v>
      </c>
      <c r="E22960" s="1" t="s">
        <v>55</v>
      </c>
      <c r="F22960" s="1" t="s">
        <v>206</v>
      </c>
      <c r="G22960" s="1" t="s">
        <v>205</v>
      </c>
      <c r="H22960">
        <v>56718</v>
      </c>
      <c r="I22960">
        <v>6287161</v>
      </c>
      <c r="J22960">
        <v>902.1</v>
      </c>
      <c r="K22960" s="2" t="b">
        <f t="shared" si="716"/>
        <v>0</v>
      </c>
      <c r="L22960" s="2" t="str">
        <f t="shared" si="717"/>
        <v>201585+ yearsGR113-068</v>
      </c>
    </row>
    <row r="22961" spans="2:12" x14ac:dyDescent="0.45">
      <c r="B22961">
        <v>2015</v>
      </c>
      <c r="C22961">
        <v>2015</v>
      </c>
      <c r="D22961" s="1" t="s">
        <v>54</v>
      </c>
      <c r="E22961" s="1" t="s">
        <v>55</v>
      </c>
      <c r="F22961" s="1" t="s">
        <v>312</v>
      </c>
      <c r="G22961" s="1" t="s">
        <v>311</v>
      </c>
      <c r="H22961">
        <v>14003</v>
      </c>
      <c r="I22961">
        <v>6287161</v>
      </c>
      <c r="J22961">
        <v>222.7</v>
      </c>
      <c r="K22961" s="2" t="b">
        <f t="shared" si="716"/>
        <v>1</v>
      </c>
      <c r="L22961" s="2" t="str">
        <f t="shared" si="717"/>
        <v>201585+ yearsGR113-069</v>
      </c>
    </row>
    <row r="22962" spans="2:12" x14ac:dyDescent="0.45">
      <c r="B22962">
        <v>2015</v>
      </c>
      <c r="C22962">
        <v>2015</v>
      </c>
      <c r="D22962" s="1" t="s">
        <v>54</v>
      </c>
      <c r="E22962" s="1" t="s">
        <v>55</v>
      </c>
      <c r="F22962" s="1" t="s">
        <v>204</v>
      </c>
      <c r="G22962" s="1" t="s">
        <v>203</v>
      </c>
      <c r="H22962">
        <v>61351</v>
      </c>
      <c r="I22962">
        <v>6287161</v>
      </c>
      <c r="J22962">
        <v>975.8</v>
      </c>
      <c r="K22962" s="2" t="b">
        <f t="shared" si="716"/>
        <v>1</v>
      </c>
      <c r="L22962" s="2" t="str">
        <f t="shared" si="717"/>
        <v>201585+ yearsGR113-070</v>
      </c>
    </row>
    <row r="22963" spans="2:12" x14ac:dyDescent="0.45">
      <c r="B22963">
        <v>2015</v>
      </c>
      <c r="C22963">
        <v>2015</v>
      </c>
      <c r="D22963" s="1" t="s">
        <v>54</v>
      </c>
      <c r="E22963" s="1" t="s">
        <v>55</v>
      </c>
      <c r="F22963" s="1" t="s">
        <v>310</v>
      </c>
      <c r="G22963" s="1" t="s">
        <v>309</v>
      </c>
      <c r="H22963">
        <v>3346</v>
      </c>
      <c r="I22963">
        <v>6287161</v>
      </c>
      <c r="J22963">
        <v>53.2</v>
      </c>
      <c r="K22963" s="2" t="b">
        <f t="shared" si="716"/>
        <v>1</v>
      </c>
      <c r="L22963" s="2" t="str">
        <f t="shared" si="717"/>
        <v>201585+ yearsGR113-071</v>
      </c>
    </row>
    <row r="22964" spans="2:12" x14ac:dyDescent="0.45">
      <c r="B22964">
        <v>2015</v>
      </c>
      <c r="C22964">
        <v>2015</v>
      </c>
      <c r="D22964" s="1" t="s">
        <v>54</v>
      </c>
      <c r="E22964" s="1" t="s">
        <v>55</v>
      </c>
      <c r="F22964" s="1" t="s">
        <v>308</v>
      </c>
      <c r="G22964" s="1" t="s">
        <v>307</v>
      </c>
      <c r="H22964">
        <v>6265</v>
      </c>
      <c r="I22964">
        <v>6287161</v>
      </c>
      <c r="J22964">
        <v>99.6</v>
      </c>
      <c r="K22964" s="2" t="b">
        <f t="shared" si="716"/>
        <v>0</v>
      </c>
      <c r="L22964" s="2" t="str">
        <f t="shared" si="717"/>
        <v>201585+ yearsGR113-072</v>
      </c>
    </row>
    <row r="22965" spans="2:12" x14ac:dyDescent="0.45">
      <c r="B22965">
        <v>2015</v>
      </c>
      <c r="C22965">
        <v>2015</v>
      </c>
      <c r="D22965" s="1" t="s">
        <v>54</v>
      </c>
      <c r="E22965" s="1" t="s">
        <v>55</v>
      </c>
      <c r="F22965" s="1" t="s">
        <v>306</v>
      </c>
      <c r="G22965" s="1" t="s">
        <v>305</v>
      </c>
      <c r="H22965">
        <v>2671</v>
      </c>
      <c r="I22965">
        <v>6287161</v>
      </c>
      <c r="J22965">
        <v>42.5</v>
      </c>
      <c r="K22965" s="2" t="b">
        <f t="shared" si="716"/>
        <v>1</v>
      </c>
      <c r="L22965" s="2" t="str">
        <f t="shared" si="717"/>
        <v>201585+ yearsGR113-073</v>
      </c>
    </row>
    <row r="22966" spans="2:12" x14ac:dyDescent="0.45">
      <c r="B22966">
        <v>2015</v>
      </c>
      <c r="C22966">
        <v>2015</v>
      </c>
      <c r="D22966" s="1" t="s">
        <v>54</v>
      </c>
      <c r="E22966" s="1" t="s">
        <v>55</v>
      </c>
      <c r="F22966" s="1" t="s">
        <v>304</v>
      </c>
      <c r="G22966" s="1" t="s">
        <v>303</v>
      </c>
      <c r="H22966">
        <v>3594</v>
      </c>
      <c r="I22966">
        <v>6287161</v>
      </c>
      <c r="J22966">
        <v>57.2</v>
      </c>
      <c r="K22966" s="2" t="b">
        <f t="shared" si="716"/>
        <v>0</v>
      </c>
      <c r="L22966" s="2" t="str">
        <f t="shared" si="717"/>
        <v>201585+ yearsGR113-074</v>
      </c>
    </row>
    <row r="22967" spans="2:12" x14ac:dyDescent="0.45">
      <c r="B22967">
        <v>2015</v>
      </c>
      <c r="C22967">
        <v>2015</v>
      </c>
      <c r="D22967" s="1" t="s">
        <v>54</v>
      </c>
      <c r="E22967" s="1" t="s">
        <v>55</v>
      </c>
      <c r="F22967" s="1" t="s">
        <v>202</v>
      </c>
      <c r="G22967" s="1" t="s">
        <v>201</v>
      </c>
      <c r="H22967">
        <v>945</v>
      </c>
      <c r="I22967">
        <v>6287161</v>
      </c>
      <c r="J22967">
        <v>15</v>
      </c>
      <c r="K22967" s="2" t="b">
        <f t="shared" si="716"/>
        <v>0</v>
      </c>
      <c r="L22967" s="2" t="str">
        <f t="shared" si="717"/>
        <v>201585+ yearsGR113-075</v>
      </c>
    </row>
    <row r="22968" spans="2:12" x14ac:dyDescent="0.45">
      <c r="B22968">
        <v>2015</v>
      </c>
      <c r="C22968">
        <v>2015</v>
      </c>
      <c r="D22968" s="1" t="s">
        <v>54</v>
      </c>
      <c r="E22968" s="1" t="s">
        <v>55</v>
      </c>
      <c r="F22968" s="1" t="s">
        <v>200</v>
      </c>
      <c r="G22968" s="1" t="s">
        <v>199</v>
      </c>
      <c r="H22968">
        <v>26494</v>
      </c>
      <c r="I22968">
        <v>6287161</v>
      </c>
      <c r="J22968">
        <v>421.4</v>
      </c>
      <c r="K22968" s="2" t="b">
        <f t="shared" si="716"/>
        <v>1</v>
      </c>
      <c r="L22968" s="2" t="str">
        <f t="shared" si="717"/>
        <v>201585+ yearsGR113-076</v>
      </c>
    </row>
    <row r="22969" spans="2:12" x14ac:dyDescent="0.45">
      <c r="B22969">
        <v>2015</v>
      </c>
      <c r="C22969">
        <v>2015</v>
      </c>
      <c r="D22969" s="1" t="s">
        <v>54</v>
      </c>
      <c r="E22969" s="1" t="s">
        <v>55</v>
      </c>
      <c r="F22969" s="1" t="s">
        <v>302</v>
      </c>
      <c r="G22969" s="1" t="s">
        <v>301</v>
      </c>
      <c r="H22969">
        <v>2720</v>
      </c>
      <c r="I22969">
        <v>6287161</v>
      </c>
      <c r="J22969">
        <v>43.3</v>
      </c>
      <c r="K22969" s="2" t="b">
        <f t="shared" si="716"/>
        <v>0</v>
      </c>
      <c r="L22969" s="2" t="str">
        <f t="shared" si="717"/>
        <v>201585+ yearsGR113-077</v>
      </c>
    </row>
    <row r="22970" spans="2:12" x14ac:dyDescent="0.45">
      <c r="B22970">
        <v>2015</v>
      </c>
      <c r="C22970">
        <v>2015</v>
      </c>
      <c r="D22970" s="1" t="s">
        <v>54</v>
      </c>
      <c r="E22970" s="1" t="s">
        <v>55</v>
      </c>
      <c r="F22970" s="1" t="s">
        <v>198</v>
      </c>
      <c r="G22970" s="1" t="s">
        <v>197</v>
      </c>
      <c r="H22970">
        <v>23774</v>
      </c>
      <c r="I22970">
        <v>6287161</v>
      </c>
      <c r="J22970">
        <v>378.1</v>
      </c>
      <c r="K22970" s="2" t="b">
        <f t="shared" si="716"/>
        <v>0</v>
      </c>
      <c r="L22970" s="2" t="str">
        <f t="shared" si="717"/>
        <v>201585+ yearsGR113-078</v>
      </c>
    </row>
    <row r="22971" spans="2:12" x14ac:dyDescent="0.45">
      <c r="B22971">
        <v>2015</v>
      </c>
      <c r="C22971">
        <v>2015</v>
      </c>
      <c r="D22971" s="1" t="s">
        <v>54</v>
      </c>
      <c r="E22971" s="1" t="s">
        <v>55</v>
      </c>
      <c r="F22971" s="1" t="s">
        <v>300</v>
      </c>
      <c r="G22971" s="1" t="s">
        <v>299</v>
      </c>
      <c r="H22971">
        <v>123</v>
      </c>
      <c r="I22971">
        <v>6287161</v>
      </c>
      <c r="J22971">
        <v>2</v>
      </c>
      <c r="K22971" s="2" t="b">
        <f t="shared" si="716"/>
        <v>0</v>
      </c>
      <c r="L22971" s="2" t="str">
        <f t="shared" si="717"/>
        <v>201585+ yearsGR113-079</v>
      </c>
    </row>
    <row r="22972" spans="2:12" x14ac:dyDescent="0.45">
      <c r="B22972">
        <v>2015</v>
      </c>
      <c r="C22972">
        <v>2015</v>
      </c>
      <c r="D22972" s="1" t="s">
        <v>54</v>
      </c>
      <c r="E22972" s="1" t="s">
        <v>55</v>
      </c>
      <c r="F22972" s="1" t="s">
        <v>298</v>
      </c>
      <c r="G22972" s="1" t="s">
        <v>297</v>
      </c>
      <c r="H22972">
        <v>103</v>
      </c>
      <c r="I22972">
        <v>6287161</v>
      </c>
      <c r="J22972">
        <v>1.6</v>
      </c>
      <c r="K22972" s="2" t="b">
        <f t="shared" si="716"/>
        <v>1</v>
      </c>
      <c r="L22972" s="2" t="str">
        <f t="shared" si="717"/>
        <v>201585+ yearsGR113-080</v>
      </c>
    </row>
    <row r="22973" spans="2:12" x14ac:dyDescent="0.45">
      <c r="B22973">
        <v>2015</v>
      </c>
      <c r="C22973">
        <v>2015</v>
      </c>
      <c r="D22973" s="1" t="s">
        <v>54</v>
      </c>
      <c r="E22973" s="1" t="s">
        <v>55</v>
      </c>
      <c r="F22973" s="1" t="s">
        <v>296</v>
      </c>
      <c r="G22973" s="1" t="s">
        <v>295</v>
      </c>
      <c r="H22973">
        <v>20</v>
      </c>
      <c r="I22973">
        <v>6287161</v>
      </c>
      <c r="J22973">
        <v>0.3</v>
      </c>
      <c r="K22973" s="2" t="b">
        <f t="shared" si="716"/>
        <v>0</v>
      </c>
      <c r="L22973" s="2" t="str">
        <f t="shared" si="717"/>
        <v>201585+ yearsGR113-081</v>
      </c>
    </row>
    <row r="22974" spans="2:12" x14ac:dyDescent="0.45">
      <c r="B22974">
        <v>2015</v>
      </c>
      <c r="C22974">
        <v>2015</v>
      </c>
      <c r="D22974" s="1" t="s">
        <v>54</v>
      </c>
      <c r="E22974" s="1" t="s">
        <v>55</v>
      </c>
      <c r="F22974" s="1" t="s">
        <v>196</v>
      </c>
      <c r="G22974" s="1" t="s">
        <v>195</v>
      </c>
      <c r="H22974">
        <v>44330</v>
      </c>
      <c r="I22974">
        <v>6287161</v>
      </c>
      <c r="J22974">
        <v>705.1</v>
      </c>
      <c r="K22974" s="2" t="b">
        <f t="shared" si="716"/>
        <v>1</v>
      </c>
      <c r="L22974" s="2" t="str">
        <f t="shared" si="717"/>
        <v>201585+ yearsGR113-082</v>
      </c>
    </row>
    <row r="22975" spans="2:12" x14ac:dyDescent="0.45">
      <c r="B22975">
        <v>2015</v>
      </c>
      <c r="C22975">
        <v>2015</v>
      </c>
      <c r="D22975" s="1" t="s">
        <v>54</v>
      </c>
      <c r="E22975" s="1" t="s">
        <v>55</v>
      </c>
      <c r="F22975" s="1" t="s">
        <v>294</v>
      </c>
      <c r="G22975" s="1" t="s">
        <v>293</v>
      </c>
      <c r="H22975">
        <v>258</v>
      </c>
      <c r="I22975">
        <v>6287161</v>
      </c>
      <c r="J22975">
        <v>4.0999999999999996</v>
      </c>
      <c r="K22975" s="2" t="b">
        <f t="shared" si="716"/>
        <v>0</v>
      </c>
      <c r="L22975" s="2" t="str">
        <f t="shared" si="717"/>
        <v>201585+ yearsGR113-083</v>
      </c>
    </row>
    <row r="22976" spans="2:12" x14ac:dyDescent="0.45">
      <c r="B22976">
        <v>2015</v>
      </c>
      <c r="C22976">
        <v>2015</v>
      </c>
      <c r="D22976" s="1" t="s">
        <v>54</v>
      </c>
      <c r="E22976" s="1" t="s">
        <v>55</v>
      </c>
      <c r="F22976" s="1" t="s">
        <v>292</v>
      </c>
      <c r="G22976" s="1" t="s">
        <v>291</v>
      </c>
      <c r="H22976">
        <v>1615</v>
      </c>
      <c r="I22976">
        <v>6287161</v>
      </c>
      <c r="J22976">
        <v>25.7</v>
      </c>
      <c r="K22976" s="2" t="b">
        <f t="shared" si="716"/>
        <v>0</v>
      </c>
      <c r="L22976" s="2" t="str">
        <f t="shared" si="717"/>
        <v>201585+ yearsGR113-084</v>
      </c>
    </row>
    <row r="22977" spans="2:12" x14ac:dyDescent="0.45">
      <c r="B22977">
        <v>2015</v>
      </c>
      <c r="C22977">
        <v>2015</v>
      </c>
      <c r="D22977" s="1" t="s">
        <v>54</v>
      </c>
      <c r="E22977" s="1" t="s">
        <v>55</v>
      </c>
      <c r="F22977" s="1" t="s">
        <v>290</v>
      </c>
      <c r="G22977" s="1" t="s">
        <v>289</v>
      </c>
      <c r="H22977">
        <v>646</v>
      </c>
      <c r="I22977">
        <v>6287161</v>
      </c>
      <c r="J22977">
        <v>10.3</v>
      </c>
      <c r="K22977" s="2" t="b">
        <f t="shared" si="716"/>
        <v>0</v>
      </c>
      <c r="L22977" s="2" t="str">
        <f t="shared" si="717"/>
        <v>201585+ yearsGR113-085</v>
      </c>
    </row>
    <row r="22978" spans="2:12" x14ac:dyDescent="0.45">
      <c r="B22978">
        <v>2015</v>
      </c>
      <c r="C22978">
        <v>2015</v>
      </c>
      <c r="D22978" s="1" t="s">
        <v>54</v>
      </c>
      <c r="E22978" s="1" t="s">
        <v>55</v>
      </c>
      <c r="F22978" s="1" t="s">
        <v>194</v>
      </c>
      <c r="G22978" s="1" t="s">
        <v>193</v>
      </c>
      <c r="H22978">
        <v>41811</v>
      </c>
      <c r="I22978">
        <v>6287161</v>
      </c>
      <c r="J22978">
        <v>665</v>
      </c>
      <c r="K22978" s="2" t="b">
        <f t="shared" si="716"/>
        <v>0</v>
      </c>
      <c r="L22978" s="2" t="str">
        <f t="shared" si="717"/>
        <v>201585+ yearsGR113-086</v>
      </c>
    </row>
    <row r="22979" spans="2:12" x14ac:dyDescent="0.45">
      <c r="B22979">
        <v>2015</v>
      </c>
      <c r="C22979">
        <v>2015</v>
      </c>
      <c r="D22979" s="1" t="s">
        <v>54</v>
      </c>
      <c r="E22979" s="1" t="s">
        <v>55</v>
      </c>
      <c r="F22979" s="1" t="s">
        <v>288</v>
      </c>
      <c r="G22979" s="1" t="s">
        <v>287</v>
      </c>
      <c r="H22979">
        <v>265</v>
      </c>
      <c r="I22979">
        <v>6287161</v>
      </c>
      <c r="J22979">
        <v>4.2</v>
      </c>
      <c r="K22979" s="2" t="b">
        <f t="shared" ref="K22979:K23042" si="718">LEFT(F22979,1)="#"</f>
        <v>1</v>
      </c>
      <c r="L22979" s="2" t="str">
        <f t="shared" ref="L22979:L23042" si="719">C22979&amp;D22979&amp;G22979</f>
        <v>201585+ yearsGR113-087</v>
      </c>
    </row>
    <row r="22980" spans="2:12" x14ac:dyDescent="0.45">
      <c r="B22980">
        <v>2015</v>
      </c>
      <c r="C22980">
        <v>2015</v>
      </c>
      <c r="D22980" s="1" t="s">
        <v>54</v>
      </c>
      <c r="E22980" s="1" t="s">
        <v>55</v>
      </c>
      <c r="F22980" s="1" t="s">
        <v>192</v>
      </c>
      <c r="G22980" s="1" t="s">
        <v>191</v>
      </c>
      <c r="H22980">
        <v>9736</v>
      </c>
      <c r="I22980">
        <v>6287161</v>
      </c>
      <c r="J22980">
        <v>154.9</v>
      </c>
      <c r="K22980" s="2" t="b">
        <f t="shared" si="718"/>
        <v>1</v>
      </c>
      <c r="L22980" s="2" t="str">
        <f t="shared" si="719"/>
        <v>201585+ yearsGR113-088</v>
      </c>
    </row>
    <row r="22981" spans="2:12" x14ac:dyDescent="0.45">
      <c r="B22981">
        <v>2015</v>
      </c>
      <c r="C22981">
        <v>2015</v>
      </c>
      <c r="D22981" s="1" t="s">
        <v>54</v>
      </c>
      <c r="E22981" s="1" t="s">
        <v>55</v>
      </c>
      <c r="F22981" s="1" t="s">
        <v>286</v>
      </c>
      <c r="G22981" s="1" t="s">
        <v>285</v>
      </c>
      <c r="H22981">
        <v>11461</v>
      </c>
      <c r="I22981">
        <v>6287161</v>
      </c>
      <c r="J22981">
        <v>182.3</v>
      </c>
      <c r="K22981" s="2" t="b">
        <f t="shared" si="718"/>
        <v>0</v>
      </c>
      <c r="L22981" s="2" t="str">
        <f t="shared" si="719"/>
        <v>201585+ yearsGR113-089</v>
      </c>
    </row>
    <row r="22982" spans="2:12" x14ac:dyDescent="0.45">
      <c r="B22982">
        <v>2015</v>
      </c>
      <c r="C22982">
        <v>2015</v>
      </c>
      <c r="D22982" s="1" t="s">
        <v>54</v>
      </c>
      <c r="E22982" s="1" t="s">
        <v>55</v>
      </c>
      <c r="F22982" s="1" t="s">
        <v>284</v>
      </c>
      <c r="G22982" s="1" t="s">
        <v>283</v>
      </c>
      <c r="H22982">
        <v>915</v>
      </c>
      <c r="I22982">
        <v>6287161</v>
      </c>
      <c r="J22982">
        <v>14.6</v>
      </c>
      <c r="K22982" s="2" t="b">
        <f t="shared" si="718"/>
        <v>1</v>
      </c>
      <c r="L22982" s="2" t="str">
        <f t="shared" si="719"/>
        <v>201585+ yearsGR113-090</v>
      </c>
    </row>
    <row r="22983" spans="2:12" x14ac:dyDescent="0.45">
      <c r="B22983">
        <v>2015</v>
      </c>
      <c r="C22983">
        <v>2015</v>
      </c>
      <c r="D22983" s="1" t="s">
        <v>54</v>
      </c>
      <c r="E22983" s="1" t="s">
        <v>55</v>
      </c>
      <c r="F22983" s="1" t="s">
        <v>282</v>
      </c>
      <c r="G22983" s="1" t="s">
        <v>281</v>
      </c>
      <c r="H22983">
        <v>88</v>
      </c>
      <c r="I22983">
        <v>6287161</v>
      </c>
      <c r="J22983">
        <v>1.4</v>
      </c>
      <c r="K22983" s="2" t="b">
        <f t="shared" si="718"/>
        <v>1</v>
      </c>
      <c r="L22983" s="2" t="str">
        <f t="shared" si="719"/>
        <v>201585+ yearsGR113-091</v>
      </c>
    </row>
    <row r="22984" spans="2:12" x14ac:dyDescent="0.45">
      <c r="B22984">
        <v>2015</v>
      </c>
      <c r="C22984">
        <v>2015</v>
      </c>
      <c r="D22984" s="1" t="s">
        <v>54</v>
      </c>
      <c r="E22984" s="1" t="s">
        <v>55</v>
      </c>
      <c r="F22984" s="1" t="s">
        <v>280</v>
      </c>
      <c r="G22984" s="1" t="s">
        <v>279</v>
      </c>
      <c r="H22984">
        <v>802</v>
      </c>
      <c r="I22984">
        <v>6287161</v>
      </c>
      <c r="J22984">
        <v>12.8</v>
      </c>
      <c r="K22984" s="2" t="b">
        <f t="shared" si="718"/>
        <v>1</v>
      </c>
      <c r="L22984" s="2" t="str">
        <f t="shared" si="719"/>
        <v>201585+ yearsGR113-092</v>
      </c>
    </row>
    <row r="22985" spans="2:12" x14ac:dyDescent="0.45">
      <c r="B22985">
        <v>2015</v>
      </c>
      <c r="C22985">
        <v>2015</v>
      </c>
      <c r="D22985" s="1" t="s">
        <v>54</v>
      </c>
      <c r="E22985" s="1" t="s">
        <v>55</v>
      </c>
      <c r="F22985" s="1" t="s">
        <v>190</v>
      </c>
      <c r="G22985" s="1" t="s">
        <v>189</v>
      </c>
      <c r="H22985">
        <v>1577</v>
      </c>
      <c r="I22985">
        <v>6287161</v>
      </c>
      <c r="J22985">
        <v>25.1</v>
      </c>
      <c r="K22985" s="2" t="b">
        <f t="shared" si="718"/>
        <v>1</v>
      </c>
      <c r="L22985" s="2" t="str">
        <f t="shared" si="719"/>
        <v>201585+ yearsGR113-093</v>
      </c>
    </row>
    <row r="22986" spans="2:12" x14ac:dyDescent="0.45">
      <c r="B22986">
        <v>2015</v>
      </c>
      <c r="C22986">
        <v>2015</v>
      </c>
      <c r="D22986" s="1" t="s">
        <v>54</v>
      </c>
      <c r="E22986" s="1" t="s">
        <v>55</v>
      </c>
      <c r="F22986" s="1" t="s">
        <v>188</v>
      </c>
      <c r="G22986" s="1" t="s">
        <v>187</v>
      </c>
      <c r="H22986">
        <v>183</v>
      </c>
      <c r="I22986">
        <v>6287161</v>
      </c>
      <c r="J22986">
        <v>2.9</v>
      </c>
      <c r="K22986" s="2" t="b">
        <f t="shared" si="718"/>
        <v>0</v>
      </c>
      <c r="L22986" s="2" t="str">
        <f t="shared" si="719"/>
        <v>201585+ yearsGR113-094</v>
      </c>
    </row>
    <row r="22987" spans="2:12" x14ac:dyDescent="0.45">
      <c r="B22987">
        <v>2015</v>
      </c>
      <c r="C22987">
        <v>2015</v>
      </c>
      <c r="D22987" s="1" t="s">
        <v>54</v>
      </c>
      <c r="E22987" s="1" t="s">
        <v>55</v>
      </c>
      <c r="F22987" s="1" t="s">
        <v>278</v>
      </c>
      <c r="G22987" s="1" t="s">
        <v>277</v>
      </c>
      <c r="H22987">
        <v>1394</v>
      </c>
      <c r="I22987">
        <v>6287161</v>
      </c>
      <c r="J22987">
        <v>22.2</v>
      </c>
      <c r="K22987" s="2" t="b">
        <f t="shared" si="718"/>
        <v>0</v>
      </c>
      <c r="L22987" s="2" t="str">
        <f t="shared" si="719"/>
        <v>201585+ yearsGR113-095</v>
      </c>
    </row>
    <row r="22988" spans="2:12" x14ac:dyDescent="0.45">
      <c r="B22988">
        <v>2015</v>
      </c>
      <c r="C22988">
        <v>2015</v>
      </c>
      <c r="D22988" s="1" t="s">
        <v>54</v>
      </c>
      <c r="E22988" s="1" t="s">
        <v>55</v>
      </c>
      <c r="F22988" s="1" t="s">
        <v>276</v>
      </c>
      <c r="G22988" s="1" t="s">
        <v>275</v>
      </c>
      <c r="H22988">
        <v>1532</v>
      </c>
      <c r="I22988">
        <v>6287161</v>
      </c>
      <c r="J22988">
        <v>24.4</v>
      </c>
      <c r="K22988" s="2" t="b">
        <f t="shared" si="718"/>
        <v>1</v>
      </c>
      <c r="L22988" s="2" t="str">
        <f t="shared" si="719"/>
        <v>201585+ yearsGR113-096</v>
      </c>
    </row>
    <row r="22989" spans="2:12" x14ac:dyDescent="0.45">
      <c r="B22989">
        <v>2015</v>
      </c>
      <c r="C22989">
        <v>2015</v>
      </c>
      <c r="D22989" s="1" t="s">
        <v>54</v>
      </c>
      <c r="E22989" s="1" t="s">
        <v>55</v>
      </c>
      <c r="F22989" s="1" t="s">
        <v>186</v>
      </c>
      <c r="G22989" s="1" t="s">
        <v>185</v>
      </c>
      <c r="H22989">
        <v>17715</v>
      </c>
      <c r="I22989">
        <v>6287161</v>
      </c>
      <c r="J22989">
        <v>281.8</v>
      </c>
      <c r="K22989" s="2" t="b">
        <f t="shared" si="718"/>
        <v>1</v>
      </c>
      <c r="L22989" s="2" t="str">
        <f t="shared" si="719"/>
        <v>201585+ yearsGR113-097</v>
      </c>
    </row>
    <row r="22990" spans="2:12" x14ac:dyDescent="0.45">
      <c r="B22990">
        <v>2015</v>
      </c>
      <c r="C22990">
        <v>2015</v>
      </c>
      <c r="D22990" s="1" t="s">
        <v>54</v>
      </c>
      <c r="E22990" s="1" t="s">
        <v>55</v>
      </c>
      <c r="F22990" s="1" t="s">
        <v>274</v>
      </c>
      <c r="G22990" s="1" t="s">
        <v>273</v>
      </c>
      <c r="H22990">
        <v>212</v>
      </c>
      <c r="I22990">
        <v>6287161</v>
      </c>
      <c r="J22990">
        <v>3.4</v>
      </c>
      <c r="K22990" s="2" t="b">
        <f t="shared" si="718"/>
        <v>0</v>
      </c>
      <c r="L22990" s="2" t="str">
        <f t="shared" si="719"/>
        <v>201585+ yearsGR113-098</v>
      </c>
    </row>
    <row r="22991" spans="2:12" x14ac:dyDescent="0.45">
      <c r="B22991">
        <v>2015</v>
      </c>
      <c r="C22991">
        <v>2015</v>
      </c>
      <c r="D22991" s="1" t="s">
        <v>54</v>
      </c>
      <c r="E22991" s="1" t="s">
        <v>55</v>
      </c>
      <c r="F22991" s="1" t="s">
        <v>272</v>
      </c>
      <c r="G22991" s="1" t="s">
        <v>271</v>
      </c>
      <c r="H22991">
        <v>47</v>
      </c>
      <c r="I22991">
        <v>6287161</v>
      </c>
      <c r="J22991">
        <v>0.7</v>
      </c>
      <c r="K22991" s="2" t="b">
        <f t="shared" si="718"/>
        <v>0</v>
      </c>
      <c r="L22991" s="2" t="str">
        <f t="shared" si="719"/>
        <v>201585+ yearsGR113-099</v>
      </c>
    </row>
    <row r="22992" spans="2:12" x14ac:dyDescent="0.45">
      <c r="B22992">
        <v>2015</v>
      </c>
      <c r="C22992">
        <v>2015</v>
      </c>
      <c r="D22992" s="1" t="s">
        <v>54</v>
      </c>
      <c r="E22992" s="1" t="s">
        <v>55</v>
      </c>
      <c r="F22992" s="1" t="s">
        <v>184</v>
      </c>
      <c r="G22992" s="1" t="s">
        <v>183</v>
      </c>
      <c r="H22992">
        <v>17452</v>
      </c>
      <c r="I22992">
        <v>6287161</v>
      </c>
      <c r="J22992">
        <v>277.60000000000002</v>
      </c>
      <c r="K22992" s="2" t="b">
        <f t="shared" si="718"/>
        <v>0</v>
      </c>
      <c r="L22992" s="2" t="str">
        <f t="shared" si="719"/>
        <v>201585+ yearsGR113-100</v>
      </c>
    </row>
    <row r="22993" spans="2:12" x14ac:dyDescent="0.45">
      <c r="B22993">
        <v>2015</v>
      </c>
      <c r="C22993">
        <v>2015</v>
      </c>
      <c r="D22993" s="1" t="s">
        <v>54</v>
      </c>
      <c r="E22993" s="1" t="s">
        <v>55</v>
      </c>
      <c r="F22993" s="1" t="s">
        <v>270</v>
      </c>
      <c r="G22993" s="1" t="s">
        <v>269</v>
      </c>
      <c r="H22993">
        <v>4</v>
      </c>
      <c r="I22993">
        <v>6287161</v>
      </c>
      <c r="J22993" t="s">
        <v>22</v>
      </c>
      <c r="K22993" s="2" t="b">
        <f t="shared" si="718"/>
        <v>0</v>
      </c>
      <c r="L22993" s="2" t="str">
        <f t="shared" si="719"/>
        <v>201585+ yearsGR113-101</v>
      </c>
    </row>
    <row r="22994" spans="2:12" x14ac:dyDescent="0.45">
      <c r="B22994">
        <v>2015</v>
      </c>
      <c r="C22994">
        <v>2015</v>
      </c>
      <c r="D22994" s="1" t="s">
        <v>54</v>
      </c>
      <c r="E22994" s="1" t="s">
        <v>55</v>
      </c>
      <c r="F22994" s="1" t="s">
        <v>268</v>
      </c>
      <c r="G22994" s="1" t="s">
        <v>267</v>
      </c>
      <c r="H22994">
        <v>209</v>
      </c>
      <c r="I22994">
        <v>6287161</v>
      </c>
      <c r="J22994">
        <v>3.3</v>
      </c>
      <c r="K22994" s="2" t="b">
        <f t="shared" si="718"/>
        <v>1</v>
      </c>
      <c r="L22994" s="2" t="str">
        <f t="shared" si="719"/>
        <v>201585+ yearsGR113-102</v>
      </c>
    </row>
    <row r="22995" spans="2:12" x14ac:dyDescent="0.45">
      <c r="B22995">
        <v>2015</v>
      </c>
      <c r="C22995">
        <v>2015</v>
      </c>
      <c r="D22995" s="1" t="s">
        <v>54</v>
      </c>
      <c r="E22995" s="1" t="s">
        <v>55</v>
      </c>
      <c r="F22995" s="1" t="s">
        <v>266</v>
      </c>
      <c r="G22995" s="1" t="s">
        <v>265</v>
      </c>
      <c r="H22995">
        <v>349</v>
      </c>
      <c r="I22995">
        <v>6287161</v>
      </c>
      <c r="J22995">
        <v>5.6</v>
      </c>
      <c r="K22995" s="2" t="b">
        <f t="shared" si="718"/>
        <v>1</v>
      </c>
      <c r="L22995" s="2" t="str">
        <f t="shared" si="719"/>
        <v>201585+ yearsGR113-103</v>
      </c>
    </row>
    <row r="22996" spans="2:12" x14ac:dyDescent="0.45">
      <c r="B22996">
        <v>2015</v>
      </c>
      <c r="C22996">
        <v>2015</v>
      </c>
      <c r="D22996" s="1" t="s">
        <v>54</v>
      </c>
      <c r="E22996" s="1" t="s">
        <v>55</v>
      </c>
      <c r="F22996" s="1" t="s">
        <v>264</v>
      </c>
      <c r="G22996" s="1" t="s">
        <v>263</v>
      </c>
      <c r="H22996">
        <v>30</v>
      </c>
      <c r="I22996">
        <v>6287161</v>
      </c>
      <c r="J22996">
        <v>0.5</v>
      </c>
      <c r="K22996" s="2" t="b">
        <f t="shared" si="718"/>
        <v>1</v>
      </c>
      <c r="L22996" s="2" t="str">
        <f t="shared" si="719"/>
        <v>201585+ yearsGR113-104</v>
      </c>
    </row>
    <row r="22997" spans="2:12" x14ac:dyDescent="0.45">
      <c r="B22997">
        <v>2015</v>
      </c>
      <c r="C22997">
        <v>2015</v>
      </c>
      <c r="D22997" s="1" t="s">
        <v>54</v>
      </c>
      <c r="E22997" s="1" t="s">
        <v>55</v>
      </c>
      <c r="F22997" s="1" t="s">
        <v>182</v>
      </c>
      <c r="G22997" s="1" t="s">
        <v>181</v>
      </c>
      <c r="H22997">
        <v>1</v>
      </c>
      <c r="I22997">
        <v>6287161</v>
      </c>
      <c r="J22997" t="s">
        <v>22</v>
      </c>
      <c r="K22997" s="2" t="b">
        <f t="shared" si="718"/>
        <v>1</v>
      </c>
      <c r="L22997" s="2" t="str">
        <f t="shared" si="719"/>
        <v>201585+ yearsGR113-108</v>
      </c>
    </row>
    <row r="22998" spans="2:12" x14ac:dyDescent="0.45">
      <c r="B22998">
        <v>2015</v>
      </c>
      <c r="C22998">
        <v>2015</v>
      </c>
      <c r="D22998" s="1" t="s">
        <v>54</v>
      </c>
      <c r="E22998" s="1" t="s">
        <v>55</v>
      </c>
      <c r="F22998" s="1" t="s">
        <v>262</v>
      </c>
      <c r="G22998" s="1" t="s">
        <v>261</v>
      </c>
      <c r="H22998">
        <v>358</v>
      </c>
      <c r="I22998">
        <v>6287161</v>
      </c>
      <c r="J22998">
        <v>5.7</v>
      </c>
      <c r="K22998" s="2" t="b">
        <f t="shared" si="718"/>
        <v>1</v>
      </c>
      <c r="L22998" s="2" t="str">
        <f t="shared" si="719"/>
        <v>201585+ yearsGR113-109</v>
      </c>
    </row>
    <row r="22999" spans="2:12" x14ac:dyDescent="0.45">
      <c r="B22999">
        <v>2015</v>
      </c>
      <c r="C22999">
        <v>2015</v>
      </c>
      <c r="D22999" s="1" t="s">
        <v>54</v>
      </c>
      <c r="E22999" s="1" t="s">
        <v>55</v>
      </c>
      <c r="F22999" s="1" t="s">
        <v>180</v>
      </c>
      <c r="G22999" s="1" t="s">
        <v>179</v>
      </c>
      <c r="H22999">
        <v>12301</v>
      </c>
      <c r="I22999">
        <v>6287161</v>
      </c>
      <c r="J22999">
        <v>195.7</v>
      </c>
      <c r="K22999" s="2" t="b">
        <f t="shared" si="718"/>
        <v>0</v>
      </c>
      <c r="L22999" s="2" t="str">
        <f t="shared" si="719"/>
        <v>201585+ yearsGR113-110</v>
      </c>
    </row>
    <row r="23000" spans="2:12" x14ac:dyDescent="0.45">
      <c r="B23000">
        <v>2015</v>
      </c>
      <c r="C23000">
        <v>2015</v>
      </c>
      <c r="D23000" s="1" t="s">
        <v>54</v>
      </c>
      <c r="E23000" s="1" t="s">
        <v>55</v>
      </c>
      <c r="F23000" s="1" t="s">
        <v>178</v>
      </c>
      <c r="G23000" s="1" t="s">
        <v>177</v>
      </c>
      <c r="H23000">
        <v>137608</v>
      </c>
      <c r="I23000">
        <v>6287161</v>
      </c>
      <c r="J23000">
        <v>2188.6999999999998</v>
      </c>
      <c r="K23000" s="2" t="b">
        <f t="shared" si="718"/>
        <v>0</v>
      </c>
      <c r="L23000" s="2" t="str">
        <f t="shared" si="719"/>
        <v>201585+ yearsGR113-111</v>
      </c>
    </row>
    <row r="23001" spans="2:12" x14ac:dyDescent="0.45">
      <c r="B23001">
        <v>2015</v>
      </c>
      <c r="C23001">
        <v>2015</v>
      </c>
      <c r="D23001" s="1" t="s">
        <v>54</v>
      </c>
      <c r="E23001" s="1" t="s">
        <v>55</v>
      </c>
      <c r="F23001" s="1" t="s">
        <v>176</v>
      </c>
      <c r="G23001" s="1" t="s">
        <v>175</v>
      </c>
      <c r="H23001">
        <v>22916</v>
      </c>
      <c r="I23001">
        <v>6287161</v>
      </c>
      <c r="J23001">
        <v>364.5</v>
      </c>
      <c r="K23001" s="2" t="b">
        <f t="shared" si="718"/>
        <v>1</v>
      </c>
      <c r="L23001" s="2" t="str">
        <f t="shared" si="719"/>
        <v>201585+ yearsGR113-112</v>
      </c>
    </row>
    <row r="23002" spans="2:12" x14ac:dyDescent="0.45">
      <c r="B23002">
        <v>2015</v>
      </c>
      <c r="C23002">
        <v>2015</v>
      </c>
      <c r="D23002" s="1" t="s">
        <v>54</v>
      </c>
      <c r="E23002" s="1" t="s">
        <v>55</v>
      </c>
      <c r="F23002" s="1" t="s">
        <v>174</v>
      </c>
      <c r="G23002" s="1" t="s">
        <v>173</v>
      </c>
      <c r="H23002">
        <v>1429</v>
      </c>
      <c r="I23002">
        <v>6287161</v>
      </c>
      <c r="J23002">
        <v>22.7</v>
      </c>
      <c r="K23002" s="2" t="b">
        <f t="shared" si="718"/>
        <v>0</v>
      </c>
      <c r="L23002" s="2" t="str">
        <f t="shared" si="719"/>
        <v>201585+ yearsGR113-113</v>
      </c>
    </row>
    <row r="23003" spans="2:12" x14ac:dyDescent="0.45">
      <c r="B23003">
        <v>2015</v>
      </c>
      <c r="C23003">
        <v>2015</v>
      </c>
      <c r="D23003" s="1" t="s">
        <v>54</v>
      </c>
      <c r="E23003" s="1" t="s">
        <v>55</v>
      </c>
      <c r="F23003" s="1" t="s">
        <v>172</v>
      </c>
      <c r="G23003" s="1" t="s">
        <v>171</v>
      </c>
      <c r="H23003">
        <v>1367</v>
      </c>
      <c r="I23003">
        <v>6287161</v>
      </c>
      <c r="J23003">
        <v>21.7</v>
      </c>
      <c r="K23003" s="2" t="b">
        <f t="shared" si="718"/>
        <v>0</v>
      </c>
      <c r="L23003" s="2" t="str">
        <f t="shared" si="719"/>
        <v>201585+ yearsGR113-114</v>
      </c>
    </row>
    <row r="23004" spans="2:12" x14ac:dyDescent="0.45">
      <c r="B23004">
        <v>2015</v>
      </c>
      <c r="C23004">
        <v>2015</v>
      </c>
      <c r="D23004" s="1" t="s">
        <v>54</v>
      </c>
      <c r="E23004" s="1" t="s">
        <v>55</v>
      </c>
      <c r="F23004" s="1" t="s">
        <v>260</v>
      </c>
      <c r="G23004" s="1" t="s">
        <v>259</v>
      </c>
      <c r="H23004">
        <v>28</v>
      </c>
      <c r="I23004">
        <v>6287161</v>
      </c>
      <c r="J23004">
        <v>0.4</v>
      </c>
      <c r="K23004" s="2" t="b">
        <f t="shared" si="718"/>
        <v>0</v>
      </c>
      <c r="L23004" s="2" t="str">
        <f t="shared" si="719"/>
        <v>201585+ yearsGR113-115</v>
      </c>
    </row>
    <row r="23005" spans="2:12" x14ac:dyDescent="0.45">
      <c r="B23005">
        <v>2015</v>
      </c>
      <c r="C23005">
        <v>2015</v>
      </c>
      <c r="D23005" s="1" t="s">
        <v>54</v>
      </c>
      <c r="E23005" s="1" t="s">
        <v>55</v>
      </c>
      <c r="F23005" s="1" t="s">
        <v>258</v>
      </c>
      <c r="G23005" s="1" t="s">
        <v>257</v>
      </c>
      <c r="H23005">
        <v>34</v>
      </c>
      <c r="I23005">
        <v>6287161</v>
      </c>
      <c r="J23005">
        <v>0.5</v>
      </c>
      <c r="K23005" s="2" t="b">
        <f t="shared" si="718"/>
        <v>0</v>
      </c>
      <c r="L23005" s="2" t="str">
        <f t="shared" si="719"/>
        <v>201585+ yearsGR113-116</v>
      </c>
    </row>
    <row r="23006" spans="2:12" x14ac:dyDescent="0.45">
      <c r="B23006">
        <v>2015</v>
      </c>
      <c r="C23006">
        <v>2015</v>
      </c>
      <c r="D23006" s="1" t="s">
        <v>54</v>
      </c>
      <c r="E23006" s="1" t="s">
        <v>55</v>
      </c>
      <c r="F23006" s="1" t="s">
        <v>170</v>
      </c>
      <c r="G23006" s="1" t="s">
        <v>169</v>
      </c>
      <c r="H23006">
        <v>21487</v>
      </c>
      <c r="I23006">
        <v>6287161</v>
      </c>
      <c r="J23006">
        <v>341.8</v>
      </c>
      <c r="K23006" s="2" t="b">
        <f t="shared" si="718"/>
        <v>0</v>
      </c>
      <c r="L23006" s="2" t="str">
        <f t="shared" si="719"/>
        <v>201585+ yearsGR113-117</v>
      </c>
    </row>
    <row r="23007" spans="2:12" x14ac:dyDescent="0.45">
      <c r="B23007">
        <v>2015</v>
      </c>
      <c r="C23007">
        <v>2015</v>
      </c>
      <c r="D23007" s="1" t="s">
        <v>54</v>
      </c>
      <c r="E23007" s="1" t="s">
        <v>55</v>
      </c>
      <c r="F23007" s="1" t="s">
        <v>168</v>
      </c>
      <c r="G23007" s="1" t="s">
        <v>167</v>
      </c>
      <c r="H23007">
        <v>15727</v>
      </c>
      <c r="I23007">
        <v>6287161</v>
      </c>
      <c r="J23007">
        <v>250.1</v>
      </c>
      <c r="K23007" s="2" t="b">
        <f t="shared" si="718"/>
        <v>0</v>
      </c>
      <c r="L23007" s="2" t="str">
        <f t="shared" si="719"/>
        <v>201585+ yearsGR113-118</v>
      </c>
    </row>
    <row r="23008" spans="2:12" x14ac:dyDescent="0.45">
      <c r="B23008">
        <v>2015</v>
      </c>
      <c r="C23008">
        <v>2015</v>
      </c>
      <c r="D23008" s="1" t="s">
        <v>54</v>
      </c>
      <c r="E23008" s="1" t="s">
        <v>55</v>
      </c>
      <c r="F23008" s="1" t="s">
        <v>256</v>
      </c>
      <c r="G23008" s="1" t="s">
        <v>255</v>
      </c>
      <c r="H23008">
        <v>7</v>
      </c>
      <c r="I23008">
        <v>6287161</v>
      </c>
      <c r="J23008" t="s">
        <v>22</v>
      </c>
      <c r="K23008" s="2" t="b">
        <f t="shared" si="718"/>
        <v>0</v>
      </c>
      <c r="L23008" s="2" t="str">
        <f t="shared" si="719"/>
        <v>201585+ yearsGR113-119</v>
      </c>
    </row>
    <row r="23009" spans="2:12" x14ac:dyDescent="0.45">
      <c r="B23009">
        <v>2015</v>
      </c>
      <c r="C23009">
        <v>2015</v>
      </c>
      <c r="D23009" s="1" t="s">
        <v>54</v>
      </c>
      <c r="E23009" s="1" t="s">
        <v>55</v>
      </c>
      <c r="F23009" s="1" t="s">
        <v>166</v>
      </c>
      <c r="G23009" s="1" t="s">
        <v>165</v>
      </c>
      <c r="H23009">
        <v>89</v>
      </c>
      <c r="I23009">
        <v>6287161</v>
      </c>
      <c r="J23009">
        <v>1.4</v>
      </c>
      <c r="K23009" s="2" t="b">
        <f t="shared" si="718"/>
        <v>0</v>
      </c>
      <c r="L23009" s="2" t="str">
        <f t="shared" si="719"/>
        <v>201585+ yearsGR113-120</v>
      </c>
    </row>
    <row r="23010" spans="2:12" x14ac:dyDescent="0.45">
      <c r="B23010">
        <v>2015</v>
      </c>
      <c r="C23010">
        <v>2015</v>
      </c>
      <c r="D23010" s="1" t="s">
        <v>54</v>
      </c>
      <c r="E23010" s="1" t="s">
        <v>55</v>
      </c>
      <c r="F23010" s="1" t="s">
        <v>254</v>
      </c>
      <c r="G23010" s="1" t="s">
        <v>253</v>
      </c>
      <c r="H23010">
        <v>224</v>
      </c>
      <c r="I23010">
        <v>6287161</v>
      </c>
      <c r="J23010">
        <v>3.6</v>
      </c>
      <c r="K23010" s="2" t="b">
        <f t="shared" si="718"/>
        <v>0</v>
      </c>
      <c r="L23010" s="2" t="str">
        <f t="shared" si="719"/>
        <v>201585+ yearsGR113-121</v>
      </c>
    </row>
    <row r="23011" spans="2:12" x14ac:dyDescent="0.45">
      <c r="B23011">
        <v>2015</v>
      </c>
      <c r="C23011">
        <v>2015</v>
      </c>
      <c r="D23011" s="1" t="s">
        <v>54</v>
      </c>
      <c r="E23011" s="1" t="s">
        <v>55</v>
      </c>
      <c r="F23011" s="1" t="s">
        <v>164</v>
      </c>
      <c r="G23011" s="1" t="s">
        <v>163</v>
      </c>
      <c r="H23011">
        <v>216</v>
      </c>
      <c r="I23011">
        <v>6287161</v>
      </c>
      <c r="J23011">
        <v>3.4</v>
      </c>
      <c r="K23011" s="2" t="b">
        <f t="shared" si="718"/>
        <v>0</v>
      </c>
      <c r="L23011" s="2" t="str">
        <f t="shared" si="719"/>
        <v>201585+ yearsGR113-122</v>
      </c>
    </row>
    <row r="23012" spans="2:12" x14ac:dyDescent="0.45">
      <c r="B23012">
        <v>2015</v>
      </c>
      <c r="C23012">
        <v>2015</v>
      </c>
      <c r="D23012" s="1" t="s">
        <v>54</v>
      </c>
      <c r="E23012" s="1" t="s">
        <v>55</v>
      </c>
      <c r="F23012" s="1" t="s">
        <v>252</v>
      </c>
      <c r="G23012" s="1" t="s">
        <v>251</v>
      </c>
      <c r="H23012">
        <v>5224</v>
      </c>
      <c r="I23012">
        <v>6287161</v>
      </c>
      <c r="J23012">
        <v>83.1</v>
      </c>
      <c r="K23012" s="2" t="b">
        <f t="shared" si="718"/>
        <v>0</v>
      </c>
      <c r="L23012" s="2" t="str">
        <f t="shared" si="719"/>
        <v>201585+ yearsGR113-123</v>
      </c>
    </row>
    <row r="23013" spans="2:12" x14ac:dyDescent="0.45">
      <c r="B23013">
        <v>2015</v>
      </c>
      <c r="C23013">
        <v>2015</v>
      </c>
      <c r="D23013" s="1" t="s">
        <v>54</v>
      </c>
      <c r="E23013" s="1" t="s">
        <v>55</v>
      </c>
      <c r="F23013" s="1" t="s">
        <v>162</v>
      </c>
      <c r="G23013" s="1" t="s">
        <v>161</v>
      </c>
      <c r="H23013">
        <v>1222</v>
      </c>
      <c r="I23013">
        <v>6287161</v>
      </c>
      <c r="J23013">
        <v>19.399999999999999</v>
      </c>
      <c r="K23013" s="2" t="b">
        <f t="shared" si="718"/>
        <v>1</v>
      </c>
      <c r="L23013" s="2" t="str">
        <f t="shared" si="719"/>
        <v>201585+ yearsGR113-124</v>
      </c>
    </row>
    <row r="23014" spans="2:12" x14ac:dyDescent="0.45">
      <c r="B23014">
        <v>2015</v>
      </c>
      <c r="C23014">
        <v>2015</v>
      </c>
      <c r="D23014" s="1" t="s">
        <v>54</v>
      </c>
      <c r="E23014" s="1" t="s">
        <v>55</v>
      </c>
      <c r="F23014" s="1" t="s">
        <v>250</v>
      </c>
      <c r="G23014" s="1" t="s">
        <v>249</v>
      </c>
      <c r="H23014">
        <v>860</v>
      </c>
      <c r="I23014">
        <v>6287161</v>
      </c>
      <c r="J23014">
        <v>13.7</v>
      </c>
      <c r="K23014" s="2" t="b">
        <f t="shared" si="718"/>
        <v>0</v>
      </c>
      <c r="L23014" s="2" t="str">
        <f t="shared" si="719"/>
        <v>201585+ yearsGR113-125</v>
      </c>
    </row>
    <row r="23015" spans="2:12" x14ac:dyDescent="0.45">
      <c r="B23015">
        <v>2015</v>
      </c>
      <c r="C23015">
        <v>2015</v>
      </c>
      <c r="D23015" s="1" t="s">
        <v>54</v>
      </c>
      <c r="E23015" s="1" t="s">
        <v>55</v>
      </c>
      <c r="F23015" s="1" t="s">
        <v>160</v>
      </c>
      <c r="G23015" s="1" t="s">
        <v>159</v>
      </c>
      <c r="H23015">
        <v>362</v>
      </c>
      <c r="I23015">
        <v>6287161</v>
      </c>
      <c r="J23015">
        <v>5.8</v>
      </c>
      <c r="K23015" s="2" t="b">
        <f t="shared" si="718"/>
        <v>0</v>
      </c>
      <c r="L23015" s="2" t="str">
        <f t="shared" si="719"/>
        <v>201585+ yearsGR113-126</v>
      </c>
    </row>
    <row r="23016" spans="2:12" x14ac:dyDescent="0.45">
      <c r="B23016">
        <v>2015</v>
      </c>
      <c r="C23016">
        <v>2015</v>
      </c>
      <c r="D23016" s="1" t="s">
        <v>54</v>
      </c>
      <c r="E23016" s="1" t="s">
        <v>55</v>
      </c>
      <c r="F23016" s="1" t="s">
        <v>158</v>
      </c>
      <c r="G23016" s="1" t="s">
        <v>157</v>
      </c>
      <c r="H23016">
        <v>109</v>
      </c>
      <c r="I23016">
        <v>6287161</v>
      </c>
      <c r="J23016">
        <v>1.7</v>
      </c>
      <c r="K23016" s="2" t="b">
        <f t="shared" si="718"/>
        <v>1</v>
      </c>
      <c r="L23016" s="2" t="str">
        <f t="shared" si="719"/>
        <v>201585+ yearsGR113-127</v>
      </c>
    </row>
    <row r="23017" spans="2:12" x14ac:dyDescent="0.45">
      <c r="B23017">
        <v>2015</v>
      </c>
      <c r="C23017">
        <v>2015</v>
      </c>
      <c r="D23017" s="1" t="s">
        <v>54</v>
      </c>
      <c r="E23017" s="1" t="s">
        <v>55</v>
      </c>
      <c r="F23017" s="1" t="s">
        <v>156</v>
      </c>
      <c r="G23017" s="1" t="s">
        <v>155</v>
      </c>
      <c r="H23017">
        <v>40</v>
      </c>
      <c r="I23017">
        <v>6287161</v>
      </c>
      <c r="J23017">
        <v>0.6</v>
      </c>
      <c r="K23017" s="2" t="b">
        <f t="shared" si="718"/>
        <v>0</v>
      </c>
      <c r="L23017" s="2" t="str">
        <f t="shared" si="719"/>
        <v>201585+ yearsGR113-128</v>
      </c>
    </row>
    <row r="23018" spans="2:12" x14ac:dyDescent="0.45">
      <c r="B23018">
        <v>2015</v>
      </c>
      <c r="C23018">
        <v>2015</v>
      </c>
      <c r="D23018" s="1" t="s">
        <v>54</v>
      </c>
      <c r="E23018" s="1" t="s">
        <v>55</v>
      </c>
      <c r="F23018" s="1" t="s">
        <v>154</v>
      </c>
      <c r="G23018" s="1" t="s">
        <v>153</v>
      </c>
      <c r="H23018">
        <v>69</v>
      </c>
      <c r="I23018">
        <v>6287161</v>
      </c>
      <c r="J23018">
        <v>1.1000000000000001</v>
      </c>
      <c r="K23018" s="2" t="b">
        <f t="shared" si="718"/>
        <v>0</v>
      </c>
      <c r="L23018" s="2" t="str">
        <f t="shared" si="719"/>
        <v>201585+ yearsGR113-129</v>
      </c>
    </row>
    <row r="23019" spans="2:12" x14ac:dyDescent="0.45">
      <c r="B23019">
        <v>2015</v>
      </c>
      <c r="C23019">
        <v>2015</v>
      </c>
      <c r="D23019" s="1" t="s">
        <v>54</v>
      </c>
      <c r="E23019" s="1" t="s">
        <v>55</v>
      </c>
      <c r="F23019" s="1" t="s">
        <v>406</v>
      </c>
      <c r="G23019" s="1" t="s">
        <v>405</v>
      </c>
      <c r="H23019">
        <v>2</v>
      </c>
      <c r="I23019">
        <v>6287161</v>
      </c>
      <c r="J23019" t="s">
        <v>22</v>
      </c>
      <c r="K23019" s="2" t="b">
        <f t="shared" si="718"/>
        <v>1</v>
      </c>
      <c r="L23019" s="2" t="str">
        <f t="shared" si="719"/>
        <v>201585+ yearsGR113-130</v>
      </c>
    </row>
    <row r="23020" spans="2:12" x14ac:dyDescent="0.45">
      <c r="B23020">
        <v>2015</v>
      </c>
      <c r="C23020">
        <v>2015</v>
      </c>
      <c r="D23020" s="1" t="s">
        <v>54</v>
      </c>
      <c r="E23020" s="1" t="s">
        <v>55</v>
      </c>
      <c r="F23020" s="1" t="s">
        <v>152</v>
      </c>
      <c r="G23020" s="1" t="s">
        <v>151</v>
      </c>
      <c r="H23020">
        <v>89</v>
      </c>
      <c r="I23020">
        <v>6287161</v>
      </c>
      <c r="J23020">
        <v>1.4</v>
      </c>
      <c r="K23020" s="2" t="b">
        <f t="shared" si="718"/>
        <v>0</v>
      </c>
      <c r="L23020" s="2" t="str">
        <f t="shared" si="719"/>
        <v>201585+ yearsGR113-131</v>
      </c>
    </row>
    <row r="23021" spans="2:12" x14ac:dyDescent="0.45">
      <c r="B23021">
        <v>2015</v>
      </c>
      <c r="C23021">
        <v>2015</v>
      </c>
      <c r="D23021" s="1" t="s">
        <v>54</v>
      </c>
      <c r="E23021" s="1" t="s">
        <v>55</v>
      </c>
      <c r="F23021" s="1" t="s">
        <v>248</v>
      </c>
      <c r="G23021" s="1" t="s">
        <v>247</v>
      </c>
      <c r="H23021">
        <v>5</v>
      </c>
      <c r="I23021">
        <v>6287161</v>
      </c>
      <c r="J23021" t="s">
        <v>22</v>
      </c>
      <c r="K23021" s="2" t="b">
        <f t="shared" si="718"/>
        <v>0</v>
      </c>
      <c r="L23021" s="2" t="str">
        <f t="shared" si="719"/>
        <v>201585+ yearsGR113-132</v>
      </c>
    </row>
    <row r="23022" spans="2:12" x14ac:dyDescent="0.45">
      <c r="B23022">
        <v>2015</v>
      </c>
      <c r="C23022">
        <v>2015</v>
      </c>
      <c r="D23022" s="1" t="s">
        <v>54</v>
      </c>
      <c r="E23022" s="1" t="s">
        <v>55</v>
      </c>
      <c r="F23022" s="1" t="s">
        <v>150</v>
      </c>
      <c r="G23022" s="1" t="s">
        <v>149</v>
      </c>
      <c r="H23022">
        <v>84</v>
      </c>
      <c r="I23022">
        <v>6287161</v>
      </c>
      <c r="J23022">
        <v>1.3</v>
      </c>
      <c r="K23022" s="2" t="b">
        <f t="shared" si="718"/>
        <v>0</v>
      </c>
      <c r="L23022" s="2" t="str">
        <f t="shared" si="719"/>
        <v>201585+ yearsGR113-133</v>
      </c>
    </row>
    <row r="23023" spans="2:12" x14ac:dyDescent="0.45">
      <c r="B23023">
        <v>2015</v>
      </c>
      <c r="C23023">
        <v>2015</v>
      </c>
      <c r="D23023" s="1" t="s">
        <v>54</v>
      </c>
      <c r="E23023" s="1" t="s">
        <v>55</v>
      </c>
      <c r="F23023" s="1" t="s">
        <v>246</v>
      </c>
      <c r="G23023" s="1" t="s">
        <v>245</v>
      </c>
      <c r="H23023">
        <v>3</v>
      </c>
      <c r="I23023">
        <v>6287161</v>
      </c>
      <c r="J23023" t="s">
        <v>22</v>
      </c>
      <c r="K23023" s="2" t="b">
        <f t="shared" si="718"/>
        <v>1</v>
      </c>
      <c r="L23023" s="2" t="str">
        <f t="shared" si="719"/>
        <v>201585+ yearsGR113-134</v>
      </c>
    </row>
    <row r="23024" spans="2:12" x14ac:dyDescent="0.45">
      <c r="B23024">
        <v>2015</v>
      </c>
      <c r="C23024">
        <v>2015</v>
      </c>
      <c r="D23024" s="1" t="s">
        <v>54</v>
      </c>
      <c r="E23024" s="1" t="s">
        <v>55</v>
      </c>
      <c r="F23024" s="1" t="s">
        <v>244</v>
      </c>
      <c r="G23024" s="1" t="s">
        <v>243</v>
      </c>
      <c r="H23024">
        <v>462</v>
      </c>
      <c r="I23024">
        <v>6287161</v>
      </c>
      <c r="J23024">
        <v>7.3</v>
      </c>
      <c r="K23024" s="2" t="b">
        <f t="shared" si="718"/>
        <v>1</v>
      </c>
      <c r="L23024" s="2" t="str">
        <f t="shared" si="719"/>
        <v>201585+ yearsGR113-135</v>
      </c>
    </row>
    <row r="23025" spans="2:12" x14ac:dyDescent="0.45">
      <c r="B23025">
        <v>2015</v>
      </c>
      <c r="C23025">
        <v>2015</v>
      </c>
      <c r="D23025" s="1" t="s">
        <v>54</v>
      </c>
      <c r="E23025" s="1" t="s">
        <v>55</v>
      </c>
      <c r="F23025" s="1" t="s">
        <v>242</v>
      </c>
      <c r="G23025" s="1" t="s">
        <v>241</v>
      </c>
      <c r="H23025">
        <v>2913</v>
      </c>
      <c r="I23025">
        <v>6287161</v>
      </c>
      <c r="J23025">
        <v>46.3</v>
      </c>
      <c r="K23025" s="2" t="b">
        <f t="shared" si="718"/>
        <v>1</v>
      </c>
      <c r="L23025" s="2" t="str">
        <f t="shared" si="719"/>
        <v>201585+ yearsGR113-136</v>
      </c>
    </row>
    <row r="23026" spans="2:12" x14ac:dyDescent="0.45">
      <c r="B23026">
        <v>2015</v>
      </c>
      <c r="C23026">
        <v>2015</v>
      </c>
      <c r="D23026" s="1" t="s">
        <v>25</v>
      </c>
      <c r="E23026" s="1" t="s">
        <v>26</v>
      </c>
      <c r="F23026" s="1" t="s">
        <v>400</v>
      </c>
      <c r="G23026" s="1" t="s">
        <v>399</v>
      </c>
      <c r="H23026">
        <v>1</v>
      </c>
      <c r="I23026" t="s">
        <v>27</v>
      </c>
      <c r="J23026" t="s">
        <v>27</v>
      </c>
      <c r="K23026" s="2" t="b">
        <f t="shared" si="718"/>
        <v>0</v>
      </c>
      <c r="L23026" s="2" t="str">
        <f t="shared" si="719"/>
        <v>2015Not StatedGR113-003</v>
      </c>
    </row>
    <row r="23027" spans="2:12" x14ac:dyDescent="0.45">
      <c r="B23027">
        <v>2015</v>
      </c>
      <c r="C23027">
        <v>2015</v>
      </c>
      <c r="D23027" s="1" t="s">
        <v>25</v>
      </c>
      <c r="E23027" s="1" t="s">
        <v>26</v>
      </c>
      <c r="F23027" s="1" t="s">
        <v>240</v>
      </c>
      <c r="G23027" s="1" t="s">
        <v>239</v>
      </c>
      <c r="H23027">
        <v>4</v>
      </c>
      <c r="I23027" t="s">
        <v>27</v>
      </c>
      <c r="J23027" t="s">
        <v>27</v>
      </c>
      <c r="K23027" s="2" t="b">
        <f t="shared" si="718"/>
        <v>1</v>
      </c>
      <c r="L23027" s="2" t="str">
        <f t="shared" si="719"/>
        <v>2015Not StatedGR113-010</v>
      </c>
    </row>
    <row r="23028" spans="2:12" x14ac:dyDescent="0.45">
      <c r="B23028">
        <v>2015</v>
      </c>
      <c r="C23028">
        <v>2015</v>
      </c>
      <c r="D23028" s="1" t="s">
        <v>25</v>
      </c>
      <c r="E23028" s="1" t="s">
        <v>26</v>
      </c>
      <c r="F23028" s="1" t="s">
        <v>236</v>
      </c>
      <c r="G23028" s="1" t="s">
        <v>235</v>
      </c>
      <c r="H23028">
        <v>11</v>
      </c>
      <c r="I23028" t="s">
        <v>27</v>
      </c>
      <c r="J23028" t="s">
        <v>27</v>
      </c>
      <c r="K23028" s="2" t="b">
        <f t="shared" si="718"/>
        <v>1</v>
      </c>
      <c r="L23028" s="2" t="str">
        <f t="shared" si="719"/>
        <v>2015Not StatedGR113-019</v>
      </c>
    </row>
    <row r="23029" spans="2:12" x14ac:dyDescent="0.45">
      <c r="B23029">
        <v>2015</v>
      </c>
      <c r="C23029">
        <v>2015</v>
      </c>
      <c r="D23029" s="1" t="s">
        <v>25</v>
      </c>
      <c r="E23029" s="1" t="s">
        <v>26</v>
      </c>
      <c r="F23029" s="1" t="s">
        <v>378</v>
      </c>
      <c r="G23029" s="1" t="s">
        <v>377</v>
      </c>
      <c r="H23029">
        <v>1</v>
      </c>
      <c r="I23029" t="s">
        <v>27</v>
      </c>
      <c r="J23029" t="s">
        <v>27</v>
      </c>
      <c r="K23029" s="2" t="b">
        <f t="shared" si="718"/>
        <v>0</v>
      </c>
      <c r="L23029" s="2" t="str">
        <f t="shared" si="719"/>
        <v>2015Not StatedGR113-021</v>
      </c>
    </row>
    <row r="23030" spans="2:12" x14ac:dyDescent="0.45">
      <c r="B23030">
        <v>2015</v>
      </c>
      <c r="C23030">
        <v>2015</v>
      </c>
      <c r="D23030" s="1" t="s">
        <v>25</v>
      </c>
      <c r="E23030" s="1" t="s">
        <v>26</v>
      </c>
      <c r="F23030" s="1" t="s">
        <v>376</v>
      </c>
      <c r="G23030" s="1" t="s">
        <v>375</v>
      </c>
      <c r="H23030">
        <v>1</v>
      </c>
      <c r="I23030" t="s">
        <v>27</v>
      </c>
      <c r="J23030" t="s">
        <v>27</v>
      </c>
      <c r="K23030" s="2" t="b">
        <f t="shared" si="718"/>
        <v>0</v>
      </c>
      <c r="L23030" s="2" t="str">
        <f t="shared" si="719"/>
        <v>2015Not StatedGR113-022</v>
      </c>
    </row>
    <row r="23031" spans="2:12" x14ac:dyDescent="0.45">
      <c r="B23031">
        <v>2015</v>
      </c>
      <c r="C23031">
        <v>2015</v>
      </c>
      <c r="D23031" s="1" t="s">
        <v>25</v>
      </c>
      <c r="E23031" s="1" t="s">
        <v>26</v>
      </c>
      <c r="F23031" s="1" t="s">
        <v>374</v>
      </c>
      <c r="G23031" s="1" t="s">
        <v>373</v>
      </c>
      <c r="H23031">
        <v>1</v>
      </c>
      <c r="I23031" t="s">
        <v>27</v>
      </c>
      <c r="J23031" t="s">
        <v>27</v>
      </c>
      <c r="K23031" s="2" t="b">
        <f t="shared" si="718"/>
        <v>0</v>
      </c>
      <c r="L23031" s="2" t="str">
        <f t="shared" si="719"/>
        <v>2015Not StatedGR113-023</v>
      </c>
    </row>
    <row r="23032" spans="2:12" x14ac:dyDescent="0.45">
      <c r="B23032">
        <v>2015</v>
      </c>
      <c r="C23032">
        <v>2015</v>
      </c>
      <c r="D23032" s="1" t="s">
        <v>25</v>
      </c>
      <c r="E23032" s="1" t="s">
        <v>26</v>
      </c>
      <c r="F23032" s="1" t="s">
        <v>372</v>
      </c>
      <c r="G23032" s="1" t="s">
        <v>371</v>
      </c>
      <c r="H23032">
        <v>1</v>
      </c>
      <c r="I23032" t="s">
        <v>27</v>
      </c>
      <c r="J23032" t="s">
        <v>27</v>
      </c>
      <c r="K23032" s="2" t="b">
        <f t="shared" si="718"/>
        <v>0</v>
      </c>
      <c r="L23032" s="2" t="str">
        <f t="shared" si="719"/>
        <v>2015Not StatedGR113-024</v>
      </c>
    </row>
    <row r="23033" spans="2:12" x14ac:dyDescent="0.45">
      <c r="B23033">
        <v>2015</v>
      </c>
      <c r="C23033">
        <v>2015</v>
      </c>
      <c r="D23033" s="1" t="s">
        <v>25</v>
      </c>
      <c r="E23033" s="1" t="s">
        <v>26</v>
      </c>
      <c r="F23033" s="1" t="s">
        <v>366</v>
      </c>
      <c r="G23033" s="1" t="s">
        <v>365</v>
      </c>
      <c r="H23033">
        <v>4</v>
      </c>
      <c r="I23033" t="s">
        <v>27</v>
      </c>
      <c r="J23033" t="s">
        <v>27</v>
      </c>
      <c r="K23033" s="2" t="b">
        <f t="shared" si="718"/>
        <v>0</v>
      </c>
      <c r="L23033" s="2" t="str">
        <f t="shared" si="719"/>
        <v>2015Not StatedGR113-027</v>
      </c>
    </row>
    <row r="23034" spans="2:12" x14ac:dyDescent="0.45">
      <c r="B23034">
        <v>2015</v>
      </c>
      <c r="C23034">
        <v>2015</v>
      </c>
      <c r="D23034" s="1" t="s">
        <v>25</v>
      </c>
      <c r="E23034" s="1" t="s">
        <v>26</v>
      </c>
      <c r="F23034" s="1" t="s">
        <v>234</v>
      </c>
      <c r="G23034" s="1" t="s">
        <v>233</v>
      </c>
      <c r="H23034">
        <v>1</v>
      </c>
      <c r="I23034" t="s">
        <v>27</v>
      </c>
      <c r="J23034" t="s">
        <v>27</v>
      </c>
      <c r="K23034" s="2" t="b">
        <f t="shared" si="718"/>
        <v>0</v>
      </c>
      <c r="L23034" s="2" t="str">
        <f t="shared" si="719"/>
        <v>2015Not StatedGR113-029</v>
      </c>
    </row>
    <row r="23035" spans="2:12" x14ac:dyDescent="0.45">
      <c r="B23035">
        <v>2015</v>
      </c>
      <c r="C23035">
        <v>2015</v>
      </c>
      <c r="D23035" s="1" t="s">
        <v>25</v>
      </c>
      <c r="E23035" s="1" t="s">
        <v>26</v>
      </c>
      <c r="F23035" s="1" t="s">
        <v>340</v>
      </c>
      <c r="G23035" s="1" t="s">
        <v>339</v>
      </c>
      <c r="H23035">
        <v>2</v>
      </c>
      <c r="I23035" t="s">
        <v>27</v>
      </c>
      <c r="J23035" t="s">
        <v>27</v>
      </c>
      <c r="K23035" s="2" t="b">
        <f t="shared" si="718"/>
        <v>0</v>
      </c>
      <c r="L23035" s="2" t="str">
        <f t="shared" si="719"/>
        <v>2015Not StatedGR113-043</v>
      </c>
    </row>
    <row r="23036" spans="2:12" x14ac:dyDescent="0.45">
      <c r="B23036">
        <v>2015</v>
      </c>
      <c r="C23036">
        <v>2015</v>
      </c>
      <c r="D23036" s="1" t="s">
        <v>25</v>
      </c>
      <c r="E23036" s="1" t="s">
        <v>26</v>
      </c>
      <c r="F23036" s="1" t="s">
        <v>228</v>
      </c>
      <c r="G23036" s="1" t="s">
        <v>227</v>
      </c>
      <c r="H23036">
        <v>4</v>
      </c>
      <c r="I23036" t="s">
        <v>27</v>
      </c>
      <c r="J23036" t="s">
        <v>27</v>
      </c>
      <c r="K23036" s="2" t="b">
        <f t="shared" si="718"/>
        <v>1</v>
      </c>
      <c r="L23036" s="2" t="str">
        <f t="shared" si="719"/>
        <v>2015Not StatedGR113-046</v>
      </c>
    </row>
    <row r="23037" spans="2:12" x14ac:dyDescent="0.45">
      <c r="B23037">
        <v>2015</v>
      </c>
      <c r="C23037">
        <v>2015</v>
      </c>
      <c r="D23037" s="1" t="s">
        <v>25</v>
      </c>
      <c r="E23037" s="1" t="s">
        <v>26</v>
      </c>
      <c r="F23037" s="1" t="s">
        <v>226</v>
      </c>
      <c r="G23037" s="1" t="s">
        <v>225</v>
      </c>
      <c r="H23037">
        <v>37</v>
      </c>
      <c r="I23037" t="s">
        <v>27</v>
      </c>
      <c r="J23037" t="s">
        <v>27</v>
      </c>
      <c r="K23037" s="2" t="b">
        <f t="shared" si="718"/>
        <v>0</v>
      </c>
      <c r="L23037" s="2" t="str">
        <f t="shared" si="719"/>
        <v>2015Not StatedGR113-053</v>
      </c>
    </row>
    <row r="23038" spans="2:12" x14ac:dyDescent="0.45">
      <c r="B23038">
        <v>2015</v>
      </c>
      <c r="C23038">
        <v>2015</v>
      </c>
      <c r="D23038" s="1" t="s">
        <v>25</v>
      </c>
      <c r="E23038" s="1" t="s">
        <v>26</v>
      </c>
      <c r="F23038" s="1" t="s">
        <v>224</v>
      </c>
      <c r="G23038" s="1" t="s">
        <v>223</v>
      </c>
      <c r="H23038">
        <v>29</v>
      </c>
      <c r="I23038" t="s">
        <v>27</v>
      </c>
      <c r="J23038" t="s">
        <v>27</v>
      </c>
      <c r="K23038" s="2" t="b">
        <f t="shared" si="718"/>
        <v>1</v>
      </c>
      <c r="L23038" s="2" t="str">
        <f t="shared" si="719"/>
        <v>2015Not StatedGR113-054</v>
      </c>
    </row>
    <row r="23039" spans="2:12" x14ac:dyDescent="0.45">
      <c r="B23039">
        <v>2015</v>
      </c>
      <c r="C23039">
        <v>2015</v>
      </c>
      <c r="D23039" s="1" t="s">
        <v>25</v>
      </c>
      <c r="E23039" s="1" t="s">
        <v>26</v>
      </c>
      <c r="F23039" s="1" t="s">
        <v>320</v>
      </c>
      <c r="G23039" s="1" t="s">
        <v>319</v>
      </c>
      <c r="H23039">
        <v>3</v>
      </c>
      <c r="I23039" t="s">
        <v>27</v>
      </c>
      <c r="J23039" t="s">
        <v>27</v>
      </c>
      <c r="K23039" s="2" t="b">
        <f t="shared" si="718"/>
        <v>0</v>
      </c>
      <c r="L23039" s="2" t="str">
        <f t="shared" si="719"/>
        <v>2015Not StatedGR113-056</v>
      </c>
    </row>
    <row r="23040" spans="2:12" x14ac:dyDescent="0.45">
      <c r="B23040">
        <v>2015</v>
      </c>
      <c r="C23040">
        <v>2015</v>
      </c>
      <c r="D23040" s="1" t="s">
        <v>25</v>
      </c>
      <c r="E23040" s="1" t="s">
        <v>26</v>
      </c>
      <c r="F23040" s="1" t="s">
        <v>220</v>
      </c>
      <c r="G23040" s="1" t="s">
        <v>219</v>
      </c>
      <c r="H23040">
        <v>18</v>
      </c>
      <c r="I23040" t="s">
        <v>27</v>
      </c>
      <c r="J23040" t="s">
        <v>27</v>
      </c>
      <c r="K23040" s="2" t="b">
        <f t="shared" si="718"/>
        <v>0</v>
      </c>
      <c r="L23040" s="2" t="str">
        <f t="shared" si="719"/>
        <v>2015Not StatedGR113-058</v>
      </c>
    </row>
    <row r="23041" spans="2:12" x14ac:dyDescent="0.45">
      <c r="B23041">
        <v>2015</v>
      </c>
      <c r="C23041">
        <v>2015</v>
      </c>
      <c r="D23041" s="1" t="s">
        <v>25</v>
      </c>
      <c r="E23041" s="1" t="s">
        <v>26</v>
      </c>
      <c r="F23041" s="1" t="s">
        <v>218</v>
      </c>
      <c r="G23041" s="1" t="s">
        <v>217</v>
      </c>
      <c r="H23041">
        <v>4</v>
      </c>
      <c r="I23041" t="s">
        <v>27</v>
      </c>
      <c r="J23041" t="s">
        <v>27</v>
      </c>
      <c r="K23041" s="2" t="b">
        <f t="shared" si="718"/>
        <v>0</v>
      </c>
      <c r="L23041" s="2" t="str">
        <f t="shared" si="719"/>
        <v>2015Not StatedGR113-059</v>
      </c>
    </row>
    <row r="23042" spans="2:12" x14ac:dyDescent="0.45">
      <c r="B23042">
        <v>2015</v>
      </c>
      <c r="C23042">
        <v>2015</v>
      </c>
      <c r="D23042" s="1" t="s">
        <v>25</v>
      </c>
      <c r="E23042" s="1" t="s">
        <v>26</v>
      </c>
      <c r="F23042" s="1" t="s">
        <v>216</v>
      </c>
      <c r="G23042" s="1" t="s">
        <v>215</v>
      </c>
      <c r="H23042">
        <v>14</v>
      </c>
      <c r="I23042" t="s">
        <v>27</v>
      </c>
      <c r="J23042" t="s">
        <v>27</v>
      </c>
      <c r="K23042" s="2" t="b">
        <f t="shared" si="718"/>
        <v>0</v>
      </c>
      <c r="L23042" s="2" t="str">
        <f t="shared" si="719"/>
        <v>2015Not StatedGR113-061</v>
      </c>
    </row>
    <row r="23043" spans="2:12" x14ac:dyDescent="0.45">
      <c r="B23043">
        <v>2015</v>
      </c>
      <c r="C23043">
        <v>2015</v>
      </c>
      <c r="D23043" s="1" t="s">
        <v>25</v>
      </c>
      <c r="E23043" s="1" t="s">
        <v>26</v>
      </c>
      <c r="F23043" s="1" t="s">
        <v>214</v>
      </c>
      <c r="G23043" s="1" t="s">
        <v>213</v>
      </c>
      <c r="H23043">
        <v>11</v>
      </c>
      <c r="I23043" t="s">
        <v>27</v>
      </c>
      <c r="J23043" t="s">
        <v>27</v>
      </c>
      <c r="K23043" s="2" t="b">
        <f t="shared" ref="K23043:K23106" si="720">LEFT(F23043,1)="#"</f>
        <v>0</v>
      </c>
      <c r="L23043" s="2" t="str">
        <f t="shared" ref="L23043:L23106" si="721">C23043&amp;D23043&amp;G23043</f>
        <v>2015Not StatedGR113-062</v>
      </c>
    </row>
    <row r="23044" spans="2:12" x14ac:dyDescent="0.45">
      <c r="B23044">
        <v>2015</v>
      </c>
      <c r="C23044">
        <v>2015</v>
      </c>
      <c r="D23044" s="1" t="s">
        <v>25</v>
      </c>
      <c r="E23044" s="1" t="s">
        <v>26</v>
      </c>
      <c r="F23044" s="1" t="s">
        <v>212</v>
      </c>
      <c r="G23044" s="1" t="s">
        <v>211</v>
      </c>
      <c r="H23044">
        <v>3</v>
      </c>
      <c r="I23044" t="s">
        <v>27</v>
      </c>
      <c r="J23044" t="s">
        <v>27</v>
      </c>
      <c r="K23044" s="2" t="b">
        <f t="shared" si="720"/>
        <v>0</v>
      </c>
      <c r="L23044" s="2" t="str">
        <f t="shared" si="721"/>
        <v>2015Not StatedGR113-063</v>
      </c>
    </row>
    <row r="23045" spans="2:12" x14ac:dyDescent="0.45">
      <c r="B23045">
        <v>2015</v>
      </c>
      <c r="C23045">
        <v>2015</v>
      </c>
      <c r="D23045" s="1" t="s">
        <v>25</v>
      </c>
      <c r="E23045" s="1" t="s">
        <v>26</v>
      </c>
      <c r="F23045" s="1" t="s">
        <v>210</v>
      </c>
      <c r="G23045" s="1" t="s">
        <v>209</v>
      </c>
      <c r="H23045">
        <v>8</v>
      </c>
      <c r="I23045" t="s">
        <v>27</v>
      </c>
      <c r="J23045" t="s">
        <v>27</v>
      </c>
      <c r="K23045" s="2" t="b">
        <f t="shared" si="720"/>
        <v>0</v>
      </c>
      <c r="L23045" s="2" t="str">
        <f t="shared" si="721"/>
        <v>2015Not StatedGR113-064</v>
      </c>
    </row>
    <row r="23046" spans="2:12" x14ac:dyDescent="0.45">
      <c r="B23046">
        <v>2015</v>
      </c>
      <c r="C23046">
        <v>2015</v>
      </c>
      <c r="D23046" s="1" t="s">
        <v>25</v>
      </c>
      <c r="E23046" s="1" t="s">
        <v>26</v>
      </c>
      <c r="F23046" s="1" t="s">
        <v>206</v>
      </c>
      <c r="G23046" s="1" t="s">
        <v>205</v>
      </c>
      <c r="H23046">
        <v>8</v>
      </c>
      <c r="I23046" t="s">
        <v>27</v>
      </c>
      <c r="J23046" t="s">
        <v>27</v>
      </c>
      <c r="K23046" s="2" t="b">
        <f t="shared" si="720"/>
        <v>0</v>
      </c>
      <c r="L23046" s="2" t="str">
        <f t="shared" si="721"/>
        <v>2015Not StatedGR113-068</v>
      </c>
    </row>
    <row r="23047" spans="2:12" x14ac:dyDescent="0.45">
      <c r="B23047">
        <v>2015</v>
      </c>
      <c r="C23047">
        <v>2015</v>
      </c>
      <c r="D23047" s="1" t="s">
        <v>25</v>
      </c>
      <c r="E23047" s="1" t="s">
        <v>26</v>
      </c>
      <c r="F23047" s="1" t="s">
        <v>204</v>
      </c>
      <c r="G23047" s="1" t="s">
        <v>203</v>
      </c>
      <c r="H23047">
        <v>8</v>
      </c>
      <c r="I23047" t="s">
        <v>27</v>
      </c>
      <c r="J23047" t="s">
        <v>27</v>
      </c>
      <c r="K23047" s="2" t="b">
        <f t="shared" si="720"/>
        <v>1</v>
      </c>
      <c r="L23047" s="2" t="str">
        <f t="shared" si="721"/>
        <v>2015Not StatedGR113-070</v>
      </c>
    </row>
    <row r="23048" spans="2:12" x14ac:dyDescent="0.45">
      <c r="B23048">
        <v>2015</v>
      </c>
      <c r="C23048">
        <v>2015</v>
      </c>
      <c r="D23048" s="1" t="s">
        <v>25</v>
      </c>
      <c r="E23048" s="1" t="s">
        <v>26</v>
      </c>
      <c r="F23048" s="1" t="s">
        <v>202</v>
      </c>
      <c r="G23048" s="1" t="s">
        <v>201</v>
      </c>
      <c r="H23048">
        <v>1</v>
      </c>
      <c r="I23048" t="s">
        <v>27</v>
      </c>
      <c r="J23048" t="s">
        <v>27</v>
      </c>
      <c r="K23048" s="2" t="b">
        <f t="shared" si="720"/>
        <v>0</v>
      </c>
      <c r="L23048" s="2" t="str">
        <f t="shared" si="721"/>
        <v>2015Not StatedGR113-075</v>
      </c>
    </row>
    <row r="23049" spans="2:12" x14ac:dyDescent="0.45">
      <c r="B23049">
        <v>2015</v>
      </c>
      <c r="C23049">
        <v>2015</v>
      </c>
      <c r="D23049" s="1" t="s">
        <v>25</v>
      </c>
      <c r="E23049" s="1" t="s">
        <v>26</v>
      </c>
      <c r="F23049" s="1" t="s">
        <v>200</v>
      </c>
      <c r="G23049" s="1" t="s">
        <v>199</v>
      </c>
      <c r="H23049">
        <v>3</v>
      </c>
      <c r="I23049" t="s">
        <v>27</v>
      </c>
      <c r="J23049" t="s">
        <v>27</v>
      </c>
      <c r="K23049" s="2" t="b">
        <f t="shared" si="720"/>
        <v>1</v>
      </c>
      <c r="L23049" s="2" t="str">
        <f t="shared" si="721"/>
        <v>2015Not StatedGR113-076</v>
      </c>
    </row>
    <row r="23050" spans="2:12" x14ac:dyDescent="0.45">
      <c r="B23050">
        <v>2015</v>
      </c>
      <c r="C23050">
        <v>2015</v>
      </c>
      <c r="D23050" s="1" t="s">
        <v>25</v>
      </c>
      <c r="E23050" s="1" t="s">
        <v>26</v>
      </c>
      <c r="F23050" s="1" t="s">
        <v>198</v>
      </c>
      <c r="G23050" s="1" t="s">
        <v>197</v>
      </c>
      <c r="H23050">
        <v>3</v>
      </c>
      <c r="I23050" t="s">
        <v>27</v>
      </c>
      <c r="J23050" t="s">
        <v>27</v>
      </c>
      <c r="K23050" s="2" t="b">
        <f t="shared" si="720"/>
        <v>0</v>
      </c>
      <c r="L23050" s="2" t="str">
        <f t="shared" si="721"/>
        <v>2015Not StatedGR113-078</v>
      </c>
    </row>
    <row r="23051" spans="2:12" x14ac:dyDescent="0.45">
      <c r="B23051">
        <v>2015</v>
      </c>
      <c r="C23051">
        <v>2015</v>
      </c>
      <c r="D23051" s="1" t="s">
        <v>25</v>
      </c>
      <c r="E23051" s="1" t="s">
        <v>26</v>
      </c>
      <c r="F23051" s="1" t="s">
        <v>196</v>
      </c>
      <c r="G23051" s="1" t="s">
        <v>195</v>
      </c>
      <c r="H23051">
        <v>4</v>
      </c>
      <c r="I23051" t="s">
        <v>27</v>
      </c>
      <c r="J23051" t="s">
        <v>27</v>
      </c>
      <c r="K23051" s="2" t="b">
        <f t="shared" si="720"/>
        <v>1</v>
      </c>
      <c r="L23051" s="2" t="str">
        <f t="shared" si="721"/>
        <v>2015Not StatedGR113-082</v>
      </c>
    </row>
    <row r="23052" spans="2:12" x14ac:dyDescent="0.45">
      <c r="B23052">
        <v>2015</v>
      </c>
      <c r="C23052">
        <v>2015</v>
      </c>
      <c r="D23052" s="1" t="s">
        <v>25</v>
      </c>
      <c r="E23052" s="1" t="s">
        <v>26</v>
      </c>
      <c r="F23052" s="1" t="s">
        <v>292</v>
      </c>
      <c r="G23052" s="1" t="s">
        <v>291</v>
      </c>
      <c r="H23052">
        <v>1</v>
      </c>
      <c r="I23052" t="s">
        <v>27</v>
      </c>
      <c r="J23052" t="s">
        <v>27</v>
      </c>
      <c r="K23052" s="2" t="b">
        <f t="shared" si="720"/>
        <v>0</v>
      </c>
      <c r="L23052" s="2" t="str">
        <f t="shared" si="721"/>
        <v>2015Not StatedGR113-084</v>
      </c>
    </row>
    <row r="23053" spans="2:12" x14ac:dyDescent="0.45">
      <c r="B23053">
        <v>2015</v>
      </c>
      <c r="C23053">
        <v>2015</v>
      </c>
      <c r="D23053" s="1" t="s">
        <v>25</v>
      </c>
      <c r="E23053" s="1" t="s">
        <v>26</v>
      </c>
      <c r="F23053" s="1" t="s">
        <v>194</v>
      </c>
      <c r="G23053" s="1" t="s">
        <v>193</v>
      </c>
      <c r="H23053">
        <v>3</v>
      </c>
      <c r="I23053" t="s">
        <v>27</v>
      </c>
      <c r="J23053" t="s">
        <v>27</v>
      </c>
      <c r="K23053" s="2" t="b">
        <f t="shared" si="720"/>
        <v>0</v>
      </c>
      <c r="L23053" s="2" t="str">
        <f t="shared" si="721"/>
        <v>2015Not StatedGR113-086</v>
      </c>
    </row>
    <row r="23054" spans="2:12" x14ac:dyDescent="0.45">
      <c r="B23054">
        <v>2015</v>
      </c>
      <c r="C23054">
        <v>2015</v>
      </c>
      <c r="D23054" s="1" t="s">
        <v>25</v>
      </c>
      <c r="E23054" s="1" t="s">
        <v>26</v>
      </c>
      <c r="F23054" s="1" t="s">
        <v>286</v>
      </c>
      <c r="G23054" s="1" t="s">
        <v>285</v>
      </c>
      <c r="H23054">
        <v>2</v>
      </c>
      <c r="I23054" t="s">
        <v>27</v>
      </c>
      <c r="J23054" t="s">
        <v>27</v>
      </c>
      <c r="K23054" s="2" t="b">
        <f t="shared" si="720"/>
        <v>0</v>
      </c>
      <c r="L23054" s="2" t="str">
        <f t="shared" si="721"/>
        <v>2015Not StatedGR113-089</v>
      </c>
    </row>
    <row r="23055" spans="2:12" x14ac:dyDescent="0.45">
      <c r="B23055">
        <v>2015</v>
      </c>
      <c r="C23055">
        <v>2015</v>
      </c>
      <c r="D23055" s="1" t="s">
        <v>25</v>
      </c>
      <c r="E23055" s="1" t="s">
        <v>26</v>
      </c>
      <c r="F23055" s="1" t="s">
        <v>190</v>
      </c>
      <c r="G23055" s="1" t="s">
        <v>189</v>
      </c>
      <c r="H23055">
        <v>3</v>
      </c>
      <c r="I23055" t="s">
        <v>27</v>
      </c>
      <c r="J23055" t="s">
        <v>27</v>
      </c>
      <c r="K23055" s="2" t="b">
        <f t="shared" si="720"/>
        <v>1</v>
      </c>
      <c r="L23055" s="2" t="str">
        <f t="shared" si="721"/>
        <v>2015Not StatedGR113-093</v>
      </c>
    </row>
    <row r="23056" spans="2:12" x14ac:dyDescent="0.45">
      <c r="B23056">
        <v>2015</v>
      </c>
      <c r="C23056">
        <v>2015</v>
      </c>
      <c r="D23056" s="1" t="s">
        <v>25</v>
      </c>
      <c r="E23056" s="1" t="s">
        <v>26</v>
      </c>
      <c r="F23056" s="1" t="s">
        <v>188</v>
      </c>
      <c r="G23056" s="1" t="s">
        <v>187</v>
      </c>
      <c r="H23056">
        <v>2</v>
      </c>
      <c r="I23056" t="s">
        <v>27</v>
      </c>
      <c r="J23056" t="s">
        <v>27</v>
      </c>
      <c r="K23056" s="2" t="b">
        <f t="shared" si="720"/>
        <v>0</v>
      </c>
      <c r="L23056" s="2" t="str">
        <f t="shared" si="721"/>
        <v>2015Not StatedGR113-094</v>
      </c>
    </row>
    <row r="23057" spans="2:12" x14ac:dyDescent="0.45">
      <c r="B23057">
        <v>2015</v>
      </c>
      <c r="C23057">
        <v>2015</v>
      </c>
      <c r="D23057" s="1" t="s">
        <v>25</v>
      </c>
      <c r="E23057" s="1" t="s">
        <v>26</v>
      </c>
      <c r="F23057" s="1" t="s">
        <v>278</v>
      </c>
      <c r="G23057" s="1" t="s">
        <v>277</v>
      </c>
      <c r="H23057">
        <v>1</v>
      </c>
      <c r="I23057" t="s">
        <v>27</v>
      </c>
      <c r="J23057" t="s">
        <v>27</v>
      </c>
      <c r="K23057" s="2" t="b">
        <f t="shared" si="720"/>
        <v>0</v>
      </c>
      <c r="L23057" s="2" t="str">
        <f t="shared" si="721"/>
        <v>2015Not StatedGR113-095</v>
      </c>
    </row>
    <row r="23058" spans="2:12" x14ac:dyDescent="0.45">
      <c r="B23058">
        <v>2015</v>
      </c>
      <c r="C23058">
        <v>2015</v>
      </c>
      <c r="D23058" s="1" t="s">
        <v>25</v>
      </c>
      <c r="E23058" s="1" t="s">
        <v>26</v>
      </c>
      <c r="F23058" s="1" t="s">
        <v>186</v>
      </c>
      <c r="G23058" s="1" t="s">
        <v>185</v>
      </c>
      <c r="H23058">
        <v>2</v>
      </c>
      <c r="I23058" t="s">
        <v>27</v>
      </c>
      <c r="J23058" t="s">
        <v>27</v>
      </c>
      <c r="K23058" s="2" t="b">
        <f t="shared" si="720"/>
        <v>1</v>
      </c>
      <c r="L23058" s="2" t="str">
        <f t="shared" si="721"/>
        <v>2015Not StatedGR113-097</v>
      </c>
    </row>
    <row r="23059" spans="2:12" x14ac:dyDescent="0.45">
      <c r="B23059">
        <v>2015</v>
      </c>
      <